</c>
      <c r="V5310" s="11">
        <v>0</v>
      </c>
      <c r="W5310" s="11">
        <v>0</v>
      </c>
      <c r="X5310" s="11">
        <v>0</v>
      </c>
      <c r="Y5310" s="11">
        <v>0</v>
      </c>
      <c r="Z5310" s="11" t="s">
        <v>108</v>
      </c>
      <c r="AA5310" s="11" t="s">
        <v>108</v>
      </c>
      <c r="AB5310" s="21">
        <v>0</v>
      </c>
      <c r="AC5310" s="21">
        <v>0</v>
      </c>
      <c r="AD5310" s="21">
        <v>0</v>
      </c>
      <c r="AE5310" s="21">
        <v>0</v>
      </c>
      <c r="AF5310" s="21">
        <v>0</v>
      </c>
      <c r="AG5310" s="21">
        <v>0</v>
      </c>
      <c r="AH5310" s="21">
        <v>0</v>
      </c>
      <c r="AI5310" s="21">
        <v>0</v>
      </c>
      <c r="AJ5310" s="21">
        <v>0</v>
      </c>
      <c r="AK5310" s="21">
        <v>0</v>
      </c>
      <c r="AL5310" s="21" t="s">
        <v>108</v>
      </c>
      <c r="AM5310" s="21" t="s">
        <v>108</v>
      </c>
      <c r="AN5310" s="12">
        <v>0</v>
      </c>
      <c r="AO5310" s="12">
        <v>0</v>
      </c>
      <c r="AP5310" s="12">
        <v>0</v>
      </c>
      <c r="AQ5310" s="12">
        <v>0</v>
      </c>
      <c r="AR5310" s="12">
        <v>0</v>
      </c>
      <c r="AS5310" s="12">
        <v>0</v>
      </c>
      <c r="AT5310" s="12">
        <v>0</v>
      </c>
      <c r="AU5310" s="12">
        <v>0</v>
      </c>
      <c r="AV5310" s="12">
        <v>0</v>
      </c>
      <c r="AW5310" s="12">
        <v>0</v>
      </c>
      <c r="AX5310" s="12" t="s">
        <v>108</v>
      </c>
      <c r="AY5310" s="12" t="s">
        <v>108</v>
      </c>
      <c r="AZ5310" s="22">
        <v>0</v>
      </c>
      <c r="BA5310" s="22">
        <v>0</v>
      </c>
      <c r="BB5310" s="22">
        <v>0</v>
      </c>
      <c r="BC5310" s="22">
        <v>0</v>
      </c>
      <c r="BD5310" s="22">
        <v>0</v>
      </c>
      <c r="BE5310" s="22">
        <v>0</v>
      </c>
      <c r="BF5310" s="22">
        <v>0</v>
      </c>
      <c r="BG5310" s="22">
        <v>0</v>
      </c>
      <c r="BH5310" s="22">
        <v>0</v>
      </c>
      <c r="BI5310" s="22">
        <v>0</v>
      </c>
      <c r="BJ5310" s="22" t="s">
        <v>108</v>
      </c>
      <c r="BK5310" s="22" t="s">
        <v>108</v>
      </c>
      <c r="BL5310" s="11">
        <v>0</v>
      </c>
      <c r="BM5310" s="10" t="s">
        <v>214</v>
      </c>
      <c r="BN5310" s="9">
        <v>2025</v>
      </c>
    </row>
    <row r="5311" spans="1:66" x14ac:dyDescent="0.25">
      <c r="A5311" s="9">
        <v>55596</v>
      </c>
      <c r="B5311" s="10" t="s">
        <v>107</v>
      </c>
      <c r="C5311" s="10" t="s">
        <v>2060</v>
      </c>
      <c r="D5311" s="10" t="s">
        <v>2061</v>
      </c>
      <c r="E5311" s="9">
        <v>25049</v>
      </c>
      <c r="F5311" s="10" t="s">
        <v>516</v>
      </c>
      <c r="G5311" s="10" t="s">
        <v>218</v>
      </c>
      <c r="H5311" s="10" t="s">
        <v>349</v>
      </c>
      <c r="I5311" s="9">
        <v>22</v>
      </c>
      <c r="J5311" s="9">
        <v>2</v>
      </c>
      <c r="K5311" s="10" t="s">
        <v>219</v>
      </c>
      <c r="L5311" s="20" t="s">
        <v>6074</v>
      </c>
      <c r="M5311" s="10" t="s">
        <v>115</v>
      </c>
      <c r="N5311" s="10" t="s">
        <v>333</v>
      </c>
      <c r="O5311" s="10" t="s">
        <v>230</v>
      </c>
      <c r="P5311" s="11">
        <v>0</v>
      </c>
      <c r="Q5311" s="11">
        <v>0</v>
      </c>
      <c r="R5311" s="11">
        <v>0</v>
      </c>
      <c r="S5311" s="11">
        <v>0</v>
      </c>
      <c r="T5311" s="11">
        <v>0</v>
      </c>
      <c r="U5311" s="11">
        <v>0</v>
      </c>
      <c r="V5311" s="11">
        <v>0</v>
      </c>
      <c r="W5311" s="11">
        <v>0</v>
      </c>
      <c r="X5311" s="11">
        <v>0</v>
      </c>
      <c r="Y5311" s="11">
        <v>0</v>
      </c>
      <c r="Z5311" s="11" t="s">
        <v>108</v>
      </c>
      <c r="AA5311" s="11" t="s">
        <v>108</v>
      </c>
      <c r="AB5311" s="21">
        <v>0</v>
      </c>
      <c r="AC5311" s="21">
        <v>0</v>
      </c>
      <c r="AD5311" s="21">
        <v>0</v>
      </c>
      <c r="AE5311" s="21">
        <v>0</v>
      </c>
      <c r="AF5311" s="21">
        <v>0</v>
      </c>
      <c r="AG5311" s="21">
        <v>0</v>
      </c>
      <c r="AH5311" s="21">
        <v>0</v>
      </c>
      <c r="AI5311" s="21">
        <v>0</v>
      </c>
      <c r="AJ5311" s="21">
        <v>0</v>
      </c>
      <c r="AK5311" s="21">
        <v>0</v>
      </c>
      <c r="AL5311" s="21" t="s">
        <v>108</v>
      </c>
      <c r="AM5311" s="21" t="s">
        <v>108</v>
      </c>
      <c r="AN5311" s="12">
        <v>0</v>
      </c>
      <c r="AO5311" s="12">
        <v>0</v>
      </c>
      <c r="AP5311" s="12">
        <v>0</v>
      </c>
      <c r="AQ5311" s="12">
        <v>0</v>
      </c>
      <c r="AR5311" s="12">
        <v>0</v>
      </c>
      <c r="AS5311" s="12">
        <v>0</v>
      </c>
      <c r="AT5311" s="12">
        <v>0</v>
      </c>
      <c r="AU5311" s="12">
        <v>0</v>
      </c>
      <c r="AV5311" s="12">
        <v>0</v>
      </c>
      <c r="AW5311" s="12">
        <v>0</v>
      </c>
      <c r="AX5311" s="12" t="s">
        <v>108</v>
      </c>
      <c r="AY5311" s="12" t="s">
        <v>108</v>
      </c>
      <c r="AZ5311" s="22">
        <v>0</v>
      </c>
      <c r="BA5311" s="22">
        <v>0</v>
      </c>
      <c r="BB5311" s="22">
        <v>0</v>
      </c>
      <c r="BC5311" s="22">
        <v>0</v>
      </c>
      <c r="BD5311" s="22">
        <v>0</v>
      </c>
      <c r="BE5311" s="22">
        <v>0</v>
      </c>
      <c r="BF5311" s="22">
        <v>0</v>
      </c>
      <c r="BG5311" s="22">
        <v>0</v>
      </c>
      <c r="BH5311" s="22">
        <v>0</v>
      </c>
      <c r="BI5311" s="22">
        <v>0</v>
      </c>
      <c r="BJ5311" s="22" t="s">
        <v>108</v>
      </c>
      <c r="BK5311" s="22" t="s">
        <v>108</v>
      </c>
      <c r="BL5311" s="11">
        <v>0</v>
      </c>
      <c r="BM5311" s="10" t="s">
        <v>214</v>
      </c>
      <c r="BN5311" s="9">
        <v>2025</v>
      </c>
    </row>
    <row r="5312" spans="1:66" x14ac:dyDescent="0.25">
      <c r="A5312" s="9">
        <v>55596</v>
      </c>
      <c r="B5312" s="10" t="s">
        <v>107</v>
      </c>
      <c r="C5312" s="10" t="s">
        <v>2060</v>
      </c>
      <c r="D5312" s="10" t="s">
        <v>2061</v>
      </c>
      <c r="E5312" s="9">
        <v>25049</v>
      </c>
      <c r="F5312" s="10" t="s">
        <v>516</v>
      </c>
      <c r="G5312" s="10" t="s">
        <v>218</v>
      </c>
      <c r="H5312" s="10" t="s">
        <v>349</v>
      </c>
      <c r="I5312" s="9">
        <v>22</v>
      </c>
      <c r="J5312" s="9">
        <v>2</v>
      </c>
      <c r="K5312" s="10" t="s">
        <v>219</v>
      </c>
      <c r="L5312" s="20" t="s">
        <v>6075</v>
      </c>
      <c r="M5312" s="10" t="s">
        <v>115</v>
      </c>
      <c r="N5312" s="10" t="s">
        <v>333</v>
      </c>
      <c r="O5312" s="10" t="s">
        <v>230</v>
      </c>
      <c r="P5312" s="11">
        <v>0</v>
      </c>
      <c r="Q5312" s="11">
        <v>0</v>
      </c>
      <c r="R5312" s="11">
        <v>0</v>
      </c>
      <c r="S5312" s="11">
        <v>0</v>
      </c>
      <c r="T5312" s="11">
        <v>0</v>
      </c>
      <c r="U5312" s="11">
        <v>0</v>
      </c>
      <c r="V5312" s="11">
        <v>0</v>
      </c>
      <c r="W5312" s="11">
        <v>0</v>
      </c>
      <c r="X5312" s="11">
        <v>0</v>
      </c>
      <c r="Y5312" s="11">
        <v>0</v>
      </c>
      <c r="Z5312" s="11" t="s">
        <v>108</v>
      </c>
      <c r="AA5312" s="11" t="s">
        <v>108</v>
      </c>
      <c r="AB5312" s="21">
        <v>0</v>
      </c>
      <c r="AC5312" s="21">
        <v>0</v>
      </c>
      <c r="AD5312" s="21">
        <v>0</v>
      </c>
      <c r="AE5312" s="21">
        <v>0</v>
      </c>
      <c r="AF5312" s="21">
        <v>0</v>
      </c>
      <c r="AG5312" s="21">
        <v>0</v>
      </c>
      <c r="AH5312" s="21">
        <v>0</v>
      </c>
      <c r="AI5312" s="21">
        <v>0</v>
      </c>
      <c r="AJ5312" s="21">
        <v>0</v>
      </c>
      <c r="AK5312" s="21">
        <v>0</v>
      </c>
      <c r="AL5312" s="21" t="s">
        <v>108</v>
      </c>
      <c r="AM5312" s="21" t="s">
        <v>108</v>
      </c>
      <c r="AN5312" s="12">
        <v>0</v>
      </c>
      <c r="AO5312" s="12">
        <v>0</v>
      </c>
      <c r="AP5312" s="12">
        <v>0</v>
      </c>
      <c r="AQ5312" s="12">
        <v>0</v>
      </c>
      <c r="AR5312" s="12">
        <v>0</v>
      </c>
      <c r="AS5312" s="12">
        <v>0</v>
      </c>
      <c r="AT5312" s="12">
        <v>0</v>
      </c>
      <c r="AU5312" s="12">
        <v>0</v>
      </c>
      <c r="AV5312" s="12">
        <v>0</v>
      </c>
      <c r="AW5312" s="12">
        <v>0</v>
      </c>
      <c r="AX5312" s="12" t="s">
        <v>108</v>
      </c>
      <c r="AY5312" s="12" t="s">
        <v>108</v>
      </c>
      <c r="AZ5312" s="22">
        <v>0</v>
      </c>
      <c r="BA5312" s="22">
        <v>0</v>
      </c>
      <c r="BB5312" s="22">
        <v>0</v>
      </c>
      <c r="BC5312" s="22">
        <v>0</v>
      </c>
      <c r="BD5312" s="22">
        <v>0</v>
      </c>
      <c r="BE5312" s="22">
        <v>0</v>
      </c>
      <c r="BF5312" s="22">
        <v>0</v>
      </c>
      <c r="BG5312" s="22">
        <v>0</v>
      </c>
      <c r="BH5312" s="22">
        <v>0</v>
      </c>
      <c r="BI5312" s="22">
        <v>0</v>
      </c>
      <c r="BJ5312" s="22" t="s">
        <v>108</v>
      </c>
      <c r="BK5312" s="22" t="s">
        <v>108</v>
      </c>
      <c r="BL5312" s="11">
        <v>0</v>
      </c>
      <c r="BM5312" s="10" t="s">
        <v>214</v>
      </c>
      <c r="BN5312" s="9">
        <v>2025</v>
      </c>
    </row>
    <row r="5313" spans="1:66" x14ac:dyDescent="0.25">
      <c r="A5313" s="9">
        <v>55620</v>
      </c>
      <c r="B5313" s="10" t="s">
        <v>107</v>
      </c>
      <c r="C5313" s="10" t="s">
        <v>2062</v>
      </c>
      <c r="D5313" s="10" t="s">
        <v>484</v>
      </c>
      <c r="E5313" s="9">
        <v>11241</v>
      </c>
      <c r="F5313" s="10" t="s">
        <v>485</v>
      </c>
      <c r="G5313" s="10" t="s">
        <v>210</v>
      </c>
      <c r="H5313" s="10" t="s">
        <v>113</v>
      </c>
      <c r="I5313" s="9">
        <v>22</v>
      </c>
      <c r="J5313" s="9">
        <v>1</v>
      </c>
      <c r="K5313" s="10" t="s">
        <v>114</v>
      </c>
      <c r="L5313" s="20" t="s">
        <v>5791</v>
      </c>
      <c r="M5313" s="10" t="s">
        <v>115</v>
      </c>
      <c r="N5313" s="10" t="s">
        <v>116</v>
      </c>
      <c r="O5313" s="10" t="s">
        <v>230</v>
      </c>
      <c r="P5313" s="11">
        <v>5972</v>
      </c>
      <c r="Q5313" s="11">
        <v>9142</v>
      </c>
      <c r="R5313" s="11">
        <v>31322</v>
      </c>
      <c r="S5313" s="11">
        <v>26661</v>
      </c>
      <c r="T5313" s="11">
        <v>565</v>
      </c>
      <c r="U5313" s="11">
        <v>6441</v>
      </c>
      <c r="V5313" s="11">
        <v>6000</v>
      </c>
      <c r="W5313" s="11">
        <v>26981</v>
      </c>
      <c r="X5313" s="11">
        <v>43196</v>
      </c>
      <c r="Y5313" s="11">
        <v>33693</v>
      </c>
      <c r="Z5313" s="11" t="s">
        <v>108</v>
      </c>
      <c r="AA5313" s="11" t="s">
        <v>108</v>
      </c>
      <c r="AB5313" s="21">
        <v>1.0149999999999999</v>
      </c>
      <c r="AC5313" s="21">
        <v>1.014</v>
      </c>
      <c r="AD5313" s="21">
        <v>1.01</v>
      </c>
      <c r="AE5313" s="21">
        <v>1.0089999999999999</v>
      </c>
      <c r="AF5313" s="21">
        <v>1.014</v>
      </c>
      <c r="AG5313" s="21">
        <v>1.0149999999999999</v>
      </c>
      <c r="AH5313" s="21">
        <v>1.101</v>
      </c>
      <c r="AI5313" s="21">
        <v>1.0109999999999999</v>
      </c>
      <c r="AJ5313" s="21">
        <v>1.012</v>
      </c>
      <c r="AK5313" s="21">
        <v>1.008</v>
      </c>
      <c r="AL5313" s="21" t="s">
        <v>108</v>
      </c>
      <c r="AM5313" s="21" t="s">
        <v>108</v>
      </c>
      <c r="AN5313" s="12">
        <v>0</v>
      </c>
      <c r="AO5313" s="12">
        <v>0</v>
      </c>
      <c r="AP5313" s="12">
        <v>0</v>
      </c>
      <c r="AQ5313" s="12">
        <v>0</v>
      </c>
      <c r="AR5313" s="12">
        <v>0</v>
      </c>
      <c r="AS5313" s="12">
        <v>0</v>
      </c>
      <c r="AT5313" s="12">
        <v>0</v>
      </c>
      <c r="AU5313" s="12">
        <v>0</v>
      </c>
      <c r="AV5313" s="12">
        <v>0</v>
      </c>
      <c r="AW5313" s="12">
        <v>0</v>
      </c>
      <c r="AX5313" s="12" t="s">
        <v>108</v>
      </c>
      <c r="AY5313" s="12" t="s">
        <v>108</v>
      </c>
      <c r="AZ5313" s="22">
        <v>0</v>
      </c>
      <c r="BA5313" s="22">
        <v>0</v>
      </c>
      <c r="BB5313" s="22">
        <v>0</v>
      </c>
      <c r="BC5313" s="22">
        <v>0</v>
      </c>
      <c r="BD5313" s="22">
        <v>0</v>
      </c>
      <c r="BE5313" s="22">
        <v>0</v>
      </c>
      <c r="BF5313" s="22">
        <v>0</v>
      </c>
      <c r="BG5313" s="22">
        <v>0</v>
      </c>
      <c r="BH5313" s="22">
        <v>0</v>
      </c>
      <c r="BI5313" s="22">
        <v>0</v>
      </c>
      <c r="BJ5313" s="22" t="s">
        <v>108</v>
      </c>
      <c r="BK5313" s="22" t="s">
        <v>108</v>
      </c>
      <c r="BL5313" s="11">
        <v>189973</v>
      </c>
      <c r="BM5313" s="10" t="s">
        <v>214</v>
      </c>
      <c r="BN5313" s="9">
        <v>2025</v>
      </c>
    </row>
    <row r="5314" spans="1:66" x14ac:dyDescent="0.25">
      <c r="A5314" s="9">
        <v>55620</v>
      </c>
      <c r="B5314" s="10" t="s">
        <v>107</v>
      </c>
      <c r="C5314" s="10" t="s">
        <v>2062</v>
      </c>
      <c r="D5314" s="10" t="s">
        <v>484</v>
      </c>
      <c r="E5314" s="9">
        <v>11241</v>
      </c>
      <c r="F5314" s="10" t="s">
        <v>485</v>
      </c>
      <c r="G5314" s="10" t="s">
        <v>210</v>
      </c>
      <c r="H5314" s="10" t="s">
        <v>113</v>
      </c>
      <c r="I5314" s="9">
        <v>22</v>
      </c>
      <c r="J5314" s="9">
        <v>1</v>
      </c>
      <c r="K5314" s="10" t="s">
        <v>114</v>
      </c>
      <c r="L5314" s="20" t="s">
        <v>6290</v>
      </c>
      <c r="M5314" s="10" t="s">
        <v>115</v>
      </c>
      <c r="N5314" s="10" t="s">
        <v>116</v>
      </c>
      <c r="O5314" s="10" t="s">
        <v>230</v>
      </c>
      <c r="P5314" s="11">
        <v>6198</v>
      </c>
      <c r="Q5314" s="11">
        <v>9870</v>
      </c>
      <c r="R5314" s="11">
        <v>33155</v>
      </c>
      <c r="S5314" s="11">
        <v>29463</v>
      </c>
      <c r="T5314" s="11">
        <v>322</v>
      </c>
      <c r="U5314" s="11">
        <v>6533</v>
      </c>
      <c r="V5314" s="11">
        <v>6000</v>
      </c>
      <c r="W5314" s="11">
        <v>28664</v>
      </c>
      <c r="X5314" s="11">
        <v>46141</v>
      </c>
      <c r="Y5314" s="11">
        <v>38242</v>
      </c>
      <c r="Z5314" s="11" t="s">
        <v>108</v>
      </c>
      <c r="AA5314" s="11" t="s">
        <v>108</v>
      </c>
      <c r="AB5314" s="21">
        <v>1.0149999999999999</v>
      </c>
      <c r="AC5314" s="21">
        <v>1.014</v>
      </c>
      <c r="AD5314" s="21">
        <v>1.01</v>
      </c>
      <c r="AE5314" s="21">
        <v>1.0089999999999999</v>
      </c>
      <c r="AF5314" s="21">
        <v>1.014</v>
      </c>
      <c r="AG5314" s="21">
        <v>1.0149999999999999</v>
      </c>
      <c r="AH5314" s="21">
        <v>1.101</v>
      </c>
      <c r="AI5314" s="21">
        <v>1.0109999999999999</v>
      </c>
      <c r="AJ5314" s="21">
        <v>1.012</v>
      </c>
      <c r="AK5314" s="21">
        <v>1.008</v>
      </c>
      <c r="AL5314" s="21" t="s">
        <v>108</v>
      </c>
      <c r="AM5314" s="21" t="s">
        <v>108</v>
      </c>
      <c r="AN5314" s="12">
        <v>0</v>
      </c>
      <c r="AO5314" s="12">
        <v>0</v>
      </c>
      <c r="AP5314" s="12">
        <v>0</v>
      </c>
      <c r="AQ5314" s="12">
        <v>0</v>
      </c>
      <c r="AR5314" s="12">
        <v>0</v>
      </c>
      <c r="AS5314" s="12">
        <v>0</v>
      </c>
      <c r="AT5314" s="12">
        <v>0</v>
      </c>
      <c r="AU5314" s="12">
        <v>0</v>
      </c>
      <c r="AV5314" s="12">
        <v>0</v>
      </c>
      <c r="AW5314" s="12">
        <v>0</v>
      </c>
      <c r="AX5314" s="12" t="s">
        <v>108</v>
      </c>
      <c r="AY5314" s="12" t="s">
        <v>108</v>
      </c>
      <c r="AZ5314" s="22">
        <v>0</v>
      </c>
      <c r="BA5314" s="22">
        <v>0</v>
      </c>
      <c r="BB5314" s="22">
        <v>0</v>
      </c>
      <c r="BC5314" s="22">
        <v>0</v>
      </c>
      <c r="BD5314" s="22">
        <v>0</v>
      </c>
      <c r="BE5314" s="22">
        <v>0</v>
      </c>
      <c r="BF5314" s="22">
        <v>0</v>
      </c>
      <c r="BG5314" s="22">
        <v>0</v>
      </c>
      <c r="BH5314" s="22">
        <v>0</v>
      </c>
      <c r="BI5314" s="22">
        <v>0</v>
      </c>
      <c r="BJ5314" s="22" t="s">
        <v>108</v>
      </c>
      <c r="BK5314" s="22" t="s">
        <v>108</v>
      </c>
      <c r="BL5314" s="11">
        <v>204588</v>
      </c>
      <c r="BM5314" s="10" t="s">
        <v>214</v>
      </c>
      <c r="BN5314" s="9">
        <v>2025</v>
      </c>
    </row>
    <row r="5315" spans="1:66" x14ac:dyDescent="0.25">
      <c r="A5315" s="9">
        <v>55620</v>
      </c>
      <c r="B5315" s="10" t="s">
        <v>107</v>
      </c>
      <c r="C5315" s="10" t="s">
        <v>2062</v>
      </c>
      <c r="D5315" s="10" t="s">
        <v>484</v>
      </c>
      <c r="E5315" s="9">
        <v>11241</v>
      </c>
      <c r="F5315" s="10" t="s">
        <v>485</v>
      </c>
      <c r="G5315" s="10" t="s">
        <v>210</v>
      </c>
      <c r="H5315" s="10" t="s">
        <v>113</v>
      </c>
      <c r="I5315" s="9">
        <v>22</v>
      </c>
      <c r="J5315" s="9">
        <v>1</v>
      </c>
      <c r="K5315" s="10" t="s">
        <v>114</v>
      </c>
      <c r="L5315" s="20" t="s">
        <v>5696</v>
      </c>
      <c r="M5315" s="10" t="s">
        <v>119</v>
      </c>
      <c r="N5315" s="10" t="s">
        <v>116</v>
      </c>
      <c r="O5315" s="10" t="s">
        <v>230</v>
      </c>
      <c r="P5315" s="11">
        <v>1273675</v>
      </c>
      <c r="Q5315" s="11">
        <v>1189243</v>
      </c>
      <c r="R5315" s="11">
        <v>1323397</v>
      </c>
      <c r="S5315" s="11">
        <v>288055</v>
      </c>
      <c r="T5315" s="11">
        <v>57522</v>
      </c>
      <c r="U5315" s="11">
        <v>273957</v>
      </c>
      <c r="V5315" s="11">
        <v>1377533</v>
      </c>
      <c r="W5315" s="11">
        <v>1394991</v>
      </c>
      <c r="X5315" s="11">
        <v>1335385</v>
      </c>
      <c r="Y5315" s="11">
        <v>1209963</v>
      </c>
      <c r="Z5315" s="11" t="s">
        <v>108</v>
      </c>
      <c r="AA5315" s="11" t="s">
        <v>108</v>
      </c>
      <c r="AB5315" s="21">
        <v>1.0149999999999999</v>
      </c>
      <c r="AC5315" s="21">
        <v>1.014</v>
      </c>
      <c r="AD5315" s="21">
        <v>1.01</v>
      </c>
      <c r="AE5315" s="21">
        <v>1.0089999999999999</v>
      </c>
      <c r="AF5315" s="21">
        <v>1.014</v>
      </c>
      <c r="AG5315" s="21">
        <v>1.0149999999999999</v>
      </c>
      <c r="AH5315" s="21">
        <v>1.101</v>
      </c>
      <c r="AI5315" s="21">
        <v>1.0109999999999999</v>
      </c>
      <c r="AJ5315" s="21">
        <v>1.012</v>
      </c>
      <c r="AK5315" s="21">
        <v>1.008</v>
      </c>
      <c r="AL5315" s="21" t="s">
        <v>108</v>
      </c>
      <c r="AM5315" s="21" t="s">
        <v>108</v>
      </c>
      <c r="AN5315" s="12">
        <v>0</v>
      </c>
      <c r="AO5315" s="12">
        <v>0</v>
      </c>
      <c r="AP5315" s="12">
        <v>0</v>
      </c>
      <c r="AQ5315" s="12">
        <v>0</v>
      </c>
      <c r="AR5315" s="12">
        <v>0</v>
      </c>
      <c r="AS5315" s="12">
        <v>0</v>
      </c>
      <c r="AT5315" s="12">
        <v>0</v>
      </c>
      <c r="AU5315" s="12">
        <v>0</v>
      </c>
      <c r="AV5315" s="12">
        <v>0</v>
      </c>
      <c r="AW5315" s="12">
        <v>0</v>
      </c>
      <c r="AX5315" s="12" t="s">
        <v>108</v>
      </c>
      <c r="AY5315" s="12" t="s">
        <v>108</v>
      </c>
      <c r="AZ5315" s="22">
        <v>0</v>
      </c>
      <c r="BA5315" s="22">
        <v>0</v>
      </c>
      <c r="BB5315" s="22">
        <v>0</v>
      </c>
      <c r="BC5315" s="22">
        <v>0</v>
      </c>
      <c r="BD5315" s="22">
        <v>0</v>
      </c>
      <c r="BE5315" s="22">
        <v>0</v>
      </c>
      <c r="BF5315" s="22">
        <v>0</v>
      </c>
      <c r="BG5315" s="22">
        <v>0</v>
      </c>
      <c r="BH5315" s="22">
        <v>0</v>
      </c>
      <c r="BI5315" s="22">
        <v>0</v>
      </c>
      <c r="BJ5315" s="22" t="s">
        <v>108</v>
      </c>
      <c r="BK5315" s="22" t="s">
        <v>108</v>
      </c>
      <c r="BL5315" s="11">
        <v>9723721</v>
      </c>
      <c r="BM5315" s="10" t="s">
        <v>214</v>
      </c>
      <c r="BN5315" s="9">
        <v>2025</v>
      </c>
    </row>
    <row r="5316" spans="1:66" x14ac:dyDescent="0.25">
      <c r="A5316" s="9">
        <v>55620</v>
      </c>
      <c r="B5316" s="10" t="s">
        <v>107</v>
      </c>
      <c r="C5316" s="10" t="s">
        <v>2062</v>
      </c>
      <c r="D5316" s="10" t="s">
        <v>484</v>
      </c>
      <c r="E5316" s="9">
        <v>11241</v>
      </c>
      <c r="F5316" s="10" t="s">
        <v>485</v>
      </c>
      <c r="G5316" s="10" t="s">
        <v>210</v>
      </c>
      <c r="H5316" s="10" t="s">
        <v>113</v>
      </c>
      <c r="I5316" s="9">
        <v>22</v>
      </c>
      <c r="J5316" s="9">
        <v>1</v>
      </c>
      <c r="K5316" s="10" t="s">
        <v>114</v>
      </c>
      <c r="L5316" s="20" t="s">
        <v>5697</v>
      </c>
      <c r="M5316" s="10" t="s">
        <v>119</v>
      </c>
      <c r="N5316" s="10" t="s">
        <v>116</v>
      </c>
      <c r="O5316" s="10" t="s">
        <v>230</v>
      </c>
      <c r="P5316" s="11">
        <v>1279176</v>
      </c>
      <c r="Q5316" s="11">
        <v>1160336</v>
      </c>
      <c r="R5316" s="11">
        <v>1298796</v>
      </c>
      <c r="S5316" s="11">
        <v>293381</v>
      </c>
      <c r="T5316" s="11">
        <v>60109</v>
      </c>
      <c r="U5316" s="11">
        <v>284445</v>
      </c>
      <c r="V5316" s="11">
        <v>1383483</v>
      </c>
      <c r="W5316" s="11">
        <v>1401016</v>
      </c>
      <c r="X5316" s="11">
        <v>1341154</v>
      </c>
      <c r="Y5316" s="11">
        <v>1215189</v>
      </c>
      <c r="Z5316" s="11" t="s">
        <v>108</v>
      </c>
      <c r="AA5316" s="11" t="s">
        <v>108</v>
      </c>
      <c r="AB5316" s="21">
        <v>1.0149999999999999</v>
      </c>
      <c r="AC5316" s="21">
        <v>1.014</v>
      </c>
      <c r="AD5316" s="21">
        <v>1.01</v>
      </c>
      <c r="AE5316" s="21">
        <v>1.0089999999999999</v>
      </c>
      <c r="AF5316" s="21">
        <v>1.014</v>
      </c>
      <c r="AG5316" s="21">
        <v>1.0149999999999999</v>
      </c>
      <c r="AH5316" s="21">
        <v>1.101</v>
      </c>
      <c r="AI5316" s="21">
        <v>1.0109999999999999</v>
      </c>
      <c r="AJ5316" s="21">
        <v>1.012</v>
      </c>
      <c r="AK5316" s="21">
        <v>1.008</v>
      </c>
      <c r="AL5316" s="21" t="s">
        <v>108</v>
      </c>
      <c r="AM5316" s="21" t="s">
        <v>108</v>
      </c>
      <c r="AN5316" s="12">
        <v>0</v>
      </c>
      <c r="AO5316" s="12">
        <v>0</v>
      </c>
      <c r="AP5316" s="12">
        <v>0</v>
      </c>
      <c r="AQ5316" s="12">
        <v>0</v>
      </c>
      <c r="AR5316" s="12">
        <v>0</v>
      </c>
      <c r="AS5316" s="12">
        <v>0</v>
      </c>
      <c r="AT5316" s="12">
        <v>0</v>
      </c>
      <c r="AU5316" s="12">
        <v>0</v>
      </c>
      <c r="AV5316" s="12">
        <v>0</v>
      </c>
      <c r="AW5316" s="12">
        <v>0</v>
      </c>
      <c r="AX5316" s="12" t="s">
        <v>108</v>
      </c>
      <c r="AY5316" s="12" t="s">
        <v>108</v>
      </c>
      <c r="AZ5316" s="22">
        <v>0</v>
      </c>
      <c r="BA5316" s="22">
        <v>0</v>
      </c>
      <c r="BB5316" s="22">
        <v>0</v>
      </c>
      <c r="BC5316" s="22">
        <v>0</v>
      </c>
      <c r="BD5316" s="22">
        <v>0</v>
      </c>
      <c r="BE5316" s="22">
        <v>0</v>
      </c>
      <c r="BF5316" s="22">
        <v>0</v>
      </c>
      <c r="BG5316" s="22">
        <v>0</v>
      </c>
      <c r="BH5316" s="22">
        <v>0</v>
      </c>
      <c r="BI5316" s="22">
        <v>0</v>
      </c>
      <c r="BJ5316" s="22" t="s">
        <v>108</v>
      </c>
      <c r="BK5316" s="22" t="s">
        <v>108</v>
      </c>
      <c r="BL5316" s="11">
        <v>9717085</v>
      </c>
      <c r="BM5316" s="10" t="s">
        <v>214</v>
      </c>
      <c r="BN5316" s="9">
        <v>2025</v>
      </c>
    </row>
    <row r="5317" spans="1:66" x14ac:dyDescent="0.25">
      <c r="A5317" s="9">
        <v>55641</v>
      </c>
      <c r="B5317" s="10" t="s">
        <v>107</v>
      </c>
      <c r="C5317" s="10" t="s">
        <v>2065</v>
      </c>
      <c r="D5317" s="10" t="s">
        <v>784</v>
      </c>
      <c r="E5317" s="9">
        <v>20856</v>
      </c>
      <c r="F5317" s="10" t="s">
        <v>776</v>
      </c>
      <c r="G5317" s="10" t="s">
        <v>218</v>
      </c>
      <c r="H5317" s="10" t="s">
        <v>144</v>
      </c>
      <c r="I5317" s="9">
        <v>22</v>
      </c>
      <c r="J5317" s="9">
        <v>1</v>
      </c>
      <c r="K5317" s="10" t="s">
        <v>114</v>
      </c>
      <c r="L5317" s="20" t="s">
        <v>5594</v>
      </c>
      <c r="M5317" s="10" t="s">
        <v>119</v>
      </c>
      <c r="N5317" s="10" t="s">
        <v>116</v>
      </c>
      <c r="O5317" s="10" t="s">
        <v>230</v>
      </c>
      <c r="P5317" s="11">
        <v>994540</v>
      </c>
      <c r="Q5317" s="11">
        <v>1009544</v>
      </c>
      <c r="R5317" s="11">
        <v>849892</v>
      </c>
      <c r="S5317" s="11">
        <v>216483</v>
      </c>
      <c r="T5317" s="11">
        <v>1034290</v>
      </c>
      <c r="U5317" s="11">
        <v>1016235</v>
      </c>
      <c r="V5317" s="11">
        <v>1085687</v>
      </c>
      <c r="W5317" s="11">
        <v>1102604</v>
      </c>
      <c r="X5317" s="11">
        <v>481871</v>
      </c>
      <c r="Y5317" s="11">
        <v>883376</v>
      </c>
      <c r="Z5317" s="11" t="s">
        <v>108</v>
      </c>
      <c r="AA5317" s="11" t="s">
        <v>108</v>
      </c>
      <c r="AB5317" s="21">
        <v>1.054</v>
      </c>
      <c r="AC5317" s="21">
        <v>1.044</v>
      </c>
      <c r="AD5317" s="21">
        <v>1.0489999999999999</v>
      </c>
      <c r="AE5317" s="21">
        <v>1.0389999999999999</v>
      </c>
      <c r="AF5317" s="21">
        <v>1.0389999999999999</v>
      </c>
      <c r="AG5317" s="21">
        <v>1.052</v>
      </c>
      <c r="AH5317" s="21">
        <v>1.0509999999999999</v>
      </c>
      <c r="AI5317" s="21">
        <v>1.048</v>
      </c>
      <c r="AJ5317" s="21">
        <v>1.042</v>
      </c>
      <c r="AK5317" s="21">
        <v>1.0509999999999999</v>
      </c>
      <c r="AL5317" s="21" t="s">
        <v>108</v>
      </c>
      <c r="AM5317" s="21" t="s">
        <v>108</v>
      </c>
      <c r="AN5317" s="12">
        <v>0</v>
      </c>
      <c r="AO5317" s="12">
        <v>0</v>
      </c>
      <c r="AP5317" s="12">
        <v>0</v>
      </c>
      <c r="AQ5317" s="12">
        <v>0</v>
      </c>
      <c r="AR5317" s="12">
        <v>0</v>
      </c>
      <c r="AS5317" s="12">
        <v>0</v>
      </c>
      <c r="AT5317" s="12">
        <v>0</v>
      </c>
      <c r="AU5317" s="12">
        <v>0</v>
      </c>
      <c r="AV5317" s="12">
        <v>0</v>
      </c>
      <c r="AW5317" s="12">
        <v>0</v>
      </c>
      <c r="AX5317" s="12" t="s">
        <v>108</v>
      </c>
      <c r="AY5317" s="12" t="s">
        <v>108</v>
      </c>
      <c r="AZ5317" s="22">
        <v>0</v>
      </c>
      <c r="BA5317" s="22">
        <v>0</v>
      </c>
      <c r="BB5317" s="22">
        <v>0</v>
      </c>
      <c r="BC5317" s="22">
        <v>0</v>
      </c>
      <c r="BD5317" s="22">
        <v>0</v>
      </c>
      <c r="BE5317" s="22">
        <v>0</v>
      </c>
      <c r="BF5317" s="22">
        <v>0</v>
      </c>
      <c r="BG5317" s="22">
        <v>0</v>
      </c>
      <c r="BH5317" s="22">
        <v>0</v>
      </c>
      <c r="BI5317" s="22">
        <v>0</v>
      </c>
      <c r="BJ5317" s="22" t="s">
        <v>108</v>
      </c>
      <c r="BK5317" s="22" t="s">
        <v>108</v>
      </c>
      <c r="BL5317" s="11">
        <v>8674522</v>
      </c>
      <c r="BM5317" s="10" t="s">
        <v>214</v>
      </c>
      <c r="BN5317" s="9">
        <v>2025</v>
      </c>
    </row>
    <row r="5318" spans="1:66" x14ac:dyDescent="0.25">
      <c r="A5318" s="9">
        <v>55641</v>
      </c>
      <c r="B5318" s="10" t="s">
        <v>107</v>
      </c>
      <c r="C5318" s="10" t="s">
        <v>2065</v>
      </c>
      <c r="D5318" s="10" t="s">
        <v>784</v>
      </c>
      <c r="E5318" s="9">
        <v>20856</v>
      </c>
      <c r="F5318" s="10" t="s">
        <v>776</v>
      </c>
      <c r="G5318" s="10" t="s">
        <v>218</v>
      </c>
      <c r="H5318" s="10" t="s">
        <v>144</v>
      </c>
      <c r="I5318" s="9">
        <v>22</v>
      </c>
      <c r="J5318" s="9">
        <v>1</v>
      </c>
      <c r="K5318" s="10" t="s">
        <v>114</v>
      </c>
      <c r="L5318" s="20" t="s">
        <v>5595</v>
      </c>
      <c r="M5318" s="10" t="s">
        <v>119</v>
      </c>
      <c r="N5318" s="10" t="s">
        <v>116</v>
      </c>
      <c r="O5318" s="10" t="s">
        <v>230</v>
      </c>
      <c r="P5318" s="11">
        <v>1025516</v>
      </c>
      <c r="Q5318" s="11">
        <v>903659</v>
      </c>
      <c r="R5318" s="11">
        <v>576520</v>
      </c>
      <c r="S5318" s="11">
        <v>123748</v>
      </c>
      <c r="T5318" s="11">
        <v>924083</v>
      </c>
      <c r="U5318" s="11">
        <v>1037141</v>
      </c>
      <c r="V5318" s="11">
        <v>1087647</v>
      </c>
      <c r="W5318" s="11">
        <v>1107849</v>
      </c>
      <c r="X5318" s="11">
        <v>477244</v>
      </c>
      <c r="Y5318" s="11">
        <v>897145</v>
      </c>
      <c r="Z5318" s="11" t="s">
        <v>108</v>
      </c>
      <c r="AA5318" s="11" t="s">
        <v>108</v>
      </c>
      <c r="AB5318" s="21">
        <v>1.054</v>
      </c>
      <c r="AC5318" s="21">
        <v>1.044</v>
      </c>
      <c r="AD5318" s="21">
        <v>1.0489999999999999</v>
      </c>
      <c r="AE5318" s="21">
        <v>1.0389999999999999</v>
      </c>
      <c r="AF5318" s="21">
        <v>1.0389999999999999</v>
      </c>
      <c r="AG5318" s="21">
        <v>1.052</v>
      </c>
      <c r="AH5318" s="21">
        <v>1.0509999999999999</v>
      </c>
      <c r="AI5318" s="21">
        <v>1.048</v>
      </c>
      <c r="AJ5318" s="21">
        <v>1.042</v>
      </c>
      <c r="AK5318" s="21">
        <v>1.0509999999999999</v>
      </c>
      <c r="AL5318" s="21" t="s">
        <v>108</v>
      </c>
      <c r="AM5318" s="21" t="s">
        <v>108</v>
      </c>
      <c r="AN5318" s="12">
        <v>0</v>
      </c>
      <c r="AO5318" s="12">
        <v>0</v>
      </c>
      <c r="AP5318" s="12">
        <v>0</v>
      </c>
      <c r="AQ5318" s="12">
        <v>0</v>
      </c>
      <c r="AR5318" s="12">
        <v>0</v>
      </c>
      <c r="AS5318" s="12">
        <v>0</v>
      </c>
      <c r="AT5318" s="12">
        <v>0</v>
      </c>
      <c r="AU5318" s="12">
        <v>0</v>
      </c>
      <c r="AV5318" s="12">
        <v>0</v>
      </c>
      <c r="AW5318" s="12">
        <v>0</v>
      </c>
      <c r="AX5318" s="12" t="s">
        <v>108</v>
      </c>
      <c r="AY5318" s="12" t="s">
        <v>108</v>
      </c>
      <c r="AZ5318" s="22">
        <v>0</v>
      </c>
      <c r="BA5318" s="22">
        <v>0</v>
      </c>
      <c r="BB5318" s="22">
        <v>0</v>
      </c>
      <c r="BC5318" s="22">
        <v>0</v>
      </c>
      <c r="BD5318" s="22">
        <v>0</v>
      </c>
      <c r="BE5318" s="22">
        <v>0</v>
      </c>
      <c r="BF5318" s="22">
        <v>0</v>
      </c>
      <c r="BG5318" s="22">
        <v>0</v>
      </c>
      <c r="BH5318" s="22">
        <v>0</v>
      </c>
      <c r="BI5318" s="22">
        <v>0</v>
      </c>
      <c r="BJ5318" s="22" t="s">
        <v>108</v>
      </c>
      <c r="BK5318" s="22" t="s">
        <v>108</v>
      </c>
      <c r="BL5318" s="11">
        <v>8160552</v>
      </c>
      <c r="BM5318" s="10" t="s">
        <v>214</v>
      </c>
      <c r="BN5318" s="9">
        <v>2025</v>
      </c>
    </row>
    <row r="5319" spans="1:66" x14ac:dyDescent="0.25">
      <c r="A5319" s="9">
        <v>55641</v>
      </c>
      <c r="B5319" s="10" t="s">
        <v>107</v>
      </c>
      <c r="C5319" s="10" t="s">
        <v>2065</v>
      </c>
      <c r="D5319" s="10" t="s">
        <v>784</v>
      </c>
      <c r="E5319" s="9">
        <v>20856</v>
      </c>
      <c r="F5319" s="10" t="s">
        <v>776</v>
      </c>
      <c r="G5319" s="10" t="s">
        <v>218</v>
      </c>
      <c r="H5319" s="10" t="s">
        <v>144</v>
      </c>
      <c r="I5319" s="9">
        <v>22</v>
      </c>
      <c r="J5319" s="9">
        <v>1</v>
      </c>
      <c r="K5319" s="10" t="s">
        <v>114</v>
      </c>
      <c r="L5319" s="20" t="s">
        <v>5596</v>
      </c>
      <c r="M5319" s="10" t="s">
        <v>119</v>
      </c>
      <c r="N5319" s="10" t="s">
        <v>116</v>
      </c>
      <c r="O5319" s="10" t="s">
        <v>230</v>
      </c>
      <c r="P5319" s="11">
        <v>0</v>
      </c>
      <c r="Q5319" s="11">
        <v>0</v>
      </c>
      <c r="R5319" s="11">
        <v>0</v>
      </c>
      <c r="S5319" s="11">
        <v>0</v>
      </c>
      <c r="T5319" s="11">
        <v>0</v>
      </c>
      <c r="U5319" s="11">
        <v>0</v>
      </c>
      <c r="V5319" s="11">
        <v>0</v>
      </c>
      <c r="W5319" s="11">
        <v>0</v>
      </c>
      <c r="X5319" s="11">
        <v>0</v>
      </c>
      <c r="Y5319" s="11">
        <v>0</v>
      </c>
      <c r="Z5319" s="11" t="s">
        <v>108</v>
      </c>
      <c r="AA5319" s="11" t="s">
        <v>108</v>
      </c>
      <c r="AB5319" s="21">
        <v>0</v>
      </c>
      <c r="AC5319" s="21">
        <v>0</v>
      </c>
      <c r="AD5319" s="21">
        <v>0</v>
      </c>
      <c r="AE5319" s="21">
        <v>0</v>
      </c>
      <c r="AF5319" s="21">
        <v>0</v>
      </c>
      <c r="AG5319" s="21">
        <v>0</v>
      </c>
      <c r="AH5319" s="21">
        <v>0</v>
      </c>
      <c r="AI5319" s="21">
        <v>0</v>
      </c>
      <c r="AJ5319" s="21">
        <v>0</v>
      </c>
      <c r="AK5319" s="21">
        <v>0</v>
      </c>
      <c r="AL5319" s="21" t="s">
        <v>108</v>
      </c>
      <c r="AM5319" s="21" t="s">
        <v>108</v>
      </c>
      <c r="AN5319" s="12">
        <v>0</v>
      </c>
      <c r="AO5319" s="12">
        <v>0</v>
      </c>
      <c r="AP5319" s="12">
        <v>0</v>
      </c>
      <c r="AQ5319" s="12">
        <v>0</v>
      </c>
      <c r="AR5319" s="12">
        <v>0</v>
      </c>
      <c r="AS5319" s="12">
        <v>0</v>
      </c>
      <c r="AT5319" s="12">
        <v>0</v>
      </c>
      <c r="AU5319" s="12">
        <v>0</v>
      </c>
      <c r="AV5319" s="12">
        <v>0</v>
      </c>
      <c r="AW5319" s="12">
        <v>0</v>
      </c>
      <c r="AX5319" s="12" t="s">
        <v>108</v>
      </c>
      <c r="AY5319" s="12" t="s">
        <v>108</v>
      </c>
      <c r="AZ5319" s="22">
        <v>0</v>
      </c>
      <c r="BA5319" s="22">
        <v>0</v>
      </c>
      <c r="BB5319" s="22">
        <v>0</v>
      </c>
      <c r="BC5319" s="22">
        <v>0</v>
      </c>
      <c r="BD5319" s="22">
        <v>0</v>
      </c>
      <c r="BE5319" s="22">
        <v>0</v>
      </c>
      <c r="BF5319" s="22">
        <v>0</v>
      </c>
      <c r="BG5319" s="22">
        <v>0</v>
      </c>
      <c r="BH5319" s="22">
        <v>0</v>
      </c>
      <c r="BI5319" s="22">
        <v>0</v>
      </c>
      <c r="BJ5319" s="22" t="s">
        <v>108</v>
      </c>
      <c r="BK5319" s="22" t="s">
        <v>108</v>
      </c>
      <c r="BL5319" s="11">
        <v>0</v>
      </c>
      <c r="BM5319" s="10" t="s">
        <v>214</v>
      </c>
      <c r="BN5319" s="9">
        <v>2025</v>
      </c>
    </row>
    <row r="5320" spans="1:66" x14ac:dyDescent="0.25">
      <c r="A5320" s="9">
        <v>55641</v>
      </c>
      <c r="B5320" s="10" t="s">
        <v>107</v>
      </c>
      <c r="C5320" s="10" t="s">
        <v>2065</v>
      </c>
      <c r="D5320" s="10" t="s">
        <v>784</v>
      </c>
      <c r="E5320" s="9">
        <v>20856</v>
      </c>
      <c r="F5320" s="10" t="s">
        <v>776</v>
      </c>
      <c r="G5320" s="10" t="s">
        <v>218</v>
      </c>
      <c r="H5320" s="10" t="s">
        <v>144</v>
      </c>
      <c r="I5320" s="9">
        <v>22</v>
      </c>
      <c r="J5320" s="9">
        <v>1</v>
      </c>
      <c r="K5320" s="10" t="s">
        <v>114</v>
      </c>
      <c r="L5320" s="20" t="s">
        <v>6177</v>
      </c>
      <c r="M5320" s="10" t="s">
        <v>119</v>
      </c>
      <c r="N5320" s="10" t="s">
        <v>116</v>
      </c>
      <c r="O5320" s="10" t="s">
        <v>230</v>
      </c>
      <c r="P5320" s="11">
        <v>0</v>
      </c>
      <c r="Q5320" s="11">
        <v>0</v>
      </c>
      <c r="R5320" s="11">
        <v>0</v>
      </c>
      <c r="S5320" s="11">
        <v>0</v>
      </c>
      <c r="T5320" s="11">
        <v>0</v>
      </c>
      <c r="U5320" s="11">
        <v>0</v>
      </c>
      <c r="V5320" s="11">
        <v>0</v>
      </c>
      <c r="W5320" s="11">
        <v>0</v>
      </c>
      <c r="X5320" s="11">
        <v>0</v>
      </c>
      <c r="Y5320" s="11">
        <v>0</v>
      </c>
      <c r="Z5320" s="11" t="s">
        <v>108</v>
      </c>
      <c r="AA5320" s="11" t="s">
        <v>108</v>
      </c>
      <c r="AB5320" s="21">
        <v>0</v>
      </c>
      <c r="AC5320" s="21">
        <v>0</v>
      </c>
      <c r="AD5320" s="21">
        <v>0</v>
      </c>
      <c r="AE5320" s="21">
        <v>0</v>
      </c>
      <c r="AF5320" s="21">
        <v>0</v>
      </c>
      <c r="AG5320" s="21">
        <v>0</v>
      </c>
      <c r="AH5320" s="21">
        <v>0</v>
      </c>
      <c r="AI5320" s="21">
        <v>0</v>
      </c>
      <c r="AJ5320" s="21">
        <v>0</v>
      </c>
      <c r="AK5320" s="21">
        <v>0</v>
      </c>
      <c r="AL5320" s="21" t="s">
        <v>108</v>
      </c>
      <c r="AM5320" s="21" t="s">
        <v>108</v>
      </c>
      <c r="AN5320" s="12">
        <v>0</v>
      </c>
      <c r="AO5320" s="12">
        <v>0</v>
      </c>
      <c r="AP5320" s="12">
        <v>0</v>
      </c>
      <c r="AQ5320" s="12">
        <v>0</v>
      </c>
      <c r="AR5320" s="12">
        <v>0</v>
      </c>
      <c r="AS5320" s="12">
        <v>0</v>
      </c>
      <c r="AT5320" s="12">
        <v>0</v>
      </c>
      <c r="AU5320" s="12">
        <v>0</v>
      </c>
      <c r="AV5320" s="12">
        <v>0</v>
      </c>
      <c r="AW5320" s="12">
        <v>0</v>
      </c>
      <c r="AX5320" s="12" t="s">
        <v>108</v>
      </c>
      <c r="AY5320" s="12" t="s">
        <v>108</v>
      </c>
      <c r="AZ5320" s="22">
        <v>0</v>
      </c>
      <c r="BA5320" s="22">
        <v>0</v>
      </c>
      <c r="BB5320" s="22">
        <v>0</v>
      </c>
      <c r="BC5320" s="22">
        <v>0</v>
      </c>
      <c r="BD5320" s="22">
        <v>0</v>
      </c>
      <c r="BE5320" s="22">
        <v>0</v>
      </c>
      <c r="BF5320" s="22">
        <v>0</v>
      </c>
      <c r="BG5320" s="22">
        <v>0</v>
      </c>
      <c r="BH5320" s="22">
        <v>0</v>
      </c>
      <c r="BI5320" s="22">
        <v>0</v>
      </c>
      <c r="BJ5320" s="22" t="s">
        <v>108</v>
      </c>
      <c r="BK5320" s="22" t="s">
        <v>108</v>
      </c>
      <c r="BL5320" s="11">
        <v>0</v>
      </c>
      <c r="BM5320" s="10" t="s">
        <v>214</v>
      </c>
      <c r="BN5320" s="9">
        <v>2025</v>
      </c>
    </row>
    <row r="5321" spans="1:66" x14ac:dyDescent="0.25">
      <c r="A5321" s="9">
        <v>55641</v>
      </c>
      <c r="B5321" s="10" t="s">
        <v>107</v>
      </c>
      <c r="C5321" s="10" t="s">
        <v>2065</v>
      </c>
      <c r="D5321" s="10" t="s">
        <v>784</v>
      </c>
      <c r="E5321" s="9">
        <v>20856</v>
      </c>
      <c r="F5321" s="10" t="s">
        <v>776</v>
      </c>
      <c r="G5321" s="10" t="s">
        <v>218</v>
      </c>
      <c r="H5321" s="10" t="s">
        <v>144</v>
      </c>
      <c r="I5321" s="9">
        <v>22</v>
      </c>
      <c r="J5321" s="9">
        <v>1</v>
      </c>
      <c r="K5321" s="10" t="s">
        <v>114</v>
      </c>
      <c r="L5321" s="20" t="s">
        <v>5484</v>
      </c>
      <c r="M5321" s="10" t="s">
        <v>115</v>
      </c>
      <c r="N5321" s="10" t="s">
        <v>116</v>
      </c>
      <c r="O5321" s="10" t="s">
        <v>230</v>
      </c>
      <c r="P5321" s="11">
        <v>6521</v>
      </c>
      <c r="Q5321" s="11">
        <v>6251</v>
      </c>
      <c r="R5321" s="11">
        <v>9169</v>
      </c>
      <c r="S5321" s="11">
        <v>2934</v>
      </c>
      <c r="T5321" s="11">
        <v>19322</v>
      </c>
      <c r="U5321" s="11">
        <v>49929</v>
      </c>
      <c r="V5321" s="11">
        <v>90657</v>
      </c>
      <c r="W5321" s="11">
        <v>66380</v>
      </c>
      <c r="X5321" s="11">
        <v>17844</v>
      </c>
      <c r="Y5321" s="11">
        <v>19186</v>
      </c>
      <c r="Z5321" s="11" t="s">
        <v>108</v>
      </c>
      <c r="AA5321" s="11" t="s">
        <v>108</v>
      </c>
      <c r="AB5321" s="21">
        <v>1.054</v>
      </c>
      <c r="AC5321" s="21">
        <v>1.044</v>
      </c>
      <c r="AD5321" s="21">
        <v>1.0489999999999999</v>
      </c>
      <c r="AE5321" s="21">
        <v>1.0389999999999999</v>
      </c>
      <c r="AF5321" s="21">
        <v>1.0389999999999999</v>
      </c>
      <c r="AG5321" s="21">
        <v>1.052</v>
      </c>
      <c r="AH5321" s="21">
        <v>1.0509999999999999</v>
      </c>
      <c r="AI5321" s="21">
        <v>1.048</v>
      </c>
      <c r="AJ5321" s="21">
        <v>1.042</v>
      </c>
      <c r="AK5321" s="21">
        <v>1.0509999999999999</v>
      </c>
      <c r="AL5321" s="21" t="s">
        <v>108</v>
      </c>
      <c r="AM5321" s="21" t="s">
        <v>108</v>
      </c>
      <c r="AN5321" s="12">
        <v>0</v>
      </c>
      <c r="AO5321" s="12">
        <v>0</v>
      </c>
      <c r="AP5321" s="12">
        <v>0</v>
      </c>
      <c r="AQ5321" s="12">
        <v>0</v>
      </c>
      <c r="AR5321" s="12">
        <v>0</v>
      </c>
      <c r="AS5321" s="12">
        <v>0</v>
      </c>
      <c r="AT5321" s="12">
        <v>0</v>
      </c>
      <c r="AU5321" s="12">
        <v>0</v>
      </c>
      <c r="AV5321" s="12">
        <v>0</v>
      </c>
      <c r="AW5321" s="12">
        <v>0</v>
      </c>
      <c r="AX5321" s="12" t="s">
        <v>108</v>
      </c>
      <c r="AY5321" s="12" t="s">
        <v>108</v>
      </c>
      <c r="AZ5321" s="22">
        <v>0</v>
      </c>
      <c r="BA5321" s="22">
        <v>0</v>
      </c>
      <c r="BB5321" s="22">
        <v>0</v>
      </c>
      <c r="BC5321" s="22">
        <v>0</v>
      </c>
      <c r="BD5321" s="22">
        <v>0</v>
      </c>
      <c r="BE5321" s="22">
        <v>0</v>
      </c>
      <c r="BF5321" s="22">
        <v>0</v>
      </c>
      <c r="BG5321" s="22">
        <v>0</v>
      </c>
      <c r="BH5321" s="22">
        <v>0</v>
      </c>
      <c r="BI5321" s="22">
        <v>0</v>
      </c>
      <c r="BJ5321" s="22" t="s">
        <v>108</v>
      </c>
      <c r="BK5321" s="22" t="s">
        <v>108</v>
      </c>
      <c r="BL5321" s="11">
        <v>288193</v>
      </c>
      <c r="BM5321" s="10" t="s">
        <v>214</v>
      </c>
      <c r="BN5321" s="9">
        <v>2025</v>
      </c>
    </row>
    <row r="5322" spans="1:66" x14ac:dyDescent="0.25">
      <c r="A5322" s="9">
        <v>55641</v>
      </c>
      <c r="B5322" s="10" t="s">
        <v>107</v>
      </c>
      <c r="C5322" s="10" t="s">
        <v>2065</v>
      </c>
      <c r="D5322" s="10" t="s">
        <v>784</v>
      </c>
      <c r="E5322" s="9">
        <v>20856</v>
      </c>
      <c r="F5322" s="10" t="s">
        <v>776</v>
      </c>
      <c r="G5322" s="10" t="s">
        <v>218</v>
      </c>
      <c r="H5322" s="10" t="s">
        <v>144</v>
      </c>
      <c r="I5322" s="9">
        <v>22</v>
      </c>
      <c r="J5322" s="9">
        <v>1</v>
      </c>
      <c r="K5322" s="10" t="s">
        <v>114</v>
      </c>
      <c r="L5322" s="20" t="s">
        <v>5485</v>
      </c>
      <c r="M5322" s="10" t="s">
        <v>115</v>
      </c>
      <c r="N5322" s="10" t="s">
        <v>116</v>
      </c>
      <c r="O5322" s="10" t="s">
        <v>230</v>
      </c>
      <c r="P5322" s="11">
        <v>6521</v>
      </c>
      <c r="Q5322" s="11">
        <v>6251</v>
      </c>
      <c r="R5322" s="11">
        <v>9169</v>
      </c>
      <c r="S5322" s="11">
        <v>2934</v>
      </c>
      <c r="T5322" s="11">
        <v>19322</v>
      </c>
      <c r="U5322" s="11">
        <v>49929</v>
      </c>
      <c r="V5322" s="11">
        <v>90657</v>
      </c>
      <c r="W5322" s="11">
        <v>66380</v>
      </c>
      <c r="X5322" s="11">
        <v>17844</v>
      </c>
      <c r="Y5322" s="11">
        <v>19186</v>
      </c>
      <c r="Z5322" s="11" t="s">
        <v>108</v>
      </c>
      <c r="AA5322" s="11" t="s">
        <v>108</v>
      </c>
      <c r="AB5322" s="21">
        <v>1.054</v>
      </c>
      <c r="AC5322" s="21">
        <v>1.044</v>
      </c>
      <c r="AD5322" s="21">
        <v>1.0489999999999999</v>
      </c>
      <c r="AE5322" s="21">
        <v>1.0389999999999999</v>
      </c>
      <c r="AF5322" s="21">
        <v>1.0389999999999999</v>
      </c>
      <c r="AG5322" s="21">
        <v>1.052</v>
      </c>
      <c r="AH5322" s="21">
        <v>1.0509999999999999</v>
      </c>
      <c r="AI5322" s="21">
        <v>1.048</v>
      </c>
      <c r="AJ5322" s="21">
        <v>1.042</v>
      </c>
      <c r="AK5322" s="21">
        <v>1.0509999999999999</v>
      </c>
      <c r="AL5322" s="21" t="s">
        <v>108</v>
      </c>
      <c r="AM5322" s="21" t="s">
        <v>108</v>
      </c>
      <c r="AN5322" s="12">
        <v>0</v>
      </c>
      <c r="AO5322" s="12">
        <v>0</v>
      </c>
      <c r="AP5322" s="12">
        <v>0</v>
      </c>
      <c r="AQ5322" s="12">
        <v>0</v>
      </c>
      <c r="AR5322" s="12">
        <v>0</v>
      </c>
      <c r="AS5322" s="12">
        <v>0</v>
      </c>
      <c r="AT5322" s="12">
        <v>0</v>
      </c>
      <c r="AU5322" s="12">
        <v>0</v>
      </c>
      <c r="AV5322" s="12">
        <v>0</v>
      </c>
      <c r="AW5322" s="12">
        <v>0</v>
      </c>
      <c r="AX5322" s="12" t="s">
        <v>108</v>
      </c>
      <c r="AY5322" s="12" t="s">
        <v>108</v>
      </c>
      <c r="AZ5322" s="22">
        <v>0</v>
      </c>
      <c r="BA5322" s="22">
        <v>0</v>
      </c>
      <c r="BB5322" s="22">
        <v>0</v>
      </c>
      <c r="BC5322" s="22">
        <v>0</v>
      </c>
      <c r="BD5322" s="22">
        <v>0</v>
      </c>
      <c r="BE5322" s="22">
        <v>0</v>
      </c>
      <c r="BF5322" s="22">
        <v>0</v>
      </c>
      <c r="BG5322" s="22">
        <v>0</v>
      </c>
      <c r="BH5322" s="22">
        <v>0</v>
      </c>
      <c r="BI5322" s="22">
        <v>0</v>
      </c>
      <c r="BJ5322" s="22" t="s">
        <v>108</v>
      </c>
      <c r="BK5322" s="22" t="s">
        <v>108</v>
      </c>
      <c r="BL5322" s="11">
        <v>288193</v>
      </c>
      <c r="BM5322" s="10" t="s">
        <v>214</v>
      </c>
      <c r="BN5322" s="9">
        <v>2025</v>
      </c>
    </row>
    <row r="5323" spans="1:66" x14ac:dyDescent="0.25">
      <c r="A5323" s="9">
        <v>55641</v>
      </c>
      <c r="B5323" s="10" t="s">
        <v>107</v>
      </c>
      <c r="C5323" s="10" t="s">
        <v>2065</v>
      </c>
      <c r="D5323" s="10" t="s">
        <v>784</v>
      </c>
      <c r="E5323" s="9">
        <v>20856</v>
      </c>
      <c r="F5323" s="10" t="s">
        <v>776</v>
      </c>
      <c r="G5323" s="10" t="s">
        <v>218</v>
      </c>
      <c r="H5323" s="10" t="s">
        <v>144</v>
      </c>
      <c r="I5323" s="9">
        <v>22</v>
      </c>
      <c r="J5323" s="9">
        <v>1</v>
      </c>
      <c r="K5323" s="10" t="s">
        <v>114</v>
      </c>
      <c r="L5323" s="20" t="s">
        <v>5486</v>
      </c>
      <c r="M5323" s="10" t="s">
        <v>115</v>
      </c>
      <c r="N5323" s="10" t="s">
        <v>116</v>
      </c>
      <c r="O5323" s="10" t="s">
        <v>230</v>
      </c>
      <c r="P5323" s="11">
        <v>0</v>
      </c>
      <c r="Q5323" s="11">
        <v>0</v>
      </c>
      <c r="R5323" s="11">
        <v>0</v>
      </c>
      <c r="S5323" s="11">
        <v>0</v>
      </c>
      <c r="T5323" s="11">
        <v>0</v>
      </c>
      <c r="U5323" s="11">
        <v>0</v>
      </c>
      <c r="V5323" s="11">
        <v>0</v>
      </c>
      <c r="W5323" s="11">
        <v>0</v>
      </c>
      <c r="X5323" s="11">
        <v>0</v>
      </c>
      <c r="Y5323" s="11">
        <v>0</v>
      </c>
      <c r="Z5323" s="11" t="s">
        <v>108</v>
      </c>
      <c r="AA5323" s="11" t="s">
        <v>108</v>
      </c>
      <c r="AB5323" s="21">
        <v>0</v>
      </c>
      <c r="AC5323" s="21">
        <v>0</v>
      </c>
      <c r="AD5323" s="21">
        <v>0</v>
      </c>
      <c r="AE5323" s="21">
        <v>0</v>
      </c>
      <c r="AF5323" s="21">
        <v>0</v>
      </c>
      <c r="AG5323" s="21">
        <v>0</v>
      </c>
      <c r="AH5323" s="21">
        <v>0</v>
      </c>
      <c r="AI5323" s="21">
        <v>0</v>
      </c>
      <c r="AJ5323" s="21">
        <v>0</v>
      </c>
      <c r="AK5323" s="21">
        <v>0</v>
      </c>
      <c r="AL5323" s="21" t="s">
        <v>108</v>
      </c>
      <c r="AM5323" s="21" t="s">
        <v>108</v>
      </c>
      <c r="AN5323" s="12">
        <v>0</v>
      </c>
      <c r="AO5323" s="12">
        <v>0</v>
      </c>
      <c r="AP5323" s="12">
        <v>0</v>
      </c>
      <c r="AQ5323" s="12">
        <v>0</v>
      </c>
      <c r="AR5323" s="12">
        <v>0</v>
      </c>
      <c r="AS5323" s="12">
        <v>0</v>
      </c>
      <c r="AT5323" s="12">
        <v>0</v>
      </c>
      <c r="AU5323" s="12">
        <v>0</v>
      </c>
      <c r="AV5323" s="12">
        <v>0</v>
      </c>
      <c r="AW5323" s="12">
        <v>0</v>
      </c>
      <c r="AX5323" s="12" t="s">
        <v>108</v>
      </c>
      <c r="AY5323" s="12" t="s">
        <v>108</v>
      </c>
      <c r="AZ5323" s="22">
        <v>0</v>
      </c>
      <c r="BA5323" s="22">
        <v>0</v>
      </c>
      <c r="BB5323" s="22">
        <v>0</v>
      </c>
      <c r="BC5323" s="22">
        <v>0</v>
      </c>
      <c r="BD5323" s="22">
        <v>0</v>
      </c>
      <c r="BE5323" s="22">
        <v>0</v>
      </c>
      <c r="BF5323" s="22">
        <v>0</v>
      </c>
      <c r="BG5323" s="22">
        <v>0</v>
      </c>
      <c r="BH5323" s="22">
        <v>0</v>
      </c>
      <c r="BI5323" s="22">
        <v>0</v>
      </c>
      <c r="BJ5323" s="22" t="s">
        <v>108</v>
      </c>
      <c r="BK5323" s="22" t="s">
        <v>108</v>
      </c>
      <c r="BL5323" s="11">
        <v>0</v>
      </c>
      <c r="BM5323" s="10" t="s">
        <v>214</v>
      </c>
      <c r="BN5323" s="9">
        <v>2025</v>
      </c>
    </row>
    <row r="5324" spans="1:66" x14ac:dyDescent="0.25">
      <c r="A5324" s="9">
        <v>55641</v>
      </c>
      <c r="B5324" s="10" t="s">
        <v>107</v>
      </c>
      <c r="C5324" s="10" t="s">
        <v>2065</v>
      </c>
      <c r="D5324" s="10" t="s">
        <v>784</v>
      </c>
      <c r="E5324" s="9">
        <v>20856</v>
      </c>
      <c r="F5324" s="10" t="s">
        <v>776</v>
      </c>
      <c r="G5324" s="10" t="s">
        <v>218</v>
      </c>
      <c r="H5324" s="10" t="s">
        <v>144</v>
      </c>
      <c r="I5324" s="9">
        <v>22</v>
      </c>
      <c r="J5324" s="9">
        <v>1</v>
      </c>
      <c r="K5324" s="10" t="s">
        <v>114</v>
      </c>
      <c r="L5324" s="20" t="s">
        <v>5487</v>
      </c>
      <c r="M5324" s="10" t="s">
        <v>115</v>
      </c>
      <c r="N5324" s="10" t="s">
        <v>116</v>
      </c>
      <c r="O5324" s="10" t="s">
        <v>230</v>
      </c>
      <c r="P5324" s="11">
        <v>0</v>
      </c>
      <c r="Q5324" s="11">
        <v>0</v>
      </c>
      <c r="R5324" s="11">
        <v>0</v>
      </c>
      <c r="S5324" s="11">
        <v>0</v>
      </c>
      <c r="T5324" s="11">
        <v>0</v>
      </c>
      <c r="U5324" s="11">
        <v>0</v>
      </c>
      <c r="V5324" s="11">
        <v>0</v>
      </c>
      <c r="W5324" s="11">
        <v>0</v>
      </c>
      <c r="X5324" s="11">
        <v>0</v>
      </c>
      <c r="Y5324" s="11">
        <v>0</v>
      </c>
      <c r="Z5324" s="11" t="s">
        <v>108</v>
      </c>
      <c r="AA5324" s="11" t="s">
        <v>108</v>
      </c>
      <c r="AB5324" s="21">
        <v>0</v>
      </c>
      <c r="AC5324" s="21">
        <v>0</v>
      </c>
      <c r="AD5324" s="21">
        <v>0</v>
      </c>
      <c r="AE5324" s="21">
        <v>0</v>
      </c>
      <c r="AF5324" s="21">
        <v>0</v>
      </c>
      <c r="AG5324" s="21">
        <v>0</v>
      </c>
      <c r="AH5324" s="21">
        <v>0</v>
      </c>
      <c r="AI5324" s="21">
        <v>0</v>
      </c>
      <c r="AJ5324" s="21">
        <v>0</v>
      </c>
      <c r="AK5324" s="21">
        <v>0</v>
      </c>
      <c r="AL5324" s="21" t="s">
        <v>108</v>
      </c>
      <c r="AM5324" s="21" t="s">
        <v>108</v>
      </c>
      <c r="AN5324" s="12">
        <v>0</v>
      </c>
      <c r="AO5324" s="12">
        <v>0</v>
      </c>
      <c r="AP5324" s="12">
        <v>0</v>
      </c>
      <c r="AQ5324" s="12">
        <v>0</v>
      </c>
      <c r="AR5324" s="12">
        <v>0</v>
      </c>
      <c r="AS5324" s="12">
        <v>0</v>
      </c>
      <c r="AT5324" s="12">
        <v>0</v>
      </c>
      <c r="AU5324" s="12">
        <v>0</v>
      </c>
      <c r="AV5324" s="12">
        <v>0</v>
      </c>
      <c r="AW5324" s="12">
        <v>0</v>
      </c>
      <c r="AX5324" s="12" t="s">
        <v>108</v>
      </c>
      <c r="AY5324" s="12" t="s">
        <v>108</v>
      </c>
      <c r="AZ5324" s="22">
        <v>0</v>
      </c>
      <c r="BA5324" s="22">
        <v>0</v>
      </c>
      <c r="BB5324" s="22">
        <v>0</v>
      </c>
      <c r="BC5324" s="22">
        <v>0</v>
      </c>
      <c r="BD5324" s="22">
        <v>0</v>
      </c>
      <c r="BE5324" s="22">
        <v>0</v>
      </c>
      <c r="BF5324" s="22">
        <v>0</v>
      </c>
      <c r="BG5324" s="22">
        <v>0</v>
      </c>
      <c r="BH5324" s="22">
        <v>0</v>
      </c>
      <c r="BI5324" s="22">
        <v>0</v>
      </c>
      <c r="BJ5324" s="22" t="s">
        <v>108</v>
      </c>
      <c r="BK5324" s="22" t="s">
        <v>108</v>
      </c>
      <c r="BL5324" s="11">
        <v>0</v>
      </c>
      <c r="BM5324" s="10" t="s">
        <v>214</v>
      </c>
      <c r="BN5324" s="9">
        <v>2025</v>
      </c>
    </row>
    <row r="5325" spans="1:66" x14ac:dyDescent="0.25">
      <c r="A5325" s="9">
        <v>55656</v>
      </c>
      <c r="B5325" s="10" t="s">
        <v>107</v>
      </c>
      <c r="C5325" s="10" t="s">
        <v>2067</v>
      </c>
      <c r="D5325" s="10" t="s">
        <v>2068</v>
      </c>
      <c r="E5325" s="9">
        <v>2820</v>
      </c>
      <c r="F5325" s="10" t="s">
        <v>115</v>
      </c>
      <c r="G5325" s="10" t="s">
        <v>153</v>
      </c>
      <c r="H5325" s="10" t="s">
        <v>154</v>
      </c>
      <c r="I5325" s="9">
        <v>22</v>
      </c>
      <c r="J5325" s="9">
        <v>2</v>
      </c>
      <c r="K5325" s="10" t="s">
        <v>219</v>
      </c>
      <c r="L5325" s="20" t="s">
        <v>6157</v>
      </c>
      <c r="M5325" s="10" t="s">
        <v>119</v>
      </c>
      <c r="N5325" s="10" t="s">
        <v>116</v>
      </c>
      <c r="O5325" s="10" t="s">
        <v>230</v>
      </c>
      <c r="P5325" s="11">
        <v>903482</v>
      </c>
      <c r="Q5325" s="11">
        <v>718401</v>
      </c>
      <c r="R5325" s="11">
        <v>201320</v>
      </c>
      <c r="S5325" s="11">
        <v>615589</v>
      </c>
      <c r="T5325" s="11">
        <v>617493</v>
      </c>
      <c r="U5325" s="11">
        <v>741698</v>
      </c>
      <c r="V5325" s="11">
        <v>1035562</v>
      </c>
      <c r="W5325" s="11">
        <v>1103903</v>
      </c>
      <c r="X5325" s="11">
        <v>744560</v>
      </c>
      <c r="Y5325" s="11">
        <v>847697</v>
      </c>
      <c r="Z5325" s="11" t="s">
        <v>108</v>
      </c>
      <c r="AA5325" s="11" t="s">
        <v>108</v>
      </c>
      <c r="AB5325" s="21">
        <v>1.036</v>
      </c>
      <c r="AC5325" s="21">
        <v>1.04</v>
      </c>
      <c r="AD5325" s="21">
        <v>1.0349999999999999</v>
      </c>
      <c r="AE5325" s="21">
        <v>1.032</v>
      </c>
      <c r="AF5325" s="21">
        <v>1.036</v>
      </c>
      <c r="AG5325" s="21">
        <v>1.038</v>
      </c>
      <c r="AH5325" s="21">
        <v>1.0409999999999999</v>
      </c>
      <c r="AI5325" s="21">
        <v>1.042</v>
      </c>
      <c r="AJ5325" s="21">
        <v>1.04</v>
      </c>
      <c r="AK5325" s="21">
        <v>1.0369999999999999</v>
      </c>
      <c r="AL5325" s="21" t="s">
        <v>108</v>
      </c>
      <c r="AM5325" s="21" t="s">
        <v>108</v>
      </c>
      <c r="AN5325" s="12">
        <v>0</v>
      </c>
      <c r="AO5325" s="12">
        <v>0</v>
      </c>
      <c r="AP5325" s="12">
        <v>0</v>
      </c>
      <c r="AQ5325" s="12">
        <v>0</v>
      </c>
      <c r="AR5325" s="12">
        <v>0</v>
      </c>
      <c r="AS5325" s="12">
        <v>0</v>
      </c>
      <c r="AT5325" s="12">
        <v>0</v>
      </c>
      <c r="AU5325" s="12">
        <v>0</v>
      </c>
      <c r="AV5325" s="12">
        <v>0</v>
      </c>
      <c r="AW5325" s="12">
        <v>0</v>
      </c>
      <c r="AX5325" s="12" t="s">
        <v>108</v>
      </c>
      <c r="AY5325" s="12" t="s">
        <v>108</v>
      </c>
      <c r="AZ5325" s="22">
        <v>0</v>
      </c>
      <c r="BA5325" s="22">
        <v>0</v>
      </c>
      <c r="BB5325" s="22">
        <v>0</v>
      </c>
      <c r="BC5325" s="22">
        <v>0</v>
      </c>
      <c r="BD5325" s="22">
        <v>0</v>
      </c>
      <c r="BE5325" s="22">
        <v>0</v>
      </c>
      <c r="BF5325" s="22">
        <v>0</v>
      </c>
      <c r="BG5325" s="22">
        <v>0</v>
      </c>
      <c r="BH5325" s="22">
        <v>0</v>
      </c>
      <c r="BI5325" s="22">
        <v>0</v>
      </c>
      <c r="BJ5325" s="22" t="s">
        <v>108</v>
      </c>
      <c r="BK5325" s="22" t="s">
        <v>108</v>
      </c>
      <c r="BL5325" s="11">
        <v>7529705</v>
      </c>
      <c r="BM5325" s="10" t="s">
        <v>158</v>
      </c>
      <c r="BN5325" s="9">
        <v>2025</v>
      </c>
    </row>
    <row r="5326" spans="1:66" x14ac:dyDescent="0.25">
      <c r="A5326" s="9">
        <v>55656</v>
      </c>
      <c r="B5326" s="10" t="s">
        <v>107</v>
      </c>
      <c r="C5326" s="10" t="s">
        <v>2067</v>
      </c>
      <c r="D5326" s="10" t="s">
        <v>2068</v>
      </c>
      <c r="E5326" s="9">
        <v>2820</v>
      </c>
      <c r="F5326" s="10" t="s">
        <v>115</v>
      </c>
      <c r="G5326" s="10" t="s">
        <v>153</v>
      </c>
      <c r="H5326" s="10" t="s">
        <v>154</v>
      </c>
      <c r="I5326" s="9">
        <v>22</v>
      </c>
      <c r="J5326" s="9">
        <v>2</v>
      </c>
      <c r="K5326" s="10" t="s">
        <v>219</v>
      </c>
      <c r="L5326" s="20" t="s">
        <v>6180</v>
      </c>
      <c r="M5326" s="10" t="s">
        <v>119</v>
      </c>
      <c r="N5326" s="10" t="s">
        <v>116</v>
      </c>
      <c r="O5326" s="10" t="s">
        <v>230</v>
      </c>
      <c r="P5326" s="11">
        <v>811934</v>
      </c>
      <c r="Q5326" s="11">
        <v>683755</v>
      </c>
      <c r="R5326" s="11">
        <v>132065</v>
      </c>
      <c r="S5326" s="11">
        <v>545444</v>
      </c>
      <c r="T5326" s="11">
        <v>469187</v>
      </c>
      <c r="U5326" s="11">
        <v>303979</v>
      </c>
      <c r="V5326" s="11">
        <v>433541</v>
      </c>
      <c r="W5326" s="11">
        <v>1096500</v>
      </c>
      <c r="X5326" s="11">
        <v>718650</v>
      </c>
      <c r="Y5326" s="11">
        <v>760715</v>
      </c>
      <c r="Z5326" s="11" t="s">
        <v>108</v>
      </c>
      <c r="AA5326" s="11" t="s">
        <v>108</v>
      </c>
      <c r="AB5326" s="21">
        <v>1.036</v>
      </c>
      <c r="AC5326" s="21">
        <v>1.04</v>
      </c>
      <c r="AD5326" s="21">
        <v>1.0349999999999999</v>
      </c>
      <c r="AE5326" s="21">
        <v>1.032</v>
      </c>
      <c r="AF5326" s="21">
        <v>1.036</v>
      </c>
      <c r="AG5326" s="21">
        <v>1.038</v>
      </c>
      <c r="AH5326" s="21">
        <v>1.0409999999999999</v>
      </c>
      <c r="AI5326" s="21">
        <v>1.042</v>
      </c>
      <c r="AJ5326" s="21">
        <v>1.04</v>
      </c>
      <c r="AK5326" s="21">
        <v>1.0369999999999999</v>
      </c>
      <c r="AL5326" s="21" t="s">
        <v>108</v>
      </c>
      <c r="AM5326" s="21" t="s">
        <v>108</v>
      </c>
      <c r="AN5326" s="12">
        <v>0</v>
      </c>
      <c r="AO5326" s="12">
        <v>0</v>
      </c>
      <c r="AP5326" s="12">
        <v>0</v>
      </c>
      <c r="AQ5326" s="12">
        <v>0</v>
      </c>
      <c r="AR5326" s="12">
        <v>0</v>
      </c>
      <c r="AS5326" s="12">
        <v>0</v>
      </c>
      <c r="AT5326" s="12">
        <v>0</v>
      </c>
      <c r="AU5326" s="12">
        <v>0</v>
      </c>
      <c r="AV5326" s="12">
        <v>0</v>
      </c>
      <c r="AW5326" s="12">
        <v>0</v>
      </c>
      <c r="AX5326" s="12" t="s">
        <v>108</v>
      </c>
      <c r="AY5326" s="12" t="s">
        <v>108</v>
      </c>
      <c r="AZ5326" s="22">
        <v>0</v>
      </c>
      <c r="BA5326" s="22">
        <v>0</v>
      </c>
      <c r="BB5326" s="22">
        <v>0</v>
      </c>
      <c r="BC5326" s="22">
        <v>0</v>
      </c>
      <c r="BD5326" s="22">
        <v>0</v>
      </c>
      <c r="BE5326" s="22">
        <v>0</v>
      </c>
      <c r="BF5326" s="22">
        <v>0</v>
      </c>
      <c r="BG5326" s="22">
        <v>0</v>
      </c>
      <c r="BH5326" s="22">
        <v>0</v>
      </c>
      <c r="BI5326" s="22">
        <v>0</v>
      </c>
      <c r="BJ5326" s="22" t="s">
        <v>108</v>
      </c>
      <c r="BK5326" s="22" t="s">
        <v>108</v>
      </c>
      <c r="BL5326" s="11">
        <v>5955770</v>
      </c>
      <c r="BM5326" s="10" t="s">
        <v>158</v>
      </c>
      <c r="BN5326" s="9">
        <v>2025</v>
      </c>
    </row>
    <row r="5327" spans="1:66" x14ac:dyDescent="0.25">
      <c r="A5327" s="9">
        <v>55656</v>
      </c>
      <c r="B5327" s="10" t="s">
        <v>107</v>
      </c>
      <c r="C5327" s="10" t="s">
        <v>2067</v>
      </c>
      <c r="D5327" s="10" t="s">
        <v>2068</v>
      </c>
      <c r="E5327" s="9">
        <v>2820</v>
      </c>
      <c r="F5327" s="10" t="s">
        <v>115</v>
      </c>
      <c r="G5327" s="10" t="s">
        <v>153</v>
      </c>
      <c r="H5327" s="10" t="s">
        <v>154</v>
      </c>
      <c r="I5327" s="9">
        <v>22</v>
      </c>
      <c r="J5327" s="9">
        <v>2</v>
      </c>
      <c r="K5327" s="10" t="s">
        <v>219</v>
      </c>
      <c r="L5327" s="20" t="s">
        <v>6276</v>
      </c>
      <c r="M5327" s="10" t="s">
        <v>119</v>
      </c>
      <c r="N5327" s="10" t="s">
        <v>116</v>
      </c>
      <c r="O5327" s="10" t="s">
        <v>230</v>
      </c>
      <c r="P5327" s="11">
        <v>941184</v>
      </c>
      <c r="Q5327" s="11">
        <v>338592</v>
      </c>
      <c r="R5327" s="11">
        <v>594410</v>
      </c>
      <c r="S5327" s="11">
        <v>643458</v>
      </c>
      <c r="T5327" s="11">
        <v>593917</v>
      </c>
      <c r="U5327" s="11">
        <v>801265</v>
      </c>
      <c r="V5327" s="11">
        <v>1062941</v>
      </c>
      <c r="W5327" s="11">
        <v>1126234</v>
      </c>
      <c r="X5327" s="11">
        <v>819400</v>
      </c>
      <c r="Y5327" s="11">
        <v>912507</v>
      </c>
      <c r="Z5327" s="11" t="s">
        <v>108</v>
      </c>
      <c r="AA5327" s="11" t="s">
        <v>108</v>
      </c>
      <c r="AB5327" s="21">
        <v>1.036</v>
      </c>
      <c r="AC5327" s="21">
        <v>1.04</v>
      </c>
      <c r="AD5327" s="21">
        <v>1.0349999999999999</v>
      </c>
      <c r="AE5327" s="21">
        <v>1.032</v>
      </c>
      <c r="AF5327" s="21">
        <v>1.036</v>
      </c>
      <c r="AG5327" s="21">
        <v>1.038</v>
      </c>
      <c r="AH5327" s="21">
        <v>1.0409999999999999</v>
      </c>
      <c r="AI5327" s="21">
        <v>1.042</v>
      </c>
      <c r="AJ5327" s="21">
        <v>1.04</v>
      </c>
      <c r="AK5327" s="21">
        <v>1.0369999999999999</v>
      </c>
      <c r="AL5327" s="21" t="s">
        <v>108</v>
      </c>
      <c r="AM5327" s="21" t="s">
        <v>108</v>
      </c>
      <c r="AN5327" s="12">
        <v>0</v>
      </c>
      <c r="AO5327" s="12">
        <v>0</v>
      </c>
      <c r="AP5327" s="12">
        <v>0</v>
      </c>
      <c r="AQ5327" s="12">
        <v>0</v>
      </c>
      <c r="AR5327" s="12">
        <v>0</v>
      </c>
      <c r="AS5327" s="12">
        <v>0</v>
      </c>
      <c r="AT5327" s="12">
        <v>0</v>
      </c>
      <c r="AU5327" s="12">
        <v>0</v>
      </c>
      <c r="AV5327" s="12">
        <v>0</v>
      </c>
      <c r="AW5327" s="12">
        <v>0</v>
      </c>
      <c r="AX5327" s="12" t="s">
        <v>108</v>
      </c>
      <c r="AY5327" s="12" t="s">
        <v>108</v>
      </c>
      <c r="AZ5327" s="22">
        <v>0</v>
      </c>
      <c r="BA5327" s="22">
        <v>0</v>
      </c>
      <c r="BB5327" s="22">
        <v>0</v>
      </c>
      <c r="BC5327" s="22">
        <v>0</v>
      </c>
      <c r="BD5327" s="22">
        <v>0</v>
      </c>
      <c r="BE5327" s="22">
        <v>0</v>
      </c>
      <c r="BF5327" s="22">
        <v>0</v>
      </c>
      <c r="BG5327" s="22">
        <v>0</v>
      </c>
      <c r="BH5327" s="22">
        <v>0</v>
      </c>
      <c r="BI5327" s="22">
        <v>0</v>
      </c>
      <c r="BJ5327" s="22" t="s">
        <v>108</v>
      </c>
      <c r="BK5327" s="22" t="s">
        <v>108</v>
      </c>
      <c r="BL5327" s="11">
        <v>7833908</v>
      </c>
      <c r="BM5327" s="10" t="s">
        <v>158</v>
      </c>
      <c r="BN5327" s="9">
        <v>2025</v>
      </c>
    </row>
    <row r="5328" spans="1:66" x14ac:dyDescent="0.25">
      <c r="A5328" s="9">
        <v>55656</v>
      </c>
      <c r="B5328" s="10" t="s">
        <v>107</v>
      </c>
      <c r="C5328" s="10" t="s">
        <v>2067</v>
      </c>
      <c r="D5328" s="10" t="s">
        <v>2068</v>
      </c>
      <c r="E5328" s="9">
        <v>2820</v>
      </c>
      <c r="F5328" s="10" t="s">
        <v>115</v>
      </c>
      <c r="G5328" s="10" t="s">
        <v>153</v>
      </c>
      <c r="H5328" s="10" t="s">
        <v>154</v>
      </c>
      <c r="I5328" s="9">
        <v>22</v>
      </c>
      <c r="J5328" s="9">
        <v>2</v>
      </c>
      <c r="K5328" s="10" t="s">
        <v>219</v>
      </c>
      <c r="L5328" s="20" t="s">
        <v>6178</v>
      </c>
      <c r="M5328" s="10" t="s">
        <v>115</v>
      </c>
      <c r="N5328" s="10" t="s">
        <v>116</v>
      </c>
      <c r="O5328" s="10" t="s">
        <v>230</v>
      </c>
      <c r="P5328" s="11">
        <v>0</v>
      </c>
      <c r="Q5328" s="11">
        <v>0</v>
      </c>
      <c r="R5328" s="11">
        <v>0</v>
      </c>
      <c r="S5328" s="11">
        <v>0</v>
      </c>
      <c r="T5328" s="11">
        <v>0</v>
      </c>
      <c r="U5328" s="11">
        <v>0</v>
      </c>
      <c r="V5328" s="11">
        <v>0</v>
      </c>
      <c r="W5328" s="11">
        <v>0</v>
      </c>
      <c r="X5328" s="11">
        <v>0</v>
      </c>
      <c r="Y5328" s="11">
        <v>0</v>
      </c>
      <c r="Z5328" s="11" t="s">
        <v>108</v>
      </c>
      <c r="AA5328" s="11" t="s">
        <v>108</v>
      </c>
      <c r="AB5328" s="21">
        <v>0</v>
      </c>
      <c r="AC5328" s="21">
        <v>0</v>
      </c>
      <c r="AD5328" s="21">
        <v>0</v>
      </c>
      <c r="AE5328" s="21">
        <v>0</v>
      </c>
      <c r="AF5328" s="21">
        <v>0</v>
      </c>
      <c r="AG5328" s="21">
        <v>0</v>
      </c>
      <c r="AH5328" s="21">
        <v>0</v>
      </c>
      <c r="AI5328" s="21">
        <v>0</v>
      </c>
      <c r="AJ5328" s="21">
        <v>0</v>
      </c>
      <c r="AK5328" s="21">
        <v>0</v>
      </c>
      <c r="AL5328" s="21" t="s">
        <v>108</v>
      </c>
      <c r="AM5328" s="21" t="s">
        <v>108</v>
      </c>
      <c r="AN5328" s="12">
        <v>0</v>
      </c>
      <c r="AO5328" s="12">
        <v>0</v>
      </c>
      <c r="AP5328" s="12">
        <v>0</v>
      </c>
      <c r="AQ5328" s="12">
        <v>0</v>
      </c>
      <c r="AR5328" s="12">
        <v>0</v>
      </c>
      <c r="AS5328" s="12">
        <v>0</v>
      </c>
      <c r="AT5328" s="12">
        <v>0</v>
      </c>
      <c r="AU5328" s="12">
        <v>0</v>
      </c>
      <c r="AV5328" s="12">
        <v>0</v>
      </c>
      <c r="AW5328" s="12">
        <v>0</v>
      </c>
      <c r="AX5328" s="12" t="s">
        <v>108</v>
      </c>
      <c r="AY5328" s="12" t="s">
        <v>108</v>
      </c>
      <c r="AZ5328" s="22">
        <v>0</v>
      </c>
      <c r="BA5328" s="22">
        <v>0</v>
      </c>
      <c r="BB5328" s="22">
        <v>0</v>
      </c>
      <c r="BC5328" s="22">
        <v>0</v>
      </c>
      <c r="BD5328" s="22">
        <v>0</v>
      </c>
      <c r="BE5328" s="22">
        <v>0</v>
      </c>
      <c r="BF5328" s="22">
        <v>0</v>
      </c>
      <c r="BG5328" s="22">
        <v>0</v>
      </c>
      <c r="BH5328" s="22">
        <v>0</v>
      </c>
      <c r="BI5328" s="22">
        <v>0</v>
      </c>
      <c r="BJ5328" s="22" t="s">
        <v>108</v>
      </c>
      <c r="BK5328" s="22" t="s">
        <v>108</v>
      </c>
      <c r="BL5328" s="11">
        <v>0</v>
      </c>
      <c r="BM5328" s="10" t="s">
        <v>158</v>
      </c>
      <c r="BN5328" s="9">
        <v>2025</v>
      </c>
    </row>
    <row r="5329" spans="1:66" x14ac:dyDescent="0.25">
      <c r="A5329" s="9">
        <v>55656</v>
      </c>
      <c r="B5329" s="10" t="s">
        <v>107</v>
      </c>
      <c r="C5329" s="10" t="s">
        <v>2067</v>
      </c>
      <c r="D5329" s="10" t="s">
        <v>2068</v>
      </c>
      <c r="E5329" s="9">
        <v>2820</v>
      </c>
      <c r="F5329" s="10" t="s">
        <v>115</v>
      </c>
      <c r="G5329" s="10" t="s">
        <v>153</v>
      </c>
      <c r="H5329" s="10" t="s">
        <v>154</v>
      </c>
      <c r="I5329" s="9">
        <v>22</v>
      </c>
      <c r="J5329" s="9">
        <v>2</v>
      </c>
      <c r="K5329" s="10" t="s">
        <v>219</v>
      </c>
      <c r="L5329" s="20" t="s">
        <v>6179</v>
      </c>
      <c r="M5329" s="10" t="s">
        <v>115</v>
      </c>
      <c r="N5329" s="10" t="s">
        <v>116</v>
      </c>
      <c r="O5329" s="10" t="s">
        <v>230</v>
      </c>
      <c r="P5329" s="11">
        <v>0</v>
      </c>
      <c r="Q5329" s="11">
        <v>0</v>
      </c>
      <c r="R5329" s="11">
        <v>0</v>
      </c>
      <c r="S5329" s="11">
        <v>0</v>
      </c>
      <c r="T5329" s="11">
        <v>0</v>
      </c>
      <c r="U5329" s="11">
        <v>0</v>
      </c>
      <c r="V5329" s="11">
        <v>0</v>
      </c>
      <c r="W5329" s="11">
        <v>0</v>
      </c>
      <c r="X5329" s="11">
        <v>0</v>
      </c>
      <c r="Y5329" s="11">
        <v>0</v>
      </c>
      <c r="Z5329" s="11" t="s">
        <v>108</v>
      </c>
      <c r="AA5329" s="11" t="s">
        <v>108</v>
      </c>
      <c r="AB5329" s="21">
        <v>0</v>
      </c>
      <c r="AC5329" s="21">
        <v>0</v>
      </c>
      <c r="AD5329" s="21">
        <v>0</v>
      </c>
      <c r="AE5329" s="21">
        <v>0</v>
      </c>
      <c r="AF5329" s="21">
        <v>0</v>
      </c>
      <c r="AG5329" s="21">
        <v>0</v>
      </c>
      <c r="AH5329" s="21">
        <v>0</v>
      </c>
      <c r="AI5329" s="21">
        <v>0</v>
      </c>
      <c r="AJ5329" s="21">
        <v>0</v>
      </c>
      <c r="AK5329" s="21">
        <v>0</v>
      </c>
      <c r="AL5329" s="21" t="s">
        <v>108</v>
      </c>
      <c r="AM5329" s="21" t="s">
        <v>108</v>
      </c>
      <c r="AN5329" s="12">
        <v>0</v>
      </c>
      <c r="AO5329" s="12">
        <v>0</v>
      </c>
      <c r="AP5329" s="12">
        <v>0</v>
      </c>
      <c r="AQ5329" s="12">
        <v>0</v>
      </c>
      <c r="AR5329" s="12">
        <v>0</v>
      </c>
      <c r="AS5329" s="12">
        <v>0</v>
      </c>
      <c r="AT5329" s="12">
        <v>0</v>
      </c>
      <c r="AU5329" s="12">
        <v>0</v>
      </c>
      <c r="AV5329" s="12">
        <v>0</v>
      </c>
      <c r="AW5329" s="12">
        <v>0</v>
      </c>
      <c r="AX5329" s="12" t="s">
        <v>108</v>
      </c>
      <c r="AY5329" s="12" t="s">
        <v>108</v>
      </c>
      <c r="AZ5329" s="22">
        <v>0</v>
      </c>
      <c r="BA5329" s="22">
        <v>0</v>
      </c>
      <c r="BB5329" s="22">
        <v>0</v>
      </c>
      <c r="BC5329" s="22">
        <v>0</v>
      </c>
      <c r="BD5329" s="22">
        <v>0</v>
      </c>
      <c r="BE5329" s="22">
        <v>0</v>
      </c>
      <c r="BF5329" s="22">
        <v>0</v>
      </c>
      <c r="BG5329" s="22">
        <v>0</v>
      </c>
      <c r="BH5329" s="22">
        <v>0</v>
      </c>
      <c r="BI5329" s="22">
        <v>0</v>
      </c>
      <c r="BJ5329" s="22" t="s">
        <v>108</v>
      </c>
      <c r="BK5329" s="22" t="s">
        <v>108</v>
      </c>
      <c r="BL5329" s="11">
        <v>0</v>
      </c>
      <c r="BM5329" s="10" t="s">
        <v>158</v>
      </c>
      <c r="BN5329" s="9">
        <v>2025</v>
      </c>
    </row>
    <row r="5330" spans="1:66" x14ac:dyDescent="0.25">
      <c r="A5330" s="9">
        <v>55656</v>
      </c>
      <c r="B5330" s="10" t="s">
        <v>107</v>
      </c>
      <c r="C5330" s="10" t="s">
        <v>2067</v>
      </c>
      <c r="D5330" s="10" t="s">
        <v>2068</v>
      </c>
      <c r="E5330" s="9">
        <v>2820</v>
      </c>
      <c r="F5330" s="10" t="s">
        <v>115</v>
      </c>
      <c r="G5330" s="10" t="s">
        <v>153</v>
      </c>
      <c r="H5330" s="10" t="s">
        <v>154</v>
      </c>
      <c r="I5330" s="9">
        <v>22</v>
      </c>
      <c r="J5330" s="9">
        <v>2</v>
      </c>
      <c r="K5330" s="10" t="s">
        <v>219</v>
      </c>
      <c r="L5330" s="20" t="s">
        <v>6291</v>
      </c>
      <c r="M5330" s="10" t="s">
        <v>115</v>
      </c>
      <c r="N5330" s="10" t="s">
        <v>116</v>
      </c>
      <c r="O5330" s="10" t="s">
        <v>230</v>
      </c>
      <c r="P5330" s="11">
        <v>0</v>
      </c>
      <c r="Q5330" s="11">
        <v>0</v>
      </c>
      <c r="R5330" s="11">
        <v>0</v>
      </c>
      <c r="S5330" s="11">
        <v>0</v>
      </c>
      <c r="T5330" s="11">
        <v>0</v>
      </c>
      <c r="U5330" s="11">
        <v>0</v>
      </c>
      <c r="V5330" s="11">
        <v>0</v>
      </c>
      <c r="W5330" s="11">
        <v>0</v>
      </c>
      <c r="X5330" s="11">
        <v>0</v>
      </c>
      <c r="Y5330" s="11">
        <v>0</v>
      </c>
      <c r="Z5330" s="11" t="s">
        <v>108</v>
      </c>
      <c r="AA5330" s="11" t="s">
        <v>108</v>
      </c>
      <c r="AB5330" s="21">
        <v>0</v>
      </c>
      <c r="AC5330" s="21">
        <v>0</v>
      </c>
      <c r="AD5330" s="21">
        <v>0</v>
      </c>
      <c r="AE5330" s="21">
        <v>0</v>
      </c>
      <c r="AF5330" s="21">
        <v>0</v>
      </c>
      <c r="AG5330" s="21">
        <v>0</v>
      </c>
      <c r="AH5330" s="21">
        <v>0</v>
      </c>
      <c r="AI5330" s="21">
        <v>0</v>
      </c>
      <c r="AJ5330" s="21">
        <v>0</v>
      </c>
      <c r="AK5330" s="21">
        <v>0</v>
      </c>
      <c r="AL5330" s="21" t="s">
        <v>108</v>
      </c>
      <c r="AM5330" s="21" t="s">
        <v>108</v>
      </c>
      <c r="AN5330" s="12">
        <v>0</v>
      </c>
      <c r="AO5330" s="12">
        <v>0</v>
      </c>
      <c r="AP5330" s="12">
        <v>0</v>
      </c>
      <c r="AQ5330" s="12">
        <v>0</v>
      </c>
      <c r="AR5330" s="12">
        <v>0</v>
      </c>
      <c r="AS5330" s="12">
        <v>0</v>
      </c>
      <c r="AT5330" s="12">
        <v>0</v>
      </c>
      <c r="AU5330" s="12">
        <v>0</v>
      </c>
      <c r="AV5330" s="12">
        <v>0</v>
      </c>
      <c r="AW5330" s="12">
        <v>0</v>
      </c>
      <c r="AX5330" s="12" t="s">
        <v>108</v>
      </c>
      <c r="AY5330" s="12" t="s">
        <v>108</v>
      </c>
      <c r="AZ5330" s="22">
        <v>0</v>
      </c>
      <c r="BA5330" s="22">
        <v>0</v>
      </c>
      <c r="BB5330" s="22">
        <v>0</v>
      </c>
      <c r="BC5330" s="22">
        <v>0</v>
      </c>
      <c r="BD5330" s="22">
        <v>0</v>
      </c>
      <c r="BE5330" s="22">
        <v>0</v>
      </c>
      <c r="BF5330" s="22">
        <v>0</v>
      </c>
      <c r="BG5330" s="22">
        <v>0</v>
      </c>
      <c r="BH5330" s="22">
        <v>0</v>
      </c>
      <c r="BI5330" s="22">
        <v>0</v>
      </c>
      <c r="BJ5330" s="22" t="s">
        <v>108</v>
      </c>
      <c r="BK5330" s="22" t="s">
        <v>108</v>
      </c>
      <c r="BL5330" s="11">
        <v>0</v>
      </c>
      <c r="BM5330" s="10" t="s">
        <v>158</v>
      </c>
      <c r="BN5330" s="9">
        <v>2025</v>
      </c>
    </row>
    <row r="5331" spans="1:66" x14ac:dyDescent="0.25">
      <c r="A5331" s="9">
        <v>55661</v>
      </c>
      <c r="B5331" s="10" t="s">
        <v>107</v>
      </c>
      <c r="C5331" s="10" t="s">
        <v>2069</v>
      </c>
      <c r="D5331" s="10" t="s">
        <v>2070</v>
      </c>
      <c r="E5331" s="9">
        <v>13538</v>
      </c>
      <c r="F5331" s="10" t="s">
        <v>577</v>
      </c>
      <c r="G5331" s="10" t="s">
        <v>321</v>
      </c>
      <c r="H5331" s="10" t="s">
        <v>322</v>
      </c>
      <c r="I5331" s="9">
        <v>22</v>
      </c>
      <c r="J5331" s="9">
        <v>2</v>
      </c>
      <c r="K5331" s="10" t="s">
        <v>219</v>
      </c>
      <c r="L5331" s="20" t="s">
        <v>6198</v>
      </c>
      <c r="M5331" s="10" t="s">
        <v>119</v>
      </c>
      <c r="N5331" s="10" t="s">
        <v>127</v>
      </c>
      <c r="O5331" s="10" t="s">
        <v>128</v>
      </c>
      <c r="P5331" s="11">
        <v>26891</v>
      </c>
      <c r="Q5331" s="11">
        <v>4613</v>
      </c>
      <c r="R5331" s="11">
        <v>10</v>
      </c>
      <c r="S5331" s="11">
        <v>17</v>
      </c>
      <c r="T5331" s="11">
        <v>8</v>
      </c>
      <c r="U5331" s="11">
        <v>12</v>
      </c>
      <c r="V5331" s="11">
        <v>6</v>
      </c>
      <c r="W5331" s="11">
        <v>10</v>
      </c>
      <c r="X5331" s="11">
        <v>0</v>
      </c>
      <c r="Y5331" s="11">
        <v>0</v>
      </c>
      <c r="Z5331" s="11" t="s">
        <v>108</v>
      </c>
      <c r="AA5331" s="11" t="s">
        <v>108</v>
      </c>
      <c r="AB5331" s="21">
        <v>5.7759999999999998</v>
      </c>
      <c r="AC5331" s="21">
        <v>5.7869999999999999</v>
      </c>
      <c r="AD5331" s="21">
        <v>5.7869999999999999</v>
      </c>
      <c r="AE5331" s="21">
        <v>5.7869999999999999</v>
      </c>
      <c r="AF5331" s="21">
        <v>5.7869999999999999</v>
      </c>
      <c r="AG5331" s="21">
        <v>5.7770000000000001</v>
      </c>
      <c r="AH5331" s="21">
        <v>5.7210000000000001</v>
      </c>
      <c r="AI5331" s="21">
        <v>5.78</v>
      </c>
      <c r="AJ5331" s="21">
        <v>0</v>
      </c>
      <c r="AK5331" s="21">
        <v>0</v>
      </c>
      <c r="AL5331" s="21" t="s">
        <v>108</v>
      </c>
      <c r="AM5331" s="21" t="s">
        <v>108</v>
      </c>
      <c r="AN5331" s="12">
        <v>0.5</v>
      </c>
      <c r="AO5331" s="12">
        <v>0.5</v>
      </c>
      <c r="AP5331" s="12">
        <v>0.5</v>
      </c>
      <c r="AQ5331" s="12">
        <v>0.5</v>
      </c>
      <c r="AR5331" s="12">
        <v>0.5</v>
      </c>
      <c r="AS5331" s="12">
        <v>0.5</v>
      </c>
      <c r="AT5331" s="12">
        <v>0.5</v>
      </c>
      <c r="AU5331" s="12">
        <v>0.5</v>
      </c>
      <c r="AV5331" s="12">
        <v>0</v>
      </c>
      <c r="AW5331" s="12">
        <v>0</v>
      </c>
      <c r="AX5331" s="12" t="s">
        <v>108</v>
      </c>
      <c r="AY5331" s="12" t="s">
        <v>108</v>
      </c>
      <c r="AZ5331" s="22">
        <v>0</v>
      </c>
      <c r="BA5331" s="22">
        <v>0</v>
      </c>
      <c r="BB5331" s="22">
        <v>0</v>
      </c>
      <c r="BC5331" s="22">
        <v>0</v>
      </c>
      <c r="BD5331" s="22">
        <v>0</v>
      </c>
      <c r="BE5331" s="22">
        <v>0</v>
      </c>
      <c r="BF5331" s="22">
        <v>0</v>
      </c>
      <c r="BG5331" s="22">
        <v>0</v>
      </c>
      <c r="BH5331" s="22">
        <v>0</v>
      </c>
      <c r="BI5331" s="22">
        <v>0</v>
      </c>
      <c r="BJ5331" s="22" t="s">
        <v>108</v>
      </c>
      <c r="BK5331" s="22" t="s">
        <v>108</v>
      </c>
      <c r="BL5331" s="11">
        <v>31567</v>
      </c>
      <c r="BM5331" s="10" t="s">
        <v>323</v>
      </c>
      <c r="BN5331" s="9">
        <v>2025</v>
      </c>
    </row>
    <row r="5332" spans="1:66" x14ac:dyDescent="0.25">
      <c r="A5332" s="9">
        <v>55661</v>
      </c>
      <c r="B5332" s="10" t="s">
        <v>107</v>
      </c>
      <c r="C5332" s="10" t="s">
        <v>2069</v>
      </c>
      <c r="D5332" s="10" t="s">
        <v>2070</v>
      </c>
      <c r="E5332" s="9">
        <v>13538</v>
      </c>
      <c r="F5332" s="10" t="s">
        <v>577</v>
      </c>
      <c r="G5332" s="10" t="s">
        <v>321</v>
      </c>
      <c r="H5332" s="10" t="s">
        <v>322</v>
      </c>
      <c r="I5332" s="9">
        <v>22</v>
      </c>
      <c r="J5332" s="9">
        <v>2</v>
      </c>
      <c r="K5332" s="10" t="s">
        <v>219</v>
      </c>
      <c r="L5332" s="20" t="s">
        <v>6198</v>
      </c>
      <c r="M5332" s="10" t="s">
        <v>119</v>
      </c>
      <c r="N5332" s="10" t="s">
        <v>116</v>
      </c>
      <c r="O5332" s="10" t="s">
        <v>230</v>
      </c>
      <c r="P5332" s="11">
        <v>166031</v>
      </c>
      <c r="Q5332" s="11">
        <v>450886</v>
      </c>
      <c r="R5332" s="11">
        <v>499340</v>
      </c>
      <c r="S5332" s="11">
        <v>473184</v>
      </c>
      <c r="T5332" s="11">
        <v>300156</v>
      </c>
      <c r="U5332" s="11">
        <v>647040</v>
      </c>
      <c r="V5332" s="11">
        <v>948451</v>
      </c>
      <c r="W5332" s="11">
        <v>635055</v>
      </c>
      <c r="X5332" s="11">
        <v>399864</v>
      </c>
      <c r="Y5332" s="11">
        <v>271841</v>
      </c>
      <c r="Z5332" s="11" t="s">
        <v>108</v>
      </c>
      <c r="AA5332" s="11" t="s">
        <v>108</v>
      </c>
      <c r="AB5332" s="21">
        <v>1.052</v>
      </c>
      <c r="AC5332" s="21">
        <v>1.0509999999999999</v>
      </c>
      <c r="AD5332" s="21">
        <v>1.0429999999999999</v>
      </c>
      <c r="AE5332" s="21">
        <v>1.0429999999999999</v>
      </c>
      <c r="AF5332" s="21">
        <v>1.046</v>
      </c>
      <c r="AG5332" s="21">
        <v>1.046</v>
      </c>
      <c r="AH5332" s="21">
        <v>1.044</v>
      </c>
      <c r="AI5332" s="21">
        <v>1.0429999999999999</v>
      </c>
      <c r="AJ5332" s="21">
        <v>1.038</v>
      </c>
      <c r="AK5332" s="21">
        <v>1.038</v>
      </c>
      <c r="AL5332" s="21" t="s">
        <v>108</v>
      </c>
      <c r="AM5332" s="21" t="s">
        <v>108</v>
      </c>
      <c r="AN5332" s="12">
        <v>0</v>
      </c>
      <c r="AO5332" s="12">
        <v>0</v>
      </c>
      <c r="AP5332" s="12">
        <v>0</v>
      </c>
      <c r="AQ5332" s="12">
        <v>0</v>
      </c>
      <c r="AR5332" s="12">
        <v>0</v>
      </c>
      <c r="AS5332" s="12">
        <v>0</v>
      </c>
      <c r="AT5332" s="12">
        <v>0</v>
      </c>
      <c r="AU5332" s="12">
        <v>0</v>
      </c>
      <c r="AV5332" s="12">
        <v>0</v>
      </c>
      <c r="AW5332" s="12">
        <v>0</v>
      </c>
      <c r="AX5332" s="12" t="s">
        <v>108</v>
      </c>
      <c r="AY5332" s="12" t="s">
        <v>108</v>
      </c>
      <c r="AZ5332" s="22">
        <v>0</v>
      </c>
      <c r="BA5332" s="22">
        <v>0</v>
      </c>
      <c r="BB5332" s="22">
        <v>0</v>
      </c>
      <c r="BC5332" s="22">
        <v>0</v>
      </c>
      <c r="BD5332" s="22">
        <v>0</v>
      </c>
      <c r="BE5332" s="22">
        <v>0</v>
      </c>
      <c r="BF5332" s="22">
        <v>0</v>
      </c>
      <c r="BG5332" s="22">
        <v>0</v>
      </c>
      <c r="BH5332" s="22">
        <v>0</v>
      </c>
      <c r="BI5332" s="22">
        <v>0</v>
      </c>
      <c r="BJ5332" s="22" t="s">
        <v>108</v>
      </c>
      <c r="BK5332" s="22" t="s">
        <v>108</v>
      </c>
      <c r="BL5332" s="11">
        <v>4791848</v>
      </c>
      <c r="BM5332" s="10" t="s">
        <v>323</v>
      </c>
      <c r="BN5332" s="9">
        <v>2025</v>
      </c>
    </row>
    <row r="5333" spans="1:66" x14ac:dyDescent="0.25">
      <c r="A5333" s="9">
        <v>55661</v>
      </c>
      <c r="B5333" s="10" t="s">
        <v>107</v>
      </c>
      <c r="C5333" s="10" t="s">
        <v>2069</v>
      </c>
      <c r="D5333" s="10" t="s">
        <v>2070</v>
      </c>
      <c r="E5333" s="9">
        <v>13538</v>
      </c>
      <c r="F5333" s="10" t="s">
        <v>577</v>
      </c>
      <c r="G5333" s="10" t="s">
        <v>321</v>
      </c>
      <c r="H5333" s="10" t="s">
        <v>322</v>
      </c>
      <c r="I5333" s="9">
        <v>22</v>
      </c>
      <c r="J5333" s="9">
        <v>2</v>
      </c>
      <c r="K5333" s="10" t="s">
        <v>219</v>
      </c>
      <c r="L5333" s="20" t="s">
        <v>6199</v>
      </c>
      <c r="M5333" s="10" t="s">
        <v>119</v>
      </c>
      <c r="N5333" s="10" t="s">
        <v>127</v>
      </c>
      <c r="O5333" s="10" t="s">
        <v>128</v>
      </c>
      <c r="P5333" s="11">
        <v>26002</v>
      </c>
      <c r="Q5333" s="11">
        <v>4618</v>
      </c>
      <c r="R5333" s="11">
        <v>8</v>
      </c>
      <c r="S5333" s="11">
        <v>7</v>
      </c>
      <c r="T5333" s="11">
        <v>13</v>
      </c>
      <c r="U5333" s="11">
        <v>7</v>
      </c>
      <c r="V5333" s="11">
        <v>8</v>
      </c>
      <c r="W5333" s="11">
        <v>13</v>
      </c>
      <c r="X5333" s="11">
        <v>0</v>
      </c>
      <c r="Y5333" s="11">
        <v>0</v>
      </c>
      <c r="Z5333" s="11" t="s">
        <v>108</v>
      </c>
      <c r="AA5333" s="11" t="s">
        <v>108</v>
      </c>
      <c r="AB5333" s="21">
        <v>5.7759999999999998</v>
      </c>
      <c r="AC5333" s="21">
        <v>5.7869999999999999</v>
      </c>
      <c r="AD5333" s="21">
        <v>5.7869999999999999</v>
      </c>
      <c r="AE5333" s="21">
        <v>5.7869999999999999</v>
      </c>
      <c r="AF5333" s="21">
        <v>5.7869999999999999</v>
      </c>
      <c r="AG5333" s="21">
        <v>5.7770000000000001</v>
      </c>
      <c r="AH5333" s="21">
        <v>5.7210000000000001</v>
      </c>
      <c r="AI5333" s="21">
        <v>5.78</v>
      </c>
      <c r="AJ5333" s="21">
        <v>0</v>
      </c>
      <c r="AK5333" s="21">
        <v>0</v>
      </c>
      <c r="AL5333" s="21" t="s">
        <v>108</v>
      </c>
      <c r="AM5333" s="21" t="s">
        <v>108</v>
      </c>
      <c r="AN5333" s="12">
        <v>0.5</v>
      </c>
      <c r="AO5333" s="12">
        <v>0.5</v>
      </c>
      <c r="AP5333" s="12">
        <v>0.5</v>
      </c>
      <c r="AQ5333" s="12">
        <v>0.5</v>
      </c>
      <c r="AR5333" s="12">
        <v>0.5</v>
      </c>
      <c r="AS5333" s="12">
        <v>0.5</v>
      </c>
      <c r="AT5333" s="12">
        <v>0.5</v>
      </c>
      <c r="AU5333" s="12">
        <v>0.5</v>
      </c>
      <c r="AV5333" s="12">
        <v>0</v>
      </c>
      <c r="AW5333" s="12">
        <v>0</v>
      </c>
      <c r="AX5333" s="12" t="s">
        <v>108</v>
      </c>
      <c r="AY5333" s="12" t="s">
        <v>108</v>
      </c>
      <c r="AZ5333" s="22">
        <v>0</v>
      </c>
      <c r="BA5333" s="22">
        <v>0</v>
      </c>
      <c r="BB5333" s="22">
        <v>0</v>
      </c>
      <c r="BC5333" s="22">
        <v>0</v>
      </c>
      <c r="BD5333" s="22">
        <v>0</v>
      </c>
      <c r="BE5333" s="22">
        <v>0</v>
      </c>
      <c r="BF5333" s="22">
        <v>0</v>
      </c>
      <c r="BG5333" s="22">
        <v>0</v>
      </c>
      <c r="BH5333" s="22">
        <v>0</v>
      </c>
      <c r="BI5333" s="22">
        <v>0</v>
      </c>
      <c r="BJ5333" s="22" t="s">
        <v>108</v>
      </c>
      <c r="BK5333" s="22" t="s">
        <v>108</v>
      </c>
      <c r="BL5333" s="11">
        <v>30676</v>
      </c>
      <c r="BM5333" s="10" t="s">
        <v>323</v>
      </c>
      <c r="BN5333" s="9">
        <v>2025</v>
      </c>
    </row>
    <row r="5334" spans="1:66" x14ac:dyDescent="0.25">
      <c r="A5334" s="9">
        <v>55661</v>
      </c>
      <c r="B5334" s="10" t="s">
        <v>107</v>
      </c>
      <c r="C5334" s="10" t="s">
        <v>2069</v>
      </c>
      <c r="D5334" s="10" t="s">
        <v>2070</v>
      </c>
      <c r="E5334" s="9">
        <v>13538</v>
      </c>
      <c r="F5334" s="10" t="s">
        <v>577</v>
      </c>
      <c r="G5334" s="10" t="s">
        <v>321</v>
      </c>
      <c r="H5334" s="10" t="s">
        <v>322</v>
      </c>
      <c r="I5334" s="9">
        <v>22</v>
      </c>
      <c r="J5334" s="9">
        <v>2</v>
      </c>
      <c r="K5334" s="10" t="s">
        <v>219</v>
      </c>
      <c r="L5334" s="20" t="s">
        <v>6199</v>
      </c>
      <c r="M5334" s="10" t="s">
        <v>119</v>
      </c>
      <c r="N5334" s="10" t="s">
        <v>116</v>
      </c>
      <c r="O5334" s="10" t="s">
        <v>230</v>
      </c>
      <c r="P5334" s="11">
        <v>158561</v>
      </c>
      <c r="Q5334" s="11">
        <v>446034</v>
      </c>
      <c r="R5334" s="11">
        <v>526774</v>
      </c>
      <c r="S5334" s="11">
        <v>474277</v>
      </c>
      <c r="T5334" s="11">
        <v>301755</v>
      </c>
      <c r="U5334" s="11">
        <v>642856</v>
      </c>
      <c r="V5334" s="11">
        <v>934794</v>
      </c>
      <c r="W5334" s="11">
        <v>584902</v>
      </c>
      <c r="X5334" s="11">
        <v>381702</v>
      </c>
      <c r="Y5334" s="11">
        <v>369387</v>
      </c>
      <c r="Z5334" s="11" t="s">
        <v>108</v>
      </c>
      <c r="AA5334" s="11" t="s">
        <v>108</v>
      </c>
      <c r="AB5334" s="21">
        <v>1.052</v>
      </c>
      <c r="AC5334" s="21">
        <v>1.0509999999999999</v>
      </c>
      <c r="AD5334" s="21">
        <v>1.0429999999999999</v>
      </c>
      <c r="AE5334" s="21">
        <v>1.0429999999999999</v>
      </c>
      <c r="AF5334" s="21">
        <v>1.046</v>
      </c>
      <c r="AG5334" s="21">
        <v>1.046</v>
      </c>
      <c r="AH5334" s="21">
        <v>1.044</v>
      </c>
      <c r="AI5334" s="21">
        <v>1.0429999999999999</v>
      </c>
      <c r="AJ5334" s="21">
        <v>1.038</v>
      </c>
      <c r="AK5334" s="21">
        <v>1.038</v>
      </c>
      <c r="AL5334" s="21" t="s">
        <v>108</v>
      </c>
      <c r="AM5334" s="21" t="s">
        <v>108</v>
      </c>
      <c r="AN5334" s="12">
        <v>0</v>
      </c>
      <c r="AO5334" s="12">
        <v>0</v>
      </c>
      <c r="AP5334" s="12">
        <v>0</v>
      </c>
      <c r="AQ5334" s="12">
        <v>0</v>
      </c>
      <c r="AR5334" s="12">
        <v>0</v>
      </c>
      <c r="AS5334" s="12">
        <v>0</v>
      </c>
      <c r="AT5334" s="12">
        <v>0</v>
      </c>
      <c r="AU5334" s="12">
        <v>0</v>
      </c>
      <c r="AV5334" s="12">
        <v>0</v>
      </c>
      <c r="AW5334" s="12">
        <v>0</v>
      </c>
      <c r="AX5334" s="12" t="s">
        <v>108</v>
      </c>
      <c r="AY5334" s="12" t="s">
        <v>108</v>
      </c>
      <c r="AZ5334" s="22">
        <v>0</v>
      </c>
      <c r="BA5334" s="22">
        <v>0</v>
      </c>
      <c r="BB5334" s="22">
        <v>0</v>
      </c>
      <c r="BC5334" s="22">
        <v>0</v>
      </c>
      <c r="BD5334" s="22">
        <v>0</v>
      </c>
      <c r="BE5334" s="22">
        <v>0</v>
      </c>
      <c r="BF5334" s="22">
        <v>0</v>
      </c>
      <c r="BG5334" s="22">
        <v>0</v>
      </c>
      <c r="BH5334" s="22">
        <v>0</v>
      </c>
      <c r="BI5334" s="22">
        <v>0</v>
      </c>
      <c r="BJ5334" s="22" t="s">
        <v>108</v>
      </c>
      <c r="BK5334" s="22" t="s">
        <v>108</v>
      </c>
      <c r="BL5334" s="11">
        <v>4821042</v>
      </c>
      <c r="BM5334" s="10" t="s">
        <v>323</v>
      </c>
      <c r="BN5334" s="9">
        <v>2025</v>
      </c>
    </row>
    <row r="5335" spans="1:66" x14ac:dyDescent="0.25">
      <c r="A5335" s="9">
        <v>55661</v>
      </c>
      <c r="B5335" s="10" t="s">
        <v>107</v>
      </c>
      <c r="C5335" s="10" t="s">
        <v>2069</v>
      </c>
      <c r="D5335" s="10" t="s">
        <v>2070</v>
      </c>
      <c r="E5335" s="9">
        <v>13538</v>
      </c>
      <c r="F5335" s="10" t="s">
        <v>577</v>
      </c>
      <c r="G5335" s="10" t="s">
        <v>321</v>
      </c>
      <c r="H5335" s="10" t="s">
        <v>322</v>
      </c>
      <c r="I5335" s="9">
        <v>22</v>
      </c>
      <c r="J5335" s="9">
        <v>2</v>
      </c>
      <c r="K5335" s="10" t="s">
        <v>219</v>
      </c>
      <c r="L5335" s="20" t="s">
        <v>5484</v>
      </c>
      <c r="M5335" s="10" t="s">
        <v>115</v>
      </c>
      <c r="N5335" s="10" t="s">
        <v>127</v>
      </c>
      <c r="O5335" s="10" t="s">
        <v>128</v>
      </c>
      <c r="P5335" s="11">
        <v>0</v>
      </c>
      <c r="Q5335" s="11">
        <v>0</v>
      </c>
      <c r="R5335" s="11">
        <v>0</v>
      </c>
      <c r="S5335" s="11">
        <v>0</v>
      </c>
      <c r="T5335" s="11">
        <v>0</v>
      </c>
      <c r="U5335" s="11">
        <v>0</v>
      </c>
      <c r="V5335" s="11">
        <v>0</v>
      </c>
      <c r="W5335" s="11">
        <v>0</v>
      </c>
      <c r="X5335" s="11">
        <v>0</v>
      </c>
      <c r="Y5335" s="11">
        <v>0</v>
      </c>
      <c r="Z5335" s="11" t="s">
        <v>108</v>
      </c>
      <c r="AA5335" s="11" t="s">
        <v>108</v>
      </c>
      <c r="AB5335" s="21">
        <v>0</v>
      </c>
      <c r="AC5335" s="21">
        <v>0</v>
      </c>
      <c r="AD5335" s="21">
        <v>0</v>
      </c>
      <c r="AE5335" s="21">
        <v>0</v>
      </c>
      <c r="AF5335" s="21">
        <v>0</v>
      </c>
      <c r="AG5335" s="21">
        <v>0</v>
      </c>
      <c r="AH5335" s="21">
        <v>0</v>
      </c>
      <c r="AI5335" s="21">
        <v>0</v>
      </c>
      <c r="AJ5335" s="21">
        <v>0</v>
      </c>
      <c r="AK5335" s="21">
        <v>0</v>
      </c>
      <c r="AL5335" s="21" t="s">
        <v>108</v>
      </c>
      <c r="AM5335" s="21" t="s">
        <v>108</v>
      </c>
      <c r="AN5335" s="12">
        <v>0</v>
      </c>
      <c r="AO5335" s="12">
        <v>0</v>
      </c>
      <c r="AP5335" s="12">
        <v>0</v>
      </c>
      <c r="AQ5335" s="12">
        <v>0</v>
      </c>
      <c r="AR5335" s="12">
        <v>0</v>
      </c>
      <c r="AS5335" s="12">
        <v>0</v>
      </c>
      <c r="AT5335" s="12">
        <v>0</v>
      </c>
      <c r="AU5335" s="12">
        <v>0</v>
      </c>
      <c r="AV5335" s="12">
        <v>0</v>
      </c>
      <c r="AW5335" s="12">
        <v>0</v>
      </c>
      <c r="AX5335" s="12" t="s">
        <v>108</v>
      </c>
      <c r="AY5335" s="12" t="s">
        <v>108</v>
      </c>
      <c r="AZ5335" s="22">
        <v>0</v>
      </c>
      <c r="BA5335" s="22">
        <v>0</v>
      </c>
      <c r="BB5335" s="22">
        <v>0</v>
      </c>
      <c r="BC5335" s="22">
        <v>0</v>
      </c>
      <c r="BD5335" s="22">
        <v>0</v>
      </c>
      <c r="BE5335" s="22">
        <v>0</v>
      </c>
      <c r="BF5335" s="22">
        <v>0</v>
      </c>
      <c r="BG5335" s="22">
        <v>0</v>
      </c>
      <c r="BH5335" s="22">
        <v>0</v>
      </c>
      <c r="BI5335" s="22">
        <v>0</v>
      </c>
      <c r="BJ5335" s="22" t="s">
        <v>108</v>
      </c>
      <c r="BK5335" s="22" t="s">
        <v>108</v>
      </c>
      <c r="BL5335" s="11">
        <v>0</v>
      </c>
      <c r="BM5335" s="10" t="s">
        <v>323</v>
      </c>
      <c r="BN5335" s="9">
        <v>2025</v>
      </c>
    </row>
    <row r="5336" spans="1:66" x14ac:dyDescent="0.25">
      <c r="A5336" s="9">
        <v>55661</v>
      </c>
      <c r="B5336" s="10" t="s">
        <v>107</v>
      </c>
      <c r="C5336" s="10" t="s">
        <v>2069</v>
      </c>
      <c r="D5336" s="10" t="s">
        <v>2070</v>
      </c>
      <c r="E5336" s="9">
        <v>13538</v>
      </c>
      <c r="F5336" s="10" t="s">
        <v>577</v>
      </c>
      <c r="G5336" s="10" t="s">
        <v>321</v>
      </c>
      <c r="H5336" s="10" t="s">
        <v>322</v>
      </c>
      <c r="I5336" s="9">
        <v>22</v>
      </c>
      <c r="J5336" s="9">
        <v>2</v>
      </c>
      <c r="K5336" s="10" t="s">
        <v>219</v>
      </c>
      <c r="L5336" s="20" t="s">
        <v>5484</v>
      </c>
      <c r="M5336" s="10" t="s">
        <v>115</v>
      </c>
      <c r="N5336" s="10" t="s">
        <v>116</v>
      </c>
      <c r="O5336" s="10" t="s">
        <v>230</v>
      </c>
      <c r="P5336" s="11">
        <v>2300</v>
      </c>
      <c r="Q5336" s="11">
        <v>4851</v>
      </c>
      <c r="R5336" s="11">
        <v>12741</v>
      </c>
      <c r="S5336" s="11">
        <v>10117</v>
      </c>
      <c r="T5336" s="11">
        <v>4979</v>
      </c>
      <c r="U5336" s="11">
        <v>22181</v>
      </c>
      <c r="V5336" s="11">
        <v>42977</v>
      </c>
      <c r="W5336" s="11">
        <v>27350</v>
      </c>
      <c r="X5336" s="11">
        <v>13213</v>
      </c>
      <c r="Y5336" s="11">
        <v>6367</v>
      </c>
      <c r="Z5336" s="11" t="s">
        <v>108</v>
      </c>
      <c r="AA5336" s="11" t="s">
        <v>108</v>
      </c>
      <c r="AB5336" s="21">
        <v>1.052</v>
      </c>
      <c r="AC5336" s="21">
        <v>1.0509999999999999</v>
      </c>
      <c r="AD5336" s="21">
        <v>1.0429999999999999</v>
      </c>
      <c r="AE5336" s="21">
        <v>1.0429999999999999</v>
      </c>
      <c r="AF5336" s="21">
        <v>1.046</v>
      </c>
      <c r="AG5336" s="21">
        <v>1.046</v>
      </c>
      <c r="AH5336" s="21">
        <v>1.044</v>
      </c>
      <c r="AI5336" s="21">
        <v>1.0429999999999999</v>
      </c>
      <c r="AJ5336" s="21">
        <v>1.038</v>
      </c>
      <c r="AK5336" s="21">
        <v>1.038</v>
      </c>
      <c r="AL5336" s="21" t="s">
        <v>108</v>
      </c>
      <c r="AM5336" s="21" t="s">
        <v>108</v>
      </c>
      <c r="AN5336" s="12">
        <v>0</v>
      </c>
      <c r="AO5336" s="12">
        <v>0</v>
      </c>
      <c r="AP5336" s="12">
        <v>0</v>
      </c>
      <c r="AQ5336" s="12">
        <v>0</v>
      </c>
      <c r="AR5336" s="12">
        <v>0</v>
      </c>
      <c r="AS5336" s="12">
        <v>0</v>
      </c>
      <c r="AT5336" s="12">
        <v>0</v>
      </c>
      <c r="AU5336" s="12">
        <v>0</v>
      </c>
      <c r="AV5336" s="12">
        <v>0</v>
      </c>
      <c r="AW5336" s="12">
        <v>0</v>
      </c>
      <c r="AX5336" s="12" t="s">
        <v>108</v>
      </c>
      <c r="AY5336" s="12" t="s">
        <v>108</v>
      </c>
      <c r="AZ5336" s="22">
        <v>0</v>
      </c>
      <c r="BA5336" s="22">
        <v>0</v>
      </c>
      <c r="BB5336" s="22">
        <v>0</v>
      </c>
      <c r="BC5336" s="22">
        <v>0</v>
      </c>
      <c r="BD5336" s="22">
        <v>0</v>
      </c>
      <c r="BE5336" s="22">
        <v>0</v>
      </c>
      <c r="BF5336" s="22">
        <v>0</v>
      </c>
      <c r="BG5336" s="22">
        <v>0</v>
      </c>
      <c r="BH5336" s="22">
        <v>0</v>
      </c>
      <c r="BI5336" s="22">
        <v>0</v>
      </c>
      <c r="BJ5336" s="22" t="s">
        <v>108</v>
      </c>
      <c r="BK5336" s="22" t="s">
        <v>108</v>
      </c>
      <c r="BL5336" s="11">
        <v>147076</v>
      </c>
      <c r="BM5336" s="10" t="s">
        <v>323</v>
      </c>
      <c r="BN5336" s="9">
        <v>2025</v>
      </c>
    </row>
    <row r="5337" spans="1:66" x14ac:dyDescent="0.25">
      <c r="A5337" s="9">
        <v>55661</v>
      </c>
      <c r="B5337" s="10" t="s">
        <v>107</v>
      </c>
      <c r="C5337" s="10" t="s">
        <v>2069</v>
      </c>
      <c r="D5337" s="10" t="s">
        <v>2070</v>
      </c>
      <c r="E5337" s="9">
        <v>13538</v>
      </c>
      <c r="F5337" s="10" t="s">
        <v>577</v>
      </c>
      <c r="G5337" s="10" t="s">
        <v>321</v>
      </c>
      <c r="H5337" s="10" t="s">
        <v>322</v>
      </c>
      <c r="I5337" s="9">
        <v>22</v>
      </c>
      <c r="J5337" s="9">
        <v>2</v>
      </c>
      <c r="K5337" s="10" t="s">
        <v>219</v>
      </c>
      <c r="L5337" s="20" t="s">
        <v>5485</v>
      </c>
      <c r="M5337" s="10" t="s">
        <v>115</v>
      </c>
      <c r="N5337" s="10" t="s">
        <v>127</v>
      </c>
      <c r="O5337" s="10" t="s">
        <v>128</v>
      </c>
      <c r="P5337" s="11">
        <v>0</v>
      </c>
      <c r="Q5337" s="11">
        <v>0</v>
      </c>
      <c r="R5337" s="11">
        <v>0</v>
      </c>
      <c r="S5337" s="11">
        <v>0</v>
      </c>
      <c r="T5337" s="11">
        <v>0</v>
      </c>
      <c r="U5337" s="11">
        <v>0</v>
      </c>
      <c r="V5337" s="11">
        <v>0</v>
      </c>
      <c r="W5337" s="11">
        <v>0</v>
      </c>
      <c r="X5337" s="11">
        <v>0</v>
      </c>
      <c r="Y5337" s="11">
        <v>0</v>
      </c>
      <c r="Z5337" s="11" t="s">
        <v>108</v>
      </c>
      <c r="AA5337" s="11" t="s">
        <v>108</v>
      </c>
      <c r="AB5337" s="21">
        <v>0</v>
      </c>
      <c r="AC5337" s="21">
        <v>0</v>
      </c>
      <c r="AD5337" s="21">
        <v>0</v>
      </c>
      <c r="AE5337" s="21">
        <v>0</v>
      </c>
      <c r="AF5337" s="21">
        <v>0</v>
      </c>
      <c r="AG5337" s="21">
        <v>0</v>
      </c>
      <c r="AH5337" s="21">
        <v>0</v>
      </c>
      <c r="AI5337" s="21">
        <v>0</v>
      </c>
      <c r="AJ5337" s="21">
        <v>0</v>
      </c>
      <c r="AK5337" s="21">
        <v>0</v>
      </c>
      <c r="AL5337" s="21" t="s">
        <v>108</v>
      </c>
      <c r="AM5337" s="21" t="s">
        <v>108</v>
      </c>
      <c r="AN5337" s="12">
        <v>0</v>
      </c>
      <c r="AO5337" s="12">
        <v>0</v>
      </c>
      <c r="AP5337" s="12">
        <v>0</v>
      </c>
      <c r="AQ5337" s="12">
        <v>0</v>
      </c>
      <c r="AR5337" s="12">
        <v>0</v>
      </c>
      <c r="AS5337" s="12">
        <v>0</v>
      </c>
      <c r="AT5337" s="12">
        <v>0</v>
      </c>
      <c r="AU5337" s="12">
        <v>0</v>
      </c>
      <c r="AV5337" s="12">
        <v>0</v>
      </c>
      <c r="AW5337" s="12">
        <v>0</v>
      </c>
      <c r="AX5337" s="12" t="s">
        <v>108</v>
      </c>
      <c r="AY5337" s="12" t="s">
        <v>108</v>
      </c>
      <c r="AZ5337" s="22">
        <v>0</v>
      </c>
      <c r="BA5337" s="22">
        <v>0</v>
      </c>
      <c r="BB5337" s="22">
        <v>0</v>
      </c>
      <c r="BC5337" s="22">
        <v>0</v>
      </c>
      <c r="BD5337" s="22">
        <v>0</v>
      </c>
      <c r="BE5337" s="22">
        <v>0</v>
      </c>
      <c r="BF5337" s="22">
        <v>0</v>
      </c>
      <c r="BG5337" s="22">
        <v>0</v>
      </c>
      <c r="BH5337" s="22">
        <v>0</v>
      </c>
      <c r="BI5337" s="22">
        <v>0</v>
      </c>
      <c r="BJ5337" s="22" t="s">
        <v>108</v>
      </c>
      <c r="BK5337" s="22" t="s">
        <v>108</v>
      </c>
      <c r="BL5337" s="11">
        <v>0</v>
      </c>
      <c r="BM5337" s="10" t="s">
        <v>323</v>
      </c>
      <c r="BN5337" s="9">
        <v>2025</v>
      </c>
    </row>
    <row r="5338" spans="1:66" x14ac:dyDescent="0.25">
      <c r="A5338" s="9">
        <v>55661</v>
      </c>
      <c r="B5338" s="10" t="s">
        <v>107</v>
      </c>
      <c r="C5338" s="10" t="s">
        <v>2069</v>
      </c>
      <c r="D5338" s="10" t="s">
        <v>2070</v>
      </c>
      <c r="E5338" s="9">
        <v>13538</v>
      </c>
      <c r="F5338" s="10" t="s">
        <v>577</v>
      </c>
      <c r="G5338" s="10" t="s">
        <v>321</v>
      </c>
      <c r="H5338" s="10" t="s">
        <v>322</v>
      </c>
      <c r="I5338" s="9">
        <v>22</v>
      </c>
      <c r="J5338" s="9">
        <v>2</v>
      </c>
      <c r="K5338" s="10" t="s">
        <v>219</v>
      </c>
      <c r="L5338" s="20" t="s">
        <v>5485</v>
      </c>
      <c r="M5338" s="10" t="s">
        <v>115</v>
      </c>
      <c r="N5338" s="10" t="s">
        <v>116</v>
      </c>
      <c r="O5338" s="10" t="s">
        <v>230</v>
      </c>
      <c r="P5338" s="11">
        <v>2243</v>
      </c>
      <c r="Q5338" s="11">
        <v>4921</v>
      </c>
      <c r="R5338" s="11">
        <v>12914</v>
      </c>
      <c r="S5338" s="11">
        <v>10156</v>
      </c>
      <c r="T5338" s="11">
        <v>6180</v>
      </c>
      <c r="U5338" s="11">
        <v>22525</v>
      </c>
      <c r="V5338" s="11">
        <v>43347</v>
      </c>
      <c r="W5338" s="11">
        <v>25941</v>
      </c>
      <c r="X5338" s="11">
        <v>12844</v>
      </c>
      <c r="Y5338" s="11">
        <v>10987</v>
      </c>
      <c r="Z5338" s="11" t="s">
        <v>108</v>
      </c>
      <c r="AA5338" s="11" t="s">
        <v>108</v>
      </c>
      <c r="AB5338" s="21">
        <v>1.052</v>
      </c>
      <c r="AC5338" s="21">
        <v>1.0509999999999999</v>
      </c>
      <c r="AD5338" s="21">
        <v>1.0429999999999999</v>
      </c>
      <c r="AE5338" s="21">
        <v>1.0429999999999999</v>
      </c>
      <c r="AF5338" s="21">
        <v>1.046</v>
      </c>
      <c r="AG5338" s="21">
        <v>1.046</v>
      </c>
      <c r="AH5338" s="21">
        <v>1.044</v>
      </c>
      <c r="AI5338" s="21">
        <v>1.0429999999999999</v>
      </c>
      <c r="AJ5338" s="21">
        <v>1.038</v>
      </c>
      <c r="AK5338" s="21">
        <v>1.038</v>
      </c>
      <c r="AL5338" s="21" t="s">
        <v>108</v>
      </c>
      <c r="AM5338" s="21" t="s">
        <v>108</v>
      </c>
      <c r="AN5338" s="12">
        <v>0</v>
      </c>
      <c r="AO5338" s="12">
        <v>0</v>
      </c>
      <c r="AP5338" s="12">
        <v>0</v>
      </c>
      <c r="AQ5338" s="12">
        <v>0</v>
      </c>
      <c r="AR5338" s="12">
        <v>0</v>
      </c>
      <c r="AS5338" s="12">
        <v>0</v>
      </c>
      <c r="AT5338" s="12">
        <v>0</v>
      </c>
      <c r="AU5338" s="12">
        <v>0</v>
      </c>
      <c r="AV5338" s="12">
        <v>0</v>
      </c>
      <c r="AW5338" s="12">
        <v>0</v>
      </c>
      <c r="AX5338" s="12" t="s">
        <v>108</v>
      </c>
      <c r="AY5338" s="12" t="s">
        <v>108</v>
      </c>
      <c r="AZ5338" s="22">
        <v>0</v>
      </c>
      <c r="BA5338" s="22">
        <v>0</v>
      </c>
      <c r="BB5338" s="22">
        <v>0</v>
      </c>
      <c r="BC5338" s="22">
        <v>0</v>
      </c>
      <c r="BD5338" s="22">
        <v>0</v>
      </c>
      <c r="BE5338" s="22">
        <v>0</v>
      </c>
      <c r="BF5338" s="22">
        <v>0</v>
      </c>
      <c r="BG5338" s="22">
        <v>0</v>
      </c>
      <c r="BH5338" s="22">
        <v>0</v>
      </c>
      <c r="BI5338" s="22">
        <v>0</v>
      </c>
      <c r="BJ5338" s="22" t="s">
        <v>108</v>
      </c>
      <c r="BK5338" s="22" t="s">
        <v>108</v>
      </c>
      <c r="BL5338" s="11">
        <v>152058</v>
      </c>
      <c r="BM5338" s="10" t="s">
        <v>323</v>
      </c>
      <c r="BN5338" s="9">
        <v>2025</v>
      </c>
    </row>
    <row r="5339" spans="1:66" x14ac:dyDescent="0.25">
      <c r="A5339" s="9">
        <v>55662</v>
      </c>
      <c r="B5339" s="10" t="s">
        <v>107</v>
      </c>
      <c r="C5339" s="10" t="s">
        <v>2071</v>
      </c>
      <c r="D5339" s="10" t="s">
        <v>728</v>
      </c>
      <c r="E5339" s="9">
        <v>14354</v>
      </c>
      <c r="F5339" s="10" t="s">
        <v>259</v>
      </c>
      <c r="G5339" s="10" t="s">
        <v>153</v>
      </c>
      <c r="H5339" s="10" t="s">
        <v>154</v>
      </c>
      <c r="I5339" s="9">
        <v>22</v>
      </c>
      <c r="J5339" s="9">
        <v>1</v>
      </c>
      <c r="K5339" s="10" t="s">
        <v>114</v>
      </c>
      <c r="L5339" s="20" t="s">
        <v>5475</v>
      </c>
      <c r="M5339" s="10" t="s">
        <v>119</v>
      </c>
      <c r="N5339" s="10" t="s">
        <v>127</v>
      </c>
      <c r="O5339" s="10" t="s">
        <v>128</v>
      </c>
      <c r="P5339" s="11">
        <v>0</v>
      </c>
      <c r="Q5339" s="11">
        <v>0</v>
      </c>
      <c r="R5339" s="11">
        <v>0</v>
      </c>
      <c r="S5339" s="11">
        <v>0</v>
      </c>
      <c r="T5339" s="11">
        <v>0</v>
      </c>
      <c r="U5339" s="11">
        <v>0</v>
      </c>
      <c r="V5339" s="11">
        <v>0</v>
      </c>
      <c r="W5339" s="11">
        <v>0</v>
      </c>
      <c r="X5339" s="11">
        <v>0</v>
      </c>
      <c r="Y5339" s="11">
        <v>0</v>
      </c>
      <c r="Z5339" s="11" t="s">
        <v>108</v>
      </c>
      <c r="AA5339" s="11" t="s">
        <v>108</v>
      </c>
      <c r="AB5339" s="21">
        <v>0</v>
      </c>
      <c r="AC5339" s="21">
        <v>0</v>
      </c>
      <c r="AD5339" s="21">
        <v>0</v>
      </c>
      <c r="AE5339" s="21">
        <v>0</v>
      </c>
      <c r="AF5339" s="21">
        <v>0</v>
      </c>
      <c r="AG5339" s="21">
        <v>0</v>
      </c>
      <c r="AH5339" s="21">
        <v>0</v>
      </c>
      <c r="AI5339" s="21">
        <v>0</v>
      </c>
      <c r="AJ5339" s="21">
        <v>0</v>
      </c>
      <c r="AK5339" s="21">
        <v>0</v>
      </c>
      <c r="AL5339" s="21" t="s">
        <v>108</v>
      </c>
      <c r="AM5339" s="21" t="s">
        <v>108</v>
      </c>
      <c r="AN5339" s="12">
        <v>0</v>
      </c>
      <c r="AO5339" s="12">
        <v>0</v>
      </c>
      <c r="AP5339" s="12">
        <v>0</v>
      </c>
      <c r="AQ5339" s="12">
        <v>0</v>
      </c>
      <c r="AR5339" s="12">
        <v>0</v>
      </c>
      <c r="AS5339" s="12">
        <v>0</v>
      </c>
      <c r="AT5339" s="12">
        <v>0</v>
      </c>
      <c r="AU5339" s="12">
        <v>0</v>
      </c>
      <c r="AV5339" s="12">
        <v>0</v>
      </c>
      <c r="AW5339" s="12">
        <v>0</v>
      </c>
      <c r="AX5339" s="12" t="s">
        <v>108</v>
      </c>
      <c r="AY5339" s="12" t="s">
        <v>108</v>
      </c>
      <c r="AZ5339" s="22">
        <v>0</v>
      </c>
      <c r="BA5339" s="22">
        <v>0</v>
      </c>
      <c r="BB5339" s="22">
        <v>0</v>
      </c>
      <c r="BC5339" s="22">
        <v>0</v>
      </c>
      <c r="BD5339" s="22">
        <v>0</v>
      </c>
      <c r="BE5339" s="22">
        <v>0</v>
      </c>
      <c r="BF5339" s="22">
        <v>0</v>
      </c>
      <c r="BG5339" s="22">
        <v>0</v>
      </c>
      <c r="BH5339" s="22">
        <v>0</v>
      </c>
      <c r="BI5339" s="22">
        <v>0</v>
      </c>
      <c r="BJ5339" s="22" t="s">
        <v>108</v>
      </c>
      <c r="BK5339" s="22" t="s">
        <v>108</v>
      </c>
      <c r="BL5339" s="11">
        <v>0</v>
      </c>
      <c r="BM5339" s="10" t="s">
        <v>260</v>
      </c>
      <c r="BN5339" s="9">
        <v>2025</v>
      </c>
    </row>
    <row r="5340" spans="1:66" x14ac:dyDescent="0.25">
      <c r="A5340" s="9">
        <v>55662</v>
      </c>
      <c r="B5340" s="10" t="s">
        <v>107</v>
      </c>
      <c r="C5340" s="10" t="s">
        <v>2071</v>
      </c>
      <c r="D5340" s="10" t="s">
        <v>728</v>
      </c>
      <c r="E5340" s="9">
        <v>14354</v>
      </c>
      <c r="F5340" s="10" t="s">
        <v>259</v>
      </c>
      <c r="G5340" s="10" t="s">
        <v>153</v>
      </c>
      <c r="H5340" s="10" t="s">
        <v>154</v>
      </c>
      <c r="I5340" s="9">
        <v>22</v>
      </c>
      <c r="J5340" s="9">
        <v>1</v>
      </c>
      <c r="K5340" s="10" t="s">
        <v>114</v>
      </c>
      <c r="L5340" s="20" t="s">
        <v>5475</v>
      </c>
      <c r="M5340" s="10" t="s">
        <v>119</v>
      </c>
      <c r="N5340" s="10" t="s">
        <v>116</v>
      </c>
      <c r="O5340" s="10" t="s">
        <v>230</v>
      </c>
      <c r="P5340" s="11">
        <v>928165</v>
      </c>
      <c r="Q5340" s="11">
        <v>806708</v>
      </c>
      <c r="R5340" s="11">
        <v>731427</v>
      </c>
      <c r="S5340" s="11">
        <v>342149</v>
      </c>
      <c r="T5340" s="11">
        <v>750067</v>
      </c>
      <c r="U5340" s="11">
        <v>841764</v>
      </c>
      <c r="V5340" s="11">
        <v>710847</v>
      </c>
      <c r="W5340" s="11">
        <v>747375</v>
      </c>
      <c r="X5340" s="11">
        <v>574225</v>
      </c>
      <c r="Y5340" s="11">
        <v>894539</v>
      </c>
      <c r="Z5340" s="11" t="s">
        <v>108</v>
      </c>
      <c r="AA5340" s="11" t="s">
        <v>108</v>
      </c>
      <c r="AB5340" s="21">
        <v>1.105</v>
      </c>
      <c r="AC5340" s="21">
        <v>1.105</v>
      </c>
      <c r="AD5340" s="21">
        <v>1.105</v>
      </c>
      <c r="AE5340" s="21">
        <v>1.1020000000000001</v>
      </c>
      <c r="AF5340" s="21">
        <v>1.103</v>
      </c>
      <c r="AG5340" s="21">
        <v>1.1020000000000001</v>
      </c>
      <c r="AH5340" s="21">
        <v>1.1060000000000001</v>
      </c>
      <c r="AI5340" s="21">
        <v>1.1040000000000001</v>
      </c>
      <c r="AJ5340" s="21">
        <v>1.105</v>
      </c>
      <c r="AK5340" s="21">
        <v>1.1040000000000001</v>
      </c>
      <c r="AL5340" s="21" t="s">
        <v>108</v>
      </c>
      <c r="AM5340" s="21" t="s">
        <v>108</v>
      </c>
      <c r="AN5340" s="12">
        <v>0</v>
      </c>
      <c r="AO5340" s="12">
        <v>0</v>
      </c>
      <c r="AP5340" s="12">
        <v>0</v>
      </c>
      <c r="AQ5340" s="12">
        <v>0</v>
      </c>
      <c r="AR5340" s="12">
        <v>0</v>
      </c>
      <c r="AS5340" s="12">
        <v>0</v>
      </c>
      <c r="AT5340" s="12">
        <v>0</v>
      </c>
      <c r="AU5340" s="12">
        <v>0</v>
      </c>
      <c r="AV5340" s="12">
        <v>0</v>
      </c>
      <c r="AW5340" s="12">
        <v>0</v>
      </c>
      <c r="AX5340" s="12" t="s">
        <v>108</v>
      </c>
      <c r="AY5340" s="12" t="s">
        <v>108</v>
      </c>
      <c r="AZ5340" s="22">
        <v>0</v>
      </c>
      <c r="BA5340" s="22">
        <v>0</v>
      </c>
      <c r="BB5340" s="22">
        <v>0</v>
      </c>
      <c r="BC5340" s="22">
        <v>0</v>
      </c>
      <c r="BD5340" s="22">
        <v>0</v>
      </c>
      <c r="BE5340" s="22">
        <v>0</v>
      </c>
      <c r="BF5340" s="22">
        <v>0</v>
      </c>
      <c r="BG5340" s="22">
        <v>0</v>
      </c>
      <c r="BH5340" s="22">
        <v>0</v>
      </c>
      <c r="BI5340" s="22">
        <v>0</v>
      </c>
      <c r="BJ5340" s="22" t="s">
        <v>108</v>
      </c>
      <c r="BK5340" s="22" t="s">
        <v>108</v>
      </c>
      <c r="BL5340" s="11">
        <v>7327266</v>
      </c>
      <c r="BM5340" s="10" t="s">
        <v>260</v>
      </c>
      <c r="BN5340" s="9">
        <v>2025</v>
      </c>
    </row>
    <row r="5341" spans="1:66" x14ac:dyDescent="0.25">
      <c r="A5341" s="9">
        <v>55662</v>
      </c>
      <c r="B5341" s="10" t="s">
        <v>107</v>
      </c>
      <c r="C5341" s="10" t="s">
        <v>2071</v>
      </c>
      <c r="D5341" s="10" t="s">
        <v>728</v>
      </c>
      <c r="E5341" s="9">
        <v>14354</v>
      </c>
      <c r="F5341" s="10" t="s">
        <v>259</v>
      </c>
      <c r="G5341" s="10" t="s">
        <v>153</v>
      </c>
      <c r="H5341" s="10" t="s">
        <v>154</v>
      </c>
      <c r="I5341" s="9">
        <v>22</v>
      </c>
      <c r="J5341" s="9">
        <v>1</v>
      </c>
      <c r="K5341" s="10" t="s">
        <v>114</v>
      </c>
      <c r="L5341" s="20" t="s">
        <v>5476</v>
      </c>
      <c r="M5341" s="10" t="s">
        <v>119</v>
      </c>
      <c r="N5341" s="10" t="s">
        <v>127</v>
      </c>
      <c r="O5341" s="10" t="s">
        <v>128</v>
      </c>
      <c r="P5341" s="11">
        <v>0</v>
      </c>
      <c r="Q5341" s="11">
        <v>0</v>
      </c>
      <c r="R5341" s="11">
        <v>0</v>
      </c>
      <c r="S5341" s="11">
        <v>0</v>
      </c>
      <c r="T5341" s="11">
        <v>0</v>
      </c>
      <c r="U5341" s="11">
        <v>0</v>
      </c>
      <c r="V5341" s="11">
        <v>0</v>
      </c>
      <c r="W5341" s="11">
        <v>0</v>
      </c>
      <c r="X5341" s="11">
        <v>0</v>
      </c>
      <c r="Y5341" s="11">
        <v>0</v>
      </c>
      <c r="Z5341" s="11" t="s">
        <v>108</v>
      </c>
      <c r="AA5341" s="11" t="s">
        <v>108</v>
      </c>
      <c r="AB5341" s="21">
        <v>0</v>
      </c>
      <c r="AC5341" s="21">
        <v>0</v>
      </c>
      <c r="AD5341" s="21">
        <v>0</v>
      </c>
      <c r="AE5341" s="21">
        <v>0</v>
      </c>
      <c r="AF5341" s="21">
        <v>0</v>
      </c>
      <c r="AG5341" s="21">
        <v>0</v>
      </c>
      <c r="AH5341" s="21">
        <v>0</v>
      </c>
      <c r="AI5341" s="21">
        <v>0</v>
      </c>
      <c r="AJ5341" s="21">
        <v>0</v>
      </c>
      <c r="AK5341" s="21">
        <v>0</v>
      </c>
      <c r="AL5341" s="21" t="s">
        <v>108</v>
      </c>
      <c r="AM5341" s="21" t="s">
        <v>108</v>
      </c>
      <c r="AN5341" s="12">
        <v>0</v>
      </c>
      <c r="AO5341" s="12">
        <v>0</v>
      </c>
      <c r="AP5341" s="12">
        <v>0</v>
      </c>
      <c r="AQ5341" s="12">
        <v>0</v>
      </c>
      <c r="AR5341" s="12">
        <v>0</v>
      </c>
      <c r="AS5341" s="12">
        <v>0</v>
      </c>
      <c r="AT5341" s="12">
        <v>0</v>
      </c>
      <c r="AU5341" s="12">
        <v>0</v>
      </c>
      <c r="AV5341" s="12">
        <v>0</v>
      </c>
      <c r="AW5341" s="12">
        <v>0</v>
      </c>
      <c r="AX5341" s="12" t="s">
        <v>108</v>
      </c>
      <c r="AY5341" s="12" t="s">
        <v>108</v>
      </c>
      <c r="AZ5341" s="22">
        <v>0</v>
      </c>
      <c r="BA5341" s="22">
        <v>0</v>
      </c>
      <c r="BB5341" s="22">
        <v>0</v>
      </c>
      <c r="BC5341" s="22">
        <v>0</v>
      </c>
      <c r="BD5341" s="22">
        <v>0</v>
      </c>
      <c r="BE5341" s="22">
        <v>0</v>
      </c>
      <c r="BF5341" s="22">
        <v>0</v>
      </c>
      <c r="BG5341" s="22">
        <v>0</v>
      </c>
      <c r="BH5341" s="22">
        <v>0</v>
      </c>
      <c r="BI5341" s="22">
        <v>0</v>
      </c>
      <c r="BJ5341" s="22" t="s">
        <v>108</v>
      </c>
      <c r="BK5341" s="22" t="s">
        <v>108</v>
      </c>
      <c r="BL5341" s="11">
        <v>0</v>
      </c>
      <c r="BM5341" s="10" t="s">
        <v>260</v>
      </c>
      <c r="BN5341" s="9">
        <v>2025</v>
      </c>
    </row>
    <row r="5342" spans="1:66" x14ac:dyDescent="0.25">
      <c r="A5342" s="9">
        <v>55662</v>
      </c>
      <c r="B5342" s="10" t="s">
        <v>107</v>
      </c>
      <c r="C5342" s="10" t="s">
        <v>2071</v>
      </c>
      <c r="D5342" s="10" t="s">
        <v>728</v>
      </c>
      <c r="E5342" s="9">
        <v>14354</v>
      </c>
      <c r="F5342" s="10" t="s">
        <v>259</v>
      </c>
      <c r="G5342" s="10" t="s">
        <v>153</v>
      </c>
      <c r="H5342" s="10" t="s">
        <v>154</v>
      </c>
      <c r="I5342" s="9">
        <v>22</v>
      </c>
      <c r="J5342" s="9">
        <v>1</v>
      </c>
      <c r="K5342" s="10" t="s">
        <v>114</v>
      </c>
      <c r="L5342" s="20" t="s">
        <v>5476</v>
      </c>
      <c r="M5342" s="10" t="s">
        <v>119</v>
      </c>
      <c r="N5342" s="10" t="s">
        <v>116</v>
      </c>
      <c r="O5342" s="10" t="s">
        <v>230</v>
      </c>
      <c r="P5342" s="11">
        <v>788498</v>
      </c>
      <c r="Q5342" s="11">
        <v>834796</v>
      </c>
      <c r="R5342" s="11">
        <v>570517</v>
      </c>
      <c r="S5342" s="11">
        <v>112736</v>
      </c>
      <c r="T5342" s="11">
        <v>506296</v>
      </c>
      <c r="U5342" s="11">
        <v>498639</v>
      </c>
      <c r="V5342" s="11">
        <v>734041</v>
      </c>
      <c r="W5342" s="11">
        <v>829863</v>
      </c>
      <c r="X5342" s="11">
        <v>922405</v>
      </c>
      <c r="Y5342" s="11">
        <v>881365</v>
      </c>
      <c r="Z5342" s="11" t="s">
        <v>108</v>
      </c>
      <c r="AA5342" s="11" t="s">
        <v>108</v>
      </c>
      <c r="AB5342" s="21">
        <v>1.105</v>
      </c>
      <c r="AC5342" s="21">
        <v>1.105</v>
      </c>
      <c r="AD5342" s="21">
        <v>1.105</v>
      </c>
      <c r="AE5342" s="21">
        <v>1.1020000000000001</v>
      </c>
      <c r="AF5342" s="21">
        <v>1.103</v>
      </c>
      <c r="AG5342" s="21">
        <v>1.1020000000000001</v>
      </c>
      <c r="AH5342" s="21">
        <v>1.1060000000000001</v>
      </c>
      <c r="AI5342" s="21">
        <v>1.1040000000000001</v>
      </c>
      <c r="AJ5342" s="21">
        <v>1.105</v>
      </c>
      <c r="AK5342" s="21">
        <v>1.1040000000000001</v>
      </c>
      <c r="AL5342" s="21" t="s">
        <v>108</v>
      </c>
      <c r="AM5342" s="21" t="s">
        <v>108</v>
      </c>
      <c r="AN5342" s="12">
        <v>0</v>
      </c>
      <c r="AO5342" s="12">
        <v>0</v>
      </c>
      <c r="AP5342" s="12">
        <v>0</v>
      </c>
      <c r="AQ5342" s="12">
        <v>0</v>
      </c>
      <c r="AR5342" s="12">
        <v>0</v>
      </c>
      <c r="AS5342" s="12">
        <v>0</v>
      </c>
      <c r="AT5342" s="12">
        <v>0</v>
      </c>
      <c r="AU5342" s="12">
        <v>0</v>
      </c>
      <c r="AV5342" s="12">
        <v>0</v>
      </c>
      <c r="AW5342" s="12">
        <v>0</v>
      </c>
      <c r="AX5342" s="12" t="s">
        <v>108</v>
      </c>
      <c r="AY5342" s="12" t="s">
        <v>108</v>
      </c>
      <c r="AZ5342" s="22">
        <v>0</v>
      </c>
      <c r="BA5342" s="22">
        <v>0</v>
      </c>
      <c r="BB5342" s="22">
        <v>0</v>
      </c>
      <c r="BC5342" s="22">
        <v>0</v>
      </c>
      <c r="BD5342" s="22">
        <v>0</v>
      </c>
      <c r="BE5342" s="22">
        <v>0</v>
      </c>
      <c r="BF5342" s="22">
        <v>0</v>
      </c>
      <c r="BG5342" s="22">
        <v>0</v>
      </c>
      <c r="BH5342" s="22">
        <v>0</v>
      </c>
      <c r="BI5342" s="22">
        <v>0</v>
      </c>
      <c r="BJ5342" s="22" t="s">
        <v>108</v>
      </c>
      <c r="BK5342" s="22" t="s">
        <v>108</v>
      </c>
      <c r="BL5342" s="11">
        <v>6679156</v>
      </c>
      <c r="BM5342" s="10" t="s">
        <v>260</v>
      </c>
      <c r="BN5342" s="9">
        <v>2025</v>
      </c>
    </row>
    <row r="5343" spans="1:66" x14ac:dyDescent="0.25">
      <c r="A5343" s="9">
        <v>55662</v>
      </c>
      <c r="B5343" s="10" t="s">
        <v>107</v>
      </c>
      <c r="C5343" s="10" t="s">
        <v>2071</v>
      </c>
      <c r="D5343" s="10" t="s">
        <v>728</v>
      </c>
      <c r="E5343" s="9">
        <v>14354</v>
      </c>
      <c r="F5343" s="10" t="s">
        <v>259</v>
      </c>
      <c r="G5343" s="10" t="s">
        <v>153</v>
      </c>
      <c r="H5343" s="10" t="s">
        <v>154</v>
      </c>
      <c r="I5343" s="9">
        <v>22</v>
      </c>
      <c r="J5343" s="9">
        <v>1</v>
      </c>
      <c r="K5343" s="10" t="s">
        <v>114</v>
      </c>
      <c r="L5343" s="20" t="s">
        <v>5558</v>
      </c>
      <c r="M5343" s="10" t="s">
        <v>115</v>
      </c>
      <c r="N5343" s="10" t="s">
        <v>127</v>
      </c>
      <c r="O5343" s="10" t="s">
        <v>128</v>
      </c>
      <c r="P5343" s="11">
        <v>0</v>
      </c>
      <c r="Q5343" s="11">
        <v>0</v>
      </c>
      <c r="R5343" s="11">
        <v>0</v>
      </c>
      <c r="S5343" s="11">
        <v>0</v>
      </c>
      <c r="T5343" s="11">
        <v>0</v>
      </c>
      <c r="U5343" s="11">
        <v>0</v>
      </c>
      <c r="V5343" s="11">
        <v>0</v>
      </c>
      <c r="W5343" s="11">
        <v>0</v>
      </c>
      <c r="X5343" s="11">
        <v>0</v>
      </c>
      <c r="Y5343" s="11">
        <v>0</v>
      </c>
      <c r="Z5343" s="11" t="s">
        <v>108</v>
      </c>
      <c r="AA5343" s="11" t="s">
        <v>108</v>
      </c>
      <c r="AB5343" s="21">
        <v>0</v>
      </c>
      <c r="AC5343" s="21">
        <v>0</v>
      </c>
      <c r="AD5343" s="21">
        <v>0</v>
      </c>
      <c r="AE5343" s="21">
        <v>0</v>
      </c>
      <c r="AF5343" s="21">
        <v>0</v>
      </c>
      <c r="AG5343" s="21">
        <v>0</v>
      </c>
      <c r="AH5343" s="21">
        <v>0</v>
      </c>
      <c r="AI5343" s="21">
        <v>0</v>
      </c>
      <c r="AJ5343" s="21">
        <v>0</v>
      </c>
      <c r="AK5343" s="21">
        <v>0</v>
      </c>
      <c r="AL5343" s="21" t="s">
        <v>108</v>
      </c>
      <c r="AM5343" s="21" t="s">
        <v>108</v>
      </c>
      <c r="AN5343" s="12">
        <v>0</v>
      </c>
      <c r="AO5343" s="12">
        <v>0</v>
      </c>
      <c r="AP5343" s="12">
        <v>0</v>
      </c>
      <c r="AQ5343" s="12">
        <v>0</v>
      </c>
      <c r="AR5343" s="12">
        <v>0</v>
      </c>
      <c r="AS5343" s="12">
        <v>0</v>
      </c>
      <c r="AT5343" s="12">
        <v>0</v>
      </c>
      <c r="AU5343" s="12">
        <v>0</v>
      </c>
      <c r="AV5343" s="12">
        <v>0</v>
      </c>
      <c r="AW5343" s="12">
        <v>0</v>
      </c>
      <c r="AX5343" s="12" t="s">
        <v>108</v>
      </c>
      <c r="AY5343" s="12" t="s">
        <v>108</v>
      </c>
      <c r="AZ5343" s="22">
        <v>0</v>
      </c>
      <c r="BA5343" s="22">
        <v>0</v>
      </c>
      <c r="BB5343" s="22">
        <v>0</v>
      </c>
      <c r="BC5343" s="22">
        <v>0</v>
      </c>
      <c r="BD5343" s="22">
        <v>0</v>
      </c>
      <c r="BE5343" s="22">
        <v>0</v>
      </c>
      <c r="BF5343" s="22">
        <v>0</v>
      </c>
      <c r="BG5343" s="22">
        <v>0</v>
      </c>
      <c r="BH5343" s="22">
        <v>0</v>
      </c>
      <c r="BI5343" s="22">
        <v>0</v>
      </c>
      <c r="BJ5343" s="22" t="s">
        <v>108</v>
      </c>
      <c r="BK5343" s="22" t="s">
        <v>108</v>
      </c>
      <c r="BL5343" s="11">
        <v>0</v>
      </c>
      <c r="BM5343" s="10" t="s">
        <v>260</v>
      </c>
      <c r="BN5343" s="9">
        <v>2025</v>
      </c>
    </row>
    <row r="5344" spans="1:66" x14ac:dyDescent="0.25">
      <c r="A5344" s="9">
        <v>55662</v>
      </c>
      <c r="B5344" s="10" t="s">
        <v>107</v>
      </c>
      <c r="C5344" s="10" t="s">
        <v>2071</v>
      </c>
      <c r="D5344" s="10" t="s">
        <v>728</v>
      </c>
      <c r="E5344" s="9">
        <v>14354</v>
      </c>
      <c r="F5344" s="10" t="s">
        <v>259</v>
      </c>
      <c r="G5344" s="10" t="s">
        <v>153</v>
      </c>
      <c r="H5344" s="10" t="s">
        <v>154</v>
      </c>
      <c r="I5344" s="9">
        <v>22</v>
      </c>
      <c r="J5344" s="9">
        <v>1</v>
      </c>
      <c r="K5344" s="10" t="s">
        <v>114</v>
      </c>
      <c r="L5344" s="20" t="s">
        <v>5558</v>
      </c>
      <c r="M5344" s="10" t="s">
        <v>115</v>
      </c>
      <c r="N5344" s="10" t="s">
        <v>116</v>
      </c>
      <c r="O5344" s="10" t="s">
        <v>230</v>
      </c>
      <c r="P5344" s="11">
        <v>0</v>
      </c>
      <c r="Q5344" s="11">
        <v>0</v>
      </c>
      <c r="R5344" s="11">
        <v>0</v>
      </c>
      <c r="S5344" s="11">
        <v>0</v>
      </c>
      <c r="T5344" s="11">
        <v>0</v>
      </c>
      <c r="U5344" s="11">
        <v>0</v>
      </c>
      <c r="V5344" s="11">
        <v>0</v>
      </c>
      <c r="W5344" s="11">
        <v>0</v>
      </c>
      <c r="X5344" s="11">
        <v>0</v>
      </c>
      <c r="Y5344" s="11">
        <v>0</v>
      </c>
      <c r="Z5344" s="11" t="s">
        <v>108</v>
      </c>
      <c r="AA5344" s="11" t="s">
        <v>108</v>
      </c>
      <c r="AB5344" s="21">
        <v>0</v>
      </c>
      <c r="AC5344" s="21">
        <v>0</v>
      </c>
      <c r="AD5344" s="21">
        <v>0</v>
      </c>
      <c r="AE5344" s="21">
        <v>0</v>
      </c>
      <c r="AF5344" s="21">
        <v>0</v>
      </c>
      <c r="AG5344" s="21">
        <v>0</v>
      </c>
      <c r="AH5344" s="21">
        <v>0</v>
      </c>
      <c r="AI5344" s="21">
        <v>0</v>
      </c>
      <c r="AJ5344" s="21">
        <v>0</v>
      </c>
      <c r="AK5344" s="21">
        <v>0</v>
      </c>
      <c r="AL5344" s="21" t="s">
        <v>108</v>
      </c>
      <c r="AM5344" s="21" t="s">
        <v>108</v>
      </c>
      <c r="AN5344" s="12">
        <v>0</v>
      </c>
      <c r="AO5344" s="12">
        <v>0</v>
      </c>
      <c r="AP5344" s="12">
        <v>0</v>
      </c>
      <c r="AQ5344" s="12">
        <v>0</v>
      </c>
      <c r="AR5344" s="12">
        <v>0</v>
      </c>
      <c r="AS5344" s="12">
        <v>0</v>
      </c>
      <c r="AT5344" s="12">
        <v>0</v>
      </c>
      <c r="AU5344" s="12">
        <v>0</v>
      </c>
      <c r="AV5344" s="12">
        <v>0</v>
      </c>
      <c r="AW5344" s="12">
        <v>0</v>
      </c>
      <c r="AX5344" s="12" t="s">
        <v>108</v>
      </c>
      <c r="AY5344" s="12" t="s">
        <v>108</v>
      </c>
      <c r="AZ5344" s="22">
        <v>0</v>
      </c>
      <c r="BA5344" s="22">
        <v>0</v>
      </c>
      <c r="BB5344" s="22">
        <v>0</v>
      </c>
      <c r="BC5344" s="22">
        <v>0</v>
      </c>
      <c r="BD5344" s="22">
        <v>0</v>
      </c>
      <c r="BE5344" s="22">
        <v>0</v>
      </c>
      <c r="BF5344" s="22">
        <v>0</v>
      </c>
      <c r="BG5344" s="22">
        <v>0</v>
      </c>
      <c r="BH5344" s="22">
        <v>0</v>
      </c>
      <c r="BI5344" s="22">
        <v>0</v>
      </c>
      <c r="BJ5344" s="22" t="s">
        <v>108</v>
      </c>
      <c r="BK5344" s="22" t="s">
        <v>108</v>
      </c>
      <c r="BL5344" s="11">
        <v>0</v>
      </c>
      <c r="BM5344" s="10" t="s">
        <v>260</v>
      </c>
      <c r="BN5344" s="9">
        <v>2025</v>
      </c>
    </row>
    <row r="5345" spans="1:66" x14ac:dyDescent="0.25">
      <c r="A5345" s="9">
        <v>55664</v>
      </c>
      <c r="B5345" s="10" t="s">
        <v>107</v>
      </c>
      <c r="C5345" s="10" t="s">
        <v>2072</v>
      </c>
      <c r="D5345" s="10" t="s">
        <v>2073</v>
      </c>
      <c r="E5345" s="9">
        <v>13670</v>
      </c>
      <c r="F5345" s="10" t="s">
        <v>244</v>
      </c>
      <c r="G5345" s="10" t="s">
        <v>210</v>
      </c>
      <c r="H5345" s="10" t="s">
        <v>144</v>
      </c>
      <c r="I5345" s="9">
        <v>22</v>
      </c>
      <c r="J5345" s="9">
        <v>1</v>
      </c>
      <c r="K5345" s="10" t="s">
        <v>114</v>
      </c>
      <c r="L5345" s="20" t="s">
        <v>6198</v>
      </c>
      <c r="M5345" s="10" t="s">
        <v>119</v>
      </c>
      <c r="N5345" s="10" t="s">
        <v>116</v>
      </c>
      <c r="O5345" s="10" t="s">
        <v>230</v>
      </c>
      <c r="P5345" s="11">
        <v>1181940</v>
      </c>
      <c r="Q5345" s="11">
        <v>581728</v>
      </c>
      <c r="R5345" s="11">
        <v>350205</v>
      </c>
      <c r="S5345" s="11">
        <v>0</v>
      </c>
      <c r="T5345" s="11">
        <v>118272</v>
      </c>
      <c r="U5345" s="11">
        <v>1106972</v>
      </c>
      <c r="V5345" s="11">
        <v>1127159</v>
      </c>
      <c r="W5345" s="11">
        <v>1158822</v>
      </c>
      <c r="X5345" s="11">
        <v>922830</v>
      </c>
      <c r="Y5345" s="11">
        <v>1032851</v>
      </c>
      <c r="Z5345" s="11" t="s">
        <v>108</v>
      </c>
      <c r="AA5345" s="11" t="s">
        <v>108</v>
      </c>
      <c r="AB5345" s="21">
        <v>1.0309999999999999</v>
      </c>
      <c r="AC5345" s="21">
        <v>1.0289999999999999</v>
      </c>
      <c r="AD5345" s="21">
        <v>1.0609999999999999</v>
      </c>
      <c r="AE5345" s="21">
        <v>0</v>
      </c>
      <c r="AF5345" s="21">
        <v>1.002</v>
      </c>
      <c r="AG5345" s="21">
        <v>1.016</v>
      </c>
      <c r="AH5345" s="21">
        <v>1.012</v>
      </c>
      <c r="AI5345" s="21">
        <v>1.014</v>
      </c>
      <c r="AJ5345" s="21">
        <v>1.0329999999999999</v>
      </c>
      <c r="AK5345" s="21">
        <v>1.0660000000000001</v>
      </c>
      <c r="AL5345" s="21" t="s">
        <v>108</v>
      </c>
      <c r="AM5345" s="21" t="s">
        <v>108</v>
      </c>
      <c r="AN5345" s="12">
        <v>0</v>
      </c>
      <c r="AO5345" s="12">
        <v>0</v>
      </c>
      <c r="AP5345" s="12">
        <v>0</v>
      </c>
      <c r="AQ5345" s="12">
        <v>0</v>
      </c>
      <c r="AR5345" s="12">
        <v>0</v>
      </c>
      <c r="AS5345" s="12">
        <v>0</v>
      </c>
      <c r="AT5345" s="12">
        <v>0</v>
      </c>
      <c r="AU5345" s="12">
        <v>0</v>
      </c>
      <c r="AV5345" s="12">
        <v>0</v>
      </c>
      <c r="AW5345" s="12">
        <v>0</v>
      </c>
      <c r="AX5345" s="12" t="s">
        <v>108</v>
      </c>
      <c r="AY5345" s="12" t="s">
        <v>108</v>
      </c>
      <c r="AZ5345" s="22">
        <v>0</v>
      </c>
      <c r="BA5345" s="22">
        <v>0</v>
      </c>
      <c r="BB5345" s="22">
        <v>0</v>
      </c>
      <c r="BC5345" s="22">
        <v>0</v>
      </c>
      <c r="BD5345" s="22">
        <v>0</v>
      </c>
      <c r="BE5345" s="22">
        <v>0</v>
      </c>
      <c r="BF5345" s="22">
        <v>0</v>
      </c>
      <c r="BG5345" s="22">
        <v>0</v>
      </c>
      <c r="BH5345" s="22">
        <v>0</v>
      </c>
      <c r="BI5345" s="22">
        <v>0</v>
      </c>
      <c r="BJ5345" s="22" t="s">
        <v>108</v>
      </c>
      <c r="BK5345" s="22" t="s">
        <v>108</v>
      </c>
      <c r="BL5345" s="11">
        <v>7580779</v>
      </c>
      <c r="BM5345" s="10" t="s">
        <v>145</v>
      </c>
      <c r="BN5345" s="9">
        <v>2025</v>
      </c>
    </row>
    <row r="5346" spans="1:66" x14ac:dyDescent="0.25">
      <c r="A5346" s="9">
        <v>55664</v>
      </c>
      <c r="B5346" s="10" t="s">
        <v>107</v>
      </c>
      <c r="C5346" s="10" t="s">
        <v>2072</v>
      </c>
      <c r="D5346" s="10" t="s">
        <v>2073</v>
      </c>
      <c r="E5346" s="9">
        <v>13670</v>
      </c>
      <c r="F5346" s="10" t="s">
        <v>244</v>
      </c>
      <c r="G5346" s="10" t="s">
        <v>210</v>
      </c>
      <c r="H5346" s="10" t="s">
        <v>144</v>
      </c>
      <c r="I5346" s="9">
        <v>22</v>
      </c>
      <c r="J5346" s="9">
        <v>1</v>
      </c>
      <c r="K5346" s="10" t="s">
        <v>114</v>
      </c>
      <c r="L5346" s="20" t="s">
        <v>6199</v>
      </c>
      <c r="M5346" s="10" t="s">
        <v>119</v>
      </c>
      <c r="N5346" s="10" t="s">
        <v>116</v>
      </c>
      <c r="O5346" s="10" t="s">
        <v>230</v>
      </c>
      <c r="P5346" s="11">
        <v>1197668</v>
      </c>
      <c r="Q5346" s="11">
        <v>604985</v>
      </c>
      <c r="R5346" s="11">
        <v>295177</v>
      </c>
      <c r="S5346" s="11">
        <v>0</v>
      </c>
      <c r="T5346" s="11">
        <v>138325</v>
      </c>
      <c r="U5346" s="11">
        <v>1098641</v>
      </c>
      <c r="V5346" s="11">
        <v>1126762</v>
      </c>
      <c r="W5346" s="11">
        <v>1147341</v>
      </c>
      <c r="X5346" s="11">
        <v>917973</v>
      </c>
      <c r="Y5346" s="11">
        <v>1028339</v>
      </c>
      <c r="Z5346" s="11" t="s">
        <v>108</v>
      </c>
      <c r="AA5346" s="11" t="s">
        <v>108</v>
      </c>
      <c r="AB5346" s="21">
        <v>1.0309999999999999</v>
      </c>
      <c r="AC5346" s="21">
        <v>1.0289999999999999</v>
      </c>
      <c r="AD5346" s="21">
        <v>1.0609999999999999</v>
      </c>
      <c r="AE5346" s="21">
        <v>0</v>
      </c>
      <c r="AF5346" s="21">
        <v>1.002</v>
      </c>
      <c r="AG5346" s="21">
        <v>1.016</v>
      </c>
      <c r="AH5346" s="21">
        <v>1.012</v>
      </c>
      <c r="AI5346" s="21">
        <v>1.014</v>
      </c>
      <c r="AJ5346" s="21">
        <v>1.0329999999999999</v>
      </c>
      <c r="AK5346" s="21">
        <v>1.0660000000000001</v>
      </c>
      <c r="AL5346" s="21" t="s">
        <v>108</v>
      </c>
      <c r="AM5346" s="21" t="s">
        <v>108</v>
      </c>
      <c r="AN5346" s="12">
        <v>0</v>
      </c>
      <c r="AO5346" s="12">
        <v>0</v>
      </c>
      <c r="AP5346" s="12">
        <v>0</v>
      </c>
      <c r="AQ5346" s="12">
        <v>0</v>
      </c>
      <c r="AR5346" s="12">
        <v>0</v>
      </c>
      <c r="AS5346" s="12">
        <v>0</v>
      </c>
      <c r="AT5346" s="12">
        <v>0</v>
      </c>
      <c r="AU5346" s="12">
        <v>0</v>
      </c>
      <c r="AV5346" s="12">
        <v>0</v>
      </c>
      <c r="AW5346" s="12">
        <v>0</v>
      </c>
      <c r="AX5346" s="12" t="s">
        <v>108</v>
      </c>
      <c r="AY5346" s="12" t="s">
        <v>108</v>
      </c>
      <c r="AZ5346" s="22">
        <v>0</v>
      </c>
      <c r="BA5346" s="22">
        <v>0</v>
      </c>
      <c r="BB5346" s="22">
        <v>0</v>
      </c>
      <c r="BC5346" s="22">
        <v>0</v>
      </c>
      <c r="BD5346" s="22">
        <v>0</v>
      </c>
      <c r="BE5346" s="22">
        <v>0</v>
      </c>
      <c r="BF5346" s="22">
        <v>0</v>
      </c>
      <c r="BG5346" s="22">
        <v>0</v>
      </c>
      <c r="BH5346" s="22">
        <v>0</v>
      </c>
      <c r="BI5346" s="22">
        <v>0</v>
      </c>
      <c r="BJ5346" s="22" t="s">
        <v>108</v>
      </c>
      <c r="BK5346" s="22" t="s">
        <v>108</v>
      </c>
      <c r="BL5346" s="11">
        <v>7555211</v>
      </c>
      <c r="BM5346" s="10" t="s">
        <v>145</v>
      </c>
      <c r="BN5346" s="9">
        <v>2025</v>
      </c>
    </row>
    <row r="5347" spans="1:66" x14ac:dyDescent="0.25">
      <c r="A5347" s="9">
        <v>55664</v>
      </c>
      <c r="B5347" s="10" t="s">
        <v>107</v>
      </c>
      <c r="C5347" s="10" t="s">
        <v>2072</v>
      </c>
      <c r="D5347" s="10" t="s">
        <v>2073</v>
      </c>
      <c r="E5347" s="9">
        <v>13670</v>
      </c>
      <c r="F5347" s="10" t="s">
        <v>244</v>
      </c>
      <c r="G5347" s="10" t="s">
        <v>210</v>
      </c>
      <c r="H5347" s="10" t="s">
        <v>144</v>
      </c>
      <c r="I5347" s="9">
        <v>22</v>
      </c>
      <c r="J5347" s="9">
        <v>1</v>
      </c>
      <c r="K5347" s="10" t="s">
        <v>114</v>
      </c>
      <c r="L5347" s="20" t="s">
        <v>6292</v>
      </c>
      <c r="M5347" s="10" t="s">
        <v>115</v>
      </c>
      <c r="N5347" s="10" t="s">
        <v>116</v>
      </c>
      <c r="O5347" s="10" t="s">
        <v>230</v>
      </c>
      <c r="P5347" s="11">
        <v>47736</v>
      </c>
      <c r="Q5347" s="11">
        <v>19843</v>
      </c>
      <c r="R5347" s="11">
        <v>2909</v>
      </c>
      <c r="S5347" s="11">
        <v>0</v>
      </c>
      <c r="T5347" s="11">
        <v>4652</v>
      </c>
      <c r="U5347" s="11">
        <v>54116</v>
      </c>
      <c r="V5347" s="11">
        <v>57846</v>
      </c>
      <c r="W5347" s="11">
        <v>59312</v>
      </c>
      <c r="X5347" s="11">
        <v>28942</v>
      </c>
      <c r="Y5347" s="11">
        <v>31463</v>
      </c>
      <c r="Z5347" s="11" t="s">
        <v>108</v>
      </c>
      <c r="AA5347" s="11" t="s">
        <v>108</v>
      </c>
      <c r="AB5347" s="21">
        <v>1.0309999999999999</v>
      </c>
      <c r="AC5347" s="21">
        <v>1.0289999999999999</v>
      </c>
      <c r="AD5347" s="21">
        <v>1.0609999999999999</v>
      </c>
      <c r="AE5347" s="21">
        <v>0</v>
      </c>
      <c r="AF5347" s="21">
        <v>1.002</v>
      </c>
      <c r="AG5347" s="21">
        <v>1.016</v>
      </c>
      <c r="AH5347" s="21">
        <v>1.012</v>
      </c>
      <c r="AI5347" s="21">
        <v>1.014</v>
      </c>
      <c r="AJ5347" s="21">
        <v>1.0329999999999999</v>
      </c>
      <c r="AK5347" s="21">
        <v>1.0660000000000001</v>
      </c>
      <c r="AL5347" s="21" t="s">
        <v>108</v>
      </c>
      <c r="AM5347" s="21" t="s">
        <v>108</v>
      </c>
      <c r="AN5347" s="12">
        <v>0</v>
      </c>
      <c r="AO5347" s="12">
        <v>0</v>
      </c>
      <c r="AP5347" s="12">
        <v>0</v>
      </c>
      <c r="AQ5347" s="12">
        <v>0</v>
      </c>
      <c r="AR5347" s="12">
        <v>0</v>
      </c>
      <c r="AS5347" s="12">
        <v>0</v>
      </c>
      <c r="AT5347" s="12">
        <v>0</v>
      </c>
      <c r="AU5347" s="12">
        <v>0</v>
      </c>
      <c r="AV5347" s="12">
        <v>0</v>
      </c>
      <c r="AW5347" s="12">
        <v>0</v>
      </c>
      <c r="AX5347" s="12" t="s">
        <v>108</v>
      </c>
      <c r="AY5347" s="12" t="s">
        <v>108</v>
      </c>
      <c r="AZ5347" s="22">
        <v>0</v>
      </c>
      <c r="BA5347" s="22">
        <v>0</v>
      </c>
      <c r="BB5347" s="22">
        <v>0</v>
      </c>
      <c r="BC5347" s="22">
        <v>0</v>
      </c>
      <c r="BD5347" s="22">
        <v>0</v>
      </c>
      <c r="BE5347" s="22">
        <v>0</v>
      </c>
      <c r="BF5347" s="22">
        <v>0</v>
      </c>
      <c r="BG5347" s="22">
        <v>0</v>
      </c>
      <c r="BH5347" s="22">
        <v>0</v>
      </c>
      <c r="BI5347" s="22">
        <v>0</v>
      </c>
      <c r="BJ5347" s="22" t="s">
        <v>108</v>
      </c>
      <c r="BK5347" s="22" t="s">
        <v>108</v>
      </c>
      <c r="BL5347" s="11">
        <v>306819</v>
      </c>
      <c r="BM5347" s="10" t="s">
        <v>145</v>
      </c>
      <c r="BN5347" s="9">
        <v>2025</v>
      </c>
    </row>
    <row r="5348" spans="1:66" x14ac:dyDescent="0.25">
      <c r="A5348" s="9">
        <v>55664</v>
      </c>
      <c r="B5348" s="10" t="s">
        <v>107</v>
      </c>
      <c r="C5348" s="10" t="s">
        <v>2072</v>
      </c>
      <c r="D5348" s="10" t="s">
        <v>2073</v>
      </c>
      <c r="E5348" s="9">
        <v>13670</v>
      </c>
      <c r="F5348" s="10" t="s">
        <v>244</v>
      </c>
      <c r="G5348" s="10" t="s">
        <v>210</v>
      </c>
      <c r="H5348" s="10" t="s">
        <v>144</v>
      </c>
      <c r="I5348" s="9">
        <v>22</v>
      </c>
      <c r="J5348" s="9">
        <v>1</v>
      </c>
      <c r="K5348" s="10" t="s">
        <v>114</v>
      </c>
      <c r="L5348" s="20" t="s">
        <v>6293</v>
      </c>
      <c r="M5348" s="10" t="s">
        <v>115</v>
      </c>
      <c r="N5348" s="10" t="s">
        <v>116</v>
      </c>
      <c r="O5348" s="10" t="s">
        <v>230</v>
      </c>
      <c r="P5348" s="11">
        <v>49592</v>
      </c>
      <c r="Q5348" s="11">
        <v>19946</v>
      </c>
      <c r="R5348" s="11">
        <v>3421</v>
      </c>
      <c r="S5348" s="11">
        <v>0</v>
      </c>
      <c r="T5348" s="11">
        <v>5029</v>
      </c>
      <c r="U5348" s="11">
        <v>54712</v>
      </c>
      <c r="V5348" s="11">
        <v>59029</v>
      </c>
      <c r="W5348" s="11">
        <v>58700</v>
      </c>
      <c r="X5348" s="11">
        <v>29511</v>
      </c>
      <c r="Y5348" s="11">
        <v>32297</v>
      </c>
      <c r="Z5348" s="11" t="s">
        <v>108</v>
      </c>
      <c r="AA5348" s="11" t="s">
        <v>108</v>
      </c>
      <c r="AB5348" s="21">
        <v>1.0309999999999999</v>
      </c>
      <c r="AC5348" s="21">
        <v>1.0289999999999999</v>
      </c>
      <c r="AD5348" s="21">
        <v>1.0609999999999999</v>
      </c>
      <c r="AE5348" s="21">
        <v>0</v>
      </c>
      <c r="AF5348" s="21">
        <v>1.002</v>
      </c>
      <c r="AG5348" s="21">
        <v>1.016</v>
      </c>
      <c r="AH5348" s="21">
        <v>1.012</v>
      </c>
      <c r="AI5348" s="21">
        <v>1.014</v>
      </c>
      <c r="AJ5348" s="21">
        <v>1.0329999999999999</v>
      </c>
      <c r="AK5348" s="21">
        <v>1.0660000000000001</v>
      </c>
      <c r="AL5348" s="21" t="s">
        <v>108</v>
      </c>
      <c r="AM5348" s="21" t="s">
        <v>108</v>
      </c>
      <c r="AN5348" s="12">
        <v>0</v>
      </c>
      <c r="AO5348" s="12">
        <v>0</v>
      </c>
      <c r="AP5348" s="12">
        <v>0</v>
      </c>
      <c r="AQ5348" s="12">
        <v>0</v>
      </c>
      <c r="AR5348" s="12">
        <v>0</v>
      </c>
      <c r="AS5348" s="12">
        <v>0</v>
      </c>
      <c r="AT5348" s="12">
        <v>0</v>
      </c>
      <c r="AU5348" s="12">
        <v>0</v>
      </c>
      <c r="AV5348" s="12">
        <v>0</v>
      </c>
      <c r="AW5348" s="12">
        <v>0</v>
      </c>
      <c r="AX5348" s="12" t="s">
        <v>108</v>
      </c>
      <c r="AY5348" s="12" t="s">
        <v>108</v>
      </c>
      <c r="AZ5348" s="22">
        <v>0</v>
      </c>
      <c r="BA5348" s="22">
        <v>0</v>
      </c>
      <c r="BB5348" s="22">
        <v>0</v>
      </c>
      <c r="BC5348" s="22">
        <v>0</v>
      </c>
      <c r="BD5348" s="22">
        <v>0</v>
      </c>
      <c r="BE5348" s="22">
        <v>0</v>
      </c>
      <c r="BF5348" s="22">
        <v>0</v>
      </c>
      <c r="BG5348" s="22">
        <v>0</v>
      </c>
      <c r="BH5348" s="22">
        <v>0</v>
      </c>
      <c r="BI5348" s="22">
        <v>0</v>
      </c>
      <c r="BJ5348" s="22" t="s">
        <v>108</v>
      </c>
      <c r="BK5348" s="22" t="s">
        <v>108</v>
      </c>
      <c r="BL5348" s="11">
        <v>312237</v>
      </c>
      <c r="BM5348" s="10" t="s">
        <v>145</v>
      </c>
      <c r="BN5348" s="9">
        <v>2025</v>
      </c>
    </row>
    <row r="5349" spans="1:66" x14ac:dyDescent="0.25">
      <c r="A5349" s="9">
        <v>55667</v>
      </c>
      <c r="B5349" s="10" t="s">
        <v>107</v>
      </c>
      <c r="C5349" s="10" t="s">
        <v>2074</v>
      </c>
      <c r="D5349" s="10" t="s">
        <v>2075</v>
      </c>
      <c r="E5349" s="9">
        <v>11275</v>
      </c>
      <c r="F5349" s="10" t="s">
        <v>671</v>
      </c>
      <c r="G5349" s="10" t="s">
        <v>582</v>
      </c>
      <c r="H5349" s="10" t="s">
        <v>349</v>
      </c>
      <c r="I5349" s="9">
        <v>22</v>
      </c>
      <c r="J5349" s="9">
        <v>2</v>
      </c>
      <c r="K5349" s="10" t="s">
        <v>219</v>
      </c>
      <c r="L5349" s="20" t="s">
        <v>5753</v>
      </c>
      <c r="M5349" s="10" t="s">
        <v>119</v>
      </c>
      <c r="N5349" s="10" t="s">
        <v>116</v>
      </c>
      <c r="O5349" s="10" t="s">
        <v>230</v>
      </c>
      <c r="P5349" s="11">
        <v>1364287</v>
      </c>
      <c r="Q5349" s="11">
        <v>1302164</v>
      </c>
      <c r="R5349" s="11">
        <v>1405358</v>
      </c>
      <c r="S5349" s="11">
        <v>1378594</v>
      </c>
      <c r="T5349" s="11">
        <v>677175</v>
      </c>
      <c r="U5349" s="11">
        <v>1302418</v>
      </c>
      <c r="V5349" s="11">
        <v>1328406</v>
      </c>
      <c r="W5349" s="11">
        <v>1371313</v>
      </c>
      <c r="X5349" s="11">
        <v>1337586</v>
      </c>
      <c r="Y5349" s="11">
        <v>892928</v>
      </c>
      <c r="Z5349" s="11" t="s">
        <v>108</v>
      </c>
      <c r="AA5349" s="11" t="s">
        <v>108</v>
      </c>
      <c r="AB5349" s="21">
        <v>1.0369999999999999</v>
      </c>
      <c r="AC5349" s="21">
        <v>1.0329999999999999</v>
      </c>
      <c r="AD5349" s="21">
        <v>1.04</v>
      </c>
      <c r="AE5349" s="21">
        <v>1.036</v>
      </c>
      <c r="AF5349" s="21">
        <v>1.0369999999999999</v>
      </c>
      <c r="AG5349" s="21">
        <v>1.036</v>
      </c>
      <c r="AH5349" s="21">
        <v>1.0429999999999999</v>
      </c>
      <c r="AI5349" s="21">
        <v>1.038</v>
      </c>
      <c r="AJ5349" s="21">
        <v>1.04</v>
      </c>
      <c r="AK5349" s="21">
        <v>1.0429999999999999</v>
      </c>
      <c r="AL5349" s="21" t="s">
        <v>108</v>
      </c>
      <c r="AM5349" s="21" t="s">
        <v>108</v>
      </c>
      <c r="AN5349" s="12">
        <v>0</v>
      </c>
      <c r="AO5349" s="12">
        <v>0</v>
      </c>
      <c r="AP5349" s="12">
        <v>0</v>
      </c>
      <c r="AQ5349" s="12">
        <v>0</v>
      </c>
      <c r="AR5349" s="12">
        <v>0</v>
      </c>
      <c r="AS5349" s="12">
        <v>0</v>
      </c>
      <c r="AT5349" s="12">
        <v>0</v>
      </c>
      <c r="AU5349" s="12">
        <v>0</v>
      </c>
      <c r="AV5349" s="12">
        <v>0</v>
      </c>
      <c r="AW5349" s="12">
        <v>0</v>
      </c>
      <c r="AX5349" s="12" t="s">
        <v>108</v>
      </c>
      <c r="AY5349" s="12" t="s">
        <v>108</v>
      </c>
      <c r="AZ5349" s="22">
        <v>0</v>
      </c>
      <c r="BA5349" s="22">
        <v>0</v>
      </c>
      <c r="BB5349" s="22">
        <v>0</v>
      </c>
      <c r="BC5349" s="22">
        <v>0</v>
      </c>
      <c r="BD5349" s="22">
        <v>0</v>
      </c>
      <c r="BE5349" s="22">
        <v>0</v>
      </c>
      <c r="BF5349" s="22">
        <v>0</v>
      </c>
      <c r="BG5349" s="22">
        <v>0</v>
      </c>
      <c r="BH5349" s="22">
        <v>0</v>
      </c>
      <c r="BI5349" s="22">
        <v>0</v>
      </c>
      <c r="BJ5349" s="22" t="s">
        <v>108</v>
      </c>
      <c r="BK5349" s="22" t="s">
        <v>108</v>
      </c>
      <c r="BL5349" s="11">
        <v>12360229</v>
      </c>
      <c r="BM5349" s="10" t="s">
        <v>137</v>
      </c>
      <c r="BN5349" s="9">
        <v>2025</v>
      </c>
    </row>
    <row r="5350" spans="1:66" x14ac:dyDescent="0.25">
      <c r="A5350" s="9">
        <v>55667</v>
      </c>
      <c r="B5350" s="10" t="s">
        <v>107</v>
      </c>
      <c r="C5350" s="10" t="s">
        <v>2074</v>
      </c>
      <c r="D5350" s="10" t="s">
        <v>2075</v>
      </c>
      <c r="E5350" s="9">
        <v>11275</v>
      </c>
      <c r="F5350" s="10" t="s">
        <v>671</v>
      </c>
      <c r="G5350" s="10" t="s">
        <v>582</v>
      </c>
      <c r="H5350" s="10" t="s">
        <v>349</v>
      </c>
      <c r="I5350" s="9">
        <v>22</v>
      </c>
      <c r="J5350" s="9">
        <v>2</v>
      </c>
      <c r="K5350" s="10" t="s">
        <v>219</v>
      </c>
      <c r="L5350" s="20" t="s">
        <v>5754</v>
      </c>
      <c r="M5350" s="10" t="s">
        <v>119</v>
      </c>
      <c r="N5350" s="10" t="s">
        <v>116</v>
      </c>
      <c r="O5350" s="10" t="s">
        <v>230</v>
      </c>
      <c r="P5350" s="11">
        <v>1356472</v>
      </c>
      <c r="Q5350" s="11">
        <v>1293424</v>
      </c>
      <c r="R5350" s="11">
        <v>1394572</v>
      </c>
      <c r="S5350" s="11">
        <v>1364890</v>
      </c>
      <c r="T5350" s="11">
        <v>672688</v>
      </c>
      <c r="U5350" s="11">
        <v>1290288</v>
      </c>
      <c r="V5350" s="11">
        <v>1314341</v>
      </c>
      <c r="W5350" s="11">
        <v>1377332</v>
      </c>
      <c r="X5350" s="11">
        <v>1335359</v>
      </c>
      <c r="Y5350" s="11">
        <v>885950</v>
      </c>
      <c r="Z5350" s="11" t="s">
        <v>108</v>
      </c>
      <c r="AA5350" s="11" t="s">
        <v>108</v>
      </c>
      <c r="AB5350" s="21">
        <v>1.0369999999999999</v>
      </c>
      <c r="AC5350" s="21">
        <v>1.0329999999999999</v>
      </c>
      <c r="AD5350" s="21">
        <v>1.04</v>
      </c>
      <c r="AE5350" s="21">
        <v>1.036</v>
      </c>
      <c r="AF5350" s="21">
        <v>1.0369999999999999</v>
      </c>
      <c r="AG5350" s="21">
        <v>1.036</v>
      </c>
      <c r="AH5350" s="21">
        <v>1.0429999999999999</v>
      </c>
      <c r="AI5350" s="21">
        <v>1.038</v>
      </c>
      <c r="AJ5350" s="21">
        <v>1.04</v>
      </c>
      <c r="AK5350" s="21">
        <v>1.0429999999999999</v>
      </c>
      <c r="AL5350" s="21" t="s">
        <v>108</v>
      </c>
      <c r="AM5350" s="21" t="s">
        <v>108</v>
      </c>
      <c r="AN5350" s="12">
        <v>0</v>
      </c>
      <c r="AO5350" s="12">
        <v>0</v>
      </c>
      <c r="AP5350" s="12">
        <v>0</v>
      </c>
      <c r="AQ5350" s="12">
        <v>0</v>
      </c>
      <c r="AR5350" s="12">
        <v>0</v>
      </c>
      <c r="AS5350" s="12">
        <v>0</v>
      </c>
      <c r="AT5350" s="12">
        <v>0</v>
      </c>
      <c r="AU5350" s="12">
        <v>0</v>
      </c>
      <c r="AV5350" s="12">
        <v>0</v>
      </c>
      <c r="AW5350" s="12">
        <v>0</v>
      </c>
      <c r="AX5350" s="12" t="s">
        <v>108</v>
      </c>
      <c r="AY5350" s="12" t="s">
        <v>108</v>
      </c>
      <c r="AZ5350" s="22">
        <v>0</v>
      </c>
      <c r="BA5350" s="22">
        <v>0</v>
      </c>
      <c r="BB5350" s="22">
        <v>0</v>
      </c>
      <c r="BC5350" s="22">
        <v>0</v>
      </c>
      <c r="BD5350" s="22">
        <v>0</v>
      </c>
      <c r="BE5350" s="22">
        <v>0</v>
      </c>
      <c r="BF5350" s="22">
        <v>0</v>
      </c>
      <c r="BG5350" s="22">
        <v>0</v>
      </c>
      <c r="BH5350" s="22">
        <v>0</v>
      </c>
      <c r="BI5350" s="22">
        <v>0</v>
      </c>
      <c r="BJ5350" s="22" t="s">
        <v>108</v>
      </c>
      <c r="BK5350" s="22" t="s">
        <v>108</v>
      </c>
      <c r="BL5350" s="11">
        <v>12285316</v>
      </c>
      <c r="BM5350" s="10" t="s">
        <v>137</v>
      </c>
      <c r="BN5350" s="9">
        <v>2025</v>
      </c>
    </row>
    <row r="5351" spans="1:66" x14ac:dyDescent="0.25">
      <c r="A5351" s="9">
        <v>55667</v>
      </c>
      <c r="B5351" s="10" t="s">
        <v>107</v>
      </c>
      <c r="C5351" s="10" t="s">
        <v>2074</v>
      </c>
      <c r="D5351" s="10" t="s">
        <v>2075</v>
      </c>
      <c r="E5351" s="9">
        <v>11275</v>
      </c>
      <c r="F5351" s="10" t="s">
        <v>671</v>
      </c>
      <c r="G5351" s="10" t="s">
        <v>582</v>
      </c>
      <c r="H5351" s="10" t="s">
        <v>349</v>
      </c>
      <c r="I5351" s="9">
        <v>22</v>
      </c>
      <c r="J5351" s="9">
        <v>2</v>
      </c>
      <c r="K5351" s="10" t="s">
        <v>219</v>
      </c>
      <c r="L5351" s="20" t="s">
        <v>6073</v>
      </c>
      <c r="M5351" s="10" t="s">
        <v>115</v>
      </c>
      <c r="N5351" s="10" t="s">
        <v>116</v>
      </c>
      <c r="O5351" s="10" t="s">
        <v>230</v>
      </c>
      <c r="P5351" s="11">
        <v>21765</v>
      </c>
      <c r="Q5351" s="11">
        <v>33703</v>
      </c>
      <c r="R5351" s="11">
        <v>35743</v>
      </c>
      <c r="S5351" s="11">
        <v>53351</v>
      </c>
      <c r="T5351" s="11">
        <v>18977</v>
      </c>
      <c r="U5351" s="11">
        <v>48472</v>
      </c>
      <c r="V5351" s="11">
        <v>58963</v>
      </c>
      <c r="W5351" s="11">
        <v>49301</v>
      </c>
      <c r="X5351" s="11">
        <v>45461</v>
      </c>
      <c r="Y5351" s="11">
        <v>44454</v>
      </c>
      <c r="Z5351" s="11" t="s">
        <v>108</v>
      </c>
      <c r="AA5351" s="11" t="s">
        <v>108</v>
      </c>
      <c r="AB5351" s="21">
        <v>1.0369999999999999</v>
      </c>
      <c r="AC5351" s="21">
        <v>1.0329999999999999</v>
      </c>
      <c r="AD5351" s="21">
        <v>1.04</v>
      </c>
      <c r="AE5351" s="21">
        <v>1.036</v>
      </c>
      <c r="AF5351" s="21">
        <v>1.0369999999999999</v>
      </c>
      <c r="AG5351" s="21">
        <v>1.036</v>
      </c>
      <c r="AH5351" s="21">
        <v>1.0429999999999999</v>
      </c>
      <c r="AI5351" s="21">
        <v>1.038</v>
      </c>
      <c r="AJ5351" s="21">
        <v>1.04</v>
      </c>
      <c r="AK5351" s="21">
        <v>1.0429999999999999</v>
      </c>
      <c r="AL5351" s="21" t="s">
        <v>108</v>
      </c>
      <c r="AM5351" s="21" t="s">
        <v>108</v>
      </c>
      <c r="AN5351" s="12">
        <v>0</v>
      </c>
      <c r="AO5351" s="12">
        <v>0</v>
      </c>
      <c r="AP5351" s="12">
        <v>0</v>
      </c>
      <c r="AQ5351" s="12">
        <v>0</v>
      </c>
      <c r="AR5351" s="12">
        <v>0</v>
      </c>
      <c r="AS5351" s="12">
        <v>0</v>
      </c>
      <c r="AT5351" s="12">
        <v>0</v>
      </c>
      <c r="AU5351" s="12">
        <v>0</v>
      </c>
      <c r="AV5351" s="12">
        <v>0</v>
      </c>
      <c r="AW5351" s="12">
        <v>0</v>
      </c>
      <c r="AX5351" s="12" t="s">
        <v>108</v>
      </c>
      <c r="AY5351" s="12" t="s">
        <v>108</v>
      </c>
      <c r="AZ5351" s="22">
        <v>0</v>
      </c>
      <c r="BA5351" s="22">
        <v>0</v>
      </c>
      <c r="BB5351" s="22">
        <v>0</v>
      </c>
      <c r="BC5351" s="22">
        <v>0</v>
      </c>
      <c r="BD5351" s="22">
        <v>0</v>
      </c>
      <c r="BE5351" s="22">
        <v>0</v>
      </c>
      <c r="BF5351" s="22">
        <v>0</v>
      </c>
      <c r="BG5351" s="22">
        <v>0</v>
      </c>
      <c r="BH5351" s="22">
        <v>0</v>
      </c>
      <c r="BI5351" s="22">
        <v>0</v>
      </c>
      <c r="BJ5351" s="22" t="s">
        <v>108</v>
      </c>
      <c r="BK5351" s="22" t="s">
        <v>108</v>
      </c>
      <c r="BL5351" s="11">
        <v>410190</v>
      </c>
      <c r="BM5351" s="10" t="s">
        <v>137</v>
      </c>
      <c r="BN5351" s="9">
        <v>2025</v>
      </c>
    </row>
    <row r="5352" spans="1:66" x14ac:dyDescent="0.25">
      <c r="A5352" s="9">
        <v>55667</v>
      </c>
      <c r="B5352" s="10" t="s">
        <v>107</v>
      </c>
      <c r="C5352" s="10" t="s">
        <v>2074</v>
      </c>
      <c r="D5352" s="10" t="s">
        <v>2075</v>
      </c>
      <c r="E5352" s="9">
        <v>11275</v>
      </c>
      <c r="F5352" s="10" t="s">
        <v>671</v>
      </c>
      <c r="G5352" s="10" t="s">
        <v>582</v>
      </c>
      <c r="H5352" s="10" t="s">
        <v>349</v>
      </c>
      <c r="I5352" s="9">
        <v>22</v>
      </c>
      <c r="J5352" s="9">
        <v>2</v>
      </c>
      <c r="K5352" s="10" t="s">
        <v>219</v>
      </c>
      <c r="L5352" s="20" t="s">
        <v>6074</v>
      </c>
      <c r="M5352" s="10" t="s">
        <v>115</v>
      </c>
      <c r="N5352" s="10" t="s">
        <v>116</v>
      </c>
      <c r="O5352" s="10" t="s">
        <v>230</v>
      </c>
      <c r="P5352" s="11">
        <v>21468</v>
      </c>
      <c r="Q5352" s="11">
        <v>33609</v>
      </c>
      <c r="R5352" s="11">
        <v>35598</v>
      </c>
      <c r="S5352" s="11">
        <v>53446</v>
      </c>
      <c r="T5352" s="11">
        <v>19234</v>
      </c>
      <c r="U5352" s="11">
        <v>48599</v>
      </c>
      <c r="V5352" s="11">
        <v>58368</v>
      </c>
      <c r="W5352" s="11">
        <v>49210</v>
      </c>
      <c r="X5352" s="11">
        <v>45407</v>
      </c>
      <c r="Y5352" s="11">
        <v>44302</v>
      </c>
      <c r="Z5352" s="11" t="s">
        <v>108</v>
      </c>
      <c r="AA5352" s="11" t="s">
        <v>108</v>
      </c>
      <c r="AB5352" s="21">
        <v>1.0369999999999999</v>
      </c>
      <c r="AC5352" s="21">
        <v>1.0329999999999999</v>
      </c>
      <c r="AD5352" s="21">
        <v>1.04</v>
      </c>
      <c r="AE5352" s="21">
        <v>1.036</v>
      </c>
      <c r="AF5352" s="21">
        <v>1.0369999999999999</v>
      </c>
      <c r="AG5352" s="21">
        <v>1.036</v>
      </c>
      <c r="AH5352" s="21">
        <v>1.0429999999999999</v>
      </c>
      <c r="AI5352" s="21">
        <v>1.038</v>
      </c>
      <c r="AJ5352" s="21">
        <v>1.04</v>
      </c>
      <c r="AK5352" s="21">
        <v>1.0429999999999999</v>
      </c>
      <c r="AL5352" s="21" t="s">
        <v>108</v>
      </c>
      <c r="AM5352" s="21" t="s">
        <v>108</v>
      </c>
      <c r="AN5352" s="12">
        <v>0</v>
      </c>
      <c r="AO5352" s="12">
        <v>0</v>
      </c>
      <c r="AP5352" s="12">
        <v>0</v>
      </c>
      <c r="AQ5352" s="12">
        <v>0</v>
      </c>
      <c r="AR5352" s="12">
        <v>0</v>
      </c>
      <c r="AS5352" s="12">
        <v>0</v>
      </c>
      <c r="AT5352" s="12">
        <v>0</v>
      </c>
      <c r="AU5352" s="12">
        <v>0</v>
      </c>
      <c r="AV5352" s="12">
        <v>0</v>
      </c>
      <c r="AW5352" s="12">
        <v>0</v>
      </c>
      <c r="AX5352" s="12" t="s">
        <v>108</v>
      </c>
      <c r="AY5352" s="12" t="s">
        <v>108</v>
      </c>
      <c r="AZ5352" s="22">
        <v>0</v>
      </c>
      <c r="BA5352" s="22">
        <v>0</v>
      </c>
      <c r="BB5352" s="22">
        <v>0</v>
      </c>
      <c r="BC5352" s="22">
        <v>0</v>
      </c>
      <c r="BD5352" s="22">
        <v>0</v>
      </c>
      <c r="BE5352" s="22">
        <v>0</v>
      </c>
      <c r="BF5352" s="22">
        <v>0</v>
      </c>
      <c r="BG5352" s="22">
        <v>0</v>
      </c>
      <c r="BH5352" s="22">
        <v>0</v>
      </c>
      <c r="BI5352" s="22">
        <v>0</v>
      </c>
      <c r="BJ5352" s="22" t="s">
        <v>108</v>
      </c>
      <c r="BK5352" s="22" t="s">
        <v>108</v>
      </c>
      <c r="BL5352" s="11">
        <v>409241</v>
      </c>
      <c r="BM5352" s="10" t="s">
        <v>137</v>
      </c>
      <c r="BN5352" s="9">
        <v>2025</v>
      </c>
    </row>
    <row r="5353" spans="1:66" x14ac:dyDescent="0.25">
      <c r="A5353" s="9">
        <v>55687</v>
      </c>
      <c r="B5353" s="10" t="s">
        <v>107</v>
      </c>
      <c r="C5353" s="10" t="s">
        <v>2076</v>
      </c>
      <c r="D5353" s="10" t="s">
        <v>569</v>
      </c>
      <c r="E5353" s="9">
        <v>13407</v>
      </c>
      <c r="F5353" s="10" t="s">
        <v>204</v>
      </c>
      <c r="G5353" s="10" t="s">
        <v>166</v>
      </c>
      <c r="H5353" s="10" t="s">
        <v>154</v>
      </c>
      <c r="I5353" s="9">
        <v>22</v>
      </c>
      <c r="J5353" s="9">
        <v>1</v>
      </c>
      <c r="K5353" s="10" t="s">
        <v>114</v>
      </c>
      <c r="L5353" s="20" t="s">
        <v>6216</v>
      </c>
      <c r="M5353" s="10" t="s">
        <v>119</v>
      </c>
      <c r="N5353" s="10" t="s">
        <v>116</v>
      </c>
      <c r="O5353" s="10" t="s">
        <v>230</v>
      </c>
      <c r="P5353" s="11">
        <v>913740</v>
      </c>
      <c r="Q5353" s="11">
        <v>677120</v>
      </c>
      <c r="R5353" s="11">
        <v>639140</v>
      </c>
      <c r="S5353" s="11">
        <v>559470</v>
      </c>
      <c r="T5353" s="11">
        <v>530020</v>
      </c>
      <c r="U5353" s="11">
        <v>755100</v>
      </c>
      <c r="V5353" s="11">
        <v>731000</v>
      </c>
      <c r="W5353" s="11">
        <v>808490</v>
      </c>
      <c r="X5353" s="11">
        <v>795680</v>
      </c>
      <c r="Y5353" s="11">
        <v>234690</v>
      </c>
      <c r="Z5353" s="11" t="s">
        <v>108</v>
      </c>
      <c r="AA5353" s="11" t="s">
        <v>108</v>
      </c>
      <c r="AB5353" s="21">
        <v>1.044</v>
      </c>
      <c r="AC5353" s="21">
        <v>1.0429999999999999</v>
      </c>
      <c r="AD5353" s="21">
        <v>1.042</v>
      </c>
      <c r="AE5353" s="21">
        <v>1.034</v>
      </c>
      <c r="AF5353" s="21">
        <v>1.0369999999999999</v>
      </c>
      <c r="AG5353" s="21">
        <v>1.0389999999999999</v>
      </c>
      <c r="AH5353" s="21">
        <v>1.042</v>
      </c>
      <c r="AI5353" s="21">
        <v>1.044</v>
      </c>
      <c r="AJ5353" s="21">
        <v>1.0409999999999999</v>
      </c>
      <c r="AK5353" s="21">
        <v>1.038</v>
      </c>
      <c r="AL5353" s="21" t="s">
        <v>108</v>
      </c>
      <c r="AM5353" s="21" t="s">
        <v>108</v>
      </c>
      <c r="AN5353" s="12">
        <v>0</v>
      </c>
      <c r="AO5353" s="12">
        <v>0</v>
      </c>
      <c r="AP5353" s="12">
        <v>0</v>
      </c>
      <c r="AQ5353" s="12">
        <v>0</v>
      </c>
      <c r="AR5353" s="12">
        <v>0</v>
      </c>
      <c r="AS5353" s="12">
        <v>0</v>
      </c>
      <c r="AT5353" s="12">
        <v>0</v>
      </c>
      <c r="AU5353" s="12">
        <v>0</v>
      </c>
      <c r="AV5353" s="12">
        <v>0</v>
      </c>
      <c r="AW5353" s="12">
        <v>0</v>
      </c>
      <c r="AX5353" s="12" t="s">
        <v>108</v>
      </c>
      <c r="AY5353" s="12" t="s">
        <v>108</v>
      </c>
      <c r="AZ5353" s="22">
        <v>0</v>
      </c>
      <c r="BA5353" s="22">
        <v>0</v>
      </c>
      <c r="BB5353" s="22">
        <v>0</v>
      </c>
      <c r="BC5353" s="22">
        <v>0</v>
      </c>
      <c r="BD5353" s="22">
        <v>0</v>
      </c>
      <c r="BE5353" s="22">
        <v>0</v>
      </c>
      <c r="BF5353" s="22">
        <v>0</v>
      </c>
      <c r="BG5353" s="22">
        <v>0</v>
      </c>
      <c r="BH5353" s="22">
        <v>0</v>
      </c>
      <c r="BI5353" s="22">
        <v>0</v>
      </c>
      <c r="BJ5353" s="22" t="s">
        <v>108</v>
      </c>
      <c r="BK5353" s="22" t="s">
        <v>108</v>
      </c>
      <c r="BL5353" s="11">
        <v>6644450</v>
      </c>
      <c r="BM5353" s="10" t="s">
        <v>570</v>
      </c>
      <c r="BN5353" s="9">
        <v>2025</v>
      </c>
    </row>
    <row r="5354" spans="1:66" x14ac:dyDescent="0.25">
      <c r="A5354" s="9">
        <v>55687</v>
      </c>
      <c r="B5354" s="10" t="s">
        <v>107</v>
      </c>
      <c r="C5354" s="10" t="s">
        <v>2076</v>
      </c>
      <c r="D5354" s="10" t="s">
        <v>569</v>
      </c>
      <c r="E5354" s="9">
        <v>13407</v>
      </c>
      <c r="F5354" s="10" t="s">
        <v>204</v>
      </c>
      <c r="G5354" s="10" t="s">
        <v>166</v>
      </c>
      <c r="H5354" s="10" t="s">
        <v>154</v>
      </c>
      <c r="I5354" s="9">
        <v>22</v>
      </c>
      <c r="J5354" s="9">
        <v>1</v>
      </c>
      <c r="K5354" s="10" t="s">
        <v>114</v>
      </c>
      <c r="L5354" s="20" t="s">
        <v>6217</v>
      </c>
      <c r="M5354" s="10" t="s">
        <v>119</v>
      </c>
      <c r="N5354" s="10" t="s">
        <v>116</v>
      </c>
      <c r="O5354" s="10" t="s">
        <v>230</v>
      </c>
      <c r="P5354" s="11">
        <v>913740</v>
      </c>
      <c r="Q5354" s="11">
        <v>780000</v>
      </c>
      <c r="R5354" s="11">
        <v>817960</v>
      </c>
      <c r="S5354" s="11">
        <v>701270</v>
      </c>
      <c r="T5354" s="11">
        <v>676920</v>
      </c>
      <c r="U5354" s="11">
        <v>911450</v>
      </c>
      <c r="V5354" s="11">
        <v>1012000</v>
      </c>
      <c r="W5354" s="11">
        <v>1022280</v>
      </c>
      <c r="X5354" s="11">
        <v>949830</v>
      </c>
      <c r="Y5354" s="11">
        <v>367070</v>
      </c>
      <c r="Z5354" s="11" t="s">
        <v>108</v>
      </c>
      <c r="AA5354" s="11" t="s">
        <v>108</v>
      </c>
      <c r="AB5354" s="21">
        <v>1.044</v>
      </c>
      <c r="AC5354" s="21">
        <v>1.0429999999999999</v>
      </c>
      <c r="AD5354" s="21">
        <v>1.042</v>
      </c>
      <c r="AE5354" s="21">
        <v>1.034</v>
      </c>
      <c r="AF5354" s="21">
        <v>1.0369999999999999</v>
      </c>
      <c r="AG5354" s="21">
        <v>1.0389999999999999</v>
      </c>
      <c r="AH5354" s="21">
        <v>1.042</v>
      </c>
      <c r="AI5354" s="21">
        <v>1.044</v>
      </c>
      <c r="AJ5354" s="21">
        <v>1.0409999999999999</v>
      </c>
      <c r="AK5354" s="21">
        <v>1.038</v>
      </c>
      <c r="AL5354" s="21" t="s">
        <v>108</v>
      </c>
      <c r="AM5354" s="21" t="s">
        <v>108</v>
      </c>
      <c r="AN5354" s="12">
        <v>0</v>
      </c>
      <c r="AO5354" s="12">
        <v>0</v>
      </c>
      <c r="AP5354" s="12">
        <v>0</v>
      </c>
      <c r="AQ5354" s="12">
        <v>0</v>
      </c>
      <c r="AR5354" s="12">
        <v>0</v>
      </c>
      <c r="AS5354" s="12">
        <v>0</v>
      </c>
      <c r="AT5354" s="12">
        <v>0</v>
      </c>
      <c r="AU5354" s="12">
        <v>0</v>
      </c>
      <c r="AV5354" s="12">
        <v>0</v>
      </c>
      <c r="AW5354" s="12">
        <v>0</v>
      </c>
      <c r="AX5354" s="12" t="s">
        <v>108</v>
      </c>
      <c r="AY5354" s="12" t="s">
        <v>108</v>
      </c>
      <c r="AZ5354" s="22">
        <v>0</v>
      </c>
      <c r="BA5354" s="22">
        <v>0</v>
      </c>
      <c r="BB5354" s="22">
        <v>0</v>
      </c>
      <c r="BC5354" s="22">
        <v>0</v>
      </c>
      <c r="BD5354" s="22">
        <v>0</v>
      </c>
      <c r="BE5354" s="22">
        <v>0</v>
      </c>
      <c r="BF5354" s="22">
        <v>0</v>
      </c>
      <c r="BG5354" s="22">
        <v>0</v>
      </c>
      <c r="BH5354" s="22">
        <v>0</v>
      </c>
      <c r="BI5354" s="22">
        <v>0</v>
      </c>
      <c r="BJ5354" s="22" t="s">
        <v>108</v>
      </c>
      <c r="BK5354" s="22" t="s">
        <v>108</v>
      </c>
      <c r="BL5354" s="11">
        <v>8152520</v>
      </c>
      <c r="BM5354" s="10" t="s">
        <v>570</v>
      </c>
      <c r="BN5354" s="9">
        <v>2025</v>
      </c>
    </row>
    <row r="5355" spans="1:66" x14ac:dyDescent="0.25">
      <c r="A5355" s="9">
        <v>55687</v>
      </c>
      <c r="B5355" s="10" t="s">
        <v>107</v>
      </c>
      <c r="C5355" s="10" t="s">
        <v>2076</v>
      </c>
      <c r="D5355" s="10" t="s">
        <v>569</v>
      </c>
      <c r="E5355" s="9">
        <v>13407</v>
      </c>
      <c r="F5355" s="10" t="s">
        <v>204</v>
      </c>
      <c r="G5355" s="10" t="s">
        <v>166</v>
      </c>
      <c r="H5355" s="10" t="s">
        <v>154</v>
      </c>
      <c r="I5355" s="9">
        <v>22</v>
      </c>
      <c r="J5355" s="9">
        <v>1</v>
      </c>
      <c r="K5355" s="10" t="s">
        <v>114</v>
      </c>
      <c r="L5355" s="20" t="s">
        <v>5484</v>
      </c>
      <c r="M5355" s="10" t="s">
        <v>115</v>
      </c>
      <c r="N5355" s="10" t="s">
        <v>116</v>
      </c>
      <c r="O5355" s="10" t="s">
        <v>230</v>
      </c>
      <c r="P5355" s="11">
        <v>50235</v>
      </c>
      <c r="Q5355" s="11">
        <v>17660</v>
      </c>
      <c r="R5355" s="11">
        <v>20245</v>
      </c>
      <c r="S5355" s="11">
        <v>14185</v>
      </c>
      <c r="T5355" s="11">
        <v>16530</v>
      </c>
      <c r="U5355" s="11">
        <v>28005</v>
      </c>
      <c r="V5355" s="11">
        <v>21500</v>
      </c>
      <c r="W5355" s="11">
        <v>27670</v>
      </c>
      <c r="X5355" s="11">
        <v>27855</v>
      </c>
      <c r="Y5355" s="11">
        <v>17630</v>
      </c>
      <c r="Z5355" s="11" t="s">
        <v>108</v>
      </c>
      <c r="AA5355" s="11" t="s">
        <v>108</v>
      </c>
      <c r="AB5355" s="21">
        <v>1.044</v>
      </c>
      <c r="AC5355" s="21">
        <v>1.0429999999999999</v>
      </c>
      <c r="AD5355" s="21">
        <v>1.042</v>
      </c>
      <c r="AE5355" s="21">
        <v>1.034</v>
      </c>
      <c r="AF5355" s="21">
        <v>1.0369999999999999</v>
      </c>
      <c r="AG5355" s="21">
        <v>1.0389999999999999</v>
      </c>
      <c r="AH5355" s="21">
        <v>1.042</v>
      </c>
      <c r="AI5355" s="21">
        <v>1.044</v>
      </c>
      <c r="AJ5355" s="21">
        <v>1.0409999999999999</v>
      </c>
      <c r="AK5355" s="21">
        <v>1.038</v>
      </c>
      <c r="AL5355" s="21" t="s">
        <v>108</v>
      </c>
      <c r="AM5355" s="21" t="s">
        <v>108</v>
      </c>
      <c r="AN5355" s="12">
        <v>0</v>
      </c>
      <c r="AO5355" s="12">
        <v>0</v>
      </c>
      <c r="AP5355" s="12">
        <v>0</v>
      </c>
      <c r="AQ5355" s="12">
        <v>0</v>
      </c>
      <c r="AR5355" s="12">
        <v>0</v>
      </c>
      <c r="AS5355" s="12">
        <v>0</v>
      </c>
      <c r="AT5355" s="12">
        <v>0</v>
      </c>
      <c r="AU5355" s="12">
        <v>0</v>
      </c>
      <c r="AV5355" s="12">
        <v>0</v>
      </c>
      <c r="AW5355" s="12">
        <v>0</v>
      </c>
      <c r="AX5355" s="12" t="s">
        <v>108</v>
      </c>
      <c r="AY5355" s="12" t="s">
        <v>108</v>
      </c>
      <c r="AZ5355" s="22">
        <v>0</v>
      </c>
      <c r="BA5355" s="22">
        <v>0</v>
      </c>
      <c r="BB5355" s="22">
        <v>0</v>
      </c>
      <c r="BC5355" s="22">
        <v>0</v>
      </c>
      <c r="BD5355" s="22">
        <v>0</v>
      </c>
      <c r="BE5355" s="22">
        <v>0</v>
      </c>
      <c r="BF5355" s="22">
        <v>0</v>
      </c>
      <c r="BG5355" s="22">
        <v>0</v>
      </c>
      <c r="BH5355" s="22">
        <v>0</v>
      </c>
      <c r="BI5355" s="22">
        <v>0</v>
      </c>
      <c r="BJ5355" s="22" t="s">
        <v>108</v>
      </c>
      <c r="BK5355" s="22" t="s">
        <v>108</v>
      </c>
      <c r="BL5355" s="11">
        <v>241515</v>
      </c>
      <c r="BM5355" s="10" t="s">
        <v>570</v>
      </c>
      <c r="BN5355" s="9">
        <v>2025</v>
      </c>
    </row>
    <row r="5356" spans="1:66" x14ac:dyDescent="0.25">
      <c r="A5356" s="9">
        <v>55687</v>
      </c>
      <c r="B5356" s="10" t="s">
        <v>107</v>
      </c>
      <c r="C5356" s="10" t="s">
        <v>2076</v>
      </c>
      <c r="D5356" s="10" t="s">
        <v>569</v>
      </c>
      <c r="E5356" s="9">
        <v>13407</v>
      </c>
      <c r="F5356" s="10" t="s">
        <v>204</v>
      </c>
      <c r="G5356" s="10" t="s">
        <v>166</v>
      </c>
      <c r="H5356" s="10" t="s">
        <v>154</v>
      </c>
      <c r="I5356" s="9">
        <v>22</v>
      </c>
      <c r="J5356" s="9">
        <v>1</v>
      </c>
      <c r="K5356" s="10" t="s">
        <v>114</v>
      </c>
      <c r="L5356" s="20" t="s">
        <v>5485</v>
      </c>
      <c r="M5356" s="10" t="s">
        <v>115</v>
      </c>
      <c r="N5356" s="10" t="s">
        <v>116</v>
      </c>
      <c r="O5356" s="10" t="s">
        <v>230</v>
      </c>
      <c r="P5356" s="11">
        <v>50235</v>
      </c>
      <c r="Q5356" s="11">
        <v>17660</v>
      </c>
      <c r="R5356" s="11">
        <v>20245</v>
      </c>
      <c r="S5356" s="11">
        <v>14185</v>
      </c>
      <c r="T5356" s="11">
        <v>16530</v>
      </c>
      <c r="U5356" s="11">
        <v>28005</v>
      </c>
      <c r="V5356" s="11">
        <v>21500</v>
      </c>
      <c r="W5356" s="11">
        <v>27670</v>
      </c>
      <c r="X5356" s="11">
        <v>27855</v>
      </c>
      <c r="Y5356" s="11">
        <v>17630</v>
      </c>
      <c r="Z5356" s="11" t="s">
        <v>108</v>
      </c>
      <c r="AA5356" s="11" t="s">
        <v>108</v>
      </c>
      <c r="AB5356" s="21">
        <v>1.044</v>
      </c>
      <c r="AC5356" s="21">
        <v>1.0429999999999999</v>
      </c>
      <c r="AD5356" s="21">
        <v>1.042</v>
      </c>
      <c r="AE5356" s="21">
        <v>1.034</v>
      </c>
      <c r="AF5356" s="21">
        <v>1.0369999999999999</v>
      </c>
      <c r="AG5356" s="21">
        <v>1.0389999999999999</v>
      </c>
      <c r="AH5356" s="21">
        <v>1.042</v>
      </c>
      <c r="AI5356" s="21">
        <v>1.044</v>
      </c>
      <c r="AJ5356" s="21">
        <v>1.0409999999999999</v>
      </c>
      <c r="AK5356" s="21">
        <v>1.008</v>
      </c>
      <c r="AL5356" s="21" t="s">
        <v>108</v>
      </c>
      <c r="AM5356" s="21" t="s">
        <v>108</v>
      </c>
      <c r="AN5356" s="12">
        <v>0</v>
      </c>
      <c r="AO5356" s="12">
        <v>0</v>
      </c>
      <c r="AP5356" s="12">
        <v>0</v>
      </c>
      <c r="AQ5356" s="12">
        <v>0</v>
      </c>
      <c r="AR5356" s="12">
        <v>0</v>
      </c>
      <c r="AS5356" s="12">
        <v>0</v>
      </c>
      <c r="AT5356" s="12">
        <v>0</v>
      </c>
      <c r="AU5356" s="12">
        <v>0</v>
      </c>
      <c r="AV5356" s="12">
        <v>0</v>
      </c>
      <c r="AW5356" s="12">
        <v>0</v>
      </c>
      <c r="AX5356" s="12" t="s">
        <v>108</v>
      </c>
      <c r="AY5356" s="12" t="s">
        <v>108</v>
      </c>
      <c r="AZ5356" s="22">
        <v>0</v>
      </c>
      <c r="BA5356" s="22">
        <v>0</v>
      </c>
      <c r="BB5356" s="22">
        <v>0</v>
      </c>
      <c r="BC5356" s="22">
        <v>0</v>
      </c>
      <c r="BD5356" s="22">
        <v>0</v>
      </c>
      <c r="BE5356" s="22">
        <v>0</v>
      </c>
      <c r="BF5356" s="22">
        <v>0</v>
      </c>
      <c r="BG5356" s="22">
        <v>0</v>
      </c>
      <c r="BH5356" s="22">
        <v>0</v>
      </c>
      <c r="BI5356" s="22">
        <v>0</v>
      </c>
      <c r="BJ5356" s="22" t="s">
        <v>108</v>
      </c>
      <c r="BK5356" s="22" t="s">
        <v>108</v>
      </c>
      <c r="BL5356" s="11">
        <v>241515</v>
      </c>
      <c r="BM5356" s="10" t="s">
        <v>570</v>
      </c>
      <c r="BN5356" s="9">
        <v>2025</v>
      </c>
    </row>
    <row r="5357" spans="1:66" x14ac:dyDescent="0.25">
      <c r="A5357" s="9">
        <v>55690</v>
      </c>
      <c r="B5357" s="10" t="s">
        <v>107</v>
      </c>
      <c r="C5357" s="10" t="s">
        <v>2077</v>
      </c>
      <c r="D5357" s="10" t="s">
        <v>2078</v>
      </c>
      <c r="E5357" s="9">
        <v>56607</v>
      </c>
      <c r="F5357" s="10" t="s">
        <v>671</v>
      </c>
      <c r="G5357" s="10" t="s">
        <v>582</v>
      </c>
      <c r="H5357" s="10" t="s">
        <v>349</v>
      </c>
      <c r="I5357" s="9">
        <v>22</v>
      </c>
      <c r="J5357" s="9">
        <v>2</v>
      </c>
      <c r="K5357" s="10" t="s">
        <v>219</v>
      </c>
      <c r="L5357" s="20" t="s">
        <v>5594</v>
      </c>
      <c r="M5357" s="10" t="s">
        <v>119</v>
      </c>
      <c r="N5357" s="10" t="s">
        <v>127</v>
      </c>
      <c r="O5357" s="10" t="s">
        <v>128</v>
      </c>
      <c r="P5357" s="11">
        <v>13003</v>
      </c>
      <c r="Q5357" s="11">
        <v>2226</v>
      </c>
      <c r="R5357" s="11">
        <v>0</v>
      </c>
      <c r="S5357" s="11">
        <v>0</v>
      </c>
      <c r="T5357" s="11">
        <v>0</v>
      </c>
      <c r="U5357" s="11">
        <v>0</v>
      </c>
      <c r="V5357" s="11">
        <v>0</v>
      </c>
      <c r="W5357" s="11">
        <v>0</v>
      </c>
      <c r="X5357" s="11">
        <v>0</v>
      </c>
      <c r="Y5357" s="11">
        <v>0</v>
      </c>
      <c r="Z5357" s="11" t="s">
        <v>108</v>
      </c>
      <c r="AA5357" s="11" t="s">
        <v>108</v>
      </c>
      <c r="AB5357" s="21">
        <v>5.8129999999999997</v>
      </c>
      <c r="AC5357" s="21">
        <v>5.8129999999999997</v>
      </c>
      <c r="AD5357" s="21">
        <v>0</v>
      </c>
      <c r="AE5357" s="21">
        <v>0</v>
      </c>
      <c r="AF5357" s="21">
        <v>0</v>
      </c>
      <c r="AG5357" s="21">
        <v>0</v>
      </c>
      <c r="AH5357" s="21">
        <v>0</v>
      </c>
      <c r="AI5357" s="21">
        <v>0</v>
      </c>
      <c r="AJ5357" s="21">
        <v>0</v>
      </c>
      <c r="AK5357" s="21">
        <v>0</v>
      </c>
      <c r="AL5357" s="21" t="s">
        <v>108</v>
      </c>
      <c r="AM5357" s="21" t="s">
        <v>108</v>
      </c>
      <c r="AN5357" s="12">
        <v>0.5</v>
      </c>
      <c r="AO5357" s="12">
        <v>0.5</v>
      </c>
      <c r="AP5357" s="12">
        <v>0</v>
      </c>
      <c r="AQ5357" s="12">
        <v>0</v>
      </c>
      <c r="AR5357" s="12">
        <v>0</v>
      </c>
      <c r="AS5357" s="12">
        <v>0</v>
      </c>
      <c r="AT5357" s="12">
        <v>0</v>
      </c>
      <c r="AU5357" s="12">
        <v>0</v>
      </c>
      <c r="AV5357" s="12">
        <v>0</v>
      </c>
      <c r="AW5357" s="12">
        <v>0</v>
      </c>
      <c r="AX5357" s="12" t="s">
        <v>108</v>
      </c>
      <c r="AY5357" s="12" t="s">
        <v>108</v>
      </c>
      <c r="AZ5357" s="22">
        <v>0</v>
      </c>
      <c r="BA5357" s="22">
        <v>0</v>
      </c>
      <c r="BB5357" s="22">
        <v>0</v>
      </c>
      <c r="BC5357" s="22">
        <v>0</v>
      </c>
      <c r="BD5357" s="22">
        <v>0</v>
      </c>
      <c r="BE5357" s="22">
        <v>0</v>
      </c>
      <c r="BF5357" s="22">
        <v>0</v>
      </c>
      <c r="BG5357" s="22">
        <v>0</v>
      </c>
      <c r="BH5357" s="22">
        <v>0</v>
      </c>
      <c r="BI5357" s="22">
        <v>0</v>
      </c>
      <c r="BJ5357" s="22" t="s">
        <v>108</v>
      </c>
      <c r="BK5357" s="22" t="s">
        <v>108</v>
      </c>
      <c r="BL5357" s="11">
        <v>15229</v>
      </c>
      <c r="BM5357" s="10" t="s">
        <v>137</v>
      </c>
      <c r="BN5357" s="9">
        <v>2025</v>
      </c>
    </row>
    <row r="5358" spans="1:66" x14ac:dyDescent="0.25">
      <c r="A5358" s="9">
        <v>55690</v>
      </c>
      <c r="B5358" s="10" t="s">
        <v>107</v>
      </c>
      <c r="C5358" s="10" t="s">
        <v>2077</v>
      </c>
      <c r="D5358" s="10" t="s">
        <v>2078</v>
      </c>
      <c r="E5358" s="9">
        <v>56607</v>
      </c>
      <c r="F5358" s="10" t="s">
        <v>671</v>
      </c>
      <c r="G5358" s="10" t="s">
        <v>582</v>
      </c>
      <c r="H5358" s="10" t="s">
        <v>349</v>
      </c>
      <c r="I5358" s="9">
        <v>22</v>
      </c>
      <c r="J5358" s="9">
        <v>2</v>
      </c>
      <c r="K5358" s="10" t="s">
        <v>219</v>
      </c>
      <c r="L5358" s="20" t="s">
        <v>5594</v>
      </c>
      <c r="M5358" s="10" t="s">
        <v>119</v>
      </c>
      <c r="N5358" s="10" t="s">
        <v>116</v>
      </c>
      <c r="O5358" s="10" t="s">
        <v>230</v>
      </c>
      <c r="P5358" s="11">
        <v>560341</v>
      </c>
      <c r="Q5358" s="11">
        <v>652150</v>
      </c>
      <c r="R5358" s="11">
        <v>363978</v>
      </c>
      <c r="S5358" s="11">
        <v>741729</v>
      </c>
      <c r="T5358" s="11">
        <v>826260</v>
      </c>
      <c r="U5358" s="11">
        <v>764768</v>
      </c>
      <c r="V5358" s="11">
        <v>875625</v>
      </c>
      <c r="W5358" s="11">
        <v>796514</v>
      </c>
      <c r="X5358" s="11">
        <v>611634</v>
      </c>
      <c r="Y5358" s="11">
        <v>217515</v>
      </c>
      <c r="Z5358" s="11" t="s">
        <v>108</v>
      </c>
      <c r="AA5358" s="11" t="s">
        <v>108</v>
      </c>
      <c r="AB5358" s="21">
        <v>1.038</v>
      </c>
      <c r="AC5358" s="21">
        <v>1.038</v>
      </c>
      <c r="AD5358" s="21">
        <v>1.038</v>
      </c>
      <c r="AE5358" s="21">
        <v>1.038</v>
      </c>
      <c r="AF5358" s="21">
        <v>1.038</v>
      </c>
      <c r="AG5358" s="21">
        <v>1.038</v>
      </c>
      <c r="AH5358" s="21">
        <v>1.038</v>
      </c>
      <c r="AI5358" s="21">
        <v>1.038</v>
      </c>
      <c r="AJ5358" s="21">
        <v>1.038</v>
      </c>
      <c r="AK5358" s="21">
        <v>1.038</v>
      </c>
      <c r="AL5358" s="21" t="s">
        <v>108</v>
      </c>
      <c r="AM5358" s="21" t="s">
        <v>108</v>
      </c>
      <c r="AN5358" s="12">
        <v>0</v>
      </c>
      <c r="AO5358" s="12">
        <v>0</v>
      </c>
      <c r="AP5358" s="12">
        <v>0</v>
      </c>
      <c r="AQ5358" s="12">
        <v>0</v>
      </c>
      <c r="AR5358" s="12">
        <v>0</v>
      </c>
      <c r="AS5358" s="12">
        <v>0</v>
      </c>
      <c r="AT5358" s="12">
        <v>0</v>
      </c>
      <c r="AU5358" s="12">
        <v>0</v>
      </c>
      <c r="AV5358" s="12">
        <v>0</v>
      </c>
      <c r="AW5358" s="12">
        <v>0</v>
      </c>
      <c r="AX5358" s="12" t="s">
        <v>108</v>
      </c>
      <c r="AY5358" s="12" t="s">
        <v>108</v>
      </c>
      <c r="AZ5358" s="22">
        <v>0</v>
      </c>
      <c r="BA5358" s="22">
        <v>0</v>
      </c>
      <c r="BB5358" s="22">
        <v>0</v>
      </c>
      <c r="BC5358" s="22">
        <v>0</v>
      </c>
      <c r="BD5358" s="22">
        <v>0</v>
      </c>
      <c r="BE5358" s="22">
        <v>0</v>
      </c>
      <c r="BF5358" s="22">
        <v>0</v>
      </c>
      <c r="BG5358" s="22">
        <v>0</v>
      </c>
      <c r="BH5358" s="22">
        <v>0</v>
      </c>
      <c r="BI5358" s="22">
        <v>0</v>
      </c>
      <c r="BJ5358" s="22" t="s">
        <v>108</v>
      </c>
      <c r="BK5358" s="22" t="s">
        <v>108</v>
      </c>
      <c r="BL5358" s="11">
        <v>6410514</v>
      </c>
      <c r="BM5358" s="10" t="s">
        <v>137</v>
      </c>
      <c r="BN5358" s="9">
        <v>2025</v>
      </c>
    </row>
    <row r="5359" spans="1:66" x14ac:dyDescent="0.25">
      <c r="A5359" s="9">
        <v>55690</v>
      </c>
      <c r="B5359" s="10" t="s">
        <v>107</v>
      </c>
      <c r="C5359" s="10" t="s">
        <v>2077</v>
      </c>
      <c r="D5359" s="10" t="s">
        <v>2078</v>
      </c>
      <c r="E5359" s="9">
        <v>56607</v>
      </c>
      <c r="F5359" s="10" t="s">
        <v>671</v>
      </c>
      <c r="G5359" s="10" t="s">
        <v>582</v>
      </c>
      <c r="H5359" s="10" t="s">
        <v>349</v>
      </c>
      <c r="I5359" s="9">
        <v>22</v>
      </c>
      <c r="J5359" s="9">
        <v>2</v>
      </c>
      <c r="K5359" s="10" t="s">
        <v>219</v>
      </c>
      <c r="L5359" s="20" t="s">
        <v>5595</v>
      </c>
      <c r="M5359" s="10" t="s">
        <v>119</v>
      </c>
      <c r="N5359" s="10" t="s">
        <v>127</v>
      </c>
      <c r="O5359" s="10" t="s">
        <v>128</v>
      </c>
      <c r="P5359" s="11">
        <v>13103</v>
      </c>
      <c r="Q5359" s="11">
        <v>0</v>
      </c>
      <c r="R5359" s="11">
        <v>0</v>
      </c>
      <c r="S5359" s="11">
        <v>0</v>
      </c>
      <c r="T5359" s="11">
        <v>0</v>
      </c>
      <c r="U5359" s="11">
        <v>0</v>
      </c>
      <c r="V5359" s="11">
        <v>0</v>
      </c>
      <c r="W5359" s="11">
        <v>0</v>
      </c>
      <c r="X5359" s="11">
        <v>0</v>
      </c>
      <c r="Y5359" s="11">
        <v>0</v>
      </c>
      <c r="Z5359" s="11" t="s">
        <v>108</v>
      </c>
      <c r="AA5359" s="11" t="s">
        <v>108</v>
      </c>
      <c r="AB5359" s="21">
        <v>5.8129999999999997</v>
      </c>
      <c r="AC5359" s="21">
        <v>0</v>
      </c>
      <c r="AD5359" s="21">
        <v>0</v>
      </c>
      <c r="AE5359" s="21">
        <v>0</v>
      </c>
      <c r="AF5359" s="21">
        <v>0</v>
      </c>
      <c r="AG5359" s="21">
        <v>0</v>
      </c>
      <c r="AH5359" s="21">
        <v>0</v>
      </c>
      <c r="AI5359" s="21">
        <v>0</v>
      </c>
      <c r="AJ5359" s="21">
        <v>0</v>
      </c>
      <c r="AK5359" s="21">
        <v>0</v>
      </c>
      <c r="AL5359" s="21" t="s">
        <v>108</v>
      </c>
      <c r="AM5359" s="21" t="s">
        <v>108</v>
      </c>
      <c r="AN5359" s="12">
        <v>0.5</v>
      </c>
      <c r="AO5359" s="12">
        <v>0</v>
      </c>
      <c r="AP5359" s="12">
        <v>0</v>
      </c>
      <c r="AQ5359" s="12">
        <v>0</v>
      </c>
      <c r="AR5359" s="12">
        <v>0</v>
      </c>
      <c r="AS5359" s="12">
        <v>0</v>
      </c>
      <c r="AT5359" s="12">
        <v>0</v>
      </c>
      <c r="AU5359" s="12">
        <v>0</v>
      </c>
      <c r="AV5359" s="12">
        <v>0</v>
      </c>
      <c r="AW5359" s="12">
        <v>0</v>
      </c>
      <c r="AX5359" s="12" t="s">
        <v>108</v>
      </c>
      <c r="AY5359" s="12" t="s">
        <v>108</v>
      </c>
      <c r="AZ5359" s="22">
        <v>0</v>
      </c>
      <c r="BA5359" s="22">
        <v>0</v>
      </c>
      <c r="BB5359" s="22">
        <v>0</v>
      </c>
      <c r="BC5359" s="22">
        <v>0</v>
      </c>
      <c r="BD5359" s="22">
        <v>0</v>
      </c>
      <c r="BE5359" s="22">
        <v>0</v>
      </c>
      <c r="BF5359" s="22">
        <v>0</v>
      </c>
      <c r="BG5359" s="22">
        <v>0</v>
      </c>
      <c r="BH5359" s="22">
        <v>0</v>
      </c>
      <c r="BI5359" s="22">
        <v>0</v>
      </c>
      <c r="BJ5359" s="22" t="s">
        <v>108</v>
      </c>
      <c r="BK5359" s="22" t="s">
        <v>108</v>
      </c>
      <c r="BL5359" s="11">
        <v>13103</v>
      </c>
      <c r="BM5359" s="10" t="s">
        <v>137</v>
      </c>
      <c r="BN5359" s="9">
        <v>2025</v>
      </c>
    </row>
    <row r="5360" spans="1:66" x14ac:dyDescent="0.25">
      <c r="A5360" s="9">
        <v>55690</v>
      </c>
      <c r="B5360" s="10" t="s">
        <v>107</v>
      </c>
      <c r="C5360" s="10" t="s">
        <v>2077</v>
      </c>
      <c r="D5360" s="10" t="s">
        <v>2078</v>
      </c>
      <c r="E5360" s="9">
        <v>56607</v>
      </c>
      <c r="F5360" s="10" t="s">
        <v>671</v>
      </c>
      <c r="G5360" s="10" t="s">
        <v>582</v>
      </c>
      <c r="H5360" s="10" t="s">
        <v>349</v>
      </c>
      <c r="I5360" s="9">
        <v>22</v>
      </c>
      <c r="J5360" s="9">
        <v>2</v>
      </c>
      <c r="K5360" s="10" t="s">
        <v>219</v>
      </c>
      <c r="L5360" s="20" t="s">
        <v>5595</v>
      </c>
      <c r="M5360" s="10" t="s">
        <v>119</v>
      </c>
      <c r="N5360" s="10" t="s">
        <v>116</v>
      </c>
      <c r="O5360" s="10" t="s">
        <v>230</v>
      </c>
      <c r="P5360" s="11">
        <v>626335</v>
      </c>
      <c r="Q5360" s="11">
        <v>652274</v>
      </c>
      <c r="R5360" s="11">
        <v>336799</v>
      </c>
      <c r="S5360" s="11">
        <v>452851</v>
      </c>
      <c r="T5360" s="11">
        <v>771942</v>
      </c>
      <c r="U5360" s="11">
        <v>757633</v>
      </c>
      <c r="V5360" s="11">
        <v>850418</v>
      </c>
      <c r="W5360" s="11">
        <v>680151</v>
      </c>
      <c r="X5360" s="11">
        <v>613251</v>
      </c>
      <c r="Y5360" s="11">
        <v>198176</v>
      </c>
      <c r="Z5360" s="11" t="s">
        <v>108</v>
      </c>
      <c r="AA5360" s="11" t="s">
        <v>108</v>
      </c>
      <c r="AB5360" s="21">
        <v>1.038</v>
      </c>
      <c r="AC5360" s="21">
        <v>1.038</v>
      </c>
      <c r="AD5360" s="21">
        <v>1.038</v>
      </c>
      <c r="AE5360" s="21">
        <v>1.038</v>
      </c>
      <c r="AF5360" s="21">
        <v>1.038</v>
      </c>
      <c r="AG5360" s="21">
        <v>1.038</v>
      </c>
      <c r="AH5360" s="21">
        <v>1.038</v>
      </c>
      <c r="AI5360" s="21">
        <v>1.038</v>
      </c>
      <c r="AJ5360" s="21">
        <v>1.038</v>
      </c>
      <c r="AK5360" s="21">
        <v>1.038</v>
      </c>
      <c r="AL5360" s="21" t="s">
        <v>108</v>
      </c>
      <c r="AM5360" s="21" t="s">
        <v>108</v>
      </c>
      <c r="AN5360" s="12">
        <v>0</v>
      </c>
      <c r="AO5360" s="12">
        <v>0</v>
      </c>
      <c r="AP5360" s="12">
        <v>0</v>
      </c>
      <c r="AQ5360" s="12">
        <v>0</v>
      </c>
      <c r="AR5360" s="12">
        <v>0</v>
      </c>
      <c r="AS5360" s="12">
        <v>0</v>
      </c>
      <c r="AT5360" s="12">
        <v>0</v>
      </c>
      <c r="AU5360" s="12">
        <v>0</v>
      </c>
      <c r="AV5360" s="12">
        <v>0</v>
      </c>
      <c r="AW5360" s="12">
        <v>0</v>
      </c>
      <c r="AX5360" s="12" t="s">
        <v>108</v>
      </c>
      <c r="AY5360" s="12" t="s">
        <v>108</v>
      </c>
      <c r="AZ5360" s="22">
        <v>0</v>
      </c>
      <c r="BA5360" s="22">
        <v>0</v>
      </c>
      <c r="BB5360" s="22">
        <v>0</v>
      </c>
      <c r="BC5360" s="22">
        <v>0</v>
      </c>
      <c r="BD5360" s="22">
        <v>0</v>
      </c>
      <c r="BE5360" s="22">
        <v>0</v>
      </c>
      <c r="BF5360" s="22">
        <v>0</v>
      </c>
      <c r="BG5360" s="22">
        <v>0</v>
      </c>
      <c r="BH5360" s="22">
        <v>0</v>
      </c>
      <c r="BI5360" s="22">
        <v>0</v>
      </c>
      <c r="BJ5360" s="22" t="s">
        <v>108</v>
      </c>
      <c r="BK5360" s="22" t="s">
        <v>108</v>
      </c>
      <c r="BL5360" s="11">
        <v>5939830</v>
      </c>
      <c r="BM5360" s="10" t="s">
        <v>137</v>
      </c>
      <c r="BN5360" s="9">
        <v>2025</v>
      </c>
    </row>
    <row r="5361" spans="1:66" x14ac:dyDescent="0.25">
      <c r="A5361" s="9">
        <v>55690</v>
      </c>
      <c r="B5361" s="10" t="s">
        <v>107</v>
      </c>
      <c r="C5361" s="10" t="s">
        <v>2077</v>
      </c>
      <c r="D5361" s="10" t="s">
        <v>2078</v>
      </c>
      <c r="E5361" s="9">
        <v>56607</v>
      </c>
      <c r="F5361" s="10" t="s">
        <v>671</v>
      </c>
      <c r="G5361" s="10" t="s">
        <v>582</v>
      </c>
      <c r="H5361" s="10" t="s">
        <v>349</v>
      </c>
      <c r="I5361" s="9">
        <v>22</v>
      </c>
      <c r="J5361" s="9">
        <v>2</v>
      </c>
      <c r="K5361" s="10" t="s">
        <v>219</v>
      </c>
      <c r="L5361" s="20" t="s">
        <v>5596</v>
      </c>
      <c r="M5361" s="10" t="s">
        <v>119</v>
      </c>
      <c r="N5361" s="10" t="s">
        <v>127</v>
      </c>
      <c r="O5361" s="10" t="s">
        <v>128</v>
      </c>
      <c r="P5361" s="11">
        <v>0</v>
      </c>
      <c r="Q5361" s="11">
        <v>0</v>
      </c>
      <c r="R5361" s="11">
        <v>0</v>
      </c>
      <c r="S5361" s="11">
        <v>0</v>
      </c>
      <c r="T5361" s="11">
        <v>0</v>
      </c>
      <c r="U5361" s="11">
        <v>0</v>
      </c>
      <c r="V5361" s="11">
        <v>0</v>
      </c>
      <c r="W5361" s="11">
        <v>0</v>
      </c>
      <c r="X5361" s="11">
        <v>0</v>
      </c>
      <c r="Y5361" s="11">
        <v>0</v>
      </c>
      <c r="Z5361" s="11" t="s">
        <v>108</v>
      </c>
      <c r="AA5361" s="11" t="s">
        <v>108</v>
      </c>
      <c r="AB5361" s="21">
        <v>0</v>
      </c>
      <c r="AC5361" s="21">
        <v>0</v>
      </c>
      <c r="AD5361" s="21">
        <v>0</v>
      </c>
      <c r="AE5361" s="21">
        <v>0</v>
      </c>
      <c r="AF5361" s="21">
        <v>0</v>
      </c>
      <c r="AG5361" s="21">
        <v>0</v>
      </c>
      <c r="AH5361" s="21">
        <v>0</v>
      </c>
      <c r="AI5361" s="21">
        <v>0</v>
      </c>
      <c r="AJ5361" s="21">
        <v>0</v>
      </c>
      <c r="AK5361" s="21">
        <v>0</v>
      </c>
      <c r="AL5361" s="21" t="s">
        <v>108</v>
      </c>
      <c r="AM5361" s="21" t="s">
        <v>108</v>
      </c>
      <c r="AN5361" s="12">
        <v>0</v>
      </c>
      <c r="AO5361" s="12">
        <v>0</v>
      </c>
      <c r="AP5361" s="12">
        <v>0</v>
      </c>
      <c r="AQ5361" s="12">
        <v>0</v>
      </c>
      <c r="AR5361" s="12">
        <v>0</v>
      </c>
      <c r="AS5361" s="12">
        <v>0</v>
      </c>
      <c r="AT5361" s="12">
        <v>0</v>
      </c>
      <c r="AU5361" s="12">
        <v>0</v>
      </c>
      <c r="AV5361" s="12">
        <v>0</v>
      </c>
      <c r="AW5361" s="12">
        <v>0</v>
      </c>
      <c r="AX5361" s="12" t="s">
        <v>108</v>
      </c>
      <c r="AY5361" s="12" t="s">
        <v>108</v>
      </c>
      <c r="AZ5361" s="22">
        <v>0</v>
      </c>
      <c r="BA5361" s="22">
        <v>0</v>
      </c>
      <c r="BB5361" s="22">
        <v>0</v>
      </c>
      <c r="BC5361" s="22">
        <v>0</v>
      </c>
      <c r="BD5361" s="22">
        <v>0</v>
      </c>
      <c r="BE5361" s="22">
        <v>0</v>
      </c>
      <c r="BF5361" s="22">
        <v>0</v>
      </c>
      <c r="BG5361" s="22">
        <v>0</v>
      </c>
      <c r="BH5361" s="22">
        <v>0</v>
      </c>
      <c r="BI5361" s="22">
        <v>0</v>
      </c>
      <c r="BJ5361" s="22" t="s">
        <v>108</v>
      </c>
      <c r="BK5361" s="22" t="s">
        <v>108</v>
      </c>
      <c r="BL5361" s="11">
        <v>0</v>
      </c>
      <c r="BM5361" s="10" t="s">
        <v>137</v>
      </c>
      <c r="BN5361" s="9">
        <v>2025</v>
      </c>
    </row>
    <row r="5362" spans="1:66" x14ac:dyDescent="0.25">
      <c r="A5362" s="9">
        <v>55690</v>
      </c>
      <c r="B5362" s="10" t="s">
        <v>107</v>
      </c>
      <c r="C5362" s="10" t="s">
        <v>2077</v>
      </c>
      <c r="D5362" s="10" t="s">
        <v>2078</v>
      </c>
      <c r="E5362" s="9">
        <v>56607</v>
      </c>
      <c r="F5362" s="10" t="s">
        <v>671</v>
      </c>
      <c r="G5362" s="10" t="s">
        <v>582</v>
      </c>
      <c r="H5362" s="10" t="s">
        <v>349</v>
      </c>
      <c r="I5362" s="9">
        <v>22</v>
      </c>
      <c r="J5362" s="9">
        <v>2</v>
      </c>
      <c r="K5362" s="10" t="s">
        <v>219</v>
      </c>
      <c r="L5362" s="20" t="s">
        <v>5596</v>
      </c>
      <c r="M5362" s="10" t="s">
        <v>119</v>
      </c>
      <c r="N5362" s="10" t="s">
        <v>116</v>
      </c>
      <c r="O5362" s="10" t="s">
        <v>230</v>
      </c>
      <c r="P5362" s="11">
        <v>784348</v>
      </c>
      <c r="Q5362" s="11">
        <v>792380</v>
      </c>
      <c r="R5362" s="11">
        <v>393977</v>
      </c>
      <c r="S5362" s="11">
        <v>771118</v>
      </c>
      <c r="T5362" s="11">
        <v>799120</v>
      </c>
      <c r="U5362" s="11">
        <v>765985</v>
      </c>
      <c r="V5362" s="11">
        <v>873896</v>
      </c>
      <c r="W5362" s="11">
        <v>790565</v>
      </c>
      <c r="X5362" s="11">
        <v>575776</v>
      </c>
      <c r="Y5362" s="11">
        <v>217755</v>
      </c>
      <c r="Z5362" s="11" t="s">
        <v>108</v>
      </c>
      <c r="AA5362" s="11" t="s">
        <v>108</v>
      </c>
      <c r="AB5362" s="21">
        <v>1.038</v>
      </c>
      <c r="AC5362" s="21">
        <v>1.038</v>
      </c>
      <c r="AD5362" s="21">
        <v>1.038</v>
      </c>
      <c r="AE5362" s="21">
        <v>1.038</v>
      </c>
      <c r="AF5362" s="21">
        <v>1.038</v>
      </c>
      <c r="AG5362" s="21">
        <v>1.038</v>
      </c>
      <c r="AH5362" s="21">
        <v>1.038</v>
      </c>
      <c r="AI5362" s="21">
        <v>1.038</v>
      </c>
      <c r="AJ5362" s="21">
        <v>1.038</v>
      </c>
      <c r="AK5362" s="21">
        <v>1.038</v>
      </c>
      <c r="AL5362" s="21" t="s">
        <v>108</v>
      </c>
      <c r="AM5362" s="21" t="s">
        <v>108</v>
      </c>
      <c r="AN5362" s="12">
        <v>0</v>
      </c>
      <c r="AO5362" s="12">
        <v>0</v>
      </c>
      <c r="AP5362" s="12">
        <v>0</v>
      </c>
      <c r="AQ5362" s="12">
        <v>0</v>
      </c>
      <c r="AR5362" s="12">
        <v>0</v>
      </c>
      <c r="AS5362" s="12">
        <v>0</v>
      </c>
      <c r="AT5362" s="12">
        <v>0</v>
      </c>
      <c r="AU5362" s="12">
        <v>0</v>
      </c>
      <c r="AV5362" s="12">
        <v>0</v>
      </c>
      <c r="AW5362" s="12">
        <v>0</v>
      </c>
      <c r="AX5362" s="12" t="s">
        <v>108</v>
      </c>
      <c r="AY5362" s="12" t="s">
        <v>108</v>
      </c>
      <c r="AZ5362" s="22">
        <v>0</v>
      </c>
      <c r="BA5362" s="22">
        <v>0</v>
      </c>
      <c r="BB5362" s="22">
        <v>0</v>
      </c>
      <c r="BC5362" s="22">
        <v>0</v>
      </c>
      <c r="BD5362" s="22">
        <v>0</v>
      </c>
      <c r="BE5362" s="22">
        <v>0</v>
      </c>
      <c r="BF5362" s="22">
        <v>0</v>
      </c>
      <c r="BG5362" s="22">
        <v>0</v>
      </c>
      <c r="BH5362" s="22">
        <v>0</v>
      </c>
      <c r="BI5362" s="22">
        <v>0</v>
      </c>
      <c r="BJ5362" s="22" t="s">
        <v>108</v>
      </c>
      <c r="BK5362" s="22" t="s">
        <v>108</v>
      </c>
      <c r="BL5362" s="11">
        <v>6764920</v>
      </c>
      <c r="BM5362" s="10" t="s">
        <v>137</v>
      </c>
      <c r="BN5362" s="9">
        <v>2025</v>
      </c>
    </row>
    <row r="5363" spans="1:66" x14ac:dyDescent="0.25">
      <c r="A5363" s="9">
        <v>55690</v>
      </c>
      <c r="B5363" s="10" t="s">
        <v>107</v>
      </c>
      <c r="C5363" s="10" t="s">
        <v>2077</v>
      </c>
      <c r="D5363" s="10" t="s">
        <v>2078</v>
      </c>
      <c r="E5363" s="9">
        <v>56607</v>
      </c>
      <c r="F5363" s="10" t="s">
        <v>671</v>
      </c>
      <c r="G5363" s="10" t="s">
        <v>582</v>
      </c>
      <c r="H5363" s="10" t="s">
        <v>349</v>
      </c>
      <c r="I5363" s="9">
        <v>22</v>
      </c>
      <c r="J5363" s="9">
        <v>2</v>
      </c>
      <c r="K5363" s="10" t="s">
        <v>219</v>
      </c>
      <c r="L5363" s="20" t="s">
        <v>6250</v>
      </c>
      <c r="M5363" s="10" t="s">
        <v>119</v>
      </c>
      <c r="N5363" s="10" t="s">
        <v>127</v>
      </c>
      <c r="O5363" s="10" t="s">
        <v>128</v>
      </c>
      <c r="P5363" s="11">
        <v>14103</v>
      </c>
      <c r="Q5363" s="11">
        <v>0</v>
      </c>
      <c r="R5363" s="11">
        <v>0</v>
      </c>
      <c r="S5363" s="11">
        <v>0</v>
      </c>
      <c r="T5363" s="11">
        <v>0</v>
      </c>
      <c r="U5363" s="11">
        <v>0</v>
      </c>
      <c r="V5363" s="11">
        <v>0</v>
      </c>
      <c r="W5363" s="11">
        <v>0</v>
      </c>
      <c r="X5363" s="11">
        <v>0</v>
      </c>
      <c r="Y5363" s="11">
        <v>0</v>
      </c>
      <c r="Z5363" s="11" t="s">
        <v>108</v>
      </c>
      <c r="AA5363" s="11" t="s">
        <v>108</v>
      </c>
      <c r="AB5363" s="21">
        <v>5.8129999999999997</v>
      </c>
      <c r="AC5363" s="21">
        <v>0</v>
      </c>
      <c r="AD5363" s="21">
        <v>0</v>
      </c>
      <c r="AE5363" s="21">
        <v>0</v>
      </c>
      <c r="AF5363" s="21">
        <v>0</v>
      </c>
      <c r="AG5363" s="21">
        <v>0</v>
      </c>
      <c r="AH5363" s="21">
        <v>0</v>
      </c>
      <c r="AI5363" s="21">
        <v>0</v>
      </c>
      <c r="AJ5363" s="21">
        <v>0</v>
      </c>
      <c r="AK5363" s="21">
        <v>0</v>
      </c>
      <c r="AL5363" s="21" t="s">
        <v>108</v>
      </c>
      <c r="AM5363" s="21" t="s">
        <v>108</v>
      </c>
      <c r="AN5363" s="12">
        <v>0.5</v>
      </c>
      <c r="AO5363" s="12">
        <v>0</v>
      </c>
      <c r="AP5363" s="12">
        <v>0</v>
      </c>
      <c r="AQ5363" s="12">
        <v>0</v>
      </c>
      <c r="AR5363" s="12">
        <v>0</v>
      </c>
      <c r="AS5363" s="12">
        <v>0</v>
      </c>
      <c r="AT5363" s="12">
        <v>0</v>
      </c>
      <c r="AU5363" s="12">
        <v>0</v>
      </c>
      <c r="AV5363" s="12">
        <v>0</v>
      </c>
      <c r="AW5363" s="12">
        <v>0</v>
      </c>
      <c r="AX5363" s="12" t="s">
        <v>108</v>
      </c>
      <c r="AY5363" s="12" t="s">
        <v>108</v>
      </c>
      <c r="AZ5363" s="22">
        <v>0</v>
      </c>
      <c r="BA5363" s="22">
        <v>0</v>
      </c>
      <c r="BB5363" s="22">
        <v>0</v>
      </c>
      <c r="BC5363" s="22">
        <v>0</v>
      </c>
      <c r="BD5363" s="22">
        <v>0</v>
      </c>
      <c r="BE5363" s="22">
        <v>0</v>
      </c>
      <c r="BF5363" s="22">
        <v>0</v>
      </c>
      <c r="BG5363" s="22">
        <v>0</v>
      </c>
      <c r="BH5363" s="22">
        <v>0</v>
      </c>
      <c r="BI5363" s="22">
        <v>0</v>
      </c>
      <c r="BJ5363" s="22" t="s">
        <v>108</v>
      </c>
      <c r="BK5363" s="22" t="s">
        <v>108</v>
      </c>
      <c r="BL5363" s="11">
        <v>14103</v>
      </c>
      <c r="BM5363" s="10" t="s">
        <v>137</v>
      </c>
      <c r="BN5363" s="9">
        <v>2025</v>
      </c>
    </row>
    <row r="5364" spans="1:66" x14ac:dyDescent="0.25">
      <c r="A5364" s="9">
        <v>55690</v>
      </c>
      <c r="B5364" s="10" t="s">
        <v>107</v>
      </c>
      <c r="C5364" s="10" t="s">
        <v>2077</v>
      </c>
      <c r="D5364" s="10" t="s">
        <v>2078</v>
      </c>
      <c r="E5364" s="9">
        <v>56607</v>
      </c>
      <c r="F5364" s="10" t="s">
        <v>671</v>
      </c>
      <c r="G5364" s="10" t="s">
        <v>582</v>
      </c>
      <c r="H5364" s="10" t="s">
        <v>349</v>
      </c>
      <c r="I5364" s="9">
        <v>22</v>
      </c>
      <c r="J5364" s="9">
        <v>2</v>
      </c>
      <c r="K5364" s="10" t="s">
        <v>219</v>
      </c>
      <c r="L5364" s="20" t="s">
        <v>6250</v>
      </c>
      <c r="M5364" s="10" t="s">
        <v>119</v>
      </c>
      <c r="N5364" s="10" t="s">
        <v>116</v>
      </c>
      <c r="O5364" s="10" t="s">
        <v>230</v>
      </c>
      <c r="P5364" s="11">
        <v>494893</v>
      </c>
      <c r="Q5364" s="11">
        <v>628881</v>
      </c>
      <c r="R5364" s="11">
        <v>336853</v>
      </c>
      <c r="S5364" s="11">
        <v>763030</v>
      </c>
      <c r="T5364" s="11">
        <v>683485</v>
      </c>
      <c r="U5364" s="11">
        <v>719580</v>
      </c>
      <c r="V5364" s="11">
        <v>812790</v>
      </c>
      <c r="W5364" s="11">
        <v>801458</v>
      </c>
      <c r="X5364" s="11">
        <v>574792</v>
      </c>
      <c r="Y5364" s="11">
        <v>90555</v>
      </c>
      <c r="Z5364" s="11" t="s">
        <v>108</v>
      </c>
      <c r="AA5364" s="11" t="s">
        <v>108</v>
      </c>
      <c r="AB5364" s="21">
        <v>1.038</v>
      </c>
      <c r="AC5364" s="21">
        <v>1.038</v>
      </c>
      <c r="AD5364" s="21">
        <v>1.038</v>
      </c>
      <c r="AE5364" s="21">
        <v>1.038</v>
      </c>
      <c r="AF5364" s="21">
        <v>1.038</v>
      </c>
      <c r="AG5364" s="21">
        <v>1.038</v>
      </c>
      <c r="AH5364" s="21">
        <v>1.038</v>
      </c>
      <c r="AI5364" s="21">
        <v>1.038</v>
      </c>
      <c r="AJ5364" s="21">
        <v>1.038</v>
      </c>
      <c r="AK5364" s="21">
        <v>1.038</v>
      </c>
      <c r="AL5364" s="21" t="s">
        <v>108</v>
      </c>
      <c r="AM5364" s="21" t="s">
        <v>108</v>
      </c>
      <c r="AN5364" s="12">
        <v>0</v>
      </c>
      <c r="AO5364" s="12">
        <v>0</v>
      </c>
      <c r="AP5364" s="12">
        <v>0</v>
      </c>
      <c r="AQ5364" s="12">
        <v>0</v>
      </c>
      <c r="AR5364" s="12">
        <v>0</v>
      </c>
      <c r="AS5364" s="12">
        <v>0</v>
      </c>
      <c r="AT5364" s="12">
        <v>0</v>
      </c>
      <c r="AU5364" s="12">
        <v>0</v>
      </c>
      <c r="AV5364" s="12">
        <v>0</v>
      </c>
      <c r="AW5364" s="12">
        <v>0</v>
      </c>
      <c r="AX5364" s="12" t="s">
        <v>108</v>
      </c>
      <c r="AY5364" s="12" t="s">
        <v>108</v>
      </c>
      <c r="AZ5364" s="22">
        <v>0</v>
      </c>
      <c r="BA5364" s="22">
        <v>0</v>
      </c>
      <c r="BB5364" s="22">
        <v>0</v>
      </c>
      <c r="BC5364" s="22">
        <v>0</v>
      </c>
      <c r="BD5364" s="22">
        <v>0</v>
      </c>
      <c r="BE5364" s="22">
        <v>0</v>
      </c>
      <c r="BF5364" s="22">
        <v>0</v>
      </c>
      <c r="BG5364" s="22">
        <v>0</v>
      </c>
      <c r="BH5364" s="22">
        <v>0</v>
      </c>
      <c r="BI5364" s="22">
        <v>0</v>
      </c>
      <c r="BJ5364" s="22" t="s">
        <v>108</v>
      </c>
      <c r="BK5364" s="22" t="s">
        <v>108</v>
      </c>
      <c r="BL5364" s="11">
        <v>5906317</v>
      </c>
      <c r="BM5364" s="10" t="s">
        <v>137</v>
      </c>
      <c r="BN5364" s="9">
        <v>2025</v>
      </c>
    </row>
    <row r="5365" spans="1:66" x14ac:dyDescent="0.25">
      <c r="A5365" s="9">
        <v>55690</v>
      </c>
      <c r="B5365" s="10" t="s">
        <v>107</v>
      </c>
      <c r="C5365" s="10" t="s">
        <v>2077</v>
      </c>
      <c r="D5365" s="10" t="s">
        <v>2078</v>
      </c>
      <c r="E5365" s="9">
        <v>56607</v>
      </c>
      <c r="F5365" s="10" t="s">
        <v>671</v>
      </c>
      <c r="G5365" s="10" t="s">
        <v>582</v>
      </c>
      <c r="H5365" s="10" t="s">
        <v>349</v>
      </c>
      <c r="I5365" s="9">
        <v>22</v>
      </c>
      <c r="J5365" s="9">
        <v>2</v>
      </c>
      <c r="K5365" s="10" t="s">
        <v>219</v>
      </c>
      <c r="L5365" s="20" t="s">
        <v>6251</v>
      </c>
      <c r="M5365" s="10" t="s">
        <v>119</v>
      </c>
      <c r="N5365" s="10" t="s">
        <v>127</v>
      </c>
      <c r="O5365" s="10" t="s">
        <v>128</v>
      </c>
      <c r="P5365" s="11">
        <v>13961</v>
      </c>
      <c r="Q5365" s="11">
        <v>0</v>
      </c>
      <c r="R5365" s="11">
        <v>0</v>
      </c>
      <c r="S5365" s="11">
        <v>0</v>
      </c>
      <c r="T5365" s="11">
        <v>0</v>
      </c>
      <c r="U5365" s="11">
        <v>0</v>
      </c>
      <c r="V5365" s="11">
        <v>0</v>
      </c>
      <c r="W5365" s="11">
        <v>0</v>
      </c>
      <c r="X5365" s="11">
        <v>0</v>
      </c>
      <c r="Y5365" s="11">
        <v>0</v>
      </c>
      <c r="Z5365" s="11" t="s">
        <v>108</v>
      </c>
      <c r="AA5365" s="11" t="s">
        <v>108</v>
      </c>
      <c r="AB5365" s="21">
        <v>5.8129999999999997</v>
      </c>
      <c r="AC5365" s="21">
        <v>0</v>
      </c>
      <c r="AD5365" s="21">
        <v>0</v>
      </c>
      <c r="AE5365" s="21">
        <v>0</v>
      </c>
      <c r="AF5365" s="21">
        <v>0</v>
      </c>
      <c r="AG5365" s="21">
        <v>0</v>
      </c>
      <c r="AH5365" s="21">
        <v>0</v>
      </c>
      <c r="AI5365" s="21">
        <v>0</v>
      </c>
      <c r="AJ5365" s="21">
        <v>0</v>
      </c>
      <c r="AK5365" s="21">
        <v>0</v>
      </c>
      <c r="AL5365" s="21" t="s">
        <v>108</v>
      </c>
      <c r="AM5365" s="21" t="s">
        <v>108</v>
      </c>
      <c r="AN5365" s="12">
        <v>0.5</v>
      </c>
      <c r="AO5365" s="12">
        <v>0</v>
      </c>
      <c r="AP5365" s="12">
        <v>0</v>
      </c>
      <c r="AQ5365" s="12">
        <v>0</v>
      </c>
      <c r="AR5365" s="12">
        <v>0</v>
      </c>
      <c r="AS5365" s="12">
        <v>0</v>
      </c>
      <c r="AT5365" s="12">
        <v>0</v>
      </c>
      <c r="AU5365" s="12">
        <v>0</v>
      </c>
      <c r="AV5365" s="12">
        <v>0</v>
      </c>
      <c r="AW5365" s="12">
        <v>0</v>
      </c>
      <c r="AX5365" s="12" t="s">
        <v>108</v>
      </c>
      <c r="AY5365" s="12" t="s">
        <v>108</v>
      </c>
      <c r="AZ5365" s="22">
        <v>0</v>
      </c>
      <c r="BA5365" s="22">
        <v>0</v>
      </c>
      <c r="BB5365" s="22">
        <v>0</v>
      </c>
      <c r="BC5365" s="22">
        <v>0</v>
      </c>
      <c r="BD5365" s="22">
        <v>0</v>
      </c>
      <c r="BE5365" s="22">
        <v>0</v>
      </c>
      <c r="BF5365" s="22">
        <v>0</v>
      </c>
      <c r="BG5365" s="22">
        <v>0</v>
      </c>
      <c r="BH5365" s="22">
        <v>0</v>
      </c>
      <c r="BI5365" s="22">
        <v>0</v>
      </c>
      <c r="BJ5365" s="22" t="s">
        <v>108</v>
      </c>
      <c r="BK5365" s="22" t="s">
        <v>108</v>
      </c>
      <c r="BL5365" s="11">
        <v>13961</v>
      </c>
      <c r="BM5365" s="10" t="s">
        <v>137</v>
      </c>
      <c r="BN5365" s="9">
        <v>2025</v>
      </c>
    </row>
    <row r="5366" spans="1:66" x14ac:dyDescent="0.25">
      <c r="A5366" s="9">
        <v>55690</v>
      </c>
      <c r="B5366" s="10" t="s">
        <v>107</v>
      </c>
      <c r="C5366" s="10" t="s">
        <v>2077</v>
      </c>
      <c r="D5366" s="10" t="s">
        <v>2078</v>
      </c>
      <c r="E5366" s="9">
        <v>56607</v>
      </c>
      <c r="F5366" s="10" t="s">
        <v>671</v>
      </c>
      <c r="G5366" s="10" t="s">
        <v>582</v>
      </c>
      <c r="H5366" s="10" t="s">
        <v>349</v>
      </c>
      <c r="I5366" s="9">
        <v>22</v>
      </c>
      <c r="J5366" s="9">
        <v>2</v>
      </c>
      <c r="K5366" s="10" t="s">
        <v>219</v>
      </c>
      <c r="L5366" s="20" t="s">
        <v>6251</v>
      </c>
      <c r="M5366" s="10" t="s">
        <v>119</v>
      </c>
      <c r="N5366" s="10" t="s">
        <v>116</v>
      </c>
      <c r="O5366" s="10" t="s">
        <v>230</v>
      </c>
      <c r="P5366" s="11">
        <v>470120</v>
      </c>
      <c r="Q5366" s="11">
        <v>521023</v>
      </c>
      <c r="R5366" s="11">
        <v>345151</v>
      </c>
      <c r="S5366" s="11">
        <v>712253</v>
      </c>
      <c r="T5366" s="11">
        <v>674671</v>
      </c>
      <c r="U5366" s="11">
        <v>702921</v>
      </c>
      <c r="V5366" s="11">
        <v>687605</v>
      </c>
      <c r="W5366" s="11">
        <v>729719</v>
      </c>
      <c r="X5366" s="11">
        <v>406126</v>
      </c>
      <c r="Y5366" s="11">
        <v>82353</v>
      </c>
      <c r="Z5366" s="11" t="s">
        <v>108</v>
      </c>
      <c r="AA5366" s="11" t="s">
        <v>108</v>
      </c>
      <c r="AB5366" s="21">
        <v>1.038</v>
      </c>
      <c r="AC5366" s="21">
        <v>1.038</v>
      </c>
      <c r="AD5366" s="21">
        <v>1.038</v>
      </c>
      <c r="AE5366" s="21">
        <v>1.038</v>
      </c>
      <c r="AF5366" s="21">
        <v>1.038</v>
      </c>
      <c r="AG5366" s="21">
        <v>1.038</v>
      </c>
      <c r="AH5366" s="21">
        <v>1.038</v>
      </c>
      <c r="AI5366" s="21">
        <v>1.038</v>
      </c>
      <c r="AJ5366" s="21">
        <v>1.038</v>
      </c>
      <c r="AK5366" s="21">
        <v>1.038</v>
      </c>
      <c r="AL5366" s="21" t="s">
        <v>108</v>
      </c>
      <c r="AM5366" s="21" t="s">
        <v>108</v>
      </c>
      <c r="AN5366" s="12">
        <v>0</v>
      </c>
      <c r="AO5366" s="12">
        <v>0</v>
      </c>
      <c r="AP5366" s="12">
        <v>0</v>
      </c>
      <c r="AQ5366" s="12">
        <v>0</v>
      </c>
      <c r="AR5366" s="12">
        <v>0</v>
      </c>
      <c r="AS5366" s="12">
        <v>0</v>
      </c>
      <c r="AT5366" s="12">
        <v>0</v>
      </c>
      <c r="AU5366" s="12">
        <v>0</v>
      </c>
      <c r="AV5366" s="12">
        <v>0</v>
      </c>
      <c r="AW5366" s="12">
        <v>0</v>
      </c>
      <c r="AX5366" s="12" t="s">
        <v>108</v>
      </c>
      <c r="AY5366" s="12" t="s">
        <v>108</v>
      </c>
      <c r="AZ5366" s="22">
        <v>0</v>
      </c>
      <c r="BA5366" s="22">
        <v>0</v>
      </c>
      <c r="BB5366" s="22">
        <v>0</v>
      </c>
      <c r="BC5366" s="22">
        <v>0</v>
      </c>
      <c r="BD5366" s="22">
        <v>0</v>
      </c>
      <c r="BE5366" s="22">
        <v>0</v>
      </c>
      <c r="BF5366" s="22">
        <v>0</v>
      </c>
      <c r="BG5366" s="22">
        <v>0</v>
      </c>
      <c r="BH5366" s="22">
        <v>0</v>
      </c>
      <c r="BI5366" s="22">
        <v>0</v>
      </c>
      <c r="BJ5366" s="22" t="s">
        <v>108</v>
      </c>
      <c r="BK5366" s="22" t="s">
        <v>108</v>
      </c>
      <c r="BL5366" s="11">
        <v>5331942</v>
      </c>
      <c r="BM5366" s="10" t="s">
        <v>137</v>
      </c>
      <c r="BN5366" s="9">
        <v>2025</v>
      </c>
    </row>
    <row r="5367" spans="1:66" x14ac:dyDescent="0.25">
      <c r="A5367" s="9">
        <v>55690</v>
      </c>
      <c r="B5367" s="10" t="s">
        <v>107</v>
      </c>
      <c r="C5367" s="10" t="s">
        <v>2077</v>
      </c>
      <c r="D5367" s="10" t="s">
        <v>2078</v>
      </c>
      <c r="E5367" s="9">
        <v>56607</v>
      </c>
      <c r="F5367" s="10" t="s">
        <v>671</v>
      </c>
      <c r="G5367" s="10" t="s">
        <v>582</v>
      </c>
      <c r="H5367" s="10" t="s">
        <v>349</v>
      </c>
      <c r="I5367" s="9">
        <v>22</v>
      </c>
      <c r="J5367" s="9">
        <v>2</v>
      </c>
      <c r="K5367" s="10" t="s">
        <v>219</v>
      </c>
      <c r="L5367" s="20" t="s">
        <v>6236</v>
      </c>
      <c r="M5367" s="10" t="s">
        <v>119</v>
      </c>
      <c r="N5367" s="10" t="s">
        <v>127</v>
      </c>
      <c r="O5367" s="10" t="s">
        <v>128</v>
      </c>
      <c r="P5367" s="11">
        <v>0</v>
      </c>
      <c r="Q5367" s="11">
        <v>0</v>
      </c>
      <c r="R5367" s="11">
        <v>0</v>
      </c>
      <c r="S5367" s="11">
        <v>0</v>
      </c>
      <c r="T5367" s="11">
        <v>0</v>
      </c>
      <c r="U5367" s="11">
        <v>0</v>
      </c>
      <c r="V5367" s="11">
        <v>0</v>
      </c>
      <c r="W5367" s="11">
        <v>0</v>
      </c>
      <c r="X5367" s="11">
        <v>0</v>
      </c>
      <c r="Y5367" s="11">
        <v>0</v>
      </c>
      <c r="Z5367" s="11" t="s">
        <v>108</v>
      </c>
      <c r="AA5367" s="11" t="s">
        <v>108</v>
      </c>
      <c r="AB5367" s="21">
        <v>0</v>
      </c>
      <c r="AC5367" s="21">
        <v>0</v>
      </c>
      <c r="AD5367" s="21">
        <v>0</v>
      </c>
      <c r="AE5367" s="21">
        <v>0</v>
      </c>
      <c r="AF5367" s="21">
        <v>0</v>
      </c>
      <c r="AG5367" s="21">
        <v>0</v>
      </c>
      <c r="AH5367" s="21">
        <v>0</v>
      </c>
      <c r="AI5367" s="21">
        <v>0</v>
      </c>
      <c r="AJ5367" s="21">
        <v>0</v>
      </c>
      <c r="AK5367" s="21">
        <v>0</v>
      </c>
      <c r="AL5367" s="21" t="s">
        <v>108</v>
      </c>
      <c r="AM5367" s="21" t="s">
        <v>108</v>
      </c>
      <c r="AN5367" s="12">
        <v>0</v>
      </c>
      <c r="AO5367" s="12">
        <v>0</v>
      </c>
      <c r="AP5367" s="12">
        <v>0</v>
      </c>
      <c r="AQ5367" s="12">
        <v>0</v>
      </c>
      <c r="AR5367" s="12">
        <v>0</v>
      </c>
      <c r="AS5367" s="12">
        <v>0</v>
      </c>
      <c r="AT5367" s="12">
        <v>0</v>
      </c>
      <c r="AU5367" s="12">
        <v>0</v>
      </c>
      <c r="AV5367" s="12">
        <v>0</v>
      </c>
      <c r="AW5367" s="12">
        <v>0</v>
      </c>
      <c r="AX5367" s="12" t="s">
        <v>108</v>
      </c>
      <c r="AY5367" s="12" t="s">
        <v>108</v>
      </c>
      <c r="AZ5367" s="22">
        <v>0</v>
      </c>
      <c r="BA5367" s="22">
        <v>0</v>
      </c>
      <c r="BB5367" s="22">
        <v>0</v>
      </c>
      <c r="BC5367" s="22">
        <v>0</v>
      </c>
      <c r="BD5367" s="22">
        <v>0</v>
      </c>
      <c r="BE5367" s="22">
        <v>0</v>
      </c>
      <c r="BF5367" s="22">
        <v>0</v>
      </c>
      <c r="BG5367" s="22">
        <v>0</v>
      </c>
      <c r="BH5367" s="22">
        <v>0</v>
      </c>
      <c r="BI5367" s="22">
        <v>0</v>
      </c>
      <c r="BJ5367" s="22" t="s">
        <v>108</v>
      </c>
      <c r="BK5367" s="22" t="s">
        <v>108</v>
      </c>
      <c r="BL5367" s="11">
        <v>0</v>
      </c>
      <c r="BM5367" s="10" t="s">
        <v>137</v>
      </c>
      <c r="BN5367" s="9">
        <v>2025</v>
      </c>
    </row>
    <row r="5368" spans="1:66" x14ac:dyDescent="0.25">
      <c r="A5368" s="9">
        <v>55690</v>
      </c>
      <c r="B5368" s="10" t="s">
        <v>107</v>
      </c>
      <c r="C5368" s="10" t="s">
        <v>2077</v>
      </c>
      <c r="D5368" s="10" t="s">
        <v>2078</v>
      </c>
      <c r="E5368" s="9">
        <v>56607</v>
      </c>
      <c r="F5368" s="10" t="s">
        <v>671</v>
      </c>
      <c r="G5368" s="10" t="s">
        <v>582</v>
      </c>
      <c r="H5368" s="10" t="s">
        <v>349</v>
      </c>
      <c r="I5368" s="9">
        <v>22</v>
      </c>
      <c r="J5368" s="9">
        <v>2</v>
      </c>
      <c r="K5368" s="10" t="s">
        <v>219</v>
      </c>
      <c r="L5368" s="20" t="s">
        <v>6236</v>
      </c>
      <c r="M5368" s="10" t="s">
        <v>119</v>
      </c>
      <c r="N5368" s="10" t="s">
        <v>116</v>
      </c>
      <c r="O5368" s="10" t="s">
        <v>230</v>
      </c>
      <c r="P5368" s="11">
        <v>828415</v>
      </c>
      <c r="Q5368" s="11">
        <v>786691</v>
      </c>
      <c r="R5368" s="11">
        <v>388209</v>
      </c>
      <c r="S5368" s="11">
        <v>786270</v>
      </c>
      <c r="T5368" s="11">
        <v>790659</v>
      </c>
      <c r="U5368" s="11">
        <v>767365</v>
      </c>
      <c r="V5368" s="11">
        <v>896148</v>
      </c>
      <c r="W5368" s="11">
        <v>140115</v>
      </c>
      <c r="X5368" s="11">
        <v>579920</v>
      </c>
      <c r="Y5368" s="11">
        <v>117445</v>
      </c>
      <c r="Z5368" s="11" t="s">
        <v>108</v>
      </c>
      <c r="AA5368" s="11" t="s">
        <v>108</v>
      </c>
      <c r="AB5368" s="21">
        <v>1.038</v>
      </c>
      <c r="AC5368" s="21">
        <v>1.038</v>
      </c>
      <c r="AD5368" s="21">
        <v>1.038</v>
      </c>
      <c r="AE5368" s="21">
        <v>1.038</v>
      </c>
      <c r="AF5368" s="21">
        <v>1.038</v>
      </c>
      <c r="AG5368" s="21">
        <v>1.038</v>
      </c>
      <c r="AH5368" s="21">
        <v>1.038</v>
      </c>
      <c r="AI5368" s="21">
        <v>1.038</v>
      </c>
      <c r="AJ5368" s="21">
        <v>1.038</v>
      </c>
      <c r="AK5368" s="21">
        <v>1.038</v>
      </c>
      <c r="AL5368" s="21" t="s">
        <v>108</v>
      </c>
      <c r="AM5368" s="21" t="s">
        <v>108</v>
      </c>
      <c r="AN5368" s="12">
        <v>0</v>
      </c>
      <c r="AO5368" s="12">
        <v>0</v>
      </c>
      <c r="AP5368" s="12">
        <v>0</v>
      </c>
      <c r="AQ5368" s="12">
        <v>0</v>
      </c>
      <c r="AR5368" s="12">
        <v>0</v>
      </c>
      <c r="AS5368" s="12">
        <v>0</v>
      </c>
      <c r="AT5368" s="12">
        <v>0</v>
      </c>
      <c r="AU5368" s="12">
        <v>0</v>
      </c>
      <c r="AV5368" s="12">
        <v>0</v>
      </c>
      <c r="AW5368" s="12">
        <v>0</v>
      </c>
      <c r="AX5368" s="12" t="s">
        <v>108</v>
      </c>
      <c r="AY5368" s="12" t="s">
        <v>108</v>
      </c>
      <c r="AZ5368" s="22">
        <v>0</v>
      </c>
      <c r="BA5368" s="22">
        <v>0</v>
      </c>
      <c r="BB5368" s="22">
        <v>0</v>
      </c>
      <c r="BC5368" s="22">
        <v>0</v>
      </c>
      <c r="BD5368" s="22">
        <v>0</v>
      </c>
      <c r="BE5368" s="22">
        <v>0</v>
      </c>
      <c r="BF5368" s="22">
        <v>0</v>
      </c>
      <c r="BG5368" s="22">
        <v>0</v>
      </c>
      <c r="BH5368" s="22">
        <v>0</v>
      </c>
      <c r="BI5368" s="22">
        <v>0</v>
      </c>
      <c r="BJ5368" s="22" t="s">
        <v>108</v>
      </c>
      <c r="BK5368" s="22" t="s">
        <v>108</v>
      </c>
      <c r="BL5368" s="11">
        <v>6081237</v>
      </c>
      <c r="BM5368" s="10" t="s">
        <v>137</v>
      </c>
      <c r="BN5368" s="9">
        <v>2025</v>
      </c>
    </row>
    <row r="5369" spans="1:66" x14ac:dyDescent="0.25">
      <c r="A5369" s="9">
        <v>55690</v>
      </c>
      <c r="B5369" s="10" t="s">
        <v>107</v>
      </c>
      <c r="C5369" s="10" t="s">
        <v>2077</v>
      </c>
      <c r="D5369" s="10" t="s">
        <v>2078</v>
      </c>
      <c r="E5369" s="9">
        <v>56607</v>
      </c>
      <c r="F5369" s="10" t="s">
        <v>671</v>
      </c>
      <c r="G5369" s="10" t="s">
        <v>582</v>
      </c>
      <c r="H5369" s="10" t="s">
        <v>349</v>
      </c>
      <c r="I5369" s="9">
        <v>22</v>
      </c>
      <c r="J5369" s="9">
        <v>2</v>
      </c>
      <c r="K5369" s="10" t="s">
        <v>219</v>
      </c>
      <c r="L5369" s="20" t="s">
        <v>5484</v>
      </c>
      <c r="M5369" s="10" t="s">
        <v>115</v>
      </c>
      <c r="N5369" s="10" t="s">
        <v>127</v>
      </c>
      <c r="O5369" s="10" t="s">
        <v>128</v>
      </c>
      <c r="P5369" s="11">
        <v>0</v>
      </c>
      <c r="Q5369" s="11">
        <v>0</v>
      </c>
      <c r="R5369" s="11">
        <v>0</v>
      </c>
      <c r="S5369" s="11">
        <v>0</v>
      </c>
      <c r="T5369" s="11">
        <v>0</v>
      </c>
      <c r="U5369" s="11">
        <v>0</v>
      </c>
      <c r="V5369" s="11">
        <v>0</v>
      </c>
      <c r="W5369" s="11">
        <v>0</v>
      </c>
      <c r="X5369" s="11">
        <v>0</v>
      </c>
      <c r="Y5369" s="11">
        <v>0</v>
      </c>
      <c r="Z5369" s="11" t="s">
        <v>108</v>
      </c>
      <c r="AA5369" s="11" t="s">
        <v>108</v>
      </c>
      <c r="AB5369" s="21">
        <v>0</v>
      </c>
      <c r="AC5369" s="21">
        <v>0</v>
      </c>
      <c r="AD5369" s="21">
        <v>0</v>
      </c>
      <c r="AE5369" s="21">
        <v>0</v>
      </c>
      <c r="AF5369" s="21">
        <v>0</v>
      </c>
      <c r="AG5369" s="21">
        <v>0</v>
      </c>
      <c r="AH5369" s="21">
        <v>0</v>
      </c>
      <c r="AI5369" s="21">
        <v>0</v>
      </c>
      <c r="AJ5369" s="21">
        <v>0</v>
      </c>
      <c r="AK5369" s="21">
        <v>0</v>
      </c>
      <c r="AL5369" s="21" t="s">
        <v>108</v>
      </c>
      <c r="AM5369" s="21" t="s">
        <v>108</v>
      </c>
      <c r="AN5369" s="12">
        <v>0</v>
      </c>
      <c r="AO5369" s="12">
        <v>0</v>
      </c>
      <c r="AP5369" s="12">
        <v>0</v>
      </c>
      <c r="AQ5369" s="12">
        <v>0</v>
      </c>
      <c r="AR5369" s="12">
        <v>0</v>
      </c>
      <c r="AS5369" s="12">
        <v>0</v>
      </c>
      <c r="AT5369" s="12">
        <v>0</v>
      </c>
      <c r="AU5369" s="12">
        <v>0</v>
      </c>
      <c r="AV5369" s="12">
        <v>0</v>
      </c>
      <c r="AW5369" s="12">
        <v>0</v>
      </c>
      <c r="AX5369" s="12" t="s">
        <v>108</v>
      </c>
      <c r="AY5369" s="12" t="s">
        <v>108</v>
      </c>
      <c r="AZ5369" s="22">
        <v>0</v>
      </c>
      <c r="BA5369" s="22">
        <v>0</v>
      </c>
      <c r="BB5369" s="22">
        <v>0</v>
      </c>
      <c r="BC5369" s="22">
        <v>0</v>
      </c>
      <c r="BD5369" s="22">
        <v>0</v>
      </c>
      <c r="BE5369" s="22">
        <v>0</v>
      </c>
      <c r="BF5369" s="22">
        <v>0</v>
      </c>
      <c r="BG5369" s="22">
        <v>0</v>
      </c>
      <c r="BH5369" s="22">
        <v>0</v>
      </c>
      <c r="BI5369" s="22">
        <v>0</v>
      </c>
      <c r="BJ5369" s="22" t="s">
        <v>108</v>
      </c>
      <c r="BK5369" s="22" t="s">
        <v>108</v>
      </c>
      <c r="BL5369" s="11">
        <v>0</v>
      </c>
      <c r="BM5369" s="10" t="s">
        <v>137</v>
      </c>
      <c r="BN5369" s="9">
        <v>2025</v>
      </c>
    </row>
    <row r="5370" spans="1:66" x14ac:dyDescent="0.25">
      <c r="A5370" s="9">
        <v>55690</v>
      </c>
      <c r="B5370" s="10" t="s">
        <v>107</v>
      </c>
      <c r="C5370" s="10" t="s">
        <v>2077</v>
      </c>
      <c r="D5370" s="10" t="s">
        <v>2078</v>
      </c>
      <c r="E5370" s="9">
        <v>56607</v>
      </c>
      <c r="F5370" s="10" t="s">
        <v>671</v>
      </c>
      <c r="G5370" s="10" t="s">
        <v>582</v>
      </c>
      <c r="H5370" s="10" t="s">
        <v>349</v>
      </c>
      <c r="I5370" s="9">
        <v>22</v>
      </c>
      <c r="J5370" s="9">
        <v>2</v>
      </c>
      <c r="K5370" s="10" t="s">
        <v>219</v>
      </c>
      <c r="L5370" s="20" t="s">
        <v>5484</v>
      </c>
      <c r="M5370" s="10" t="s">
        <v>115</v>
      </c>
      <c r="N5370" s="10" t="s">
        <v>116</v>
      </c>
      <c r="O5370" s="10" t="s">
        <v>230</v>
      </c>
      <c r="P5370" s="11">
        <v>0</v>
      </c>
      <c r="Q5370" s="11">
        <v>0</v>
      </c>
      <c r="R5370" s="11">
        <v>0</v>
      </c>
      <c r="S5370" s="11">
        <v>0</v>
      </c>
      <c r="T5370" s="11">
        <v>0</v>
      </c>
      <c r="U5370" s="11">
        <v>0</v>
      </c>
      <c r="V5370" s="11">
        <v>0</v>
      </c>
      <c r="W5370" s="11">
        <v>0</v>
      </c>
      <c r="X5370" s="11">
        <v>0</v>
      </c>
      <c r="Y5370" s="11">
        <v>0</v>
      </c>
      <c r="Z5370" s="11" t="s">
        <v>108</v>
      </c>
      <c r="AA5370" s="11" t="s">
        <v>108</v>
      </c>
      <c r="AB5370" s="21">
        <v>0</v>
      </c>
      <c r="AC5370" s="21">
        <v>0</v>
      </c>
      <c r="AD5370" s="21">
        <v>0</v>
      </c>
      <c r="AE5370" s="21">
        <v>0</v>
      </c>
      <c r="AF5370" s="21">
        <v>0</v>
      </c>
      <c r="AG5370" s="21">
        <v>0</v>
      </c>
      <c r="AH5370" s="21">
        <v>0</v>
      </c>
      <c r="AI5370" s="21">
        <v>0</v>
      </c>
      <c r="AJ5370" s="21">
        <v>0</v>
      </c>
      <c r="AK5370" s="21">
        <v>0</v>
      </c>
      <c r="AL5370" s="21" t="s">
        <v>108</v>
      </c>
      <c r="AM5370" s="21" t="s">
        <v>108</v>
      </c>
      <c r="AN5370" s="12">
        <v>0</v>
      </c>
      <c r="AO5370" s="12">
        <v>0</v>
      </c>
      <c r="AP5370" s="12">
        <v>0</v>
      </c>
      <c r="AQ5370" s="12">
        <v>0</v>
      </c>
      <c r="AR5370" s="12">
        <v>0</v>
      </c>
      <c r="AS5370" s="12">
        <v>0</v>
      </c>
      <c r="AT5370" s="12">
        <v>0</v>
      </c>
      <c r="AU5370" s="12">
        <v>0</v>
      </c>
      <c r="AV5370" s="12">
        <v>0</v>
      </c>
      <c r="AW5370" s="12">
        <v>0</v>
      </c>
      <c r="AX5370" s="12" t="s">
        <v>108</v>
      </c>
      <c r="AY5370" s="12" t="s">
        <v>108</v>
      </c>
      <c r="AZ5370" s="22">
        <v>0</v>
      </c>
      <c r="BA5370" s="22">
        <v>0</v>
      </c>
      <c r="BB5370" s="22">
        <v>0</v>
      </c>
      <c r="BC5370" s="22">
        <v>0</v>
      </c>
      <c r="BD5370" s="22">
        <v>0</v>
      </c>
      <c r="BE5370" s="22">
        <v>0</v>
      </c>
      <c r="BF5370" s="22">
        <v>0</v>
      </c>
      <c r="BG5370" s="22">
        <v>0</v>
      </c>
      <c r="BH5370" s="22">
        <v>0</v>
      </c>
      <c r="BI5370" s="22">
        <v>0</v>
      </c>
      <c r="BJ5370" s="22" t="s">
        <v>108</v>
      </c>
      <c r="BK5370" s="22" t="s">
        <v>108</v>
      </c>
      <c r="BL5370" s="11">
        <v>0</v>
      </c>
      <c r="BM5370" s="10" t="s">
        <v>137</v>
      </c>
      <c r="BN5370" s="9">
        <v>2025</v>
      </c>
    </row>
    <row r="5371" spans="1:66" x14ac:dyDescent="0.25">
      <c r="A5371" s="9">
        <v>55690</v>
      </c>
      <c r="B5371" s="10" t="s">
        <v>107</v>
      </c>
      <c r="C5371" s="10" t="s">
        <v>2077</v>
      </c>
      <c r="D5371" s="10" t="s">
        <v>2078</v>
      </c>
      <c r="E5371" s="9">
        <v>56607</v>
      </c>
      <c r="F5371" s="10" t="s">
        <v>671</v>
      </c>
      <c r="G5371" s="10" t="s">
        <v>582</v>
      </c>
      <c r="H5371" s="10" t="s">
        <v>349</v>
      </c>
      <c r="I5371" s="9">
        <v>22</v>
      </c>
      <c r="J5371" s="9">
        <v>2</v>
      </c>
      <c r="K5371" s="10" t="s">
        <v>219</v>
      </c>
      <c r="L5371" s="20" t="s">
        <v>5485</v>
      </c>
      <c r="M5371" s="10" t="s">
        <v>115</v>
      </c>
      <c r="N5371" s="10" t="s">
        <v>127</v>
      </c>
      <c r="O5371" s="10" t="s">
        <v>128</v>
      </c>
      <c r="P5371" s="11">
        <v>0</v>
      </c>
      <c r="Q5371" s="11">
        <v>0</v>
      </c>
      <c r="R5371" s="11">
        <v>0</v>
      </c>
      <c r="S5371" s="11">
        <v>0</v>
      </c>
      <c r="T5371" s="11">
        <v>0</v>
      </c>
      <c r="U5371" s="11">
        <v>0</v>
      </c>
      <c r="V5371" s="11">
        <v>0</v>
      </c>
      <c r="W5371" s="11">
        <v>0</v>
      </c>
      <c r="X5371" s="11">
        <v>0</v>
      </c>
      <c r="Y5371" s="11">
        <v>0</v>
      </c>
      <c r="Z5371" s="11" t="s">
        <v>108</v>
      </c>
      <c r="AA5371" s="11" t="s">
        <v>108</v>
      </c>
      <c r="AB5371" s="21">
        <v>0</v>
      </c>
      <c r="AC5371" s="21">
        <v>0</v>
      </c>
      <c r="AD5371" s="21">
        <v>0</v>
      </c>
      <c r="AE5371" s="21">
        <v>0</v>
      </c>
      <c r="AF5371" s="21">
        <v>0</v>
      </c>
      <c r="AG5371" s="21">
        <v>0</v>
      </c>
      <c r="AH5371" s="21">
        <v>0</v>
      </c>
      <c r="AI5371" s="21">
        <v>0</v>
      </c>
      <c r="AJ5371" s="21">
        <v>0</v>
      </c>
      <c r="AK5371" s="21">
        <v>0</v>
      </c>
      <c r="AL5371" s="21" t="s">
        <v>108</v>
      </c>
      <c r="AM5371" s="21" t="s">
        <v>108</v>
      </c>
      <c r="AN5371" s="12">
        <v>0</v>
      </c>
      <c r="AO5371" s="12">
        <v>0</v>
      </c>
      <c r="AP5371" s="12">
        <v>0</v>
      </c>
      <c r="AQ5371" s="12">
        <v>0</v>
      </c>
      <c r="AR5371" s="12">
        <v>0</v>
      </c>
      <c r="AS5371" s="12">
        <v>0</v>
      </c>
      <c r="AT5371" s="12">
        <v>0</v>
      </c>
      <c r="AU5371" s="12">
        <v>0</v>
      </c>
      <c r="AV5371" s="12">
        <v>0</v>
      </c>
      <c r="AW5371" s="12">
        <v>0</v>
      </c>
      <c r="AX5371" s="12" t="s">
        <v>108</v>
      </c>
      <c r="AY5371" s="12" t="s">
        <v>108</v>
      </c>
      <c r="AZ5371" s="22">
        <v>0</v>
      </c>
      <c r="BA5371" s="22">
        <v>0</v>
      </c>
      <c r="BB5371" s="22">
        <v>0</v>
      </c>
      <c r="BC5371" s="22">
        <v>0</v>
      </c>
      <c r="BD5371" s="22">
        <v>0</v>
      </c>
      <c r="BE5371" s="22">
        <v>0</v>
      </c>
      <c r="BF5371" s="22">
        <v>0</v>
      </c>
      <c r="BG5371" s="22">
        <v>0</v>
      </c>
      <c r="BH5371" s="22">
        <v>0</v>
      </c>
      <c r="BI5371" s="22">
        <v>0</v>
      </c>
      <c r="BJ5371" s="22" t="s">
        <v>108</v>
      </c>
      <c r="BK5371" s="22" t="s">
        <v>108</v>
      </c>
      <c r="BL5371" s="11">
        <v>0</v>
      </c>
      <c r="BM5371" s="10" t="s">
        <v>137</v>
      </c>
      <c r="BN5371" s="9">
        <v>2025</v>
      </c>
    </row>
    <row r="5372" spans="1:66" x14ac:dyDescent="0.25">
      <c r="A5372" s="9">
        <v>55690</v>
      </c>
      <c r="B5372" s="10" t="s">
        <v>107</v>
      </c>
      <c r="C5372" s="10" t="s">
        <v>2077</v>
      </c>
      <c r="D5372" s="10" t="s">
        <v>2078</v>
      </c>
      <c r="E5372" s="9">
        <v>56607</v>
      </c>
      <c r="F5372" s="10" t="s">
        <v>671</v>
      </c>
      <c r="G5372" s="10" t="s">
        <v>582</v>
      </c>
      <c r="H5372" s="10" t="s">
        <v>349</v>
      </c>
      <c r="I5372" s="9">
        <v>22</v>
      </c>
      <c r="J5372" s="9">
        <v>2</v>
      </c>
      <c r="K5372" s="10" t="s">
        <v>219</v>
      </c>
      <c r="L5372" s="20" t="s">
        <v>5485</v>
      </c>
      <c r="M5372" s="10" t="s">
        <v>115</v>
      </c>
      <c r="N5372" s="10" t="s">
        <v>116</v>
      </c>
      <c r="O5372" s="10" t="s">
        <v>230</v>
      </c>
      <c r="P5372" s="11">
        <v>0</v>
      </c>
      <c r="Q5372" s="11">
        <v>0</v>
      </c>
      <c r="R5372" s="11">
        <v>0</v>
      </c>
      <c r="S5372" s="11">
        <v>0</v>
      </c>
      <c r="T5372" s="11">
        <v>0</v>
      </c>
      <c r="U5372" s="11">
        <v>0</v>
      </c>
      <c r="V5372" s="11">
        <v>0</v>
      </c>
      <c r="W5372" s="11">
        <v>0</v>
      </c>
      <c r="X5372" s="11">
        <v>0</v>
      </c>
      <c r="Y5372" s="11">
        <v>0</v>
      </c>
      <c r="Z5372" s="11" t="s">
        <v>108</v>
      </c>
      <c r="AA5372" s="11" t="s">
        <v>108</v>
      </c>
      <c r="AB5372" s="21">
        <v>0</v>
      </c>
      <c r="AC5372" s="21">
        <v>0</v>
      </c>
      <c r="AD5372" s="21">
        <v>0</v>
      </c>
      <c r="AE5372" s="21">
        <v>0</v>
      </c>
      <c r="AF5372" s="21">
        <v>0</v>
      </c>
      <c r="AG5372" s="21">
        <v>0</v>
      </c>
      <c r="AH5372" s="21">
        <v>0</v>
      </c>
      <c r="AI5372" s="21">
        <v>0</v>
      </c>
      <c r="AJ5372" s="21">
        <v>0</v>
      </c>
      <c r="AK5372" s="21">
        <v>0</v>
      </c>
      <c r="AL5372" s="21" t="s">
        <v>108</v>
      </c>
      <c r="AM5372" s="21" t="s">
        <v>108</v>
      </c>
      <c r="AN5372" s="12">
        <v>0</v>
      </c>
      <c r="AO5372" s="12">
        <v>0</v>
      </c>
      <c r="AP5372" s="12">
        <v>0</v>
      </c>
      <c r="AQ5372" s="12">
        <v>0</v>
      </c>
      <c r="AR5372" s="12">
        <v>0</v>
      </c>
      <c r="AS5372" s="12">
        <v>0</v>
      </c>
      <c r="AT5372" s="12">
        <v>0</v>
      </c>
      <c r="AU5372" s="12">
        <v>0</v>
      </c>
      <c r="AV5372" s="12">
        <v>0</v>
      </c>
      <c r="AW5372" s="12">
        <v>0</v>
      </c>
      <c r="AX5372" s="12" t="s">
        <v>108</v>
      </c>
      <c r="AY5372" s="12" t="s">
        <v>108</v>
      </c>
      <c r="AZ5372" s="22">
        <v>0</v>
      </c>
      <c r="BA5372" s="22">
        <v>0</v>
      </c>
      <c r="BB5372" s="22">
        <v>0</v>
      </c>
      <c r="BC5372" s="22">
        <v>0</v>
      </c>
      <c r="BD5372" s="22">
        <v>0</v>
      </c>
      <c r="BE5372" s="22">
        <v>0</v>
      </c>
      <c r="BF5372" s="22">
        <v>0</v>
      </c>
      <c r="BG5372" s="22">
        <v>0</v>
      </c>
      <c r="BH5372" s="22">
        <v>0</v>
      </c>
      <c r="BI5372" s="22">
        <v>0</v>
      </c>
      <c r="BJ5372" s="22" t="s">
        <v>108</v>
      </c>
      <c r="BK5372" s="22" t="s">
        <v>108</v>
      </c>
      <c r="BL5372" s="11">
        <v>0</v>
      </c>
      <c r="BM5372" s="10" t="s">
        <v>137</v>
      </c>
      <c r="BN5372" s="9">
        <v>2025</v>
      </c>
    </row>
    <row r="5373" spans="1:66" x14ac:dyDescent="0.25">
      <c r="A5373" s="9">
        <v>55690</v>
      </c>
      <c r="B5373" s="10" t="s">
        <v>107</v>
      </c>
      <c r="C5373" s="10" t="s">
        <v>2077</v>
      </c>
      <c r="D5373" s="10" t="s">
        <v>2078</v>
      </c>
      <c r="E5373" s="9">
        <v>56607</v>
      </c>
      <c r="F5373" s="10" t="s">
        <v>671</v>
      </c>
      <c r="G5373" s="10" t="s">
        <v>582</v>
      </c>
      <c r="H5373" s="10" t="s">
        <v>349</v>
      </c>
      <c r="I5373" s="9">
        <v>22</v>
      </c>
      <c r="J5373" s="9">
        <v>2</v>
      </c>
      <c r="K5373" s="10" t="s">
        <v>219</v>
      </c>
      <c r="L5373" s="20" t="s">
        <v>5486</v>
      </c>
      <c r="M5373" s="10" t="s">
        <v>115</v>
      </c>
      <c r="N5373" s="10" t="s">
        <v>127</v>
      </c>
      <c r="O5373" s="10" t="s">
        <v>128</v>
      </c>
      <c r="P5373" s="11">
        <v>0</v>
      </c>
      <c r="Q5373" s="11">
        <v>0</v>
      </c>
      <c r="R5373" s="11">
        <v>0</v>
      </c>
      <c r="S5373" s="11">
        <v>0</v>
      </c>
      <c r="T5373" s="11">
        <v>0</v>
      </c>
      <c r="U5373" s="11">
        <v>0</v>
      </c>
      <c r="V5373" s="11">
        <v>0</v>
      </c>
      <c r="W5373" s="11">
        <v>0</v>
      </c>
      <c r="X5373" s="11">
        <v>0</v>
      </c>
      <c r="Y5373" s="11">
        <v>0</v>
      </c>
      <c r="Z5373" s="11" t="s">
        <v>108</v>
      </c>
      <c r="AA5373" s="11" t="s">
        <v>108</v>
      </c>
      <c r="AB5373" s="21">
        <v>0</v>
      </c>
      <c r="AC5373" s="21">
        <v>0</v>
      </c>
      <c r="AD5373" s="21">
        <v>0</v>
      </c>
      <c r="AE5373" s="21">
        <v>0</v>
      </c>
      <c r="AF5373" s="21">
        <v>0</v>
      </c>
      <c r="AG5373" s="21">
        <v>0</v>
      </c>
      <c r="AH5373" s="21">
        <v>0</v>
      </c>
      <c r="AI5373" s="21">
        <v>0</v>
      </c>
      <c r="AJ5373" s="21">
        <v>0</v>
      </c>
      <c r="AK5373" s="21">
        <v>0</v>
      </c>
      <c r="AL5373" s="21" t="s">
        <v>108</v>
      </c>
      <c r="AM5373" s="21" t="s">
        <v>108</v>
      </c>
      <c r="AN5373" s="12">
        <v>0</v>
      </c>
      <c r="AO5373" s="12">
        <v>0</v>
      </c>
      <c r="AP5373" s="12">
        <v>0</v>
      </c>
      <c r="AQ5373" s="12">
        <v>0</v>
      </c>
      <c r="AR5373" s="12">
        <v>0</v>
      </c>
      <c r="AS5373" s="12">
        <v>0</v>
      </c>
      <c r="AT5373" s="12">
        <v>0</v>
      </c>
      <c r="AU5373" s="12">
        <v>0</v>
      </c>
      <c r="AV5373" s="12">
        <v>0</v>
      </c>
      <c r="AW5373" s="12">
        <v>0</v>
      </c>
      <c r="AX5373" s="12" t="s">
        <v>108</v>
      </c>
      <c r="AY5373" s="12" t="s">
        <v>108</v>
      </c>
      <c r="AZ5373" s="22">
        <v>0</v>
      </c>
      <c r="BA5373" s="22">
        <v>0</v>
      </c>
      <c r="BB5373" s="22">
        <v>0</v>
      </c>
      <c r="BC5373" s="22">
        <v>0</v>
      </c>
      <c r="BD5373" s="22">
        <v>0</v>
      </c>
      <c r="BE5373" s="22">
        <v>0</v>
      </c>
      <c r="BF5373" s="22">
        <v>0</v>
      </c>
      <c r="BG5373" s="22">
        <v>0</v>
      </c>
      <c r="BH5373" s="22">
        <v>0</v>
      </c>
      <c r="BI5373" s="22">
        <v>0</v>
      </c>
      <c r="BJ5373" s="22" t="s">
        <v>108</v>
      </c>
      <c r="BK5373" s="22" t="s">
        <v>108</v>
      </c>
      <c r="BL5373" s="11">
        <v>0</v>
      </c>
      <c r="BM5373" s="10" t="s">
        <v>137</v>
      </c>
      <c r="BN5373" s="9">
        <v>2025</v>
      </c>
    </row>
    <row r="5374" spans="1:66" x14ac:dyDescent="0.25">
      <c r="A5374" s="9">
        <v>55690</v>
      </c>
      <c r="B5374" s="10" t="s">
        <v>107</v>
      </c>
      <c r="C5374" s="10" t="s">
        <v>2077</v>
      </c>
      <c r="D5374" s="10" t="s">
        <v>2078</v>
      </c>
      <c r="E5374" s="9">
        <v>56607</v>
      </c>
      <c r="F5374" s="10" t="s">
        <v>671</v>
      </c>
      <c r="G5374" s="10" t="s">
        <v>582</v>
      </c>
      <c r="H5374" s="10" t="s">
        <v>349</v>
      </c>
      <c r="I5374" s="9">
        <v>22</v>
      </c>
      <c r="J5374" s="9">
        <v>2</v>
      </c>
      <c r="K5374" s="10" t="s">
        <v>219</v>
      </c>
      <c r="L5374" s="20" t="s">
        <v>5486</v>
      </c>
      <c r="M5374" s="10" t="s">
        <v>115</v>
      </c>
      <c r="N5374" s="10" t="s">
        <v>116</v>
      </c>
      <c r="O5374" s="10" t="s">
        <v>230</v>
      </c>
      <c r="P5374" s="11">
        <v>0</v>
      </c>
      <c r="Q5374" s="11">
        <v>0</v>
      </c>
      <c r="R5374" s="11">
        <v>0</v>
      </c>
      <c r="S5374" s="11">
        <v>0</v>
      </c>
      <c r="T5374" s="11">
        <v>0</v>
      </c>
      <c r="U5374" s="11">
        <v>0</v>
      </c>
      <c r="V5374" s="11">
        <v>0</v>
      </c>
      <c r="W5374" s="11">
        <v>0</v>
      </c>
      <c r="X5374" s="11">
        <v>0</v>
      </c>
      <c r="Y5374" s="11">
        <v>0</v>
      </c>
      <c r="Z5374" s="11" t="s">
        <v>108</v>
      </c>
      <c r="AA5374" s="11" t="s">
        <v>108</v>
      </c>
      <c r="AB5374" s="21">
        <v>0</v>
      </c>
      <c r="AC5374" s="21">
        <v>0</v>
      </c>
      <c r="AD5374" s="21">
        <v>0</v>
      </c>
      <c r="AE5374" s="21">
        <v>0</v>
      </c>
      <c r="AF5374" s="21">
        <v>0</v>
      </c>
      <c r="AG5374" s="21">
        <v>0</v>
      </c>
      <c r="AH5374" s="21">
        <v>0</v>
      </c>
      <c r="AI5374" s="21">
        <v>0</v>
      </c>
      <c r="AJ5374" s="21">
        <v>0</v>
      </c>
      <c r="AK5374" s="21">
        <v>0</v>
      </c>
      <c r="AL5374" s="21" t="s">
        <v>108</v>
      </c>
      <c r="AM5374" s="21" t="s">
        <v>108</v>
      </c>
      <c r="AN5374" s="12">
        <v>0</v>
      </c>
      <c r="AO5374" s="12">
        <v>0</v>
      </c>
      <c r="AP5374" s="12">
        <v>0</v>
      </c>
      <c r="AQ5374" s="12">
        <v>0</v>
      </c>
      <c r="AR5374" s="12">
        <v>0</v>
      </c>
      <c r="AS5374" s="12">
        <v>0</v>
      </c>
      <c r="AT5374" s="12">
        <v>0</v>
      </c>
      <c r="AU5374" s="12">
        <v>0</v>
      </c>
      <c r="AV5374" s="12">
        <v>0</v>
      </c>
      <c r="AW5374" s="12">
        <v>0</v>
      </c>
      <c r="AX5374" s="12" t="s">
        <v>108</v>
      </c>
      <c r="AY5374" s="12" t="s">
        <v>108</v>
      </c>
      <c r="AZ5374" s="22">
        <v>0</v>
      </c>
      <c r="BA5374" s="22">
        <v>0</v>
      </c>
      <c r="BB5374" s="22">
        <v>0</v>
      </c>
      <c r="BC5374" s="22">
        <v>0</v>
      </c>
      <c r="BD5374" s="22">
        <v>0</v>
      </c>
      <c r="BE5374" s="22">
        <v>0</v>
      </c>
      <c r="BF5374" s="22">
        <v>0</v>
      </c>
      <c r="BG5374" s="22">
        <v>0</v>
      </c>
      <c r="BH5374" s="22">
        <v>0</v>
      </c>
      <c r="BI5374" s="22">
        <v>0</v>
      </c>
      <c r="BJ5374" s="22" t="s">
        <v>108</v>
      </c>
      <c r="BK5374" s="22" t="s">
        <v>108</v>
      </c>
      <c r="BL5374" s="11">
        <v>0</v>
      </c>
      <c r="BM5374" s="10" t="s">
        <v>137</v>
      </c>
      <c r="BN5374" s="9">
        <v>2025</v>
      </c>
    </row>
    <row r="5375" spans="1:66" x14ac:dyDescent="0.25">
      <c r="A5375" s="9">
        <v>55690</v>
      </c>
      <c r="B5375" s="10" t="s">
        <v>107</v>
      </c>
      <c r="C5375" s="10" t="s">
        <v>2077</v>
      </c>
      <c r="D5375" s="10" t="s">
        <v>2078</v>
      </c>
      <c r="E5375" s="9">
        <v>56607</v>
      </c>
      <c r="F5375" s="10" t="s">
        <v>671</v>
      </c>
      <c r="G5375" s="10" t="s">
        <v>582</v>
      </c>
      <c r="H5375" s="10" t="s">
        <v>349</v>
      </c>
      <c r="I5375" s="9">
        <v>22</v>
      </c>
      <c r="J5375" s="9">
        <v>2</v>
      </c>
      <c r="K5375" s="10" t="s">
        <v>219</v>
      </c>
      <c r="L5375" s="20" t="s">
        <v>5650</v>
      </c>
      <c r="M5375" s="10" t="s">
        <v>115</v>
      </c>
      <c r="N5375" s="10" t="s">
        <v>127</v>
      </c>
      <c r="O5375" s="10" t="s">
        <v>128</v>
      </c>
      <c r="P5375" s="11">
        <v>0</v>
      </c>
      <c r="Q5375" s="11">
        <v>0</v>
      </c>
      <c r="R5375" s="11">
        <v>0</v>
      </c>
      <c r="S5375" s="11">
        <v>0</v>
      </c>
      <c r="T5375" s="11">
        <v>0</v>
      </c>
      <c r="U5375" s="11">
        <v>0</v>
      </c>
      <c r="V5375" s="11">
        <v>0</v>
      </c>
      <c r="W5375" s="11">
        <v>0</v>
      </c>
      <c r="X5375" s="11">
        <v>0</v>
      </c>
      <c r="Y5375" s="11">
        <v>0</v>
      </c>
      <c r="Z5375" s="11" t="s">
        <v>108</v>
      </c>
      <c r="AA5375" s="11" t="s">
        <v>108</v>
      </c>
      <c r="AB5375" s="21">
        <v>0</v>
      </c>
      <c r="AC5375" s="21">
        <v>0</v>
      </c>
      <c r="AD5375" s="21">
        <v>0</v>
      </c>
      <c r="AE5375" s="21">
        <v>0</v>
      </c>
      <c r="AF5375" s="21">
        <v>0</v>
      </c>
      <c r="AG5375" s="21">
        <v>0</v>
      </c>
      <c r="AH5375" s="21">
        <v>0</v>
      </c>
      <c r="AI5375" s="21">
        <v>0</v>
      </c>
      <c r="AJ5375" s="21">
        <v>0</v>
      </c>
      <c r="AK5375" s="21">
        <v>0</v>
      </c>
      <c r="AL5375" s="21" t="s">
        <v>108</v>
      </c>
      <c r="AM5375" s="21" t="s">
        <v>108</v>
      </c>
      <c r="AN5375" s="12">
        <v>0</v>
      </c>
      <c r="AO5375" s="12">
        <v>0</v>
      </c>
      <c r="AP5375" s="12">
        <v>0</v>
      </c>
      <c r="AQ5375" s="12">
        <v>0</v>
      </c>
      <c r="AR5375" s="12">
        <v>0</v>
      </c>
      <c r="AS5375" s="12">
        <v>0</v>
      </c>
      <c r="AT5375" s="12">
        <v>0</v>
      </c>
      <c r="AU5375" s="12">
        <v>0</v>
      </c>
      <c r="AV5375" s="12">
        <v>0</v>
      </c>
      <c r="AW5375" s="12">
        <v>0</v>
      </c>
      <c r="AX5375" s="12" t="s">
        <v>108</v>
      </c>
      <c r="AY5375" s="12" t="s">
        <v>108</v>
      </c>
      <c r="AZ5375" s="22">
        <v>0</v>
      </c>
      <c r="BA5375" s="22">
        <v>0</v>
      </c>
      <c r="BB5375" s="22">
        <v>0</v>
      </c>
      <c r="BC5375" s="22">
        <v>0</v>
      </c>
      <c r="BD5375" s="22">
        <v>0</v>
      </c>
      <c r="BE5375" s="22">
        <v>0</v>
      </c>
      <c r="BF5375" s="22">
        <v>0</v>
      </c>
      <c r="BG5375" s="22">
        <v>0</v>
      </c>
      <c r="BH5375" s="22">
        <v>0</v>
      </c>
      <c r="BI5375" s="22">
        <v>0</v>
      </c>
      <c r="BJ5375" s="22" t="s">
        <v>108</v>
      </c>
      <c r="BK5375" s="22" t="s">
        <v>108</v>
      </c>
      <c r="BL5375" s="11">
        <v>0</v>
      </c>
      <c r="BM5375" s="10" t="s">
        <v>137</v>
      </c>
      <c r="BN5375" s="9">
        <v>2025</v>
      </c>
    </row>
    <row r="5376" spans="1:66" x14ac:dyDescent="0.25">
      <c r="A5376" s="9">
        <v>55690</v>
      </c>
      <c r="B5376" s="10" t="s">
        <v>107</v>
      </c>
      <c r="C5376" s="10" t="s">
        <v>2077</v>
      </c>
      <c r="D5376" s="10" t="s">
        <v>2078</v>
      </c>
      <c r="E5376" s="9">
        <v>56607</v>
      </c>
      <c r="F5376" s="10" t="s">
        <v>671</v>
      </c>
      <c r="G5376" s="10" t="s">
        <v>582</v>
      </c>
      <c r="H5376" s="10" t="s">
        <v>349</v>
      </c>
      <c r="I5376" s="9">
        <v>22</v>
      </c>
      <c r="J5376" s="9">
        <v>2</v>
      </c>
      <c r="K5376" s="10" t="s">
        <v>219</v>
      </c>
      <c r="L5376" s="20" t="s">
        <v>5650</v>
      </c>
      <c r="M5376" s="10" t="s">
        <v>115</v>
      </c>
      <c r="N5376" s="10" t="s">
        <v>116</v>
      </c>
      <c r="O5376" s="10" t="s">
        <v>230</v>
      </c>
      <c r="P5376" s="11">
        <v>0</v>
      </c>
      <c r="Q5376" s="11">
        <v>0</v>
      </c>
      <c r="R5376" s="11">
        <v>0</v>
      </c>
      <c r="S5376" s="11">
        <v>0</v>
      </c>
      <c r="T5376" s="11">
        <v>0</v>
      </c>
      <c r="U5376" s="11">
        <v>0</v>
      </c>
      <c r="V5376" s="11">
        <v>0</v>
      </c>
      <c r="W5376" s="11">
        <v>0</v>
      </c>
      <c r="X5376" s="11">
        <v>0</v>
      </c>
      <c r="Y5376" s="11">
        <v>0</v>
      </c>
      <c r="Z5376" s="11" t="s">
        <v>108</v>
      </c>
      <c r="AA5376" s="11" t="s">
        <v>108</v>
      </c>
      <c r="AB5376" s="21">
        <v>0</v>
      </c>
      <c r="AC5376" s="21">
        <v>0</v>
      </c>
      <c r="AD5376" s="21">
        <v>0</v>
      </c>
      <c r="AE5376" s="21">
        <v>0</v>
      </c>
      <c r="AF5376" s="21">
        <v>0</v>
      </c>
      <c r="AG5376" s="21">
        <v>0</v>
      </c>
      <c r="AH5376" s="21">
        <v>0</v>
      </c>
      <c r="AI5376" s="21">
        <v>0</v>
      </c>
      <c r="AJ5376" s="21">
        <v>0</v>
      </c>
      <c r="AK5376" s="21">
        <v>0</v>
      </c>
      <c r="AL5376" s="21" t="s">
        <v>108</v>
      </c>
      <c r="AM5376" s="21" t="s">
        <v>108</v>
      </c>
      <c r="AN5376" s="12">
        <v>0</v>
      </c>
      <c r="AO5376" s="12">
        <v>0</v>
      </c>
      <c r="AP5376" s="12">
        <v>0</v>
      </c>
      <c r="AQ5376" s="12">
        <v>0</v>
      </c>
      <c r="AR5376" s="12">
        <v>0</v>
      </c>
      <c r="AS5376" s="12">
        <v>0</v>
      </c>
      <c r="AT5376" s="12">
        <v>0</v>
      </c>
      <c r="AU5376" s="12">
        <v>0</v>
      </c>
      <c r="AV5376" s="12">
        <v>0</v>
      </c>
      <c r="AW5376" s="12">
        <v>0</v>
      </c>
      <c r="AX5376" s="12" t="s">
        <v>108</v>
      </c>
      <c r="AY5376" s="12" t="s">
        <v>108</v>
      </c>
      <c r="AZ5376" s="22">
        <v>0</v>
      </c>
      <c r="BA5376" s="22">
        <v>0</v>
      </c>
      <c r="BB5376" s="22">
        <v>0</v>
      </c>
      <c r="BC5376" s="22">
        <v>0</v>
      </c>
      <c r="BD5376" s="22">
        <v>0</v>
      </c>
      <c r="BE5376" s="22">
        <v>0</v>
      </c>
      <c r="BF5376" s="22">
        <v>0</v>
      </c>
      <c r="BG5376" s="22">
        <v>0</v>
      </c>
      <c r="BH5376" s="22">
        <v>0</v>
      </c>
      <c r="BI5376" s="22">
        <v>0</v>
      </c>
      <c r="BJ5376" s="22" t="s">
        <v>108</v>
      </c>
      <c r="BK5376" s="22" t="s">
        <v>108</v>
      </c>
      <c r="BL5376" s="11">
        <v>0</v>
      </c>
      <c r="BM5376" s="10" t="s">
        <v>137</v>
      </c>
      <c r="BN5376" s="9">
        <v>2025</v>
      </c>
    </row>
    <row r="5377" spans="1:66" x14ac:dyDescent="0.25">
      <c r="A5377" s="9">
        <v>55690</v>
      </c>
      <c r="B5377" s="10" t="s">
        <v>107</v>
      </c>
      <c r="C5377" s="10" t="s">
        <v>2077</v>
      </c>
      <c r="D5377" s="10" t="s">
        <v>2078</v>
      </c>
      <c r="E5377" s="9">
        <v>56607</v>
      </c>
      <c r="F5377" s="10" t="s">
        <v>671</v>
      </c>
      <c r="G5377" s="10" t="s">
        <v>582</v>
      </c>
      <c r="H5377" s="10" t="s">
        <v>349</v>
      </c>
      <c r="I5377" s="9">
        <v>22</v>
      </c>
      <c r="J5377" s="9">
        <v>2</v>
      </c>
      <c r="K5377" s="10" t="s">
        <v>219</v>
      </c>
      <c r="L5377" s="20" t="s">
        <v>5651</v>
      </c>
      <c r="M5377" s="10" t="s">
        <v>115</v>
      </c>
      <c r="N5377" s="10" t="s">
        <v>127</v>
      </c>
      <c r="O5377" s="10" t="s">
        <v>128</v>
      </c>
      <c r="P5377" s="11">
        <v>0</v>
      </c>
      <c r="Q5377" s="11">
        <v>0</v>
      </c>
      <c r="R5377" s="11">
        <v>0</v>
      </c>
      <c r="S5377" s="11">
        <v>0</v>
      </c>
      <c r="T5377" s="11">
        <v>0</v>
      </c>
      <c r="U5377" s="11">
        <v>0</v>
      </c>
      <c r="V5377" s="11">
        <v>0</v>
      </c>
      <c r="W5377" s="11">
        <v>0</v>
      </c>
      <c r="X5377" s="11">
        <v>0</v>
      </c>
      <c r="Y5377" s="11">
        <v>0</v>
      </c>
      <c r="Z5377" s="11" t="s">
        <v>108</v>
      </c>
      <c r="AA5377" s="11" t="s">
        <v>108</v>
      </c>
      <c r="AB5377" s="21">
        <v>0</v>
      </c>
      <c r="AC5377" s="21">
        <v>0</v>
      </c>
      <c r="AD5377" s="21">
        <v>0</v>
      </c>
      <c r="AE5377" s="21">
        <v>0</v>
      </c>
      <c r="AF5377" s="21">
        <v>0</v>
      </c>
      <c r="AG5377" s="21">
        <v>0</v>
      </c>
      <c r="AH5377" s="21">
        <v>0</v>
      </c>
      <c r="AI5377" s="21">
        <v>0</v>
      </c>
      <c r="AJ5377" s="21">
        <v>0</v>
      </c>
      <c r="AK5377" s="21">
        <v>0</v>
      </c>
      <c r="AL5377" s="21" t="s">
        <v>108</v>
      </c>
      <c r="AM5377" s="21" t="s">
        <v>108</v>
      </c>
      <c r="AN5377" s="12">
        <v>0</v>
      </c>
      <c r="AO5377" s="12">
        <v>0</v>
      </c>
      <c r="AP5377" s="12">
        <v>0</v>
      </c>
      <c r="AQ5377" s="12">
        <v>0</v>
      </c>
      <c r="AR5377" s="12">
        <v>0</v>
      </c>
      <c r="AS5377" s="12">
        <v>0</v>
      </c>
      <c r="AT5377" s="12">
        <v>0</v>
      </c>
      <c r="AU5377" s="12">
        <v>0</v>
      </c>
      <c r="AV5377" s="12">
        <v>0</v>
      </c>
      <c r="AW5377" s="12">
        <v>0</v>
      </c>
      <c r="AX5377" s="12" t="s">
        <v>108</v>
      </c>
      <c r="AY5377" s="12" t="s">
        <v>108</v>
      </c>
      <c r="AZ5377" s="22">
        <v>0</v>
      </c>
      <c r="BA5377" s="22">
        <v>0</v>
      </c>
      <c r="BB5377" s="22">
        <v>0</v>
      </c>
      <c r="BC5377" s="22">
        <v>0</v>
      </c>
      <c r="BD5377" s="22">
        <v>0</v>
      </c>
      <c r="BE5377" s="22">
        <v>0</v>
      </c>
      <c r="BF5377" s="22">
        <v>0</v>
      </c>
      <c r="BG5377" s="22">
        <v>0</v>
      </c>
      <c r="BH5377" s="22">
        <v>0</v>
      </c>
      <c r="BI5377" s="22">
        <v>0</v>
      </c>
      <c r="BJ5377" s="22" t="s">
        <v>108</v>
      </c>
      <c r="BK5377" s="22" t="s">
        <v>108</v>
      </c>
      <c r="BL5377" s="11">
        <v>0</v>
      </c>
      <c r="BM5377" s="10" t="s">
        <v>137</v>
      </c>
      <c r="BN5377" s="9">
        <v>2025</v>
      </c>
    </row>
    <row r="5378" spans="1:66" x14ac:dyDescent="0.25">
      <c r="A5378" s="9">
        <v>55690</v>
      </c>
      <c r="B5378" s="10" t="s">
        <v>107</v>
      </c>
      <c r="C5378" s="10" t="s">
        <v>2077</v>
      </c>
      <c r="D5378" s="10" t="s">
        <v>2078</v>
      </c>
      <c r="E5378" s="9">
        <v>56607</v>
      </c>
      <c r="F5378" s="10" t="s">
        <v>671</v>
      </c>
      <c r="G5378" s="10" t="s">
        <v>582</v>
      </c>
      <c r="H5378" s="10" t="s">
        <v>349</v>
      </c>
      <c r="I5378" s="9">
        <v>22</v>
      </c>
      <c r="J5378" s="9">
        <v>2</v>
      </c>
      <c r="K5378" s="10" t="s">
        <v>219</v>
      </c>
      <c r="L5378" s="20" t="s">
        <v>5651</v>
      </c>
      <c r="M5378" s="10" t="s">
        <v>115</v>
      </c>
      <c r="N5378" s="10" t="s">
        <v>116</v>
      </c>
      <c r="O5378" s="10" t="s">
        <v>230</v>
      </c>
      <c r="P5378" s="11">
        <v>0</v>
      </c>
      <c r="Q5378" s="11">
        <v>0</v>
      </c>
      <c r="R5378" s="11">
        <v>0</v>
      </c>
      <c r="S5378" s="11">
        <v>0</v>
      </c>
      <c r="T5378" s="11">
        <v>0</v>
      </c>
      <c r="U5378" s="11">
        <v>0</v>
      </c>
      <c r="V5378" s="11">
        <v>0</v>
      </c>
      <c r="W5378" s="11">
        <v>0</v>
      </c>
      <c r="X5378" s="11">
        <v>0</v>
      </c>
      <c r="Y5378" s="11">
        <v>0</v>
      </c>
      <c r="Z5378" s="11" t="s">
        <v>108</v>
      </c>
      <c r="AA5378" s="11" t="s">
        <v>108</v>
      </c>
      <c r="AB5378" s="21">
        <v>0</v>
      </c>
      <c r="AC5378" s="21">
        <v>0</v>
      </c>
      <c r="AD5378" s="21">
        <v>0</v>
      </c>
      <c r="AE5378" s="21">
        <v>0</v>
      </c>
      <c r="AF5378" s="21">
        <v>0</v>
      </c>
      <c r="AG5378" s="21">
        <v>0</v>
      </c>
      <c r="AH5378" s="21">
        <v>0</v>
      </c>
      <c r="AI5378" s="21">
        <v>0</v>
      </c>
      <c r="AJ5378" s="21">
        <v>0</v>
      </c>
      <c r="AK5378" s="21">
        <v>0</v>
      </c>
      <c r="AL5378" s="21" t="s">
        <v>108</v>
      </c>
      <c r="AM5378" s="21" t="s">
        <v>108</v>
      </c>
      <c r="AN5378" s="12">
        <v>0</v>
      </c>
      <c r="AO5378" s="12">
        <v>0</v>
      </c>
      <c r="AP5378" s="12">
        <v>0</v>
      </c>
      <c r="AQ5378" s="12">
        <v>0</v>
      </c>
      <c r="AR5378" s="12">
        <v>0</v>
      </c>
      <c r="AS5378" s="12">
        <v>0</v>
      </c>
      <c r="AT5378" s="12">
        <v>0</v>
      </c>
      <c r="AU5378" s="12">
        <v>0</v>
      </c>
      <c r="AV5378" s="12">
        <v>0</v>
      </c>
      <c r="AW5378" s="12">
        <v>0</v>
      </c>
      <c r="AX5378" s="12" t="s">
        <v>108</v>
      </c>
      <c r="AY5378" s="12" t="s">
        <v>108</v>
      </c>
      <c r="AZ5378" s="22">
        <v>0</v>
      </c>
      <c r="BA5378" s="22">
        <v>0</v>
      </c>
      <c r="BB5378" s="22">
        <v>0</v>
      </c>
      <c r="BC5378" s="22">
        <v>0</v>
      </c>
      <c r="BD5378" s="22">
        <v>0</v>
      </c>
      <c r="BE5378" s="22">
        <v>0</v>
      </c>
      <c r="BF5378" s="22">
        <v>0</v>
      </c>
      <c r="BG5378" s="22">
        <v>0</v>
      </c>
      <c r="BH5378" s="22">
        <v>0</v>
      </c>
      <c r="BI5378" s="22">
        <v>0</v>
      </c>
      <c r="BJ5378" s="22" t="s">
        <v>108</v>
      </c>
      <c r="BK5378" s="22" t="s">
        <v>108</v>
      </c>
      <c r="BL5378" s="11">
        <v>0</v>
      </c>
      <c r="BM5378" s="10" t="s">
        <v>137</v>
      </c>
      <c r="BN5378" s="9">
        <v>2025</v>
      </c>
    </row>
    <row r="5379" spans="1:66" x14ac:dyDescent="0.25">
      <c r="A5379" s="9">
        <v>55690</v>
      </c>
      <c r="B5379" s="10" t="s">
        <v>107</v>
      </c>
      <c r="C5379" s="10" t="s">
        <v>2077</v>
      </c>
      <c r="D5379" s="10" t="s">
        <v>2078</v>
      </c>
      <c r="E5379" s="9">
        <v>56607</v>
      </c>
      <c r="F5379" s="10" t="s">
        <v>671</v>
      </c>
      <c r="G5379" s="10" t="s">
        <v>582</v>
      </c>
      <c r="H5379" s="10" t="s">
        <v>349</v>
      </c>
      <c r="I5379" s="9">
        <v>22</v>
      </c>
      <c r="J5379" s="9">
        <v>2</v>
      </c>
      <c r="K5379" s="10" t="s">
        <v>219</v>
      </c>
      <c r="L5379" s="20" t="s">
        <v>5767</v>
      </c>
      <c r="M5379" s="10" t="s">
        <v>115</v>
      </c>
      <c r="N5379" s="10" t="s">
        <v>127</v>
      </c>
      <c r="O5379" s="10" t="s">
        <v>128</v>
      </c>
      <c r="P5379" s="11">
        <v>0</v>
      </c>
      <c r="Q5379" s="11">
        <v>0</v>
      </c>
      <c r="R5379" s="11">
        <v>0</v>
      </c>
      <c r="S5379" s="11">
        <v>0</v>
      </c>
      <c r="T5379" s="11">
        <v>0</v>
      </c>
      <c r="U5379" s="11">
        <v>0</v>
      </c>
      <c r="V5379" s="11">
        <v>0</v>
      </c>
      <c r="W5379" s="11">
        <v>0</v>
      </c>
      <c r="X5379" s="11">
        <v>0</v>
      </c>
      <c r="Y5379" s="11">
        <v>0</v>
      </c>
      <c r="Z5379" s="11" t="s">
        <v>108</v>
      </c>
      <c r="AA5379" s="11" t="s">
        <v>108</v>
      </c>
      <c r="AB5379" s="21">
        <v>0</v>
      </c>
      <c r="AC5379" s="21">
        <v>0</v>
      </c>
      <c r="AD5379" s="21">
        <v>0</v>
      </c>
      <c r="AE5379" s="21">
        <v>0</v>
      </c>
      <c r="AF5379" s="21">
        <v>0</v>
      </c>
      <c r="AG5379" s="21">
        <v>0</v>
      </c>
      <c r="AH5379" s="21">
        <v>0</v>
      </c>
      <c r="AI5379" s="21">
        <v>0</v>
      </c>
      <c r="AJ5379" s="21">
        <v>0</v>
      </c>
      <c r="AK5379" s="21">
        <v>0</v>
      </c>
      <c r="AL5379" s="21" t="s">
        <v>108</v>
      </c>
      <c r="AM5379" s="21" t="s">
        <v>108</v>
      </c>
      <c r="AN5379" s="12">
        <v>0</v>
      </c>
      <c r="AO5379" s="12">
        <v>0</v>
      </c>
      <c r="AP5379" s="12">
        <v>0</v>
      </c>
      <c r="AQ5379" s="12">
        <v>0</v>
      </c>
      <c r="AR5379" s="12">
        <v>0</v>
      </c>
      <c r="AS5379" s="12">
        <v>0</v>
      </c>
      <c r="AT5379" s="12">
        <v>0</v>
      </c>
      <c r="AU5379" s="12">
        <v>0</v>
      </c>
      <c r="AV5379" s="12">
        <v>0</v>
      </c>
      <c r="AW5379" s="12">
        <v>0</v>
      </c>
      <c r="AX5379" s="12" t="s">
        <v>108</v>
      </c>
      <c r="AY5379" s="12" t="s">
        <v>108</v>
      </c>
      <c r="AZ5379" s="22">
        <v>0</v>
      </c>
      <c r="BA5379" s="22">
        <v>0</v>
      </c>
      <c r="BB5379" s="22">
        <v>0</v>
      </c>
      <c r="BC5379" s="22">
        <v>0</v>
      </c>
      <c r="BD5379" s="22">
        <v>0</v>
      </c>
      <c r="BE5379" s="22">
        <v>0</v>
      </c>
      <c r="BF5379" s="22">
        <v>0</v>
      </c>
      <c r="BG5379" s="22">
        <v>0</v>
      </c>
      <c r="BH5379" s="22">
        <v>0</v>
      </c>
      <c r="BI5379" s="22">
        <v>0</v>
      </c>
      <c r="BJ5379" s="22" t="s">
        <v>108</v>
      </c>
      <c r="BK5379" s="22" t="s">
        <v>108</v>
      </c>
      <c r="BL5379" s="11">
        <v>0</v>
      </c>
      <c r="BM5379" s="10" t="s">
        <v>137</v>
      </c>
      <c r="BN5379" s="9">
        <v>2025</v>
      </c>
    </row>
    <row r="5380" spans="1:66" x14ac:dyDescent="0.25">
      <c r="A5380" s="9">
        <v>55690</v>
      </c>
      <c r="B5380" s="10" t="s">
        <v>107</v>
      </c>
      <c r="C5380" s="10" t="s">
        <v>2077</v>
      </c>
      <c r="D5380" s="10" t="s">
        <v>2078</v>
      </c>
      <c r="E5380" s="9">
        <v>56607</v>
      </c>
      <c r="F5380" s="10" t="s">
        <v>671</v>
      </c>
      <c r="G5380" s="10" t="s">
        <v>582</v>
      </c>
      <c r="H5380" s="10" t="s">
        <v>349</v>
      </c>
      <c r="I5380" s="9">
        <v>22</v>
      </c>
      <c r="J5380" s="9">
        <v>2</v>
      </c>
      <c r="K5380" s="10" t="s">
        <v>219</v>
      </c>
      <c r="L5380" s="20" t="s">
        <v>5767</v>
      </c>
      <c r="M5380" s="10" t="s">
        <v>115</v>
      </c>
      <c r="N5380" s="10" t="s">
        <v>116</v>
      </c>
      <c r="O5380" s="10" t="s">
        <v>230</v>
      </c>
      <c r="P5380" s="11">
        <v>0</v>
      </c>
      <c r="Q5380" s="11">
        <v>0</v>
      </c>
      <c r="R5380" s="11">
        <v>0</v>
      </c>
      <c r="S5380" s="11">
        <v>0</v>
      </c>
      <c r="T5380" s="11">
        <v>0</v>
      </c>
      <c r="U5380" s="11">
        <v>0</v>
      </c>
      <c r="V5380" s="11">
        <v>0</v>
      </c>
      <c r="W5380" s="11">
        <v>0</v>
      </c>
      <c r="X5380" s="11">
        <v>0</v>
      </c>
      <c r="Y5380" s="11">
        <v>0</v>
      </c>
      <c r="Z5380" s="11" t="s">
        <v>108</v>
      </c>
      <c r="AA5380" s="11" t="s">
        <v>108</v>
      </c>
      <c r="AB5380" s="21">
        <v>0</v>
      </c>
      <c r="AC5380" s="21">
        <v>0</v>
      </c>
      <c r="AD5380" s="21">
        <v>0</v>
      </c>
      <c r="AE5380" s="21">
        <v>0</v>
      </c>
      <c r="AF5380" s="21">
        <v>0</v>
      </c>
      <c r="AG5380" s="21">
        <v>0</v>
      </c>
      <c r="AH5380" s="21">
        <v>0</v>
      </c>
      <c r="AI5380" s="21">
        <v>0</v>
      </c>
      <c r="AJ5380" s="21">
        <v>0</v>
      </c>
      <c r="AK5380" s="21">
        <v>0</v>
      </c>
      <c r="AL5380" s="21" t="s">
        <v>108</v>
      </c>
      <c r="AM5380" s="21" t="s">
        <v>108</v>
      </c>
      <c r="AN5380" s="12">
        <v>0</v>
      </c>
      <c r="AO5380" s="12">
        <v>0</v>
      </c>
      <c r="AP5380" s="12">
        <v>0</v>
      </c>
      <c r="AQ5380" s="12">
        <v>0</v>
      </c>
      <c r="AR5380" s="12">
        <v>0</v>
      </c>
      <c r="AS5380" s="12">
        <v>0</v>
      </c>
      <c r="AT5380" s="12">
        <v>0</v>
      </c>
      <c r="AU5380" s="12">
        <v>0</v>
      </c>
      <c r="AV5380" s="12">
        <v>0</v>
      </c>
      <c r="AW5380" s="12">
        <v>0</v>
      </c>
      <c r="AX5380" s="12" t="s">
        <v>108</v>
      </c>
      <c r="AY5380" s="12" t="s">
        <v>108</v>
      </c>
      <c r="AZ5380" s="22">
        <v>0</v>
      </c>
      <c r="BA5380" s="22">
        <v>0</v>
      </c>
      <c r="BB5380" s="22">
        <v>0</v>
      </c>
      <c r="BC5380" s="22">
        <v>0</v>
      </c>
      <c r="BD5380" s="22">
        <v>0</v>
      </c>
      <c r="BE5380" s="22">
        <v>0</v>
      </c>
      <c r="BF5380" s="22">
        <v>0</v>
      </c>
      <c r="BG5380" s="22">
        <v>0</v>
      </c>
      <c r="BH5380" s="22">
        <v>0</v>
      </c>
      <c r="BI5380" s="22">
        <v>0</v>
      </c>
      <c r="BJ5380" s="22" t="s">
        <v>108</v>
      </c>
      <c r="BK5380" s="22" t="s">
        <v>108</v>
      </c>
      <c r="BL5380" s="11">
        <v>0</v>
      </c>
      <c r="BM5380" s="10" t="s">
        <v>137</v>
      </c>
      <c r="BN5380" s="9">
        <v>2025</v>
      </c>
    </row>
    <row r="5381" spans="1:66" x14ac:dyDescent="0.25">
      <c r="A5381" s="9">
        <v>55694</v>
      </c>
      <c r="B5381" s="10" t="s">
        <v>107</v>
      </c>
      <c r="C5381" s="10" t="s">
        <v>2079</v>
      </c>
      <c r="D5381" s="10" t="s">
        <v>131</v>
      </c>
      <c r="E5381" s="9">
        <v>18642</v>
      </c>
      <c r="F5381" s="10" t="s">
        <v>545</v>
      </c>
      <c r="G5381" s="10" t="s">
        <v>112</v>
      </c>
      <c r="H5381" s="10" t="s">
        <v>113</v>
      </c>
      <c r="I5381" s="9">
        <v>22</v>
      </c>
      <c r="J5381" s="9">
        <v>1</v>
      </c>
      <c r="K5381" s="10" t="s">
        <v>114</v>
      </c>
      <c r="L5381" s="20" t="s">
        <v>5475</v>
      </c>
      <c r="M5381" s="10" t="s">
        <v>119</v>
      </c>
      <c r="N5381" s="10" t="s">
        <v>116</v>
      </c>
      <c r="O5381" s="10" t="s">
        <v>230</v>
      </c>
      <c r="P5381" s="11">
        <v>1077304</v>
      </c>
      <c r="Q5381" s="11">
        <v>1175117</v>
      </c>
      <c r="R5381" s="11">
        <v>936282</v>
      </c>
      <c r="S5381" s="11">
        <v>957520</v>
      </c>
      <c r="T5381" s="11">
        <v>288709</v>
      </c>
      <c r="U5381" s="11">
        <v>936472</v>
      </c>
      <c r="V5381" s="11">
        <v>804125</v>
      </c>
      <c r="W5381" s="11">
        <v>1010873</v>
      </c>
      <c r="X5381" s="11">
        <v>900536</v>
      </c>
      <c r="Y5381" s="11">
        <v>947140</v>
      </c>
      <c r="Z5381" s="11" t="s">
        <v>108</v>
      </c>
      <c r="AA5381" s="11" t="s">
        <v>108</v>
      </c>
      <c r="AB5381" s="21">
        <v>1</v>
      </c>
      <c r="AC5381" s="21">
        <v>1</v>
      </c>
      <c r="AD5381" s="21">
        <v>1</v>
      </c>
      <c r="AE5381" s="21">
        <v>1</v>
      </c>
      <c r="AF5381" s="21">
        <v>1</v>
      </c>
      <c r="AG5381" s="21">
        <v>1</v>
      </c>
      <c r="AH5381" s="21">
        <v>1</v>
      </c>
      <c r="AI5381" s="21">
        <v>1</v>
      </c>
      <c r="AJ5381" s="21">
        <v>1</v>
      </c>
      <c r="AK5381" s="21">
        <v>1</v>
      </c>
      <c r="AL5381" s="21" t="s">
        <v>108</v>
      </c>
      <c r="AM5381" s="21" t="s">
        <v>108</v>
      </c>
      <c r="AN5381" s="12">
        <v>0</v>
      </c>
      <c r="AO5381" s="12">
        <v>0</v>
      </c>
      <c r="AP5381" s="12">
        <v>0</v>
      </c>
      <c r="AQ5381" s="12">
        <v>0</v>
      </c>
      <c r="AR5381" s="12">
        <v>0</v>
      </c>
      <c r="AS5381" s="12">
        <v>0</v>
      </c>
      <c r="AT5381" s="12">
        <v>0</v>
      </c>
      <c r="AU5381" s="12">
        <v>0</v>
      </c>
      <c r="AV5381" s="12">
        <v>0</v>
      </c>
      <c r="AW5381" s="12">
        <v>0</v>
      </c>
      <c r="AX5381" s="12" t="s">
        <v>108</v>
      </c>
      <c r="AY5381" s="12" t="s">
        <v>108</v>
      </c>
      <c r="AZ5381" s="22">
        <v>0</v>
      </c>
      <c r="BA5381" s="22">
        <v>0</v>
      </c>
      <c r="BB5381" s="22">
        <v>0</v>
      </c>
      <c r="BC5381" s="22">
        <v>0</v>
      </c>
      <c r="BD5381" s="22">
        <v>0</v>
      </c>
      <c r="BE5381" s="22">
        <v>0</v>
      </c>
      <c r="BF5381" s="22">
        <v>0</v>
      </c>
      <c r="BG5381" s="22">
        <v>0</v>
      </c>
      <c r="BH5381" s="22">
        <v>0</v>
      </c>
      <c r="BI5381" s="22">
        <v>0</v>
      </c>
      <c r="BJ5381" s="22" t="s">
        <v>108</v>
      </c>
      <c r="BK5381" s="22" t="s">
        <v>108</v>
      </c>
      <c r="BL5381" s="11">
        <v>9034078</v>
      </c>
      <c r="BM5381" s="10" t="s">
        <v>133</v>
      </c>
      <c r="BN5381" s="9">
        <v>2025</v>
      </c>
    </row>
    <row r="5382" spans="1:66" x14ac:dyDescent="0.25">
      <c r="A5382" s="9">
        <v>55694</v>
      </c>
      <c r="B5382" s="10" t="s">
        <v>107</v>
      </c>
      <c r="C5382" s="10" t="s">
        <v>2079</v>
      </c>
      <c r="D5382" s="10" t="s">
        <v>131</v>
      </c>
      <c r="E5382" s="9">
        <v>18642</v>
      </c>
      <c r="F5382" s="10" t="s">
        <v>545</v>
      </c>
      <c r="G5382" s="10" t="s">
        <v>112</v>
      </c>
      <c r="H5382" s="10" t="s">
        <v>113</v>
      </c>
      <c r="I5382" s="9">
        <v>22</v>
      </c>
      <c r="J5382" s="9">
        <v>1</v>
      </c>
      <c r="K5382" s="10" t="s">
        <v>114</v>
      </c>
      <c r="L5382" s="20" t="s">
        <v>5476</v>
      </c>
      <c r="M5382" s="10" t="s">
        <v>119</v>
      </c>
      <c r="N5382" s="10" t="s">
        <v>116</v>
      </c>
      <c r="O5382" s="10" t="s">
        <v>230</v>
      </c>
      <c r="P5382" s="11">
        <v>1035514</v>
      </c>
      <c r="Q5382" s="11">
        <v>1129532</v>
      </c>
      <c r="R5382" s="11">
        <v>899961</v>
      </c>
      <c r="S5382" s="11">
        <v>920376</v>
      </c>
      <c r="T5382" s="11">
        <v>277510</v>
      </c>
      <c r="U5382" s="11">
        <v>877216</v>
      </c>
      <c r="V5382" s="11">
        <v>938216</v>
      </c>
      <c r="W5382" s="11">
        <v>1004016</v>
      </c>
      <c r="X5382" s="11">
        <v>895721</v>
      </c>
      <c r="Y5382" s="11">
        <v>937381</v>
      </c>
      <c r="Z5382" s="11" t="s">
        <v>108</v>
      </c>
      <c r="AA5382" s="11" t="s">
        <v>108</v>
      </c>
      <c r="AB5382" s="21">
        <v>1</v>
      </c>
      <c r="AC5382" s="21">
        <v>1</v>
      </c>
      <c r="AD5382" s="21">
        <v>1</v>
      </c>
      <c r="AE5382" s="21">
        <v>1</v>
      </c>
      <c r="AF5382" s="21">
        <v>1</v>
      </c>
      <c r="AG5382" s="21">
        <v>1</v>
      </c>
      <c r="AH5382" s="21">
        <v>1</v>
      </c>
      <c r="AI5382" s="21">
        <v>1</v>
      </c>
      <c r="AJ5382" s="21">
        <v>1</v>
      </c>
      <c r="AK5382" s="21">
        <v>1</v>
      </c>
      <c r="AL5382" s="21" t="s">
        <v>108</v>
      </c>
      <c r="AM5382" s="21" t="s">
        <v>108</v>
      </c>
      <c r="AN5382" s="12">
        <v>0</v>
      </c>
      <c r="AO5382" s="12">
        <v>0</v>
      </c>
      <c r="AP5382" s="12">
        <v>0</v>
      </c>
      <c r="AQ5382" s="12">
        <v>0</v>
      </c>
      <c r="AR5382" s="12">
        <v>0</v>
      </c>
      <c r="AS5382" s="12">
        <v>0</v>
      </c>
      <c r="AT5382" s="12">
        <v>0</v>
      </c>
      <c r="AU5382" s="12">
        <v>0</v>
      </c>
      <c r="AV5382" s="12">
        <v>0</v>
      </c>
      <c r="AW5382" s="12">
        <v>0</v>
      </c>
      <c r="AX5382" s="12" t="s">
        <v>108</v>
      </c>
      <c r="AY5382" s="12" t="s">
        <v>108</v>
      </c>
      <c r="AZ5382" s="22">
        <v>0</v>
      </c>
      <c r="BA5382" s="22">
        <v>0</v>
      </c>
      <c r="BB5382" s="22">
        <v>0</v>
      </c>
      <c r="BC5382" s="22">
        <v>0</v>
      </c>
      <c r="BD5382" s="22">
        <v>0</v>
      </c>
      <c r="BE5382" s="22">
        <v>0</v>
      </c>
      <c r="BF5382" s="22">
        <v>0</v>
      </c>
      <c r="BG5382" s="22">
        <v>0</v>
      </c>
      <c r="BH5382" s="22">
        <v>0</v>
      </c>
      <c r="BI5382" s="22">
        <v>0</v>
      </c>
      <c r="BJ5382" s="22" t="s">
        <v>108</v>
      </c>
      <c r="BK5382" s="22" t="s">
        <v>108</v>
      </c>
      <c r="BL5382" s="11">
        <v>8915443</v>
      </c>
      <c r="BM5382" s="10" t="s">
        <v>133</v>
      </c>
      <c r="BN5382" s="9">
        <v>2025</v>
      </c>
    </row>
    <row r="5383" spans="1:66" x14ac:dyDescent="0.25">
      <c r="A5383" s="9">
        <v>55694</v>
      </c>
      <c r="B5383" s="10" t="s">
        <v>107</v>
      </c>
      <c r="C5383" s="10" t="s">
        <v>2079</v>
      </c>
      <c r="D5383" s="10" t="s">
        <v>131</v>
      </c>
      <c r="E5383" s="9">
        <v>18642</v>
      </c>
      <c r="F5383" s="10" t="s">
        <v>545</v>
      </c>
      <c r="G5383" s="10" t="s">
        <v>112</v>
      </c>
      <c r="H5383" s="10" t="s">
        <v>113</v>
      </c>
      <c r="I5383" s="9">
        <v>22</v>
      </c>
      <c r="J5383" s="9">
        <v>1</v>
      </c>
      <c r="K5383" s="10" t="s">
        <v>114</v>
      </c>
      <c r="L5383" s="20" t="s">
        <v>6294</v>
      </c>
      <c r="M5383" s="10" t="s">
        <v>115</v>
      </c>
      <c r="N5383" s="10" t="s">
        <v>116</v>
      </c>
      <c r="O5383" s="10" t="s">
        <v>230</v>
      </c>
      <c r="P5383" s="11">
        <v>623456</v>
      </c>
      <c r="Q5383" s="11">
        <v>680062</v>
      </c>
      <c r="R5383" s="11">
        <v>541843</v>
      </c>
      <c r="S5383" s="11">
        <v>554135</v>
      </c>
      <c r="T5383" s="11">
        <v>167082</v>
      </c>
      <c r="U5383" s="11">
        <v>516452</v>
      </c>
      <c r="V5383" s="11">
        <v>491549</v>
      </c>
      <c r="W5383" s="11">
        <v>583904</v>
      </c>
      <c r="X5383" s="11">
        <v>522411</v>
      </c>
      <c r="Y5383" s="11">
        <v>545262</v>
      </c>
      <c r="Z5383" s="11" t="s">
        <v>108</v>
      </c>
      <c r="AA5383" s="11" t="s">
        <v>108</v>
      </c>
      <c r="AB5383" s="21">
        <v>1</v>
      </c>
      <c r="AC5383" s="21">
        <v>1</v>
      </c>
      <c r="AD5383" s="21">
        <v>1</v>
      </c>
      <c r="AE5383" s="21">
        <v>1</v>
      </c>
      <c r="AF5383" s="21">
        <v>1</v>
      </c>
      <c r="AG5383" s="21">
        <v>1</v>
      </c>
      <c r="AH5383" s="21">
        <v>1</v>
      </c>
      <c r="AI5383" s="21">
        <v>1</v>
      </c>
      <c r="AJ5383" s="21">
        <v>1</v>
      </c>
      <c r="AK5383" s="21">
        <v>1</v>
      </c>
      <c r="AL5383" s="21" t="s">
        <v>108</v>
      </c>
      <c r="AM5383" s="21" t="s">
        <v>108</v>
      </c>
      <c r="AN5383" s="12">
        <v>0</v>
      </c>
      <c r="AO5383" s="12">
        <v>0</v>
      </c>
      <c r="AP5383" s="12">
        <v>0</v>
      </c>
      <c r="AQ5383" s="12">
        <v>0</v>
      </c>
      <c r="AR5383" s="12">
        <v>0</v>
      </c>
      <c r="AS5383" s="12">
        <v>0</v>
      </c>
      <c r="AT5383" s="12">
        <v>0</v>
      </c>
      <c r="AU5383" s="12">
        <v>0</v>
      </c>
      <c r="AV5383" s="12">
        <v>0</v>
      </c>
      <c r="AW5383" s="12">
        <v>0</v>
      </c>
      <c r="AX5383" s="12" t="s">
        <v>108</v>
      </c>
      <c r="AY5383" s="12" t="s">
        <v>108</v>
      </c>
      <c r="AZ5383" s="22">
        <v>0</v>
      </c>
      <c r="BA5383" s="22">
        <v>0</v>
      </c>
      <c r="BB5383" s="22">
        <v>0</v>
      </c>
      <c r="BC5383" s="22">
        <v>0</v>
      </c>
      <c r="BD5383" s="22">
        <v>0</v>
      </c>
      <c r="BE5383" s="22">
        <v>0</v>
      </c>
      <c r="BF5383" s="22">
        <v>0</v>
      </c>
      <c r="BG5383" s="22">
        <v>0</v>
      </c>
      <c r="BH5383" s="22">
        <v>0</v>
      </c>
      <c r="BI5383" s="22">
        <v>0</v>
      </c>
      <c r="BJ5383" s="22" t="s">
        <v>108</v>
      </c>
      <c r="BK5383" s="22" t="s">
        <v>108</v>
      </c>
      <c r="BL5383" s="11">
        <v>5226156</v>
      </c>
      <c r="BM5383" s="10" t="s">
        <v>133</v>
      </c>
      <c r="BN5383" s="9">
        <v>2025</v>
      </c>
    </row>
    <row r="5384" spans="1:66" x14ac:dyDescent="0.25">
      <c r="A5384" s="9">
        <v>55694</v>
      </c>
      <c r="B5384" s="10" t="s">
        <v>107</v>
      </c>
      <c r="C5384" s="10" t="s">
        <v>2079</v>
      </c>
      <c r="D5384" s="10" t="s">
        <v>131</v>
      </c>
      <c r="E5384" s="9">
        <v>18642</v>
      </c>
      <c r="F5384" s="10" t="s">
        <v>545</v>
      </c>
      <c r="G5384" s="10" t="s">
        <v>112</v>
      </c>
      <c r="H5384" s="10" t="s">
        <v>113</v>
      </c>
      <c r="I5384" s="9">
        <v>22</v>
      </c>
      <c r="J5384" s="9">
        <v>1</v>
      </c>
      <c r="K5384" s="10" t="s">
        <v>114</v>
      </c>
      <c r="L5384" s="20" t="s">
        <v>6295</v>
      </c>
      <c r="M5384" s="10" t="s">
        <v>115</v>
      </c>
      <c r="N5384" s="10" t="s">
        <v>116</v>
      </c>
      <c r="O5384" s="10" t="s">
        <v>230</v>
      </c>
      <c r="P5384" s="11">
        <v>623455</v>
      </c>
      <c r="Q5384" s="11">
        <v>680062</v>
      </c>
      <c r="R5384" s="11">
        <v>541844</v>
      </c>
      <c r="S5384" s="11">
        <v>554135</v>
      </c>
      <c r="T5384" s="11">
        <v>167082</v>
      </c>
      <c r="U5384" s="11">
        <v>516452</v>
      </c>
      <c r="V5384" s="11">
        <v>491549</v>
      </c>
      <c r="W5384" s="11">
        <v>583904</v>
      </c>
      <c r="X5384" s="11">
        <v>522411</v>
      </c>
      <c r="Y5384" s="11">
        <v>545262</v>
      </c>
      <c r="Z5384" s="11" t="s">
        <v>108</v>
      </c>
      <c r="AA5384" s="11" t="s">
        <v>108</v>
      </c>
      <c r="AB5384" s="21">
        <v>1</v>
      </c>
      <c r="AC5384" s="21">
        <v>1</v>
      </c>
      <c r="AD5384" s="21">
        <v>1</v>
      </c>
      <c r="AE5384" s="21">
        <v>1</v>
      </c>
      <c r="AF5384" s="21">
        <v>1</v>
      </c>
      <c r="AG5384" s="21">
        <v>1</v>
      </c>
      <c r="AH5384" s="21">
        <v>1</v>
      </c>
      <c r="AI5384" s="21">
        <v>1</v>
      </c>
      <c r="AJ5384" s="21">
        <v>1</v>
      </c>
      <c r="AK5384" s="21">
        <v>1</v>
      </c>
      <c r="AL5384" s="21" t="s">
        <v>108</v>
      </c>
      <c r="AM5384" s="21" t="s">
        <v>108</v>
      </c>
      <c r="AN5384" s="12">
        <v>0</v>
      </c>
      <c r="AO5384" s="12">
        <v>0</v>
      </c>
      <c r="AP5384" s="12">
        <v>0</v>
      </c>
      <c r="AQ5384" s="12">
        <v>0</v>
      </c>
      <c r="AR5384" s="12">
        <v>0</v>
      </c>
      <c r="AS5384" s="12">
        <v>0</v>
      </c>
      <c r="AT5384" s="12">
        <v>0</v>
      </c>
      <c r="AU5384" s="12">
        <v>0</v>
      </c>
      <c r="AV5384" s="12">
        <v>0</v>
      </c>
      <c r="AW5384" s="12">
        <v>0</v>
      </c>
      <c r="AX5384" s="12" t="s">
        <v>108</v>
      </c>
      <c r="AY5384" s="12" t="s">
        <v>108</v>
      </c>
      <c r="AZ5384" s="22">
        <v>0</v>
      </c>
      <c r="BA5384" s="22">
        <v>0</v>
      </c>
      <c r="BB5384" s="22">
        <v>0</v>
      </c>
      <c r="BC5384" s="22">
        <v>0</v>
      </c>
      <c r="BD5384" s="22">
        <v>0</v>
      </c>
      <c r="BE5384" s="22">
        <v>0</v>
      </c>
      <c r="BF5384" s="22">
        <v>0</v>
      </c>
      <c r="BG5384" s="22">
        <v>0</v>
      </c>
      <c r="BH5384" s="22">
        <v>0</v>
      </c>
      <c r="BI5384" s="22">
        <v>0</v>
      </c>
      <c r="BJ5384" s="22" t="s">
        <v>108</v>
      </c>
      <c r="BK5384" s="22" t="s">
        <v>108</v>
      </c>
      <c r="BL5384" s="11">
        <v>5226156</v>
      </c>
      <c r="BM5384" s="10" t="s">
        <v>133</v>
      </c>
      <c r="BN5384" s="9">
        <v>2025</v>
      </c>
    </row>
    <row r="5385" spans="1:66" x14ac:dyDescent="0.25">
      <c r="A5385" s="9">
        <v>55701</v>
      </c>
      <c r="B5385" s="10" t="s">
        <v>107</v>
      </c>
      <c r="C5385" s="10" t="s">
        <v>2082</v>
      </c>
      <c r="D5385" s="10" t="s">
        <v>2083</v>
      </c>
      <c r="E5385" s="9">
        <v>40577</v>
      </c>
      <c r="F5385" s="10" t="s">
        <v>649</v>
      </c>
      <c r="G5385" s="10" t="s">
        <v>218</v>
      </c>
      <c r="H5385" s="10" t="s">
        <v>349</v>
      </c>
      <c r="I5385" s="9">
        <v>22</v>
      </c>
      <c r="J5385" s="9">
        <v>1</v>
      </c>
      <c r="K5385" s="10" t="s">
        <v>114</v>
      </c>
      <c r="L5385" s="20" t="s">
        <v>6157</v>
      </c>
      <c r="M5385" s="10" t="s">
        <v>119</v>
      </c>
      <c r="N5385" s="10" t="s">
        <v>116</v>
      </c>
      <c r="O5385" s="10" t="s">
        <v>230</v>
      </c>
      <c r="P5385" s="11">
        <v>1301920</v>
      </c>
      <c r="Q5385" s="11">
        <v>1096032</v>
      </c>
      <c r="R5385" s="11">
        <v>1170448</v>
      </c>
      <c r="S5385" s="11">
        <v>1195354</v>
      </c>
      <c r="T5385" s="11">
        <v>784095</v>
      </c>
      <c r="U5385" s="11">
        <v>1035633</v>
      </c>
      <c r="V5385" s="11">
        <v>1260550</v>
      </c>
      <c r="W5385" s="11">
        <v>1000731</v>
      </c>
      <c r="X5385" s="11">
        <v>1118235</v>
      </c>
      <c r="Y5385" s="11">
        <v>714417</v>
      </c>
      <c r="Z5385" s="11" t="s">
        <v>108</v>
      </c>
      <c r="AA5385" s="11" t="s">
        <v>108</v>
      </c>
      <c r="AB5385" s="21">
        <v>1.0580000000000001</v>
      </c>
      <c r="AC5385" s="21">
        <v>1.0669999999999999</v>
      </c>
      <c r="AD5385" s="21">
        <v>1.0569999999999999</v>
      </c>
      <c r="AE5385" s="21">
        <v>1.0589999999999999</v>
      </c>
      <c r="AF5385" s="21">
        <v>1.0629999999999999</v>
      </c>
      <c r="AG5385" s="21">
        <v>1.0569999999999999</v>
      </c>
      <c r="AH5385" s="21">
        <v>1.0669999999999999</v>
      </c>
      <c r="AI5385" s="21">
        <v>1.0629999999999999</v>
      </c>
      <c r="AJ5385" s="21">
        <v>1.0649999999999999</v>
      </c>
      <c r="AK5385" s="21">
        <v>1.073</v>
      </c>
      <c r="AL5385" s="21" t="s">
        <v>108</v>
      </c>
      <c r="AM5385" s="21" t="s">
        <v>108</v>
      </c>
      <c r="AN5385" s="12">
        <v>0</v>
      </c>
      <c r="AO5385" s="12">
        <v>0</v>
      </c>
      <c r="AP5385" s="12">
        <v>0</v>
      </c>
      <c r="AQ5385" s="12">
        <v>0</v>
      </c>
      <c r="AR5385" s="12">
        <v>0</v>
      </c>
      <c r="AS5385" s="12">
        <v>0</v>
      </c>
      <c r="AT5385" s="12">
        <v>0</v>
      </c>
      <c r="AU5385" s="12">
        <v>0</v>
      </c>
      <c r="AV5385" s="12">
        <v>0</v>
      </c>
      <c r="AW5385" s="12">
        <v>0</v>
      </c>
      <c r="AX5385" s="12" t="s">
        <v>108</v>
      </c>
      <c r="AY5385" s="12" t="s">
        <v>108</v>
      </c>
      <c r="AZ5385" s="22">
        <v>0</v>
      </c>
      <c r="BA5385" s="22">
        <v>0</v>
      </c>
      <c r="BB5385" s="22">
        <v>0</v>
      </c>
      <c r="BC5385" s="22">
        <v>0</v>
      </c>
      <c r="BD5385" s="22">
        <v>0</v>
      </c>
      <c r="BE5385" s="22">
        <v>0</v>
      </c>
      <c r="BF5385" s="22">
        <v>0</v>
      </c>
      <c r="BG5385" s="22">
        <v>0</v>
      </c>
      <c r="BH5385" s="22">
        <v>0</v>
      </c>
      <c r="BI5385" s="22">
        <v>0</v>
      </c>
      <c r="BJ5385" s="22" t="s">
        <v>108</v>
      </c>
      <c r="BK5385" s="22" t="s">
        <v>108</v>
      </c>
      <c r="BL5385" s="11">
        <v>10677415</v>
      </c>
      <c r="BM5385" s="10" t="s">
        <v>137</v>
      </c>
      <c r="BN5385" s="9">
        <v>2025</v>
      </c>
    </row>
    <row r="5386" spans="1:66" x14ac:dyDescent="0.25">
      <c r="A5386" s="9">
        <v>55701</v>
      </c>
      <c r="B5386" s="10" t="s">
        <v>107</v>
      </c>
      <c r="C5386" s="10" t="s">
        <v>2082</v>
      </c>
      <c r="D5386" s="10" t="s">
        <v>2083</v>
      </c>
      <c r="E5386" s="9">
        <v>40577</v>
      </c>
      <c r="F5386" s="10" t="s">
        <v>649</v>
      </c>
      <c r="G5386" s="10" t="s">
        <v>218</v>
      </c>
      <c r="H5386" s="10" t="s">
        <v>349</v>
      </c>
      <c r="I5386" s="9">
        <v>22</v>
      </c>
      <c r="J5386" s="9">
        <v>1</v>
      </c>
      <c r="K5386" s="10" t="s">
        <v>114</v>
      </c>
      <c r="L5386" s="20" t="s">
        <v>6180</v>
      </c>
      <c r="M5386" s="10" t="s">
        <v>119</v>
      </c>
      <c r="N5386" s="10" t="s">
        <v>116</v>
      </c>
      <c r="O5386" s="10" t="s">
        <v>230</v>
      </c>
      <c r="P5386" s="11">
        <v>1304964</v>
      </c>
      <c r="Q5386" s="11">
        <v>1100882</v>
      </c>
      <c r="R5386" s="11">
        <v>1173893</v>
      </c>
      <c r="S5386" s="11">
        <v>1200926</v>
      </c>
      <c r="T5386" s="11">
        <v>1057867</v>
      </c>
      <c r="U5386" s="11">
        <v>1039138</v>
      </c>
      <c r="V5386" s="11">
        <v>1261410</v>
      </c>
      <c r="W5386" s="11">
        <v>1010449</v>
      </c>
      <c r="X5386" s="11">
        <v>1015005</v>
      </c>
      <c r="Y5386" s="11">
        <v>693752</v>
      </c>
      <c r="Z5386" s="11" t="s">
        <v>108</v>
      </c>
      <c r="AA5386" s="11" t="s">
        <v>108</v>
      </c>
      <c r="AB5386" s="21">
        <v>1.0580000000000001</v>
      </c>
      <c r="AC5386" s="21">
        <v>1.0669999999999999</v>
      </c>
      <c r="AD5386" s="21">
        <v>1.0569999999999999</v>
      </c>
      <c r="AE5386" s="21">
        <v>1.0589999999999999</v>
      </c>
      <c r="AF5386" s="21">
        <v>1.0629999999999999</v>
      </c>
      <c r="AG5386" s="21">
        <v>1.0569999999999999</v>
      </c>
      <c r="AH5386" s="21">
        <v>1.0669999999999999</v>
      </c>
      <c r="AI5386" s="21">
        <v>1.0629999999999999</v>
      </c>
      <c r="AJ5386" s="21">
        <v>1.0649999999999999</v>
      </c>
      <c r="AK5386" s="21">
        <v>1.073</v>
      </c>
      <c r="AL5386" s="21" t="s">
        <v>108</v>
      </c>
      <c r="AM5386" s="21" t="s">
        <v>108</v>
      </c>
      <c r="AN5386" s="12">
        <v>0</v>
      </c>
      <c r="AO5386" s="12">
        <v>0</v>
      </c>
      <c r="AP5386" s="12">
        <v>0</v>
      </c>
      <c r="AQ5386" s="12">
        <v>0</v>
      </c>
      <c r="AR5386" s="12">
        <v>0</v>
      </c>
      <c r="AS5386" s="12">
        <v>0</v>
      </c>
      <c r="AT5386" s="12">
        <v>0</v>
      </c>
      <c r="AU5386" s="12">
        <v>0</v>
      </c>
      <c r="AV5386" s="12">
        <v>0</v>
      </c>
      <c r="AW5386" s="12">
        <v>0</v>
      </c>
      <c r="AX5386" s="12" t="s">
        <v>108</v>
      </c>
      <c r="AY5386" s="12" t="s">
        <v>108</v>
      </c>
      <c r="AZ5386" s="22">
        <v>0</v>
      </c>
      <c r="BA5386" s="22">
        <v>0</v>
      </c>
      <c r="BB5386" s="22">
        <v>0</v>
      </c>
      <c r="BC5386" s="22">
        <v>0</v>
      </c>
      <c r="BD5386" s="22">
        <v>0</v>
      </c>
      <c r="BE5386" s="22">
        <v>0</v>
      </c>
      <c r="BF5386" s="22">
        <v>0</v>
      </c>
      <c r="BG5386" s="22">
        <v>0</v>
      </c>
      <c r="BH5386" s="22">
        <v>0</v>
      </c>
      <c r="BI5386" s="22">
        <v>0</v>
      </c>
      <c r="BJ5386" s="22" t="s">
        <v>108</v>
      </c>
      <c r="BK5386" s="22" t="s">
        <v>108</v>
      </c>
      <c r="BL5386" s="11">
        <v>10858286</v>
      </c>
      <c r="BM5386" s="10" t="s">
        <v>137</v>
      </c>
      <c r="BN5386" s="9">
        <v>2025</v>
      </c>
    </row>
    <row r="5387" spans="1:66" x14ac:dyDescent="0.25">
      <c r="A5387" s="9">
        <v>55701</v>
      </c>
      <c r="B5387" s="10" t="s">
        <v>107</v>
      </c>
      <c r="C5387" s="10" t="s">
        <v>2082</v>
      </c>
      <c r="D5387" s="10" t="s">
        <v>2083</v>
      </c>
      <c r="E5387" s="9">
        <v>40577</v>
      </c>
      <c r="F5387" s="10" t="s">
        <v>649</v>
      </c>
      <c r="G5387" s="10" t="s">
        <v>218</v>
      </c>
      <c r="H5387" s="10" t="s">
        <v>349</v>
      </c>
      <c r="I5387" s="9">
        <v>22</v>
      </c>
      <c r="J5387" s="9">
        <v>1</v>
      </c>
      <c r="K5387" s="10" t="s">
        <v>114</v>
      </c>
      <c r="L5387" s="20" t="s">
        <v>6296</v>
      </c>
      <c r="M5387" s="10" t="s">
        <v>115</v>
      </c>
      <c r="N5387" s="10" t="s">
        <v>116</v>
      </c>
      <c r="O5387" s="10" t="s">
        <v>230</v>
      </c>
      <c r="P5387" s="11">
        <v>90712</v>
      </c>
      <c r="Q5387" s="11">
        <v>126659</v>
      </c>
      <c r="R5387" s="11">
        <v>102634</v>
      </c>
      <c r="S5387" s="11">
        <v>183294</v>
      </c>
      <c r="T5387" s="11">
        <v>65952</v>
      </c>
      <c r="U5387" s="11">
        <v>215893</v>
      </c>
      <c r="V5387" s="11">
        <v>269006</v>
      </c>
      <c r="W5387" s="11">
        <v>143975</v>
      </c>
      <c r="X5387" s="11">
        <v>165988</v>
      </c>
      <c r="Y5387" s="11">
        <v>156815</v>
      </c>
      <c r="Z5387" s="11" t="s">
        <v>108</v>
      </c>
      <c r="AA5387" s="11" t="s">
        <v>108</v>
      </c>
      <c r="AB5387" s="21">
        <v>1.0580000000000001</v>
      </c>
      <c r="AC5387" s="21">
        <v>1.0669999999999999</v>
      </c>
      <c r="AD5387" s="21">
        <v>1.0569999999999999</v>
      </c>
      <c r="AE5387" s="21">
        <v>1.0589999999999999</v>
      </c>
      <c r="AF5387" s="21">
        <v>1.0629999999999999</v>
      </c>
      <c r="AG5387" s="21">
        <v>1.0569999999999999</v>
      </c>
      <c r="AH5387" s="21">
        <v>1.0669999999999999</v>
      </c>
      <c r="AI5387" s="21">
        <v>1.0629999999999999</v>
      </c>
      <c r="AJ5387" s="21">
        <v>1.0649999999999999</v>
      </c>
      <c r="AK5387" s="21">
        <v>1.073</v>
      </c>
      <c r="AL5387" s="21" t="s">
        <v>108</v>
      </c>
      <c r="AM5387" s="21" t="s">
        <v>108</v>
      </c>
      <c r="AN5387" s="12">
        <v>0</v>
      </c>
      <c r="AO5387" s="12">
        <v>0</v>
      </c>
      <c r="AP5387" s="12">
        <v>0</v>
      </c>
      <c r="AQ5387" s="12">
        <v>0</v>
      </c>
      <c r="AR5387" s="12">
        <v>0</v>
      </c>
      <c r="AS5387" s="12">
        <v>0</v>
      </c>
      <c r="AT5387" s="12">
        <v>0</v>
      </c>
      <c r="AU5387" s="12">
        <v>0</v>
      </c>
      <c r="AV5387" s="12">
        <v>0</v>
      </c>
      <c r="AW5387" s="12">
        <v>0</v>
      </c>
      <c r="AX5387" s="12" t="s">
        <v>108</v>
      </c>
      <c r="AY5387" s="12" t="s">
        <v>108</v>
      </c>
      <c r="AZ5387" s="22">
        <v>0</v>
      </c>
      <c r="BA5387" s="22">
        <v>0</v>
      </c>
      <c r="BB5387" s="22">
        <v>0</v>
      </c>
      <c r="BC5387" s="22">
        <v>0</v>
      </c>
      <c r="BD5387" s="22">
        <v>0</v>
      </c>
      <c r="BE5387" s="22">
        <v>0</v>
      </c>
      <c r="BF5387" s="22">
        <v>0</v>
      </c>
      <c r="BG5387" s="22">
        <v>0</v>
      </c>
      <c r="BH5387" s="22">
        <v>0</v>
      </c>
      <c r="BI5387" s="22">
        <v>0</v>
      </c>
      <c r="BJ5387" s="22" t="s">
        <v>108</v>
      </c>
      <c r="BK5387" s="22" t="s">
        <v>108</v>
      </c>
      <c r="BL5387" s="11">
        <v>1520928</v>
      </c>
      <c r="BM5387" s="10" t="s">
        <v>137</v>
      </c>
      <c r="BN5387" s="9">
        <v>2025</v>
      </c>
    </row>
    <row r="5388" spans="1:66" x14ac:dyDescent="0.25">
      <c r="A5388" s="9">
        <v>55701</v>
      </c>
      <c r="B5388" s="10" t="s">
        <v>107</v>
      </c>
      <c r="C5388" s="10" t="s">
        <v>2082</v>
      </c>
      <c r="D5388" s="10" t="s">
        <v>2083</v>
      </c>
      <c r="E5388" s="9">
        <v>40577</v>
      </c>
      <c r="F5388" s="10" t="s">
        <v>649</v>
      </c>
      <c r="G5388" s="10" t="s">
        <v>218</v>
      </c>
      <c r="H5388" s="10" t="s">
        <v>349</v>
      </c>
      <c r="I5388" s="9">
        <v>22</v>
      </c>
      <c r="J5388" s="9">
        <v>1</v>
      </c>
      <c r="K5388" s="10" t="s">
        <v>114</v>
      </c>
      <c r="L5388" s="20" t="s">
        <v>6297</v>
      </c>
      <c r="M5388" s="10" t="s">
        <v>115</v>
      </c>
      <c r="N5388" s="10" t="s">
        <v>116</v>
      </c>
      <c r="O5388" s="10" t="s">
        <v>230</v>
      </c>
      <c r="P5388" s="11">
        <v>90712</v>
      </c>
      <c r="Q5388" s="11">
        <v>126659</v>
      </c>
      <c r="R5388" s="11">
        <v>102634</v>
      </c>
      <c r="S5388" s="11">
        <v>183294</v>
      </c>
      <c r="T5388" s="11">
        <v>65952</v>
      </c>
      <c r="U5388" s="11">
        <v>215893</v>
      </c>
      <c r="V5388" s="11">
        <v>269006</v>
      </c>
      <c r="W5388" s="11">
        <v>143975</v>
      </c>
      <c r="X5388" s="11">
        <v>165988</v>
      </c>
      <c r="Y5388" s="11">
        <v>156815</v>
      </c>
      <c r="Z5388" s="11" t="s">
        <v>108</v>
      </c>
      <c r="AA5388" s="11" t="s">
        <v>108</v>
      </c>
      <c r="AB5388" s="21">
        <v>1.0580000000000001</v>
      </c>
      <c r="AC5388" s="21">
        <v>1.0669999999999999</v>
      </c>
      <c r="AD5388" s="21">
        <v>1.0569999999999999</v>
      </c>
      <c r="AE5388" s="21">
        <v>1.0589999999999999</v>
      </c>
      <c r="AF5388" s="21">
        <v>1.0629999999999999</v>
      </c>
      <c r="AG5388" s="21">
        <v>1.0569999999999999</v>
      </c>
      <c r="AH5388" s="21">
        <v>1.0669999999999999</v>
      </c>
      <c r="AI5388" s="21">
        <v>1.0629999999999999</v>
      </c>
      <c r="AJ5388" s="21">
        <v>1.0649999999999999</v>
      </c>
      <c r="AK5388" s="21">
        <v>1.073</v>
      </c>
      <c r="AL5388" s="21" t="s">
        <v>108</v>
      </c>
      <c r="AM5388" s="21" t="s">
        <v>108</v>
      </c>
      <c r="AN5388" s="12">
        <v>0</v>
      </c>
      <c r="AO5388" s="12">
        <v>0</v>
      </c>
      <c r="AP5388" s="12">
        <v>0</v>
      </c>
      <c r="AQ5388" s="12">
        <v>0</v>
      </c>
      <c r="AR5388" s="12">
        <v>0</v>
      </c>
      <c r="AS5388" s="12">
        <v>0</v>
      </c>
      <c r="AT5388" s="12">
        <v>0</v>
      </c>
      <c r="AU5388" s="12">
        <v>0</v>
      </c>
      <c r="AV5388" s="12">
        <v>0</v>
      </c>
      <c r="AW5388" s="12">
        <v>0</v>
      </c>
      <c r="AX5388" s="12" t="s">
        <v>108</v>
      </c>
      <c r="AY5388" s="12" t="s">
        <v>108</v>
      </c>
      <c r="AZ5388" s="22">
        <v>0</v>
      </c>
      <c r="BA5388" s="22">
        <v>0</v>
      </c>
      <c r="BB5388" s="22">
        <v>0</v>
      </c>
      <c r="BC5388" s="22">
        <v>0</v>
      </c>
      <c r="BD5388" s="22">
        <v>0</v>
      </c>
      <c r="BE5388" s="22">
        <v>0</v>
      </c>
      <c r="BF5388" s="22">
        <v>0</v>
      </c>
      <c r="BG5388" s="22">
        <v>0</v>
      </c>
      <c r="BH5388" s="22">
        <v>0</v>
      </c>
      <c r="BI5388" s="22">
        <v>0</v>
      </c>
      <c r="BJ5388" s="22" t="s">
        <v>108</v>
      </c>
      <c r="BK5388" s="22" t="s">
        <v>108</v>
      </c>
      <c r="BL5388" s="11">
        <v>1520928</v>
      </c>
      <c r="BM5388" s="10" t="s">
        <v>137</v>
      </c>
      <c r="BN5388" s="9">
        <v>2025</v>
      </c>
    </row>
    <row r="5389" spans="1:66" x14ac:dyDescent="0.25">
      <c r="A5389" s="9">
        <v>55706</v>
      </c>
      <c r="B5389" s="10" t="s">
        <v>107</v>
      </c>
      <c r="C5389" s="10" t="s">
        <v>2084</v>
      </c>
      <c r="D5389" s="10" t="s">
        <v>1909</v>
      </c>
      <c r="E5389" s="9">
        <v>12685</v>
      </c>
      <c r="F5389" s="10" t="s">
        <v>545</v>
      </c>
      <c r="G5389" s="10" t="s">
        <v>112</v>
      </c>
      <c r="H5389" s="10" t="s">
        <v>113</v>
      </c>
      <c r="I5389" s="9">
        <v>22</v>
      </c>
      <c r="J5389" s="9">
        <v>1</v>
      </c>
      <c r="K5389" s="10" t="s">
        <v>114</v>
      </c>
      <c r="L5389" s="20" t="s">
        <v>5594</v>
      </c>
      <c r="M5389" s="10" t="s">
        <v>119</v>
      </c>
      <c r="N5389" s="10" t="s">
        <v>116</v>
      </c>
      <c r="O5389" s="10" t="s">
        <v>230</v>
      </c>
      <c r="P5389" s="11">
        <v>1294750</v>
      </c>
      <c r="Q5389" s="11">
        <v>1227400</v>
      </c>
      <c r="R5389" s="11">
        <v>317249</v>
      </c>
      <c r="S5389" s="11" t="s">
        <v>108</v>
      </c>
      <c r="T5389" s="11">
        <v>946745</v>
      </c>
      <c r="U5389" s="11">
        <v>526390</v>
      </c>
      <c r="V5389" s="11">
        <v>1352465</v>
      </c>
      <c r="W5389" s="11">
        <v>1294975</v>
      </c>
      <c r="X5389" s="11">
        <v>1051762</v>
      </c>
      <c r="Y5389" s="11">
        <v>914955</v>
      </c>
      <c r="Z5389" s="11" t="s">
        <v>108</v>
      </c>
      <c r="AA5389" s="11" t="s">
        <v>108</v>
      </c>
      <c r="AB5389" s="21">
        <v>1.073</v>
      </c>
      <c r="AC5389" s="21">
        <v>1.075</v>
      </c>
      <c r="AD5389" s="21">
        <v>1.0740000000000001</v>
      </c>
      <c r="AE5389" s="21" t="s">
        <v>108</v>
      </c>
      <c r="AF5389" s="21">
        <v>1.073</v>
      </c>
      <c r="AG5389" s="21">
        <v>1.071</v>
      </c>
      <c r="AH5389" s="21">
        <v>1.071</v>
      </c>
      <c r="AI5389" s="21">
        <v>1.07</v>
      </c>
      <c r="AJ5389" s="21">
        <v>1.07</v>
      </c>
      <c r="AK5389" s="21">
        <v>1.069</v>
      </c>
      <c r="AL5389" s="21" t="s">
        <v>108</v>
      </c>
      <c r="AM5389" s="21" t="s">
        <v>108</v>
      </c>
      <c r="AN5389" s="12">
        <v>0</v>
      </c>
      <c r="AO5389" s="12">
        <v>0</v>
      </c>
      <c r="AP5389" s="12">
        <v>0</v>
      </c>
      <c r="AQ5389" s="12" t="s">
        <v>108</v>
      </c>
      <c r="AR5389" s="12">
        <v>0</v>
      </c>
      <c r="AS5389" s="12">
        <v>0</v>
      </c>
      <c r="AT5389" s="12">
        <v>0</v>
      </c>
      <c r="AU5389" s="12">
        <v>0</v>
      </c>
      <c r="AV5389" s="12">
        <v>0</v>
      </c>
      <c r="AW5389" s="12">
        <v>0</v>
      </c>
      <c r="AX5389" s="12" t="s">
        <v>108</v>
      </c>
      <c r="AY5389" s="12" t="s">
        <v>108</v>
      </c>
      <c r="AZ5389" s="22">
        <v>0</v>
      </c>
      <c r="BA5389" s="22">
        <v>0</v>
      </c>
      <c r="BB5389" s="22">
        <v>0</v>
      </c>
      <c r="BC5389" s="22" t="s">
        <v>108</v>
      </c>
      <c r="BD5389" s="22">
        <v>0</v>
      </c>
      <c r="BE5389" s="22">
        <v>0</v>
      </c>
      <c r="BF5389" s="22">
        <v>0</v>
      </c>
      <c r="BG5389" s="22">
        <v>0</v>
      </c>
      <c r="BH5389" s="22">
        <v>0</v>
      </c>
      <c r="BI5389" s="22">
        <v>0</v>
      </c>
      <c r="BJ5389" s="22" t="s">
        <v>108</v>
      </c>
      <c r="BK5389" s="22" t="s">
        <v>108</v>
      </c>
      <c r="BL5389" s="11">
        <v>8926691</v>
      </c>
      <c r="BM5389" s="10" t="s">
        <v>133</v>
      </c>
      <c r="BN5389" s="9">
        <v>2025</v>
      </c>
    </row>
    <row r="5390" spans="1:66" x14ac:dyDescent="0.25">
      <c r="A5390" s="9">
        <v>55706</v>
      </c>
      <c r="B5390" s="10" t="s">
        <v>107</v>
      </c>
      <c r="C5390" s="10" t="s">
        <v>2084</v>
      </c>
      <c r="D5390" s="10" t="s">
        <v>1909</v>
      </c>
      <c r="E5390" s="9">
        <v>12685</v>
      </c>
      <c r="F5390" s="10" t="s">
        <v>545</v>
      </c>
      <c r="G5390" s="10" t="s">
        <v>112</v>
      </c>
      <c r="H5390" s="10" t="s">
        <v>113</v>
      </c>
      <c r="I5390" s="9">
        <v>22</v>
      </c>
      <c r="J5390" s="9">
        <v>1</v>
      </c>
      <c r="K5390" s="10" t="s">
        <v>114</v>
      </c>
      <c r="L5390" s="20" t="s">
        <v>5595</v>
      </c>
      <c r="M5390" s="10" t="s">
        <v>119</v>
      </c>
      <c r="N5390" s="10" t="s">
        <v>116</v>
      </c>
      <c r="O5390" s="10" t="s">
        <v>230</v>
      </c>
      <c r="P5390" s="11">
        <v>1228960</v>
      </c>
      <c r="Q5390" s="11">
        <v>1165034</v>
      </c>
      <c r="R5390" s="11">
        <v>302249</v>
      </c>
      <c r="S5390" s="11" t="s">
        <v>108</v>
      </c>
      <c r="T5390" s="11">
        <v>883046</v>
      </c>
      <c r="U5390" s="11">
        <v>457159</v>
      </c>
      <c r="V5390" s="11">
        <v>1258420</v>
      </c>
      <c r="W5390" s="11">
        <v>1219206</v>
      </c>
      <c r="X5390" s="11">
        <v>979010</v>
      </c>
      <c r="Y5390" s="11">
        <v>862555</v>
      </c>
      <c r="Z5390" s="11" t="s">
        <v>108</v>
      </c>
      <c r="AA5390" s="11" t="s">
        <v>108</v>
      </c>
      <c r="AB5390" s="21">
        <v>1.073</v>
      </c>
      <c r="AC5390" s="21">
        <v>1.075</v>
      </c>
      <c r="AD5390" s="21">
        <v>1.0740000000000001</v>
      </c>
      <c r="AE5390" s="21" t="s">
        <v>108</v>
      </c>
      <c r="AF5390" s="21">
        <v>1.073</v>
      </c>
      <c r="AG5390" s="21">
        <v>1.071</v>
      </c>
      <c r="AH5390" s="21">
        <v>1.071</v>
      </c>
      <c r="AI5390" s="21">
        <v>1.07</v>
      </c>
      <c r="AJ5390" s="21">
        <v>1.07</v>
      </c>
      <c r="AK5390" s="21">
        <v>1.069</v>
      </c>
      <c r="AL5390" s="21" t="s">
        <v>108</v>
      </c>
      <c r="AM5390" s="21" t="s">
        <v>108</v>
      </c>
      <c r="AN5390" s="12">
        <v>0</v>
      </c>
      <c r="AO5390" s="12">
        <v>0</v>
      </c>
      <c r="AP5390" s="12">
        <v>0</v>
      </c>
      <c r="AQ5390" s="12" t="s">
        <v>108</v>
      </c>
      <c r="AR5390" s="12">
        <v>0</v>
      </c>
      <c r="AS5390" s="12">
        <v>0</v>
      </c>
      <c r="AT5390" s="12">
        <v>0</v>
      </c>
      <c r="AU5390" s="12">
        <v>0</v>
      </c>
      <c r="AV5390" s="12">
        <v>0</v>
      </c>
      <c r="AW5390" s="12">
        <v>0</v>
      </c>
      <c r="AX5390" s="12" t="s">
        <v>108</v>
      </c>
      <c r="AY5390" s="12" t="s">
        <v>108</v>
      </c>
      <c r="AZ5390" s="22">
        <v>0</v>
      </c>
      <c r="BA5390" s="22">
        <v>0</v>
      </c>
      <c r="BB5390" s="22">
        <v>0</v>
      </c>
      <c r="BC5390" s="22" t="s">
        <v>108</v>
      </c>
      <c r="BD5390" s="22">
        <v>0</v>
      </c>
      <c r="BE5390" s="22">
        <v>0</v>
      </c>
      <c r="BF5390" s="22">
        <v>0</v>
      </c>
      <c r="BG5390" s="22">
        <v>0</v>
      </c>
      <c r="BH5390" s="22">
        <v>0</v>
      </c>
      <c r="BI5390" s="22">
        <v>0</v>
      </c>
      <c r="BJ5390" s="22" t="s">
        <v>108</v>
      </c>
      <c r="BK5390" s="22" t="s">
        <v>108</v>
      </c>
      <c r="BL5390" s="11">
        <v>8355639</v>
      </c>
      <c r="BM5390" s="10" t="s">
        <v>133</v>
      </c>
      <c r="BN5390" s="9">
        <v>2025</v>
      </c>
    </row>
    <row r="5391" spans="1:66" x14ac:dyDescent="0.25">
      <c r="A5391" s="9">
        <v>55706</v>
      </c>
      <c r="B5391" s="10" t="s">
        <v>107</v>
      </c>
      <c r="C5391" s="10" t="s">
        <v>2084</v>
      </c>
      <c r="D5391" s="10" t="s">
        <v>1909</v>
      </c>
      <c r="E5391" s="9">
        <v>12685</v>
      </c>
      <c r="F5391" s="10" t="s">
        <v>545</v>
      </c>
      <c r="G5391" s="10" t="s">
        <v>112</v>
      </c>
      <c r="H5391" s="10" t="s">
        <v>113</v>
      </c>
      <c r="I5391" s="9">
        <v>22</v>
      </c>
      <c r="J5391" s="9">
        <v>1</v>
      </c>
      <c r="K5391" s="10" t="s">
        <v>114</v>
      </c>
      <c r="L5391" s="20" t="s">
        <v>5596</v>
      </c>
      <c r="M5391" s="10" t="s">
        <v>119</v>
      </c>
      <c r="N5391" s="10" t="s">
        <v>116</v>
      </c>
      <c r="O5391" s="10" t="s">
        <v>230</v>
      </c>
      <c r="P5391" s="11">
        <v>1235027</v>
      </c>
      <c r="Q5391" s="11">
        <v>1170784</v>
      </c>
      <c r="R5391" s="11">
        <v>305092</v>
      </c>
      <c r="S5391" s="11" t="s">
        <v>108</v>
      </c>
      <c r="T5391" s="11">
        <v>893244</v>
      </c>
      <c r="U5391" s="11">
        <v>486420</v>
      </c>
      <c r="V5391" s="11">
        <v>1245560</v>
      </c>
      <c r="W5391" s="11">
        <v>1187043</v>
      </c>
      <c r="X5391" s="11">
        <v>974409</v>
      </c>
      <c r="Y5391" s="11">
        <v>862848</v>
      </c>
      <c r="Z5391" s="11" t="s">
        <v>108</v>
      </c>
      <c r="AA5391" s="11" t="s">
        <v>108</v>
      </c>
      <c r="AB5391" s="21">
        <v>1.073</v>
      </c>
      <c r="AC5391" s="21">
        <v>1.075</v>
      </c>
      <c r="AD5391" s="21">
        <v>1.0740000000000001</v>
      </c>
      <c r="AE5391" s="21" t="s">
        <v>108</v>
      </c>
      <c r="AF5391" s="21">
        <v>1.0740000000000001</v>
      </c>
      <c r="AG5391" s="21">
        <v>1.071</v>
      </c>
      <c r="AH5391" s="21">
        <v>1.071</v>
      </c>
      <c r="AI5391" s="21">
        <v>1.07</v>
      </c>
      <c r="AJ5391" s="21">
        <v>1.07</v>
      </c>
      <c r="AK5391" s="21">
        <v>1.069</v>
      </c>
      <c r="AL5391" s="21" t="s">
        <v>108</v>
      </c>
      <c r="AM5391" s="21" t="s">
        <v>108</v>
      </c>
      <c r="AN5391" s="12">
        <v>0</v>
      </c>
      <c r="AO5391" s="12">
        <v>0</v>
      </c>
      <c r="AP5391" s="12">
        <v>0</v>
      </c>
      <c r="AQ5391" s="12" t="s">
        <v>108</v>
      </c>
      <c r="AR5391" s="12">
        <v>0</v>
      </c>
      <c r="AS5391" s="12">
        <v>0</v>
      </c>
      <c r="AT5391" s="12">
        <v>0</v>
      </c>
      <c r="AU5391" s="12">
        <v>0</v>
      </c>
      <c r="AV5391" s="12">
        <v>0</v>
      </c>
      <c r="AW5391" s="12">
        <v>0</v>
      </c>
      <c r="AX5391" s="12" t="s">
        <v>108</v>
      </c>
      <c r="AY5391" s="12" t="s">
        <v>108</v>
      </c>
      <c r="AZ5391" s="22">
        <v>0</v>
      </c>
      <c r="BA5391" s="22">
        <v>0</v>
      </c>
      <c r="BB5391" s="22">
        <v>0</v>
      </c>
      <c r="BC5391" s="22" t="s">
        <v>108</v>
      </c>
      <c r="BD5391" s="22">
        <v>0</v>
      </c>
      <c r="BE5391" s="22">
        <v>0</v>
      </c>
      <c r="BF5391" s="22">
        <v>0</v>
      </c>
      <c r="BG5391" s="22">
        <v>0</v>
      </c>
      <c r="BH5391" s="22">
        <v>0</v>
      </c>
      <c r="BI5391" s="22">
        <v>0</v>
      </c>
      <c r="BJ5391" s="22" t="s">
        <v>108</v>
      </c>
      <c r="BK5391" s="22" t="s">
        <v>108</v>
      </c>
      <c r="BL5391" s="11">
        <v>8360427</v>
      </c>
      <c r="BM5391" s="10" t="s">
        <v>133</v>
      </c>
      <c r="BN5391" s="9">
        <v>2025</v>
      </c>
    </row>
    <row r="5392" spans="1:66" x14ac:dyDescent="0.25">
      <c r="A5392" s="9">
        <v>55706</v>
      </c>
      <c r="B5392" s="10" t="s">
        <v>107</v>
      </c>
      <c r="C5392" s="10" t="s">
        <v>2084</v>
      </c>
      <c r="D5392" s="10" t="s">
        <v>1909</v>
      </c>
      <c r="E5392" s="9">
        <v>12685</v>
      </c>
      <c r="F5392" s="10" t="s">
        <v>545</v>
      </c>
      <c r="G5392" s="10" t="s">
        <v>112</v>
      </c>
      <c r="H5392" s="10" t="s">
        <v>113</v>
      </c>
      <c r="I5392" s="9">
        <v>22</v>
      </c>
      <c r="J5392" s="9">
        <v>1</v>
      </c>
      <c r="K5392" s="10" t="s">
        <v>114</v>
      </c>
      <c r="L5392" s="20" t="s">
        <v>6298</v>
      </c>
      <c r="M5392" s="10" t="s">
        <v>115</v>
      </c>
      <c r="N5392" s="10" t="s">
        <v>116</v>
      </c>
      <c r="O5392" s="10" t="s">
        <v>230</v>
      </c>
      <c r="P5392" s="11">
        <v>0</v>
      </c>
      <c r="Q5392" s="11">
        <v>0</v>
      </c>
      <c r="R5392" s="11">
        <v>0</v>
      </c>
      <c r="S5392" s="11" t="s">
        <v>108</v>
      </c>
      <c r="T5392" s="11">
        <v>0</v>
      </c>
      <c r="U5392" s="11">
        <v>0</v>
      </c>
      <c r="V5392" s="11">
        <v>0</v>
      </c>
      <c r="W5392" s="11">
        <v>0</v>
      </c>
      <c r="X5392" s="11">
        <v>0</v>
      </c>
      <c r="Y5392" s="11">
        <v>0</v>
      </c>
      <c r="Z5392" s="11" t="s">
        <v>108</v>
      </c>
      <c r="AA5392" s="11" t="s">
        <v>108</v>
      </c>
      <c r="AB5392" s="21">
        <v>0</v>
      </c>
      <c r="AC5392" s="21">
        <v>0</v>
      </c>
      <c r="AD5392" s="21">
        <v>0</v>
      </c>
      <c r="AE5392" s="21" t="s">
        <v>108</v>
      </c>
      <c r="AF5392" s="21">
        <v>0</v>
      </c>
      <c r="AG5392" s="21">
        <v>0</v>
      </c>
      <c r="AH5392" s="21">
        <v>0</v>
      </c>
      <c r="AI5392" s="21">
        <v>0</v>
      </c>
      <c r="AJ5392" s="21">
        <v>0</v>
      </c>
      <c r="AK5392" s="21">
        <v>0</v>
      </c>
      <c r="AL5392" s="21" t="s">
        <v>108</v>
      </c>
      <c r="AM5392" s="21" t="s">
        <v>108</v>
      </c>
      <c r="AN5392" s="12">
        <v>0</v>
      </c>
      <c r="AO5392" s="12">
        <v>0</v>
      </c>
      <c r="AP5392" s="12">
        <v>0</v>
      </c>
      <c r="AQ5392" s="12" t="s">
        <v>108</v>
      </c>
      <c r="AR5392" s="12">
        <v>0</v>
      </c>
      <c r="AS5392" s="12">
        <v>0</v>
      </c>
      <c r="AT5392" s="12">
        <v>0</v>
      </c>
      <c r="AU5392" s="12">
        <v>0</v>
      </c>
      <c r="AV5392" s="12">
        <v>0</v>
      </c>
      <c r="AW5392" s="12">
        <v>0</v>
      </c>
      <c r="AX5392" s="12" t="s">
        <v>108</v>
      </c>
      <c r="AY5392" s="12" t="s">
        <v>108</v>
      </c>
      <c r="AZ5392" s="22">
        <v>0</v>
      </c>
      <c r="BA5392" s="22">
        <v>0</v>
      </c>
      <c r="BB5392" s="22">
        <v>0</v>
      </c>
      <c r="BC5392" s="22" t="s">
        <v>108</v>
      </c>
      <c r="BD5392" s="22">
        <v>0</v>
      </c>
      <c r="BE5392" s="22">
        <v>0</v>
      </c>
      <c r="BF5392" s="22">
        <v>0</v>
      </c>
      <c r="BG5392" s="22">
        <v>0</v>
      </c>
      <c r="BH5392" s="22">
        <v>0</v>
      </c>
      <c r="BI5392" s="22">
        <v>0</v>
      </c>
      <c r="BJ5392" s="22" t="s">
        <v>108</v>
      </c>
      <c r="BK5392" s="22" t="s">
        <v>108</v>
      </c>
      <c r="BL5392" s="11">
        <v>0</v>
      </c>
      <c r="BM5392" s="10" t="s">
        <v>133</v>
      </c>
      <c r="BN5392" s="9">
        <v>2025</v>
      </c>
    </row>
    <row r="5393" spans="1:66" x14ac:dyDescent="0.25">
      <c r="A5393" s="9">
        <v>55706</v>
      </c>
      <c r="B5393" s="10" t="s">
        <v>107</v>
      </c>
      <c r="C5393" s="10" t="s">
        <v>2084</v>
      </c>
      <c r="D5393" s="10" t="s">
        <v>1909</v>
      </c>
      <c r="E5393" s="9">
        <v>12685</v>
      </c>
      <c r="F5393" s="10" t="s">
        <v>545</v>
      </c>
      <c r="G5393" s="10" t="s">
        <v>112</v>
      </c>
      <c r="H5393" s="10" t="s">
        <v>113</v>
      </c>
      <c r="I5393" s="9">
        <v>22</v>
      </c>
      <c r="J5393" s="9">
        <v>1</v>
      </c>
      <c r="K5393" s="10" t="s">
        <v>114</v>
      </c>
      <c r="L5393" s="20" t="s">
        <v>6299</v>
      </c>
      <c r="M5393" s="10" t="s">
        <v>115</v>
      </c>
      <c r="N5393" s="10" t="s">
        <v>116</v>
      </c>
      <c r="O5393" s="10" t="s">
        <v>230</v>
      </c>
      <c r="P5393" s="11">
        <v>0</v>
      </c>
      <c r="Q5393" s="11">
        <v>0</v>
      </c>
      <c r="R5393" s="11">
        <v>0</v>
      </c>
      <c r="S5393" s="11" t="s">
        <v>108</v>
      </c>
      <c r="T5393" s="11">
        <v>0</v>
      </c>
      <c r="U5393" s="11">
        <v>0</v>
      </c>
      <c r="V5393" s="11">
        <v>0</v>
      </c>
      <c r="W5393" s="11">
        <v>0</v>
      </c>
      <c r="X5393" s="11">
        <v>0</v>
      </c>
      <c r="Y5393" s="11">
        <v>0</v>
      </c>
      <c r="Z5393" s="11" t="s">
        <v>108</v>
      </c>
      <c r="AA5393" s="11" t="s">
        <v>108</v>
      </c>
      <c r="AB5393" s="21">
        <v>0</v>
      </c>
      <c r="AC5393" s="21">
        <v>0</v>
      </c>
      <c r="AD5393" s="21">
        <v>0</v>
      </c>
      <c r="AE5393" s="21" t="s">
        <v>108</v>
      </c>
      <c r="AF5393" s="21">
        <v>0</v>
      </c>
      <c r="AG5393" s="21">
        <v>0</v>
      </c>
      <c r="AH5393" s="21">
        <v>0</v>
      </c>
      <c r="AI5393" s="21">
        <v>0</v>
      </c>
      <c r="AJ5393" s="21">
        <v>0</v>
      </c>
      <c r="AK5393" s="21">
        <v>0</v>
      </c>
      <c r="AL5393" s="21" t="s">
        <v>108</v>
      </c>
      <c r="AM5393" s="21" t="s">
        <v>108</v>
      </c>
      <c r="AN5393" s="12">
        <v>0</v>
      </c>
      <c r="AO5393" s="12">
        <v>0</v>
      </c>
      <c r="AP5393" s="12">
        <v>0</v>
      </c>
      <c r="AQ5393" s="12" t="s">
        <v>108</v>
      </c>
      <c r="AR5393" s="12">
        <v>0</v>
      </c>
      <c r="AS5393" s="12">
        <v>0</v>
      </c>
      <c r="AT5393" s="12">
        <v>0</v>
      </c>
      <c r="AU5393" s="12">
        <v>0</v>
      </c>
      <c r="AV5393" s="12">
        <v>0</v>
      </c>
      <c r="AW5393" s="12">
        <v>0</v>
      </c>
      <c r="AX5393" s="12" t="s">
        <v>108</v>
      </c>
      <c r="AY5393" s="12" t="s">
        <v>108</v>
      </c>
      <c r="AZ5393" s="22">
        <v>0</v>
      </c>
      <c r="BA5393" s="22">
        <v>0</v>
      </c>
      <c r="BB5393" s="22">
        <v>0</v>
      </c>
      <c r="BC5393" s="22" t="s">
        <v>108</v>
      </c>
      <c r="BD5393" s="22">
        <v>0</v>
      </c>
      <c r="BE5393" s="22">
        <v>0</v>
      </c>
      <c r="BF5393" s="22">
        <v>0</v>
      </c>
      <c r="BG5393" s="22">
        <v>0</v>
      </c>
      <c r="BH5393" s="22">
        <v>0</v>
      </c>
      <c r="BI5393" s="22">
        <v>0</v>
      </c>
      <c r="BJ5393" s="22" t="s">
        <v>108</v>
      </c>
      <c r="BK5393" s="22" t="s">
        <v>108</v>
      </c>
      <c r="BL5393" s="11">
        <v>0</v>
      </c>
      <c r="BM5393" s="10" t="s">
        <v>133</v>
      </c>
      <c r="BN5393" s="9">
        <v>2025</v>
      </c>
    </row>
    <row r="5394" spans="1:66" x14ac:dyDescent="0.25">
      <c r="A5394" s="9">
        <v>55706</v>
      </c>
      <c r="B5394" s="10" t="s">
        <v>107</v>
      </c>
      <c r="C5394" s="10" t="s">
        <v>2084</v>
      </c>
      <c r="D5394" s="10" t="s">
        <v>1909</v>
      </c>
      <c r="E5394" s="9">
        <v>12685</v>
      </c>
      <c r="F5394" s="10" t="s">
        <v>545</v>
      </c>
      <c r="G5394" s="10" t="s">
        <v>112</v>
      </c>
      <c r="H5394" s="10" t="s">
        <v>113</v>
      </c>
      <c r="I5394" s="9">
        <v>22</v>
      </c>
      <c r="J5394" s="9">
        <v>1</v>
      </c>
      <c r="K5394" s="10" t="s">
        <v>114</v>
      </c>
      <c r="L5394" s="20" t="s">
        <v>6300</v>
      </c>
      <c r="M5394" s="10" t="s">
        <v>115</v>
      </c>
      <c r="N5394" s="10" t="s">
        <v>116</v>
      </c>
      <c r="O5394" s="10" t="s">
        <v>230</v>
      </c>
      <c r="P5394" s="11">
        <v>0</v>
      </c>
      <c r="Q5394" s="11">
        <v>0</v>
      </c>
      <c r="R5394" s="11">
        <v>0</v>
      </c>
      <c r="S5394" s="11" t="s">
        <v>108</v>
      </c>
      <c r="T5394" s="11">
        <v>0</v>
      </c>
      <c r="U5394" s="11">
        <v>0</v>
      </c>
      <c r="V5394" s="11">
        <v>0</v>
      </c>
      <c r="W5394" s="11">
        <v>0</v>
      </c>
      <c r="X5394" s="11">
        <v>0</v>
      </c>
      <c r="Y5394" s="11">
        <v>0</v>
      </c>
      <c r="Z5394" s="11" t="s">
        <v>108</v>
      </c>
      <c r="AA5394" s="11" t="s">
        <v>108</v>
      </c>
      <c r="AB5394" s="21">
        <v>0</v>
      </c>
      <c r="AC5394" s="21">
        <v>0</v>
      </c>
      <c r="AD5394" s="21">
        <v>0</v>
      </c>
      <c r="AE5394" s="21" t="s">
        <v>108</v>
      </c>
      <c r="AF5394" s="21">
        <v>0</v>
      </c>
      <c r="AG5394" s="21">
        <v>0</v>
      </c>
      <c r="AH5394" s="21">
        <v>0</v>
      </c>
      <c r="AI5394" s="21">
        <v>0</v>
      </c>
      <c r="AJ5394" s="21">
        <v>0</v>
      </c>
      <c r="AK5394" s="21">
        <v>0</v>
      </c>
      <c r="AL5394" s="21" t="s">
        <v>108</v>
      </c>
      <c r="AM5394" s="21" t="s">
        <v>108</v>
      </c>
      <c r="AN5394" s="12">
        <v>0</v>
      </c>
      <c r="AO5394" s="12">
        <v>0</v>
      </c>
      <c r="AP5394" s="12">
        <v>0</v>
      </c>
      <c r="AQ5394" s="12" t="s">
        <v>108</v>
      </c>
      <c r="AR5394" s="12">
        <v>0</v>
      </c>
      <c r="AS5394" s="12">
        <v>0</v>
      </c>
      <c r="AT5394" s="12">
        <v>0</v>
      </c>
      <c r="AU5394" s="12">
        <v>0</v>
      </c>
      <c r="AV5394" s="12">
        <v>0</v>
      </c>
      <c r="AW5394" s="12">
        <v>0</v>
      </c>
      <c r="AX5394" s="12" t="s">
        <v>108</v>
      </c>
      <c r="AY5394" s="12" t="s">
        <v>108</v>
      </c>
      <c r="AZ5394" s="22">
        <v>0</v>
      </c>
      <c r="BA5394" s="22">
        <v>0</v>
      </c>
      <c r="BB5394" s="22">
        <v>0</v>
      </c>
      <c r="BC5394" s="22" t="s">
        <v>108</v>
      </c>
      <c r="BD5394" s="22">
        <v>0</v>
      </c>
      <c r="BE5394" s="22">
        <v>0</v>
      </c>
      <c r="BF5394" s="22">
        <v>0</v>
      </c>
      <c r="BG5394" s="22">
        <v>0</v>
      </c>
      <c r="BH5394" s="22">
        <v>0</v>
      </c>
      <c r="BI5394" s="22">
        <v>0</v>
      </c>
      <c r="BJ5394" s="22" t="s">
        <v>108</v>
      </c>
      <c r="BK5394" s="22" t="s">
        <v>108</v>
      </c>
      <c r="BL5394" s="11">
        <v>0</v>
      </c>
      <c r="BM5394" s="10" t="s">
        <v>133</v>
      </c>
      <c r="BN5394" s="9">
        <v>2025</v>
      </c>
    </row>
    <row r="5395" spans="1:66" x14ac:dyDescent="0.25">
      <c r="A5395" s="9">
        <v>55708</v>
      </c>
      <c r="B5395" s="10" t="s">
        <v>107</v>
      </c>
      <c r="C5395" s="10" t="s">
        <v>2085</v>
      </c>
      <c r="D5395" s="10" t="s">
        <v>1050</v>
      </c>
      <c r="E5395" s="9">
        <v>1015</v>
      </c>
      <c r="F5395" s="10" t="s">
        <v>244</v>
      </c>
      <c r="G5395" s="10" t="s">
        <v>210</v>
      </c>
      <c r="H5395" s="10" t="s">
        <v>245</v>
      </c>
      <c r="I5395" s="9">
        <v>22</v>
      </c>
      <c r="J5395" s="9">
        <v>1</v>
      </c>
      <c r="K5395" s="10" t="s">
        <v>114</v>
      </c>
      <c r="L5395" s="20" t="s">
        <v>5759</v>
      </c>
      <c r="M5395" s="10" t="s">
        <v>120</v>
      </c>
      <c r="N5395" s="10" t="s">
        <v>579</v>
      </c>
      <c r="O5395" s="10" t="s">
        <v>123</v>
      </c>
      <c r="P5395" s="11">
        <v>0</v>
      </c>
      <c r="Q5395" s="11">
        <v>0</v>
      </c>
      <c r="R5395" s="11">
        <v>0</v>
      </c>
      <c r="S5395" s="11">
        <v>0</v>
      </c>
      <c r="T5395" s="11">
        <v>0</v>
      </c>
      <c r="U5395" s="11">
        <v>0</v>
      </c>
      <c r="V5395" s="11">
        <v>0</v>
      </c>
      <c r="W5395" s="11">
        <v>0</v>
      </c>
      <c r="X5395" s="11">
        <v>0</v>
      </c>
      <c r="Y5395" s="11">
        <v>0</v>
      </c>
      <c r="Z5395" s="11" t="s">
        <v>108</v>
      </c>
      <c r="AA5395" s="11" t="s">
        <v>108</v>
      </c>
      <c r="AB5395" s="21">
        <v>0</v>
      </c>
      <c r="AC5395" s="21">
        <v>0</v>
      </c>
      <c r="AD5395" s="21">
        <v>0</v>
      </c>
      <c r="AE5395" s="21">
        <v>0</v>
      </c>
      <c r="AF5395" s="21">
        <v>0</v>
      </c>
      <c r="AG5395" s="21">
        <v>0</v>
      </c>
      <c r="AH5395" s="21">
        <v>0</v>
      </c>
      <c r="AI5395" s="21">
        <v>0</v>
      </c>
      <c r="AJ5395" s="21">
        <v>0</v>
      </c>
      <c r="AK5395" s="21">
        <v>0</v>
      </c>
      <c r="AL5395" s="21" t="s">
        <v>108</v>
      </c>
      <c r="AM5395" s="21" t="s">
        <v>108</v>
      </c>
      <c r="AN5395" s="12">
        <v>0</v>
      </c>
      <c r="AO5395" s="12">
        <v>0</v>
      </c>
      <c r="AP5395" s="12">
        <v>0</v>
      </c>
      <c r="AQ5395" s="12">
        <v>0</v>
      </c>
      <c r="AR5395" s="12">
        <v>0</v>
      </c>
      <c r="AS5395" s="12">
        <v>0</v>
      </c>
      <c r="AT5395" s="12">
        <v>0</v>
      </c>
      <c r="AU5395" s="12">
        <v>0</v>
      </c>
      <c r="AV5395" s="12">
        <v>0</v>
      </c>
      <c r="AW5395" s="12">
        <v>0</v>
      </c>
      <c r="AX5395" s="12" t="s">
        <v>108</v>
      </c>
      <c r="AY5395" s="12" t="s">
        <v>108</v>
      </c>
      <c r="AZ5395" s="22">
        <v>0</v>
      </c>
      <c r="BA5395" s="22">
        <v>0</v>
      </c>
      <c r="BB5395" s="22">
        <v>0</v>
      </c>
      <c r="BC5395" s="22">
        <v>0</v>
      </c>
      <c r="BD5395" s="22">
        <v>0</v>
      </c>
      <c r="BE5395" s="22">
        <v>0</v>
      </c>
      <c r="BF5395" s="22">
        <v>0</v>
      </c>
      <c r="BG5395" s="22">
        <v>0</v>
      </c>
      <c r="BH5395" s="22">
        <v>0</v>
      </c>
      <c r="BI5395" s="22">
        <v>0</v>
      </c>
      <c r="BJ5395" s="22" t="s">
        <v>108</v>
      </c>
      <c r="BK5395" s="22" t="s">
        <v>108</v>
      </c>
      <c r="BL5395" s="11">
        <v>0</v>
      </c>
      <c r="BM5395" s="10" t="s">
        <v>247</v>
      </c>
      <c r="BN5395" s="9">
        <v>2025</v>
      </c>
    </row>
    <row r="5396" spans="1:66" x14ac:dyDescent="0.25">
      <c r="A5396" s="9">
        <v>55708</v>
      </c>
      <c r="B5396" s="10" t="s">
        <v>107</v>
      </c>
      <c r="C5396" s="10" t="s">
        <v>2085</v>
      </c>
      <c r="D5396" s="10" t="s">
        <v>1050</v>
      </c>
      <c r="E5396" s="9">
        <v>1015</v>
      </c>
      <c r="F5396" s="10" t="s">
        <v>244</v>
      </c>
      <c r="G5396" s="10" t="s">
        <v>210</v>
      </c>
      <c r="H5396" s="10" t="s">
        <v>245</v>
      </c>
      <c r="I5396" s="9">
        <v>22</v>
      </c>
      <c r="J5396" s="9">
        <v>1</v>
      </c>
      <c r="K5396" s="10" t="s">
        <v>114</v>
      </c>
      <c r="L5396" s="20" t="s">
        <v>5759</v>
      </c>
      <c r="M5396" s="10" t="s">
        <v>120</v>
      </c>
      <c r="N5396" s="10" t="s">
        <v>344</v>
      </c>
      <c r="O5396" s="10" t="s">
        <v>123</v>
      </c>
      <c r="P5396" s="11">
        <v>50119</v>
      </c>
      <c r="Q5396" s="11">
        <v>19822</v>
      </c>
      <c r="R5396" s="11">
        <v>0</v>
      </c>
      <c r="S5396" s="11">
        <v>0</v>
      </c>
      <c r="T5396" s="11">
        <v>8585</v>
      </c>
      <c r="U5396" s="11">
        <v>35235</v>
      </c>
      <c r="V5396" s="11">
        <v>43265</v>
      </c>
      <c r="W5396" s="11">
        <v>71841</v>
      </c>
      <c r="X5396" s="11">
        <v>62770</v>
      </c>
      <c r="Y5396" s="11">
        <v>41422</v>
      </c>
      <c r="Z5396" s="11" t="s">
        <v>108</v>
      </c>
      <c r="AA5396" s="11" t="s">
        <v>108</v>
      </c>
      <c r="AB5396" s="21">
        <v>8.8439999999999994</v>
      </c>
      <c r="AC5396" s="21">
        <v>9.2639999999999993</v>
      </c>
      <c r="AD5396" s="21">
        <v>0</v>
      </c>
      <c r="AE5396" s="21">
        <v>0</v>
      </c>
      <c r="AF5396" s="21">
        <v>9.6159999999999997</v>
      </c>
      <c r="AG5396" s="21">
        <v>8.4369999999999994</v>
      </c>
      <c r="AH5396" s="21">
        <v>9.4149999999999991</v>
      </c>
      <c r="AI5396" s="21">
        <v>9.6980000000000004</v>
      </c>
      <c r="AJ5396" s="21">
        <v>10.254</v>
      </c>
      <c r="AK5396" s="21">
        <v>10.316000000000001</v>
      </c>
      <c r="AL5396" s="21" t="s">
        <v>108</v>
      </c>
      <c r="AM5396" s="21" t="s">
        <v>108</v>
      </c>
      <c r="AN5396" s="12">
        <v>0</v>
      </c>
      <c r="AO5396" s="12">
        <v>0</v>
      </c>
      <c r="AP5396" s="12">
        <v>0</v>
      </c>
      <c r="AQ5396" s="12">
        <v>0</v>
      </c>
      <c r="AR5396" s="12">
        <v>0</v>
      </c>
      <c r="AS5396" s="12">
        <v>0</v>
      </c>
      <c r="AT5396" s="12">
        <v>0</v>
      </c>
      <c r="AU5396" s="12">
        <v>0</v>
      </c>
      <c r="AV5396" s="12">
        <v>0</v>
      </c>
      <c r="AW5396" s="12">
        <v>0</v>
      </c>
      <c r="AX5396" s="12" t="s">
        <v>108</v>
      </c>
      <c r="AY5396" s="12" t="s">
        <v>108</v>
      </c>
      <c r="AZ5396" s="22">
        <v>0</v>
      </c>
      <c r="BA5396" s="22">
        <v>0</v>
      </c>
      <c r="BB5396" s="22">
        <v>0</v>
      </c>
      <c r="BC5396" s="22">
        <v>0</v>
      </c>
      <c r="BD5396" s="22">
        <v>0</v>
      </c>
      <c r="BE5396" s="22">
        <v>0</v>
      </c>
      <c r="BF5396" s="22">
        <v>0</v>
      </c>
      <c r="BG5396" s="22">
        <v>0</v>
      </c>
      <c r="BH5396" s="22">
        <v>0</v>
      </c>
      <c r="BI5396" s="22">
        <v>0</v>
      </c>
      <c r="BJ5396" s="22" t="s">
        <v>108</v>
      </c>
      <c r="BK5396" s="22" t="s">
        <v>108</v>
      </c>
      <c r="BL5396" s="11">
        <v>333059</v>
      </c>
      <c r="BM5396" s="10" t="s">
        <v>247</v>
      </c>
      <c r="BN5396" s="9">
        <v>2025</v>
      </c>
    </row>
    <row r="5397" spans="1:66" x14ac:dyDescent="0.25">
      <c r="A5397" s="9">
        <v>55710</v>
      </c>
      <c r="B5397" s="10" t="s">
        <v>107</v>
      </c>
      <c r="C5397" s="10" t="s">
        <v>2086</v>
      </c>
      <c r="D5397" s="10" t="s">
        <v>2087</v>
      </c>
      <c r="E5397" s="9">
        <v>61267</v>
      </c>
      <c r="F5397" s="10" t="s">
        <v>671</v>
      </c>
      <c r="G5397" s="10" t="s">
        <v>582</v>
      </c>
      <c r="H5397" s="10" t="s">
        <v>349</v>
      </c>
      <c r="I5397" s="9">
        <v>22</v>
      </c>
      <c r="J5397" s="9">
        <v>2</v>
      </c>
      <c r="K5397" s="10" t="s">
        <v>219</v>
      </c>
      <c r="L5397" s="20" t="s">
        <v>6301</v>
      </c>
      <c r="M5397" s="10" t="s">
        <v>115</v>
      </c>
      <c r="N5397" s="10" t="s">
        <v>127</v>
      </c>
      <c r="O5397" s="10" t="s">
        <v>128</v>
      </c>
      <c r="P5397" s="11">
        <v>0</v>
      </c>
      <c r="Q5397" s="11">
        <v>0</v>
      </c>
      <c r="R5397" s="11">
        <v>0</v>
      </c>
      <c r="S5397" s="11">
        <v>0</v>
      </c>
      <c r="T5397" s="11">
        <v>0</v>
      </c>
      <c r="U5397" s="11">
        <v>0</v>
      </c>
      <c r="V5397" s="11">
        <v>0</v>
      </c>
      <c r="W5397" s="11">
        <v>0</v>
      </c>
      <c r="X5397" s="11">
        <v>0</v>
      </c>
      <c r="Y5397" s="11">
        <v>0</v>
      </c>
      <c r="Z5397" s="11" t="s">
        <v>108</v>
      </c>
      <c r="AA5397" s="11" t="s">
        <v>108</v>
      </c>
      <c r="AB5397" s="21">
        <v>0</v>
      </c>
      <c r="AC5397" s="21">
        <v>0</v>
      </c>
      <c r="AD5397" s="21">
        <v>0</v>
      </c>
      <c r="AE5397" s="21">
        <v>0</v>
      </c>
      <c r="AF5397" s="21">
        <v>0</v>
      </c>
      <c r="AG5397" s="21">
        <v>0</v>
      </c>
      <c r="AH5397" s="21">
        <v>0</v>
      </c>
      <c r="AI5397" s="21">
        <v>0</v>
      </c>
      <c r="AJ5397" s="21">
        <v>0</v>
      </c>
      <c r="AK5397" s="21">
        <v>0</v>
      </c>
      <c r="AL5397" s="21" t="s">
        <v>108</v>
      </c>
      <c r="AM5397" s="21" t="s">
        <v>108</v>
      </c>
      <c r="AN5397" s="12">
        <v>0</v>
      </c>
      <c r="AO5397" s="12">
        <v>0</v>
      </c>
      <c r="AP5397" s="12">
        <v>0</v>
      </c>
      <c r="AQ5397" s="12">
        <v>0</v>
      </c>
      <c r="AR5397" s="12">
        <v>0</v>
      </c>
      <c r="AS5397" s="12">
        <v>0</v>
      </c>
      <c r="AT5397" s="12">
        <v>0</v>
      </c>
      <c r="AU5397" s="12">
        <v>0</v>
      </c>
      <c r="AV5397" s="12">
        <v>0</v>
      </c>
      <c r="AW5397" s="12">
        <v>0</v>
      </c>
      <c r="AX5397" s="12" t="s">
        <v>108</v>
      </c>
      <c r="AY5397" s="12" t="s">
        <v>108</v>
      </c>
      <c r="AZ5397" s="22">
        <v>0</v>
      </c>
      <c r="BA5397" s="22">
        <v>0</v>
      </c>
      <c r="BB5397" s="22">
        <v>0</v>
      </c>
      <c r="BC5397" s="22">
        <v>0</v>
      </c>
      <c r="BD5397" s="22">
        <v>0</v>
      </c>
      <c r="BE5397" s="22">
        <v>0</v>
      </c>
      <c r="BF5397" s="22">
        <v>0</v>
      </c>
      <c r="BG5397" s="22">
        <v>0</v>
      </c>
      <c r="BH5397" s="22">
        <v>0</v>
      </c>
      <c r="BI5397" s="22">
        <v>0</v>
      </c>
      <c r="BJ5397" s="22" t="s">
        <v>108</v>
      </c>
      <c r="BK5397" s="22" t="s">
        <v>108</v>
      </c>
      <c r="BL5397" s="11">
        <v>0</v>
      </c>
      <c r="BM5397" s="10" t="s">
        <v>137</v>
      </c>
      <c r="BN5397" s="9">
        <v>2025</v>
      </c>
    </row>
    <row r="5398" spans="1:66" x14ac:dyDescent="0.25">
      <c r="A5398" s="9">
        <v>55710</v>
      </c>
      <c r="B5398" s="10" t="s">
        <v>107</v>
      </c>
      <c r="C5398" s="10" t="s">
        <v>2086</v>
      </c>
      <c r="D5398" s="10" t="s">
        <v>2087</v>
      </c>
      <c r="E5398" s="9">
        <v>61267</v>
      </c>
      <c r="F5398" s="10" t="s">
        <v>671</v>
      </c>
      <c r="G5398" s="10" t="s">
        <v>582</v>
      </c>
      <c r="H5398" s="10" t="s">
        <v>349</v>
      </c>
      <c r="I5398" s="9">
        <v>22</v>
      </c>
      <c r="J5398" s="9">
        <v>2</v>
      </c>
      <c r="K5398" s="10" t="s">
        <v>219</v>
      </c>
      <c r="L5398" s="20" t="s">
        <v>6301</v>
      </c>
      <c r="M5398" s="10" t="s">
        <v>115</v>
      </c>
      <c r="N5398" s="10" t="s">
        <v>116</v>
      </c>
      <c r="O5398" s="10" t="s">
        <v>230</v>
      </c>
      <c r="P5398" s="11">
        <v>0</v>
      </c>
      <c r="Q5398" s="11">
        <v>0</v>
      </c>
      <c r="R5398" s="11">
        <v>0</v>
      </c>
      <c r="S5398" s="11">
        <v>0</v>
      </c>
      <c r="T5398" s="11">
        <v>0</v>
      </c>
      <c r="U5398" s="11">
        <v>0</v>
      </c>
      <c r="V5398" s="11">
        <v>0</v>
      </c>
      <c r="W5398" s="11">
        <v>0</v>
      </c>
      <c r="X5398" s="11">
        <v>0</v>
      </c>
      <c r="Y5398" s="11">
        <v>0</v>
      </c>
      <c r="Z5398" s="11" t="s">
        <v>108</v>
      </c>
      <c r="AA5398" s="11" t="s">
        <v>108</v>
      </c>
      <c r="AB5398" s="21">
        <v>0</v>
      </c>
      <c r="AC5398" s="21">
        <v>0</v>
      </c>
      <c r="AD5398" s="21">
        <v>0</v>
      </c>
      <c r="AE5398" s="21">
        <v>0</v>
      </c>
      <c r="AF5398" s="21">
        <v>0</v>
      </c>
      <c r="AG5398" s="21">
        <v>0</v>
      </c>
      <c r="AH5398" s="21">
        <v>0</v>
      </c>
      <c r="AI5398" s="21">
        <v>0</v>
      </c>
      <c r="AJ5398" s="21">
        <v>0</v>
      </c>
      <c r="AK5398" s="21">
        <v>0</v>
      </c>
      <c r="AL5398" s="21" t="s">
        <v>108</v>
      </c>
      <c r="AM5398" s="21" t="s">
        <v>108</v>
      </c>
      <c r="AN5398" s="12">
        <v>0</v>
      </c>
      <c r="AO5398" s="12">
        <v>0</v>
      </c>
      <c r="AP5398" s="12">
        <v>0</v>
      </c>
      <c r="AQ5398" s="12">
        <v>0</v>
      </c>
      <c r="AR5398" s="12">
        <v>0</v>
      </c>
      <c r="AS5398" s="12">
        <v>0</v>
      </c>
      <c r="AT5398" s="12">
        <v>0</v>
      </c>
      <c r="AU5398" s="12">
        <v>0</v>
      </c>
      <c r="AV5398" s="12">
        <v>0</v>
      </c>
      <c r="AW5398" s="12">
        <v>0</v>
      </c>
      <c r="AX5398" s="12" t="s">
        <v>108</v>
      </c>
      <c r="AY5398" s="12" t="s">
        <v>108</v>
      </c>
      <c r="AZ5398" s="22">
        <v>0</v>
      </c>
      <c r="BA5398" s="22">
        <v>0</v>
      </c>
      <c r="BB5398" s="22">
        <v>0</v>
      </c>
      <c r="BC5398" s="22">
        <v>0</v>
      </c>
      <c r="BD5398" s="22">
        <v>0</v>
      </c>
      <c r="BE5398" s="22">
        <v>0</v>
      </c>
      <c r="BF5398" s="22">
        <v>0</v>
      </c>
      <c r="BG5398" s="22">
        <v>0</v>
      </c>
      <c r="BH5398" s="22">
        <v>0</v>
      </c>
      <c r="BI5398" s="22">
        <v>0</v>
      </c>
      <c r="BJ5398" s="22" t="s">
        <v>108</v>
      </c>
      <c r="BK5398" s="22" t="s">
        <v>108</v>
      </c>
      <c r="BL5398" s="11">
        <v>0</v>
      </c>
      <c r="BM5398" s="10" t="s">
        <v>137</v>
      </c>
      <c r="BN5398" s="9">
        <v>2025</v>
      </c>
    </row>
    <row r="5399" spans="1:66" x14ac:dyDescent="0.25">
      <c r="A5399" s="9">
        <v>55710</v>
      </c>
      <c r="B5399" s="10" t="s">
        <v>107</v>
      </c>
      <c r="C5399" s="10" t="s">
        <v>2086</v>
      </c>
      <c r="D5399" s="10" t="s">
        <v>2087</v>
      </c>
      <c r="E5399" s="9">
        <v>61267</v>
      </c>
      <c r="F5399" s="10" t="s">
        <v>671</v>
      </c>
      <c r="G5399" s="10" t="s">
        <v>582</v>
      </c>
      <c r="H5399" s="10" t="s">
        <v>349</v>
      </c>
      <c r="I5399" s="9">
        <v>22</v>
      </c>
      <c r="J5399" s="9">
        <v>2</v>
      </c>
      <c r="K5399" s="10" t="s">
        <v>219</v>
      </c>
      <c r="L5399" s="20" t="s">
        <v>6213</v>
      </c>
      <c r="M5399" s="10" t="s">
        <v>119</v>
      </c>
      <c r="N5399" s="10" t="s">
        <v>127</v>
      </c>
      <c r="O5399" s="10" t="s">
        <v>128</v>
      </c>
      <c r="P5399" s="11">
        <v>0</v>
      </c>
      <c r="Q5399" s="11">
        <v>0</v>
      </c>
      <c r="R5399" s="11">
        <v>0</v>
      </c>
      <c r="S5399" s="11">
        <v>0</v>
      </c>
      <c r="T5399" s="11">
        <v>0</v>
      </c>
      <c r="U5399" s="11">
        <v>0</v>
      </c>
      <c r="V5399" s="11">
        <v>0</v>
      </c>
      <c r="W5399" s="11">
        <v>0</v>
      </c>
      <c r="X5399" s="11">
        <v>0</v>
      </c>
      <c r="Y5399" s="11">
        <v>0</v>
      </c>
      <c r="Z5399" s="11" t="s">
        <v>108</v>
      </c>
      <c r="AA5399" s="11" t="s">
        <v>108</v>
      </c>
      <c r="AB5399" s="21">
        <v>0</v>
      </c>
      <c r="AC5399" s="21">
        <v>0</v>
      </c>
      <c r="AD5399" s="21">
        <v>0</v>
      </c>
      <c r="AE5399" s="21">
        <v>0</v>
      </c>
      <c r="AF5399" s="21">
        <v>0</v>
      </c>
      <c r="AG5399" s="21">
        <v>0</v>
      </c>
      <c r="AH5399" s="21">
        <v>0</v>
      </c>
      <c r="AI5399" s="21">
        <v>0</v>
      </c>
      <c r="AJ5399" s="21">
        <v>0</v>
      </c>
      <c r="AK5399" s="21">
        <v>0</v>
      </c>
      <c r="AL5399" s="21" t="s">
        <v>108</v>
      </c>
      <c r="AM5399" s="21" t="s">
        <v>108</v>
      </c>
      <c r="AN5399" s="12">
        <v>0</v>
      </c>
      <c r="AO5399" s="12">
        <v>0</v>
      </c>
      <c r="AP5399" s="12">
        <v>0</v>
      </c>
      <c r="AQ5399" s="12">
        <v>0</v>
      </c>
      <c r="AR5399" s="12">
        <v>0</v>
      </c>
      <c r="AS5399" s="12">
        <v>0</v>
      </c>
      <c r="AT5399" s="12">
        <v>0</v>
      </c>
      <c r="AU5399" s="12">
        <v>0</v>
      </c>
      <c r="AV5399" s="12">
        <v>0</v>
      </c>
      <c r="AW5399" s="12">
        <v>0</v>
      </c>
      <c r="AX5399" s="12" t="s">
        <v>108</v>
      </c>
      <c r="AY5399" s="12" t="s">
        <v>108</v>
      </c>
      <c r="AZ5399" s="22">
        <v>0</v>
      </c>
      <c r="BA5399" s="22">
        <v>0</v>
      </c>
      <c r="BB5399" s="22">
        <v>0</v>
      </c>
      <c r="BC5399" s="22">
        <v>0</v>
      </c>
      <c r="BD5399" s="22">
        <v>0</v>
      </c>
      <c r="BE5399" s="22">
        <v>0</v>
      </c>
      <c r="BF5399" s="22">
        <v>0</v>
      </c>
      <c r="BG5399" s="22">
        <v>0</v>
      </c>
      <c r="BH5399" s="22">
        <v>0</v>
      </c>
      <c r="BI5399" s="22">
        <v>0</v>
      </c>
      <c r="BJ5399" s="22" t="s">
        <v>108</v>
      </c>
      <c r="BK5399" s="22" t="s">
        <v>108</v>
      </c>
      <c r="BL5399" s="11">
        <v>0</v>
      </c>
      <c r="BM5399" s="10" t="s">
        <v>137</v>
      </c>
      <c r="BN5399" s="9">
        <v>2025</v>
      </c>
    </row>
    <row r="5400" spans="1:66" x14ac:dyDescent="0.25">
      <c r="A5400" s="9">
        <v>55710</v>
      </c>
      <c r="B5400" s="10" t="s">
        <v>107</v>
      </c>
      <c r="C5400" s="10" t="s">
        <v>2086</v>
      </c>
      <c r="D5400" s="10" t="s">
        <v>2087</v>
      </c>
      <c r="E5400" s="9">
        <v>61267</v>
      </c>
      <c r="F5400" s="10" t="s">
        <v>671</v>
      </c>
      <c r="G5400" s="10" t="s">
        <v>582</v>
      </c>
      <c r="H5400" s="10" t="s">
        <v>349</v>
      </c>
      <c r="I5400" s="9">
        <v>22</v>
      </c>
      <c r="J5400" s="9">
        <v>2</v>
      </c>
      <c r="K5400" s="10" t="s">
        <v>219</v>
      </c>
      <c r="L5400" s="20" t="s">
        <v>6213</v>
      </c>
      <c r="M5400" s="10" t="s">
        <v>119</v>
      </c>
      <c r="N5400" s="10" t="s">
        <v>116</v>
      </c>
      <c r="O5400" s="10" t="s">
        <v>230</v>
      </c>
      <c r="P5400" s="11">
        <v>1284250</v>
      </c>
      <c r="Q5400" s="11">
        <v>1120720</v>
      </c>
      <c r="R5400" s="11">
        <v>1307970</v>
      </c>
      <c r="S5400" s="11">
        <v>791950</v>
      </c>
      <c r="T5400" s="11">
        <v>1371450</v>
      </c>
      <c r="U5400" s="11">
        <v>1273800</v>
      </c>
      <c r="V5400" s="11">
        <v>1383690</v>
      </c>
      <c r="W5400" s="11">
        <v>1398170</v>
      </c>
      <c r="X5400" s="11">
        <v>1349320</v>
      </c>
      <c r="Y5400" s="11">
        <v>875460</v>
      </c>
      <c r="Z5400" s="11" t="s">
        <v>108</v>
      </c>
      <c r="AA5400" s="11" t="s">
        <v>108</v>
      </c>
      <c r="AB5400" s="21">
        <v>1.0349999999999999</v>
      </c>
      <c r="AC5400" s="21">
        <v>1.038</v>
      </c>
      <c r="AD5400" s="21">
        <v>1.036</v>
      </c>
      <c r="AE5400" s="21">
        <v>1.036</v>
      </c>
      <c r="AF5400" s="21">
        <v>1.0369999999999999</v>
      </c>
      <c r="AG5400" s="21">
        <v>1.036</v>
      </c>
      <c r="AH5400" s="21">
        <v>1.034</v>
      </c>
      <c r="AI5400" s="21">
        <v>1.0329999999999999</v>
      </c>
      <c r="AJ5400" s="21">
        <v>1.0349999999999999</v>
      </c>
      <c r="AK5400" s="21">
        <v>1.034</v>
      </c>
      <c r="AL5400" s="21" t="s">
        <v>108</v>
      </c>
      <c r="AM5400" s="21" t="s">
        <v>108</v>
      </c>
      <c r="AN5400" s="12">
        <v>0</v>
      </c>
      <c r="AO5400" s="12">
        <v>0</v>
      </c>
      <c r="AP5400" s="12">
        <v>0</v>
      </c>
      <c r="AQ5400" s="12">
        <v>0</v>
      </c>
      <c r="AR5400" s="12">
        <v>0</v>
      </c>
      <c r="AS5400" s="12">
        <v>0</v>
      </c>
      <c r="AT5400" s="12">
        <v>0</v>
      </c>
      <c r="AU5400" s="12">
        <v>0</v>
      </c>
      <c r="AV5400" s="12">
        <v>0</v>
      </c>
      <c r="AW5400" s="12">
        <v>0</v>
      </c>
      <c r="AX5400" s="12" t="s">
        <v>108</v>
      </c>
      <c r="AY5400" s="12" t="s">
        <v>108</v>
      </c>
      <c r="AZ5400" s="22">
        <v>0</v>
      </c>
      <c r="BA5400" s="22">
        <v>0</v>
      </c>
      <c r="BB5400" s="22">
        <v>0</v>
      </c>
      <c r="BC5400" s="22">
        <v>0</v>
      </c>
      <c r="BD5400" s="22">
        <v>0</v>
      </c>
      <c r="BE5400" s="22">
        <v>0</v>
      </c>
      <c r="BF5400" s="22">
        <v>0</v>
      </c>
      <c r="BG5400" s="22">
        <v>0</v>
      </c>
      <c r="BH5400" s="22">
        <v>0</v>
      </c>
      <c r="BI5400" s="22">
        <v>0</v>
      </c>
      <c r="BJ5400" s="22" t="s">
        <v>108</v>
      </c>
      <c r="BK5400" s="22" t="s">
        <v>108</v>
      </c>
      <c r="BL5400" s="11">
        <v>12156780</v>
      </c>
      <c r="BM5400" s="10" t="s">
        <v>137</v>
      </c>
      <c r="BN5400" s="9">
        <v>2025</v>
      </c>
    </row>
    <row r="5401" spans="1:66" x14ac:dyDescent="0.25">
      <c r="A5401" s="9">
        <v>55710</v>
      </c>
      <c r="B5401" s="10" t="s">
        <v>107</v>
      </c>
      <c r="C5401" s="10" t="s">
        <v>2086</v>
      </c>
      <c r="D5401" s="10" t="s">
        <v>2087</v>
      </c>
      <c r="E5401" s="9">
        <v>61267</v>
      </c>
      <c r="F5401" s="10" t="s">
        <v>671</v>
      </c>
      <c r="G5401" s="10" t="s">
        <v>582</v>
      </c>
      <c r="H5401" s="10" t="s">
        <v>349</v>
      </c>
      <c r="I5401" s="9">
        <v>22</v>
      </c>
      <c r="J5401" s="9">
        <v>2</v>
      </c>
      <c r="K5401" s="10" t="s">
        <v>219</v>
      </c>
      <c r="L5401" s="20" t="s">
        <v>6302</v>
      </c>
      <c r="M5401" s="10" t="s">
        <v>119</v>
      </c>
      <c r="N5401" s="10" t="s">
        <v>127</v>
      </c>
      <c r="O5401" s="10" t="s">
        <v>128</v>
      </c>
      <c r="P5401" s="11">
        <v>0</v>
      </c>
      <c r="Q5401" s="11">
        <v>0</v>
      </c>
      <c r="R5401" s="11">
        <v>0</v>
      </c>
      <c r="S5401" s="11">
        <v>0</v>
      </c>
      <c r="T5401" s="11">
        <v>0</v>
      </c>
      <c r="U5401" s="11">
        <v>0</v>
      </c>
      <c r="V5401" s="11">
        <v>0</v>
      </c>
      <c r="W5401" s="11">
        <v>0</v>
      </c>
      <c r="X5401" s="11">
        <v>0</v>
      </c>
      <c r="Y5401" s="11">
        <v>0</v>
      </c>
      <c r="Z5401" s="11" t="s">
        <v>108</v>
      </c>
      <c r="AA5401" s="11" t="s">
        <v>108</v>
      </c>
      <c r="AB5401" s="21">
        <v>0</v>
      </c>
      <c r="AC5401" s="21">
        <v>0</v>
      </c>
      <c r="AD5401" s="21">
        <v>0</v>
      </c>
      <c r="AE5401" s="21">
        <v>0</v>
      </c>
      <c r="AF5401" s="21">
        <v>0</v>
      </c>
      <c r="AG5401" s="21">
        <v>0</v>
      </c>
      <c r="AH5401" s="21">
        <v>0</v>
      </c>
      <c r="AI5401" s="21">
        <v>0</v>
      </c>
      <c r="AJ5401" s="21">
        <v>0</v>
      </c>
      <c r="AK5401" s="21">
        <v>0</v>
      </c>
      <c r="AL5401" s="21" t="s">
        <v>108</v>
      </c>
      <c r="AM5401" s="21" t="s">
        <v>108</v>
      </c>
      <c r="AN5401" s="12">
        <v>0</v>
      </c>
      <c r="AO5401" s="12">
        <v>0</v>
      </c>
      <c r="AP5401" s="12">
        <v>0</v>
      </c>
      <c r="AQ5401" s="12">
        <v>0</v>
      </c>
      <c r="AR5401" s="12">
        <v>0</v>
      </c>
      <c r="AS5401" s="12">
        <v>0</v>
      </c>
      <c r="AT5401" s="12">
        <v>0</v>
      </c>
      <c r="AU5401" s="12">
        <v>0</v>
      </c>
      <c r="AV5401" s="12">
        <v>0</v>
      </c>
      <c r="AW5401" s="12">
        <v>0</v>
      </c>
      <c r="AX5401" s="12" t="s">
        <v>108</v>
      </c>
      <c r="AY5401" s="12" t="s">
        <v>108</v>
      </c>
      <c r="AZ5401" s="22">
        <v>0</v>
      </c>
      <c r="BA5401" s="22">
        <v>0</v>
      </c>
      <c r="BB5401" s="22">
        <v>0</v>
      </c>
      <c r="BC5401" s="22">
        <v>0</v>
      </c>
      <c r="BD5401" s="22">
        <v>0</v>
      </c>
      <c r="BE5401" s="22">
        <v>0</v>
      </c>
      <c r="BF5401" s="22">
        <v>0</v>
      </c>
      <c r="BG5401" s="22">
        <v>0</v>
      </c>
      <c r="BH5401" s="22">
        <v>0</v>
      </c>
      <c r="BI5401" s="22">
        <v>0</v>
      </c>
      <c r="BJ5401" s="22" t="s">
        <v>108</v>
      </c>
      <c r="BK5401" s="22" t="s">
        <v>108</v>
      </c>
      <c r="BL5401" s="11">
        <v>0</v>
      </c>
      <c r="BM5401" s="10" t="s">
        <v>137</v>
      </c>
      <c r="BN5401" s="9">
        <v>2025</v>
      </c>
    </row>
    <row r="5402" spans="1:66" x14ac:dyDescent="0.25">
      <c r="A5402" s="9">
        <v>55710</v>
      </c>
      <c r="B5402" s="10" t="s">
        <v>107</v>
      </c>
      <c r="C5402" s="10" t="s">
        <v>2086</v>
      </c>
      <c r="D5402" s="10" t="s">
        <v>2087</v>
      </c>
      <c r="E5402" s="9">
        <v>61267</v>
      </c>
      <c r="F5402" s="10" t="s">
        <v>671</v>
      </c>
      <c r="G5402" s="10" t="s">
        <v>582</v>
      </c>
      <c r="H5402" s="10" t="s">
        <v>349</v>
      </c>
      <c r="I5402" s="9">
        <v>22</v>
      </c>
      <c r="J5402" s="9">
        <v>2</v>
      </c>
      <c r="K5402" s="10" t="s">
        <v>219</v>
      </c>
      <c r="L5402" s="20" t="s">
        <v>6302</v>
      </c>
      <c r="M5402" s="10" t="s">
        <v>119</v>
      </c>
      <c r="N5402" s="10" t="s">
        <v>116</v>
      </c>
      <c r="O5402" s="10" t="s">
        <v>230</v>
      </c>
      <c r="P5402" s="11">
        <v>1343670</v>
      </c>
      <c r="Q5402" s="11">
        <v>1250720</v>
      </c>
      <c r="R5402" s="11">
        <v>1353780</v>
      </c>
      <c r="S5402" s="11">
        <v>806270</v>
      </c>
      <c r="T5402" s="11">
        <v>1308070</v>
      </c>
      <c r="U5402" s="11">
        <v>1266050</v>
      </c>
      <c r="V5402" s="11">
        <v>1366140</v>
      </c>
      <c r="W5402" s="11">
        <v>1378340</v>
      </c>
      <c r="X5402" s="11">
        <v>1342130</v>
      </c>
      <c r="Y5402" s="11">
        <v>896540</v>
      </c>
      <c r="Z5402" s="11" t="s">
        <v>108</v>
      </c>
      <c r="AA5402" s="11" t="s">
        <v>108</v>
      </c>
      <c r="AB5402" s="21">
        <v>1.0349999999999999</v>
      </c>
      <c r="AC5402" s="21">
        <v>1.038</v>
      </c>
      <c r="AD5402" s="21">
        <v>1.036</v>
      </c>
      <c r="AE5402" s="21">
        <v>1.036</v>
      </c>
      <c r="AF5402" s="21">
        <v>1.0369999999999999</v>
      </c>
      <c r="AG5402" s="21">
        <v>1.036</v>
      </c>
      <c r="AH5402" s="21">
        <v>1.034</v>
      </c>
      <c r="AI5402" s="21">
        <v>1.0329999999999999</v>
      </c>
      <c r="AJ5402" s="21">
        <v>1.0349999999999999</v>
      </c>
      <c r="AK5402" s="21">
        <v>1.034</v>
      </c>
      <c r="AL5402" s="21" t="s">
        <v>108</v>
      </c>
      <c r="AM5402" s="21" t="s">
        <v>108</v>
      </c>
      <c r="AN5402" s="12">
        <v>0</v>
      </c>
      <c r="AO5402" s="12">
        <v>0</v>
      </c>
      <c r="AP5402" s="12">
        <v>0</v>
      </c>
      <c r="AQ5402" s="12">
        <v>0</v>
      </c>
      <c r="AR5402" s="12">
        <v>0</v>
      </c>
      <c r="AS5402" s="12">
        <v>0</v>
      </c>
      <c r="AT5402" s="12">
        <v>0</v>
      </c>
      <c r="AU5402" s="12">
        <v>0</v>
      </c>
      <c r="AV5402" s="12">
        <v>0</v>
      </c>
      <c r="AW5402" s="12">
        <v>0</v>
      </c>
      <c r="AX5402" s="12" t="s">
        <v>108</v>
      </c>
      <c r="AY5402" s="12" t="s">
        <v>108</v>
      </c>
      <c r="AZ5402" s="22">
        <v>0</v>
      </c>
      <c r="BA5402" s="22">
        <v>0</v>
      </c>
      <c r="BB5402" s="22">
        <v>0</v>
      </c>
      <c r="BC5402" s="22">
        <v>0</v>
      </c>
      <c r="BD5402" s="22">
        <v>0</v>
      </c>
      <c r="BE5402" s="22">
        <v>0</v>
      </c>
      <c r="BF5402" s="22">
        <v>0</v>
      </c>
      <c r="BG5402" s="22">
        <v>0</v>
      </c>
      <c r="BH5402" s="22">
        <v>0</v>
      </c>
      <c r="BI5402" s="22">
        <v>0</v>
      </c>
      <c r="BJ5402" s="22" t="s">
        <v>108</v>
      </c>
      <c r="BK5402" s="22" t="s">
        <v>108</v>
      </c>
      <c r="BL5402" s="11">
        <v>12311710</v>
      </c>
      <c r="BM5402" s="10" t="s">
        <v>137</v>
      </c>
      <c r="BN5402" s="9">
        <v>2025</v>
      </c>
    </row>
    <row r="5403" spans="1:66" x14ac:dyDescent="0.25">
      <c r="A5403" s="9">
        <v>55714</v>
      </c>
      <c r="B5403" s="10" t="s">
        <v>107</v>
      </c>
      <c r="C5403" s="10" t="s">
        <v>2088</v>
      </c>
      <c r="D5403" s="10" t="s">
        <v>2089</v>
      </c>
      <c r="E5403" s="9">
        <v>807</v>
      </c>
      <c r="F5403" s="10" t="s">
        <v>213</v>
      </c>
      <c r="G5403" s="10" t="s">
        <v>210</v>
      </c>
      <c r="H5403" s="10" t="s">
        <v>113</v>
      </c>
      <c r="I5403" s="9">
        <v>22</v>
      </c>
      <c r="J5403" s="9">
        <v>1</v>
      </c>
      <c r="K5403" s="10" t="s">
        <v>114</v>
      </c>
      <c r="L5403" s="20" t="s">
        <v>5583</v>
      </c>
      <c r="M5403" s="10" t="s">
        <v>119</v>
      </c>
      <c r="N5403" s="10" t="s">
        <v>116</v>
      </c>
      <c r="O5403" s="10" t="s">
        <v>230</v>
      </c>
      <c r="P5403" s="11">
        <v>1668294</v>
      </c>
      <c r="Q5403" s="11">
        <v>1502420</v>
      </c>
      <c r="R5403" s="11">
        <v>1584493</v>
      </c>
      <c r="S5403" s="11">
        <v>430206</v>
      </c>
      <c r="T5403" s="11">
        <v>0</v>
      </c>
      <c r="U5403" s="11">
        <v>0</v>
      </c>
      <c r="V5403" s="11">
        <v>1390731</v>
      </c>
      <c r="W5403" s="11">
        <v>1294566</v>
      </c>
      <c r="X5403" s="11">
        <v>1315937</v>
      </c>
      <c r="Y5403" s="11">
        <v>940494</v>
      </c>
      <c r="Z5403" s="11" t="s">
        <v>108</v>
      </c>
      <c r="AA5403" s="11" t="s">
        <v>108</v>
      </c>
      <c r="AB5403" s="21">
        <v>1.0349999999999999</v>
      </c>
      <c r="AC5403" s="21">
        <v>1.034</v>
      </c>
      <c r="AD5403" s="21">
        <v>1.0249999999999999</v>
      </c>
      <c r="AE5403" s="21">
        <v>1.018</v>
      </c>
      <c r="AF5403" s="21">
        <v>0</v>
      </c>
      <c r="AG5403" s="21">
        <v>0</v>
      </c>
      <c r="AH5403" s="21">
        <v>1.026</v>
      </c>
      <c r="AI5403" s="21">
        <v>1.024</v>
      </c>
      <c r="AJ5403" s="21">
        <v>1.0229999999999999</v>
      </c>
      <c r="AK5403" s="21">
        <v>1.026</v>
      </c>
      <c r="AL5403" s="21" t="s">
        <v>108</v>
      </c>
      <c r="AM5403" s="21" t="s">
        <v>108</v>
      </c>
      <c r="AN5403" s="12">
        <v>0</v>
      </c>
      <c r="AO5403" s="12">
        <v>0</v>
      </c>
      <c r="AP5403" s="12">
        <v>0</v>
      </c>
      <c r="AQ5403" s="12">
        <v>0</v>
      </c>
      <c r="AR5403" s="12">
        <v>0</v>
      </c>
      <c r="AS5403" s="12">
        <v>0</v>
      </c>
      <c r="AT5403" s="12">
        <v>0</v>
      </c>
      <c r="AU5403" s="12">
        <v>0</v>
      </c>
      <c r="AV5403" s="12">
        <v>0</v>
      </c>
      <c r="AW5403" s="12">
        <v>0</v>
      </c>
      <c r="AX5403" s="12" t="s">
        <v>108</v>
      </c>
      <c r="AY5403" s="12" t="s">
        <v>108</v>
      </c>
      <c r="AZ5403" s="22">
        <v>0</v>
      </c>
      <c r="BA5403" s="22">
        <v>0</v>
      </c>
      <c r="BB5403" s="22">
        <v>0</v>
      </c>
      <c r="BC5403" s="22">
        <v>0</v>
      </c>
      <c r="BD5403" s="22">
        <v>0</v>
      </c>
      <c r="BE5403" s="22">
        <v>0</v>
      </c>
      <c r="BF5403" s="22">
        <v>0</v>
      </c>
      <c r="BG5403" s="22">
        <v>0</v>
      </c>
      <c r="BH5403" s="22">
        <v>0</v>
      </c>
      <c r="BI5403" s="22">
        <v>0</v>
      </c>
      <c r="BJ5403" s="22" t="s">
        <v>108</v>
      </c>
      <c r="BK5403" s="22" t="s">
        <v>108</v>
      </c>
      <c r="BL5403" s="11">
        <v>10127141</v>
      </c>
      <c r="BM5403" s="10" t="s">
        <v>214</v>
      </c>
      <c r="BN5403" s="9">
        <v>2025</v>
      </c>
    </row>
    <row r="5404" spans="1:66" x14ac:dyDescent="0.25">
      <c r="A5404" s="9">
        <v>55714</v>
      </c>
      <c r="B5404" s="10" t="s">
        <v>107</v>
      </c>
      <c r="C5404" s="10" t="s">
        <v>2088</v>
      </c>
      <c r="D5404" s="10" t="s">
        <v>2089</v>
      </c>
      <c r="E5404" s="9">
        <v>807</v>
      </c>
      <c r="F5404" s="10" t="s">
        <v>213</v>
      </c>
      <c r="G5404" s="10" t="s">
        <v>210</v>
      </c>
      <c r="H5404" s="10" t="s">
        <v>113</v>
      </c>
      <c r="I5404" s="9">
        <v>22</v>
      </c>
      <c r="J5404" s="9">
        <v>1</v>
      </c>
      <c r="K5404" s="10" t="s">
        <v>114</v>
      </c>
      <c r="L5404" s="20" t="s">
        <v>5584</v>
      </c>
      <c r="M5404" s="10" t="s">
        <v>119</v>
      </c>
      <c r="N5404" s="10" t="s">
        <v>116</v>
      </c>
      <c r="O5404" s="10" t="s">
        <v>230</v>
      </c>
      <c r="P5404" s="11">
        <v>1592275</v>
      </c>
      <c r="Q5404" s="11">
        <v>1434136</v>
      </c>
      <c r="R5404" s="11">
        <v>1517065</v>
      </c>
      <c r="S5404" s="11">
        <v>375437</v>
      </c>
      <c r="T5404" s="11">
        <v>0</v>
      </c>
      <c r="U5404" s="11">
        <v>236627</v>
      </c>
      <c r="V5404" s="11">
        <v>1454079</v>
      </c>
      <c r="W5404" s="11">
        <v>1457248</v>
      </c>
      <c r="X5404" s="11">
        <v>1305497</v>
      </c>
      <c r="Y5404" s="11">
        <v>918140</v>
      </c>
      <c r="Z5404" s="11" t="s">
        <v>108</v>
      </c>
      <c r="AA5404" s="11" t="s">
        <v>108</v>
      </c>
      <c r="AB5404" s="21">
        <v>1.0349999999999999</v>
      </c>
      <c r="AC5404" s="21">
        <v>1.034</v>
      </c>
      <c r="AD5404" s="21">
        <v>1.0249999999999999</v>
      </c>
      <c r="AE5404" s="21">
        <v>1.018</v>
      </c>
      <c r="AF5404" s="21">
        <v>0</v>
      </c>
      <c r="AG5404" s="21">
        <v>1.0229999999999999</v>
      </c>
      <c r="AH5404" s="21">
        <v>1.026</v>
      </c>
      <c r="AI5404" s="21">
        <v>1.024</v>
      </c>
      <c r="AJ5404" s="21">
        <v>1.0229999999999999</v>
      </c>
      <c r="AK5404" s="21">
        <v>1.026</v>
      </c>
      <c r="AL5404" s="21" t="s">
        <v>108</v>
      </c>
      <c r="AM5404" s="21" t="s">
        <v>108</v>
      </c>
      <c r="AN5404" s="12">
        <v>0</v>
      </c>
      <c r="AO5404" s="12">
        <v>0</v>
      </c>
      <c r="AP5404" s="12">
        <v>0</v>
      </c>
      <c r="AQ5404" s="12">
        <v>0</v>
      </c>
      <c r="AR5404" s="12">
        <v>0</v>
      </c>
      <c r="AS5404" s="12">
        <v>0</v>
      </c>
      <c r="AT5404" s="12">
        <v>0</v>
      </c>
      <c r="AU5404" s="12">
        <v>0</v>
      </c>
      <c r="AV5404" s="12">
        <v>0</v>
      </c>
      <c r="AW5404" s="12">
        <v>0</v>
      </c>
      <c r="AX5404" s="12" t="s">
        <v>108</v>
      </c>
      <c r="AY5404" s="12" t="s">
        <v>108</v>
      </c>
      <c r="AZ5404" s="22">
        <v>0</v>
      </c>
      <c r="BA5404" s="22">
        <v>0</v>
      </c>
      <c r="BB5404" s="22">
        <v>0</v>
      </c>
      <c r="BC5404" s="22">
        <v>0</v>
      </c>
      <c r="BD5404" s="22">
        <v>0</v>
      </c>
      <c r="BE5404" s="22">
        <v>0</v>
      </c>
      <c r="BF5404" s="22">
        <v>0</v>
      </c>
      <c r="BG5404" s="22">
        <v>0</v>
      </c>
      <c r="BH5404" s="22">
        <v>0</v>
      </c>
      <c r="BI5404" s="22">
        <v>0</v>
      </c>
      <c r="BJ5404" s="22" t="s">
        <v>108</v>
      </c>
      <c r="BK5404" s="22" t="s">
        <v>108</v>
      </c>
      <c r="BL5404" s="11">
        <v>10290504</v>
      </c>
      <c r="BM5404" s="10" t="s">
        <v>214</v>
      </c>
      <c r="BN5404" s="9">
        <v>2025</v>
      </c>
    </row>
    <row r="5405" spans="1:66" x14ac:dyDescent="0.25">
      <c r="A5405" s="9">
        <v>55714</v>
      </c>
      <c r="B5405" s="10" t="s">
        <v>107</v>
      </c>
      <c r="C5405" s="10" t="s">
        <v>2088</v>
      </c>
      <c r="D5405" s="10" t="s">
        <v>2089</v>
      </c>
      <c r="E5405" s="9">
        <v>807</v>
      </c>
      <c r="F5405" s="10" t="s">
        <v>213</v>
      </c>
      <c r="G5405" s="10" t="s">
        <v>210</v>
      </c>
      <c r="H5405" s="10" t="s">
        <v>113</v>
      </c>
      <c r="I5405" s="9">
        <v>22</v>
      </c>
      <c r="J5405" s="9">
        <v>1</v>
      </c>
      <c r="K5405" s="10" t="s">
        <v>114</v>
      </c>
      <c r="L5405" s="20" t="s">
        <v>5484</v>
      </c>
      <c r="M5405" s="10" t="s">
        <v>115</v>
      </c>
      <c r="N5405" s="10" t="s">
        <v>116</v>
      </c>
      <c r="O5405" s="10" t="s">
        <v>230</v>
      </c>
      <c r="P5405" s="11">
        <v>26249</v>
      </c>
      <c r="Q5405" s="11">
        <v>26874</v>
      </c>
      <c r="R5405" s="11">
        <v>23147</v>
      </c>
      <c r="S5405" s="11">
        <v>3746</v>
      </c>
      <c r="T5405" s="11">
        <v>0</v>
      </c>
      <c r="U5405" s="11">
        <v>0</v>
      </c>
      <c r="V5405" s="11">
        <v>15121</v>
      </c>
      <c r="W5405" s="11">
        <v>12649</v>
      </c>
      <c r="X5405" s="11">
        <v>10871</v>
      </c>
      <c r="Y5405" s="11">
        <v>5803</v>
      </c>
      <c r="Z5405" s="11" t="s">
        <v>108</v>
      </c>
      <c r="AA5405" s="11" t="s">
        <v>108</v>
      </c>
      <c r="AB5405" s="21">
        <v>1.0349999999999999</v>
      </c>
      <c r="AC5405" s="21">
        <v>1.034</v>
      </c>
      <c r="AD5405" s="21">
        <v>1.0249999999999999</v>
      </c>
      <c r="AE5405" s="21">
        <v>1.018</v>
      </c>
      <c r="AF5405" s="21">
        <v>0</v>
      </c>
      <c r="AG5405" s="21">
        <v>0</v>
      </c>
      <c r="AH5405" s="21">
        <v>1.026</v>
      </c>
      <c r="AI5405" s="21">
        <v>1.024</v>
      </c>
      <c r="AJ5405" s="21">
        <v>1.0229999999999999</v>
      </c>
      <c r="AK5405" s="21">
        <v>1.026</v>
      </c>
      <c r="AL5405" s="21" t="s">
        <v>108</v>
      </c>
      <c r="AM5405" s="21" t="s">
        <v>108</v>
      </c>
      <c r="AN5405" s="12">
        <v>0</v>
      </c>
      <c r="AO5405" s="12">
        <v>0</v>
      </c>
      <c r="AP5405" s="12">
        <v>0</v>
      </c>
      <c r="AQ5405" s="12">
        <v>0</v>
      </c>
      <c r="AR5405" s="12">
        <v>0</v>
      </c>
      <c r="AS5405" s="12">
        <v>0</v>
      </c>
      <c r="AT5405" s="12">
        <v>0</v>
      </c>
      <c r="AU5405" s="12">
        <v>0</v>
      </c>
      <c r="AV5405" s="12">
        <v>0</v>
      </c>
      <c r="AW5405" s="12">
        <v>0</v>
      </c>
      <c r="AX5405" s="12" t="s">
        <v>108</v>
      </c>
      <c r="AY5405" s="12" t="s">
        <v>108</v>
      </c>
      <c r="AZ5405" s="22">
        <v>0</v>
      </c>
      <c r="BA5405" s="22">
        <v>0</v>
      </c>
      <c r="BB5405" s="22">
        <v>0</v>
      </c>
      <c r="BC5405" s="22">
        <v>0</v>
      </c>
      <c r="BD5405" s="22">
        <v>0</v>
      </c>
      <c r="BE5405" s="22">
        <v>0</v>
      </c>
      <c r="BF5405" s="22">
        <v>0</v>
      </c>
      <c r="BG5405" s="22">
        <v>0</v>
      </c>
      <c r="BH5405" s="22">
        <v>0</v>
      </c>
      <c r="BI5405" s="22">
        <v>0</v>
      </c>
      <c r="BJ5405" s="22" t="s">
        <v>108</v>
      </c>
      <c r="BK5405" s="22" t="s">
        <v>108</v>
      </c>
      <c r="BL5405" s="11">
        <v>124460</v>
      </c>
      <c r="BM5405" s="10" t="s">
        <v>214</v>
      </c>
      <c r="BN5405" s="9">
        <v>2025</v>
      </c>
    </row>
    <row r="5406" spans="1:66" x14ac:dyDescent="0.25">
      <c r="A5406" s="9">
        <v>55714</v>
      </c>
      <c r="B5406" s="10" t="s">
        <v>107</v>
      </c>
      <c r="C5406" s="10" t="s">
        <v>2088</v>
      </c>
      <c r="D5406" s="10" t="s">
        <v>2089</v>
      </c>
      <c r="E5406" s="9">
        <v>807</v>
      </c>
      <c r="F5406" s="10" t="s">
        <v>213</v>
      </c>
      <c r="G5406" s="10" t="s">
        <v>210</v>
      </c>
      <c r="H5406" s="10" t="s">
        <v>113</v>
      </c>
      <c r="I5406" s="9">
        <v>22</v>
      </c>
      <c r="J5406" s="9">
        <v>1</v>
      </c>
      <c r="K5406" s="10" t="s">
        <v>114</v>
      </c>
      <c r="L5406" s="20" t="s">
        <v>5485</v>
      </c>
      <c r="M5406" s="10" t="s">
        <v>115</v>
      </c>
      <c r="N5406" s="10" t="s">
        <v>116</v>
      </c>
      <c r="O5406" s="10" t="s">
        <v>230</v>
      </c>
      <c r="P5406" s="11">
        <v>25194</v>
      </c>
      <c r="Q5406" s="11">
        <v>25729</v>
      </c>
      <c r="R5406" s="11">
        <v>22591</v>
      </c>
      <c r="S5406" s="11">
        <v>3822</v>
      </c>
      <c r="T5406" s="11">
        <v>0</v>
      </c>
      <c r="U5406" s="11">
        <v>4162</v>
      </c>
      <c r="V5406" s="11">
        <v>15646</v>
      </c>
      <c r="W5406" s="11">
        <v>12823</v>
      </c>
      <c r="X5406" s="11">
        <v>9659</v>
      </c>
      <c r="Y5406" s="11">
        <v>5412</v>
      </c>
      <c r="Z5406" s="11" t="s">
        <v>108</v>
      </c>
      <c r="AA5406" s="11" t="s">
        <v>108</v>
      </c>
      <c r="AB5406" s="21">
        <v>1.0349999999999999</v>
      </c>
      <c r="AC5406" s="21">
        <v>1.034</v>
      </c>
      <c r="AD5406" s="21">
        <v>1.0249999999999999</v>
      </c>
      <c r="AE5406" s="21">
        <v>1.018</v>
      </c>
      <c r="AF5406" s="21">
        <v>0</v>
      </c>
      <c r="AG5406" s="21">
        <v>1.0229999999999999</v>
      </c>
      <c r="AH5406" s="21">
        <v>1.026</v>
      </c>
      <c r="AI5406" s="21">
        <v>1.024</v>
      </c>
      <c r="AJ5406" s="21">
        <v>1.0229999999999999</v>
      </c>
      <c r="AK5406" s="21">
        <v>1.026</v>
      </c>
      <c r="AL5406" s="21" t="s">
        <v>108</v>
      </c>
      <c r="AM5406" s="21" t="s">
        <v>108</v>
      </c>
      <c r="AN5406" s="12">
        <v>0</v>
      </c>
      <c r="AO5406" s="12">
        <v>0</v>
      </c>
      <c r="AP5406" s="12">
        <v>0</v>
      </c>
      <c r="AQ5406" s="12">
        <v>0</v>
      </c>
      <c r="AR5406" s="12">
        <v>0</v>
      </c>
      <c r="AS5406" s="12">
        <v>0</v>
      </c>
      <c r="AT5406" s="12">
        <v>0</v>
      </c>
      <c r="AU5406" s="12">
        <v>0</v>
      </c>
      <c r="AV5406" s="12">
        <v>0</v>
      </c>
      <c r="AW5406" s="12">
        <v>0</v>
      </c>
      <c r="AX5406" s="12" t="s">
        <v>108</v>
      </c>
      <c r="AY5406" s="12" t="s">
        <v>108</v>
      </c>
      <c r="AZ5406" s="22">
        <v>0</v>
      </c>
      <c r="BA5406" s="22">
        <v>0</v>
      </c>
      <c r="BB5406" s="22">
        <v>0</v>
      </c>
      <c r="BC5406" s="22">
        <v>0</v>
      </c>
      <c r="BD5406" s="22">
        <v>0</v>
      </c>
      <c r="BE5406" s="22">
        <v>0</v>
      </c>
      <c r="BF5406" s="22">
        <v>0</v>
      </c>
      <c r="BG5406" s="22">
        <v>0</v>
      </c>
      <c r="BH5406" s="22">
        <v>0</v>
      </c>
      <c r="BI5406" s="22">
        <v>0</v>
      </c>
      <c r="BJ5406" s="22" t="s">
        <v>108</v>
      </c>
      <c r="BK5406" s="22" t="s">
        <v>108</v>
      </c>
      <c r="BL5406" s="11">
        <v>125038</v>
      </c>
      <c r="BM5406" s="10" t="s">
        <v>214</v>
      </c>
      <c r="BN5406" s="9">
        <v>2025</v>
      </c>
    </row>
    <row r="5407" spans="1:66" x14ac:dyDescent="0.25">
      <c r="A5407" s="9">
        <v>55736</v>
      </c>
      <c r="B5407" s="10" t="s">
        <v>107</v>
      </c>
      <c r="C5407" s="10" t="s">
        <v>2092</v>
      </c>
      <c r="D5407" s="10" t="s">
        <v>2093</v>
      </c>
      <c r="E5407" s="9">
        <v>59924</v>
      </c>
      <c r="F5407" s="10" t="s">
        <v>649</v>
      </c>
      <c r="G5407" s="10" t="s">
        <v>218</v>
      </c>
      <c r="H5407" s="10" t="s">
        <v>349</v>
      </c>
      <c r="I5407" s="9">
        <v>22</v>
      </c>
      <c r="J5407" s="9">
        <v>2</v>
      </c>
      <c r="K5407" s="10" t="s">
        <v>219</v>
      </c>
      <c r="L5407" s="20" t="s">
        <v>6252</v>
      </c>
      <c r="M5407" s="10" t="s">
        <v>119</v>
      </c>
      <c r="N5407" s="10" t="s">
        <v>116</v>
      </c>
      <c r="O5407" s="10" t="s">
        <v>230</v>
      </c>
      <c r="P5407" s="11">
        <v>1327606</v>
      </c>
      <c r="Q5407" s="11">
        <v>1223408</v>
      </c>
      <c r="R5407" s="11">
        <v>1311674</v>
      </c>
      <c r="S5407" s="11">
        <v>869527</v>
      </c>
      <c r="T5407" s="11">
        <v>1313950</v>
      </c>
      <c r="U5407" s="11">
        <v>1270030</v>
      </c>
      <c r="V5407" s="11">
        <v>1306955</v>
      </c>
      <c r="W5407" s="11">
        <v>1315841</v>
      </c>
      <c r="X5407" s="11">
        <v>1273263</v>
      </c>
      <c r="Y5407" s="11">
        <v>1225117</v>
      </c>
      <c r="Z5407" s="11" t="s">
        <v>108</v>
      </c>
      <c r="AA5407" s="11" t="s">
        <v>108</v>
      </c>
      <c r="AB5407" s="21">
        <v>1.06</v>
      </c>
      <c r="AC5407" s="21">
        <v>1.06</v>
      </c>
      <c r="AD5407" s="21">
        <v>1.06</v>
      </c>
      <c r="AE5407" s="21">
        <v>1.06</v>
      </c>
      <c r="AF5407" s="21">
        <v>1.07</v>
      </c>
      <c r="AG5407" s="21">
        <v>1.06</v>
      </c>
      <c r="AH5407" s="21">
        <v>1.06</v>
      </c>
      <c r="AI5407" s="21">
        <v>1.06</v>
      </c>
      <c r="AJ5407" s="21">
        <v>1.06</v>
      </c>
      <c r="AK5407" s="21">
        <v>1.05</v>
      </c>
      <c r="AL5407" s="21" t="s">
        <v>108</v>
      </c>
      <c r="AM5407" s="21" t="s">
        <v>108</v>
      </c>
      <c r="AN5407" s="12">
        <v>0</v>
      </c>
      <c r="AO5407" s="12">
        <v>0</v>
      </c>
      <c r="AP5407" s="12">
        <v>0</v>
      </c>
      <c r="AQ5407" s="12">
        <v>0</v>
      </c>
      <c r="AR5407" s="12">
        <v>0</v>
      </c>
      <c r="AS5407" s="12">
        <v>0</v>
      </c>
      <c r="AT5407" s="12">
        <v>0</v>
      </c>
      <c r="AU5407" s="12">
        <v>0</v>
      </c>
      <c r="AV5407" s="12">
        <v>0</v>
      </c>
      <c r="AW5407" s="12">
        <v>0</v>
      </c>
      <c r="AX5407" s="12" t="s">
        <v>108</v>
      </c>
      <c r="AY5407" s="12" t="s">
        <v>108</v>
      </c>
      <c r="AZ5407" s="22">
        <v>0</v>
      </c>
      <c r="BA5407" s="22">
        <v>0</v>
      </c>
      <c r="BB5407" s="22">
        <v>0</v>
      </c>
      <c r="BC5407" s="22">
        <v>0</v>
      </c>
      <c r="BD5407" s="22">
        <v>0</v>
      </c>
      <c r="BE5407" s="22">
        <v>0</v>
      </c>
      <c r="BF5407" s="22">
        <v>0</v>
      </c>
      <c r="BG5407" s="22">
        <v>0</v>
      </c>
      <c r="BH5407" s="22">
        <v>0</v>
      </c>
      <c r="BI5407" s="22">
        <v>0</v>
      </c>
      <c r="BJ5407" s="22" t="s">
        <v>108</v>
      </c>
      <c r="BK5407" s="22" t="s">
        <v>108</v>
      </c>
      <c r="BL5407" s="11">
        <v>12437371</v>
      </c>
      <c r="BM5407" s="10" t="s">
        <v>137</v>
      </c>
      <c r="BN5407" s="9">
        <v>2025</v>
      </c>
    </row>
    <row r="5408" spans="1:66" x14ac:dyDescent="0.25">
      <c r="A5408" s="9">
        <v>55736</v>
      </c>
      <c r="B5408" s="10" t="s">
        <v>107</v>
      </c>
      <c r="C5408" s="10" t="s">
        <v>2092</v>
      </c>
      <c r="D5408" s="10" t="s">
        <v>2093</v>
      </c>
      <c r="E5408" s="9">
        <v>59924</v>
      </c>
      <c r="F5408" s="10" t="s">
        <v>649</v>
      </c>
      <c r="G5408" s="10" t="s">
        <v>218</v>
      </c>
      <c r="H5408" s="10" t="s">
        <v>349</v>
      </c>
      <c r="I5408" s="9">
        <v>22</v>
      </c>
      <c r="J5408" s="9">
        <v>2</v>
      </c>
      <c r="K5408" s="10" t="s">
        <v>219</v>
      </c>
      <c r="L5408" s="20" t="s">
        <v>5779</v>
      </c>
      <c r="M5408" s="10" t="s">
        <v>119</v>
      </c>
      <c r="N5408" s="10" t="s">
        <v>116</v>
      </c>
      <c r="O5408" s="10" t="s">
        <v>230</v>
      </c>
      <c r="P5408" s="11">
        <v>1323869</v>
      </c>
      <c r="Q5408" s="11">
        <v>1220205</v>
      </c>
      <c r="R5408" s="11">
        <v>1303167</v>
      </c>
      <c r="S5408" s="11">
        <v>881460</v>
      </c>
      <c r="T5408" s="11">
        <v>1316404</v>
      </c>
      <c r="U5408" s="11">
        <v>1279585</v>
      </c>
      <c r="V5408" s="11">
        <v>1320629</v>
      </c>
      <c r="W5408" s="11">
        <v>1329142</v>
      </c>
      <c r="X5408" s="11">
        <v>1282923</v>
      </c>
      <c r="Y5408" s="11">
        <v>1222061</v>
      </c>
      <c r="Z5408" s="11" t="s">
        <v>108</v>
      </c>
      <c r="AA5408" s="11" t="s">
        <v>108</v>
      </c>
      <c r="AB5408" s="21">
        <v>1.06</v>
      </c>
      <c r="AC5408" s="21">
        <v>1.06</v>
      </c>
      <c r="AD5408" s="21">
        <v>1.06</v>
      </c>
      <c r="AE5408" s="21">
        <v>1.06</v>
      </c>
      <c r="AF5408" s="21">
        <v>1.07</v>
      </c>
      <c r="AG5408" s="21">
        <v>1.06</v>
      </c>
      <c r="AH5408" s="21">
        <v>1.06</v>
      </c>
      <c r="AI5408" s="21">
        <v>1.06</v>
      </c>
      <c r="AJ5408" s="21">
        <v>1.06</v>
      </c>
      <c r="AK5408" s="21">
        <v>1.05</v>
      </c>
      <c r="AL5408" s="21" t="s">
        <v>108</v>
      </c>
      <c r="AM5408" s="21" t="s">
        <v>108</v>
      </c>
      <c r="AN5408" s="12">
        <v>0</v>
      </c>
      <c r="AO5408" s="12">
        <v>0</v>
      </c>
      <c r="AP5408" s="12">
        <v>0</v>
      </c>
      <c r="AQ5408" s="12">
        <v>0</v>
      </c>
      <c r="AR5408" s="12">
        <v>0</v>
      </c>
      <c r="AS5408" s="12">
        <v>0</v>
      </c>
      <c r="AT5408" s="12">
        <v>0</v>
      </c>
      <c r="AU5408" s="12">
        <v>0</v>
      </c>
      <c r="AV5408" s="12">
        <v>0</v>
      </c>
      <c r="AW5408" s="12">
        <v>0</v>
      </c>
      <c r="AX5408" s="12" t="s">
        <v>108</v>
      </c>
      <c r="AY5408" s="12" t="s">
        <v>108</v>
      </c>
      <c r="AZ5408" s="22">
        <v>0</v>
      </c>
      <c r="BA5408" s="22">
        <v>0</v>
      </c>
      <c r="BB5408" s="22">
        <v>0</v>
      </c>
      <c r="BC5408" s="22">
        <v>0</v>
      </c>
      <c r="BD5408" s="22">
        <v>0</v>
      </c>
      <c r="BE5408" s="22">
        <v>0</v>
      </c>
      <c r="BF5408" s="22">
        <v>0</v>
      </c>
      <c r="BG5408" s="22">
        <v>0</v>
      </c>
      <c r="BH5408" s="22">
        <v>0</v>
      </c>
      <c r="BI5408" s="22">
        <v>0</v>
      </c>
      <c r="BJ5408" s="22" t="s">
        <v>108</v>
      </c>
      <c r="BK5408" s="22" t="s">
        <v>108</v>
      </c>
      <c r="BL5408" s="11">
        <v>12479445</v>
      </c>
      <c r="BM5408" s="10" t="s">
        <v>137</v>
      </c>
      <c r="BN5408" s="9">
        <v>2025</v>
      </c>
    </row>
    <row r="5409" spans="1:66" x14ac:dyDescent="0.25">
      <c r="A5409" s="9">
        <v>55736</v>
      </c>
      <c r="B5409" s="10" t="s">
        <v>107</v>
      </c>
      <c r="C5409" s="10" t="s">
        <v>2092</v>
      </c>
      <c r="D5409" s="10" t="s">
        <v>2093</v>
      </c>
      <c r="E5409" s="9">
        <v>59924</v>
      </c>
      <c r="F5409" s="10" t="s">
        <v>649</v>
      </c>
      <c r="G5409" s="10" t="s">
        <v>218</v>
      </c>
      <c r="H5409" s="10" t="s">
        <v>349</v>
      </c>
      <c r="I5409" s="9">
        <v>22</v>
      </c>
      <c r="J5409" s="9">
        <v>2</v>
      </c>
      <c r="K5409" s="10" t="s">
        <v>219</v>
      </c>
      <c r="L5409" s="20" t="s">
        <v>6303</v>
      </c>
      <c r="M5409" s="10" t="s">
        <v>115</v>
      </c>
      <c r="N5409" s="10" t="s">
        <v>116</v>
      </c>
      <c r="O5409" s="10" t="s">
        <v>230</v>
      </c>
      <c r="P5409" s="11">
        <v>128316</v>
      </c>
      <c r="Q5409" s="11">
        <v>154514</v>
      </c>
      <c r="R5409" s="11">
        <v>97785</v>
      </c>
      <c r="S5409" s="11">
        <v>145858</v>
      </c>
      <c r="T5409" s="11">
        <v>181744</v>
      </c>
      <c r="U5409" s="11">
        <v>236115</v>
      </c>
      <c r="V5409" s="11">
        <v>281691</v>
      </c>
      <c r="W5409" s="11">
        <v>251836</v>
      </c>
      <c r="X5409" s="11">
        <v>290729</v>
      </c>
      <c r="Y5409" s="11">
        <v>283071</v>
      </c>
      <c r="Z5409" s="11" t="s">
        <v>108</v>
      </c>
      <c r="AA5409" s="11" t="s">
        <v>108</v>
      </c>
      <c r="AB5409" s="21">
        <v>1.06</v>
      </c>
      <c r="AC5409" s="21">
        <v>1.06</v>
      </c>
      <c r="AD5409" s="21">
        <v>1.06</v>
      </c>
      <c r="AE5409" s="21">
        <v>1.06</v>
      </c>
      <c r="AF5409" s="21">
        <v>1.07</v>
      </c>
      <c r="AG5409" s="21">
        <v>1.06</v>
      </c>
      <c r="AH5409" s="21">
        <v>1.06</v>
      </c>
      <c r="AI5409" s="21">
        <v>1.06</v>
      </c>
      <c r="AJ5409" s="21">
        <v>1.06</v>
      </c>
      <c r="AK5409" s="21">
        <v>1.05</v>
      </c>
      <c r="AL5409" s="21" t="s">
        <v>108</v>
      </c>
      <c r="AM5409" s="21" t="s">
        <v>108</v>
      </c>
      <c r="AN5409" s="12">
        <v>0</v>
      </c>
      <c r="AO5409" s="12">
        <v>0</v>
      </c>
      <c r="AP5409" s="12">
        <v>0</v>
      </c>
      <c r="AQ5409" s="12">
        <v>0</v>
      </c>
      <c r="AR5409" s="12">
        <v>0</v>
      </c>
      <c r="AS5409" s="12">
        <v>0</v>
      </c>
      <c r="AT5409" s="12">
        <v>0</v>
      </c>
      <c r="AU5409" s="12">
        <v>0</v>
      </c>
      <c r="AV5409" s="12">
        <v>0</v>
      </c>
      <c r="AW5409" s="12">
        <v>0</v>
      </c>
      <c r="AX5409" s="12" t="s">
        <v>108</v>
      </c>
      <c r="AY5409" s="12" t="s">
        <v>108</v>
      </c>
      <c r="AZ5409" s="22">
        <v>0</v>
      </c>
      <c r="BA5409" s="22">
        <v>0</v>
      </c>
      <c r="BB5409" s="22">
        <v>0</v>
      </c>
      <c r="BC5409" s="22">
        <v>0</v>
      </c>
      <c r="BD5409" s="22">
        <v>0</v>
      </c>
      <c r="BE5409" s="22">
        <v>0</v>
      </c>
      <c r="BF5409" s="22">
        <v>0</v>
      </c>
      <c r="BG5409" s="22">
        <v>0</v>
      </c>
      <c r="BH5409" s="22">
        <v>0</v>
      </c>
      <c r="BI5409" s="22">
        <v>0</v>
      </c>
      <c r="BJ5409" s="22" t="s">
        <v>108</v>
      </c>
      <c r="BK5409" s="22" t="s">
        <v>108</v>
      </c>
      <c r="BL5409" s="11">
        <v>2051659</v>
      </c>
      <c r="BM5409" s="10" t="s">
        <v>137</v>
      </c>
      <c r="BN5409" s="9">
        <v>2025</v>
      </c>
    </row>
    <row r="5410" spans="1:66" x14ac:dyDescent="0.25">
      <c r="A5410" s="9">
        <v>55736</v>
      </c>
      <c r="B5410" s="10" t="s">
        <v>107</v>
      </c>
      <c r="C5410" s="10" t="s">
        <v>2092</v>
      </c>
      <c r="D5410" s="10" t="s">
        <v>2093</v>
      </c>
      <c r="E5410" s="9">
        <v>59924</v>
      </c>
      <c r="F5410" s="10" t="s">
        <v>649</v>
      </c>
      <c r="G5410" s="10" t="s">
        <v>218</v>
      </c>
      <c r="H5410" s="10" t="s">
        <v>349</v>
      </c>
      <c r="I5410" s="9">
        <v>22</v>
      </c>
      <c r="J5410" s="9">
        <v>2</v>
      </c>
      <c r="K5410" s="10" t="s">
        <v>219</v>
      </c>
      <c r="L5410" s="20" t="s">
        <v>6304</v>
      </c>
      <c r="M5410" s="10" t="s">
        <v>115</v>
      </c>
      <c r="N5410" s="10" t="s">
        <v>116</v>
      </c>
      <c r="O5410" s="10" t="s">
        <v>230</v>
      </c>
      <c r="P5410" s="11">
        <v>129606</v>
      </c>
      <c r="Q5410" s="11">
        <v>155455</v>
      </c>
      <c r="R5410" s="11">
        <v>99021</v>
      </c>
      <c r="S5410" s="11">
        <v>146514</v>
      </c>
      <c r="T5410" s="11">
        <v>182374</v>
      </c>
      <c r="U5410" s="11">
        <v>236542</v>
      </c>
      <c r="V5410" s="11">
        <v>281742</v>
      </c>
      <c r="W5410" s="11">
        <v>252366</v>
      </c>
      <c r="X5410" s="11">
        <v>290985</v>
      </c>
      <c r="Y5410" s="11">
        <v>283339</v>
      </c>
      <c r="Z5410" s="11" t="s">
        <v>108</v>
      </c>
      <c r="AA5410" s="11" t="s">
        <v>108</v>
      </c>
      <c r="AB5410" s="21">
        <v>1.06</v>
      </c>
      <c r="AC5410" s="21">
        <v>1.06</v>
      </c>
      <c r="AD5410" s="21">
        <v>1.06</v>
      </c>
      <c r="AE5410" s="21">
        <v>1.06</v>
      </c>
      <c r="AF5410" s="21">
        <v>1.07</v>
      </c>
      <c r="AG5410" s="21">
        <v>1.06</v>
      </c>
      <c r="AH5410" s="21">
        <v>1.06</v>
      </c>
      <c r="AI5410" s="21">
        <v>1.06</v>
      </c>
      <c r="AJ5410" s="21">
        <v>1.06</v>
      </c>
      <c r="AK5410" s="21">
        <v>1.05</v>
      </c>
      <c r="AL5410" s="21" t="s">
        <v>108</v>
      </c>
      <c r="AM5410" s="21" t="s">
        <v>108</v>
      </c>
      <c r="AN5410" s="12">
        <v>0</v>
      </c>
      <c r="AO5410" s="12">
        <v>0</v>
      </c>
      <c r="AP5410" s="12">
        <v>0</v>
      </c>
      <c r="AQ5410" s="12">
        <v>0</v>
      </c>
      <c r="AR5410" s="12">
        <v>0</v>
      </c>
      <c r="AS5410" s="12">
        <v>0</v>
      </c>
      <c r="AT5410" s="12">
        <v>0</v>
      </c>
      <c r="AU5410" s="12">
        <v>0</v>
      </c>
      <c r="AV5410" s="12">
        <v>0</v>
      </c>
      <c r="AW5410" s="12">
        <v>0</v>
      </c>
      <c r="AX5410" s="12" t="s">
        <v>108</v>
      </c>
      <c r="AY5410" s="12" t="s">
        <v>108</v>
      </c>
      <c r="AZ5410" s="22">
        <v>0</v>
      </c>
      <c r="BA5410" s="22">
        <v>0</v>
      </c>
      <c r="BB5410" s="22">
        <v>0</v>
      </c>
      <c r="BC5410" s="22">
        <v>0</v>
      </c>
      <c r="BD5410" s="22">
        <v>0</v>
      </c>
      <c r="BE5410" s="22">
        <v>0</v>
      </c>
      <c r="BF5410" s="22">
        <v>0</v>
      </c>
      <c r="BG5410" s="22">
        <v>0</v>
      </c>
      <c r="BH5410" s="22">
        <v>0</v>
      </c>
      <c r="BI5410" s="22">
        <v>0</v>
      </c>
      <c r="BJ5410" s="22" t="s">
        <v>108</v>
      </c>
      <c r="BK5410" s="22" t="s">
        <v>108</v>
      </c>
      <c r="BL5410" s="11">
        <v>2057944</v>
      </c>
      <c r="BM5410" s="10" t="s">
        <v>137</v>
      </c>
      <c r="BN5410" s="9">
        <v>2025</v>
      </c>
    </row>
    <row r="5411" spans="1:66" x14ac:dyDescent="0.25">
      <c r="A5411" s="9">
        <v>55736</v>
      </c>
      <c r="B5411" s="10" t="s">
        <v>107</v>
      </c>
      <c r="C5411" s="10" t="s">
        <v>2092</v>
      </c>
      <c r="D5411" s="10" t="s">
        <v>2093</v>
      </c>
      <c r="E5411" s="9">
        <v>59924</v>
      </c>
      <c r="F5411" s="10" t="s">
        <v>649</v>
      </c>
      <c r="G5411" s="10" t="s">
        <v>218</v>
      </c>
      <c r="H5411" s="10" t="s">
        <v>349</v>
      </c>
      <c r="I5411" s="9">
        <v>22</v>
      </c>
      <c r="J5411" s="9">
        <v>2</v>
      </c>
      <c r="K5411" s="10" t="s">
        <v>219</v>
      </c>
      <c r="L5411" s="20" t="s">
        <v>6255</v>
      </c>
      <c r="M5411" s="10" t="s">
        <v>119</v>
      </c>
      <c r="N5411" s="10" t="s">
        <v>116</v>
      </c>
      <c r="O5411" s="10" t="s">
        <v>230</v>
      </c>
      <c r="P5411" s="11">
        <v>1305703</v>
      </c>
      <c r="Q5411" s="11">
        <v>1194248</v>
      </c>
      <c r="R5411" s="11">
        <v>1294996</v>
      </c>
      <c r="S5411" s="11">
        <v>868091</v>
      </c>
      <c r="T5411" s="11">
        <v>1305912</v>
      </c>
      <c r="U5411" s="11">
        <v>1265506</v>
      </c>
      <c r="V5411" s="11">
        <v>1302344</v>
      </c>
      <c r="W5411" s="11">
        <v>1315727</v>
      </c>
      <c r="X5411" s="11">
        <v>1276160</v>
      </c>
      <c r="Y5411" s="11">
        <v>1223349</v>
      </c>
      <c r="Z5411" s="11" t="s">
        <v>108</v>
      </c>
      <c r="AA5411" s="11" t="s">
        <v>108</v>
      </c>
      <c r="AB5411" s="21">
        <v>1.06</v>
      </c>
      <c r="AC5411" s="21">
        <v>1.06</v>
      </c>
      <c r="AD5411" s="21">
        <v>1.06</v>
      </c>
      <c r="AE5411" s="21">
        <v>1.06</v>
      </c>
      <c r="AF5411" s="21">
        <v>1.07</v>
      </c>
      <c r="AG5411" s="21">
        <v>1.06</v>
      </c>
      <c r="AH5411" s="21">
        <v>1.06</v>
      </c>
      <c r="AI5411" s="21">
        <v>1.06</v>
      </c>
      <c r="AJ5411" s="21">
        <v>1.06</v>
      </c>
      <c r="AK5411" s="21">
        <v>1.05</v>
      </c>
      <c r="AL5411" s="21" t="s">
        <v>108</v>
      </c>
      <c r="AM5411" s="21" t="s">
        <v>108</v>
      </c>
      <c r="AN5411" s="12">
        <v>0</v>
      </c>
      <c r="AO5411" s="12">
        <v>0</v>
      </c>
      <c r="AP5411" s="12">
        <v>0</v>
      </c>
      <c r="AQ5411" s="12">
        <v>0</v>
      </c>
      <c r="AR5411" s="12">
        <v>0</v>
      </c>
      <c r="AS5411" s="12">
        <v>0</v>
      </c>
      <c r="AT5411" s="12">
        <v>0</v>
      </c>
      <c r="AU5411" s="12">
        <v>0</v>
      </c>
      <c r="AV5411" s="12">
        <v>0</v>
      </c>
      <c r="AW5411" s="12">
        <v>0</v>
      </c>
      <c r="AX5411" s="12" t="s">
        <v>108</v>
      </c>
      <c r="AY5411" s="12" t="s">
        <v>108</v>
      </c>
      <c r="AZ5411" s="22">
        <v>0</v>
      </c>
      <c r="BA5411" s="22">
        <v>0</v>
      </c>
      <c r="BB5411" s="22">
        <v>0</v>
      </c>
      <c r="BC5411" s="22">
        <v>0</v>
      </c>
      <c r="BD5411" s="22">
        <v>0</v>
      </c>
      <c r="BE5411" s="22">
        <v>0</v>
      </c>
      <c r="BF5411" s="22">
        <v>0</v>
      </c>
      <c r="BG5411" s="22">
        <v>0</v>
      </c>
      <c r="BH5411" s="22">
        <v>0</v>
      </c>
      <c r="BI5411" s="22">
        <v>0</v>
      </c>
      <c r="BJ5411" s="22" t="s">
        <v>108</v>
      </c>
      <c r="BK5411" s="22" t="s">
        <v>108</v>
      </c>
      <c r="BL5411" s="11">
        <v>12352036</v>
      </c>
      <c r="BM5411" s="10" t="s">
        <v>137</v>
      </c>
      <c r="BN5411" s="9">
        <v>2025</v>
      </c>
    </row>
    <row r="5412" spans="1:66" x14ac:dyDescent="0.25">
      <c r="A5412" s="9">
        <v>55736</v>
      </c>
      <c r="B5412" s="10" t="s">
        <v>107</v>
      </c>
      <c r="C5412" s="10" t="s">
        <v>2092</v>
      </c>
      <c r="D5412" s="10" t="s">
        <v>2093</v>
      </c>
      <c r="E5412" s="9">
        <v>59924</v>
      </c>
      <c r="F5412" s="10" t="s">
        <v>649</v>
      </c>
      <c r="G5412" s="10" t="s">
        <v>218</v>
      </c>
      <c r="H5412" s="10" t="s">
        <v>349</v>
      </c>
      <c r="I5412" s="9">
        <v>22</v>
      </c>
      <c r="J5412" s="9">
        <v>2</v>
      </c>
      <c r="K5412" s="10" t="s">
        <v>219</v>
      </c>
      <c r="L5412" s="20" t="s">
        <v>5781</v>
      </c>
      <c r="M5412" s="10" t="s">
        <v>119</v>
      </c>
      <c r="N5412" s="10" t="s">
        <v>116</v>
      </c>
      <c r="O5412" s="10" t="s">
        <v>230</v>
      </c>
      <c r="P5412" s="11">
        <v>1316907</v>
      </c>
      <c r="Q5412" s="11">
        <v>1219676</v>
      </c>
      <c r="R5412" s="11">
        <v>1301396</v>
      </c>
      <c r="S5412" s="11">
        <v>868700</v>
      </c>
      <c r="T5412" s="11">
        <v>1309427</v>
      </c>
      <c r="U5412" s="11">
        <v>1269668</v>
      </c>
      <c r="V5412" s="11">
        <v>1304963</v>
      </c>
      <c r="W5412" s="11">
        <v>1320974</v>
      </c>
      <c r="X5412" s="11">
        <v>1274795</v>
      </c>
      <c r="Y5412" s="11">
        <v>1230888</v>
      </c>
      <c r="Z5412" s="11" t="s">
        <v>108</v>
      </c>
      <c r="AA5412" s="11" t="s">
        <v>108</v>
      </c>
      <c r="AB5412" s="21">
        <v>1.06</v>
      </c>
      <c r="AC5412" s="21">
        <v>1.06</v>
      </c>
      <c r="AD5412" s="21">
        <v>1.06</v>
      </c>
      <c r="AE5412" s="21">
        <v>1.06</v>
      </c>
      <c r="AF5412" s="21">
        <v>1.07</v>
      </c>
      <c r="AG5412" s="21">
        <v>1.06</v>
      </c>
      <c r="AH5412" s="21">
        <v>1.06</v>
      </c>
      <c r="AI5412" s="21">
        <v>1.06</v>
      </c>
      <c r="AJ5412" s="21">
        <v>1.06</v>
      </c>
      <c r="AK5412" s="21">
        <v>1.05</v>
      </c>
      <c r="AL5412" s="21" t="s">
        <v>108</v>
      </c>
      <c r="AM5412" s="21" t="s">
        <v>108</v>
      </c>
      <c r="AN5412" s="12">
        <v>0</v>
      </c>
      <c r="AO5412" s="12">
        <v>0</v>
      </c>
      <c r="AP5412" s="12">
        <v>0</v>
      </c>
      <c r="AQ5412" s="12">
        <v>0</v>
      </c>
      <c r="AR5412" s="12">
        <v>0</v>
      </c>
      <c r="AS5412" s="12">
        <v>0</v>
      </c>
      <c r="AT5412" s="12">
        <v>0</v>
      </c>
      <c r="AU5412" s="12">
        <v>0</v>
      </c>
      <c r="AV5412" s="12">
        <v>0</v>
      </c>
      <c r="AW5412" s="12">
        <v>0</v>
      </c>
      <c r="AX5412" s="12" t="s">
        <v>108</v>
      </c>
      <c r="AY5412" s="12" t="s">
        <v>108</v>
      </c>
      <c r="AZ5412" s="22">
        <v>0</v>
      </c>
      <c r="BA5412" s="22">
        <v>0</v>
      </c>
      <c r="BB5412" s="22">
        <v>0</v>
      </c>
      <c r="BC5412" s="22">
        <v>0</v>
      </c>
      <c r="BD5412" s="22">
        <v>0</v>
      </c>
      <c r="BE5412" s="22">
        <v>0</v>
      </c>
      <c r="BF5412" s="22">
        <v>0</v>
      </c>
      <c r="BG5412" s="22">
        <v>0</v>
      </c>
      <c r="BH5412" s="22">
        <v>0</v>
      </c>
      <c r="BI5412" s="22">
        <v>0</v>
      </c>
      <c r="BJ5412" s="22" t="s">
        <v>108</v>
      </c>
      <c r="BK5412" s="22" t="s">
        <v>108</v>
      </c>
      <c r="BL5412" s="11">
        <v>12417394</v>
      </c>
      <c r="BM5412" s="10" t="s">
        <v>137</v>
      </c>
      <c r="BN5412" s="9">
        <v>2025</v>
      </c>
    </row>
    <row r="5413" spans="1:66" x14ac:dyDescent="0.25">
      <c r="A5413" s="9">
        <v>55736</v>
      </c>
      <c r="B5413" s="10" t="s">
        <v>107</v>
      </c>
      <c r="C5413" s="10" t="s">
        <v>2092</v>
      </c>
      <c r="D5413" s="10" t="s">
        <v>2093</v>
      </c>
      <c r="E5413" s="9">
        <v>59924</v>
      </c>
      <c r="F5413" s="10" t="s">
        <v>649</v>
      </c>
      <c r="G5413" s="10" t="s">
        <v>218</v>
      </c>
      <c r="H5413" s="10" t="s">
        <v>349</v>
      </c>
      <c r="I5413" s="9">
        <v>22</v>
      </c>
      <c r="J5413" s="9">
        <v>2</v>
      </c>
      <c r="K5413" s="10" t="s">
        <v>219</v>
      </c>
      <c r="L5413" s="20" t="s">
        <v>6305</v>
      </c>
      <c r="M5413" s="10" t="s">
        <v>115</v>
      </c>
      <c r="N5413" s="10" t="s">
        <v>116</v>
      </c>
      <c r="O5413" s="10" t="s">
        <v>230</v>
      </c>
      <c r="P5413" s="11">
        <v>114772</v>
      </c>
      <c r="Q5413" s="11">
        <v>150862</v>
      </c>
      <c r="R5413" s="11">
        <v>98997</v>
      </c>
      <c r="S5413" s="11">
        <v>132580</v>
      </c>
      <c r="T5413" s="11">
        <v>167463</v>
      </c>
      <c r="U5413" s="11">
        <v>213658</v>
      </c>
      <c r="V5413" s="11">
        <v>250281</v>
      </c>
      <c r="W5413" s="11">
        <v>225684</v>
      </c>
      <c r="X5413" s="11">
        <v>261156</v>
      </c>
      <c r="Y5413" s="11">
        <v>261725</v>
      </c>
      <c r="Z5413" s="11" t="s">
        <v>108</v>
      </c>
      <c r="AA5413" s="11" t="s">
        <v>108</v>
      </c>
      <c r="AB5413" s="21">
        <v>1.06</v>
      </c>
      <c r="AC5413" s="21">
        <v>1.06</v>
      </c>
      <c r="AD5413" s="21">
        <v>1.06</v>
      </c>
      <c r="AE5413" s="21">
        <v>1.06</v>
      </c>
      <c r="AF5413" s="21">
        <v>1.07</v>
      </c>
      <c r="AG5413" s="21">
        <v>1.06</v>
      </c>
      <c r="AH5413" s="21">
        <v>1.06</v>
      </c>
      <c r="AI5413" s="21">
        <v>1.06</v>
      </c>
      <c r="AJ5413" s="21">
        <v>1.06</v>
      </c>
      <c r="AK5413" s="21">
        <v>1.05</v>
      </c>
      <c r="AL5413" s="21" t="s">
        <v>108</v>
      </c>
      <c r="AM5413" s="21" t="s">
        <v>108</v>
      </c>
      <c r="AN5413" s="12">
        <v>0</v>
      </c>
      <c r="AO5413" s="12">
        <v>0</v>
      </c>
      <c r="AP5413" s="12">
        <v>0</v>
      </c>
      <c r="AQ5413" s="12">
        <v>0</v>
      </c>
      <c r="AR5413" s="12">
        <v>0</v>
      </c>
      <c r="AS5413" s="12">
        <v>0</v>
      </c>
      <c r="AT5413" s="12">
        <v>0</v>
      </c>
      <c r="AU5413" s="12">
        <v>0</v>
      </c>
      <c r="AV5413" s="12">
        <v>0</v>
      </c>
      <c r="AW5413" s="12">
        <v>0</v>
      </c>
      <c r="AX5413" s="12" t="s">
        <v>108</v>
      </c>
      <c r="AY5413" s="12" t="s">
        <v>108</v>
      </c>
      <c r="AZ5413" s="22">
        <v>0</v>
      </c>
      <c r="BA5413" s="22">
        <v>0</v>
      </c>
      <c r="BB5413" s="22">
        <v>0</v>
      </c>
      <c r="BC5413" s="22">
        <v>0</v>
      </c>
      <c r="BD5413" s="22">
        <v>0</v>
      </c>
      <c r="BE5413" s="22">
        <v>0</v>
      </c>
      <c r="BF5413" s="22">
        <v>0</v>
      </c>
      <c r="BG5413" s="22">
        <v>0</v>
      </c>
      <c r="BH5413" s="22">
        <v>0</v>
      </c>
      <c r="BI5413" s="22">
        <v>0</v>
      </c>
      <c r="BJ5413" s="22" t="s">
        <v>108</v>
      </c>
      <c r="BK5413" s="22" t="s">
        <v>108</v>
      </c>
      <c r="BL5413" s="11">
        <v>1877178</v>
      </c>
      <c r="BM5413" s="10" t="s">
        <v>137</v>
      </c>
      <c r="BN5413" s="9">
        <v>2025</v>
      </c>
    </row>
    <row r="5414" spans="1:66" x14ac:dyDescent="0.25">
      <c r="A5414" s="9">
        <v>55736</v>
      </c>
      <c r="B5414" s="10" t="s">
        <v>107</v>
      </c>
      <c r="C5414" s="10" t="s">
        <v>2092</v>
      </c>
      <c r="D5414" s="10" t="s">
        <v>2093</v>
      </c>
      <c r="E5414" s="9">
        <v>59924</v>
      </c>
      <c r="F5414" s="10" t="s">
        <v>649</v>
      </c>
      <c r="G5414" s="10" t="s">
        <v>218</v>
      </c>
      <c r="H5414" s="10" t="s">
        <v>349</v>
      </c>
      <c r="I5414" s="9">
        <v>22</v>
      </c>
      <c r="J5414" s="9">
        <v>2</v>
      </c>
      <c r="K5414" s="10" t="s">
        <v>219</v>
      </c>
      <c r="L5414" s="20" t="s">
        <v>6306</v>
      </c>
      <c r="M5414" s="10" t="s">
        <v>115</v>
      </c>
      <c r="N5414" s="10" t="s">
        <v>116</v>
      </c>
      <c r="O5414" s="10" t="s">
        <v>230</v>
      </c>
      <c r="P5414" s="11">
        <v>127955</v>
      </c>
      <c r="Q5414" s="11">
        <v>163222</v>
      </c>
      <c r="R5414" s="11">
        <v>104066</v>
      </c>
      <c r="S5414" s="11">
        <v>134862</v>
      </c>
      <c r="T5414" s="11">
        <v>167734</v>
      </c>
      <c r="U5414" s="11">
        <v>220059</v>
      </c>
      <c r="V5414" s="11">
        <v>273380</v>
      </c>
      <c r="W5414" s="11">
        <v>237644</v>
      </c>
      <c r="X5414" s="11">
        <v>276679</v>
      </c>
      <c r="Y5414" s="11">
        <v>276224</v>
      </c>
      <c r="Z5414" s="11" t="s">
        <v>108</v>
      </c>
      <c r="AA5414" s="11" t="s">
        <v>108</v>
      </c>
      <c r="AB5414" s="21">
        <v>1.06</v>
      </c>
      <c r="AC5414" s="21">
        <v>1.06</v>
      </c>
      <c r="AD5414" s="21">
        <v>1.06</v>
      </c>
      <c r="AE5414" s="21">
        <v>1.06</v>
      </c>
      <c r="AF5414" s="21">
        <v>1.07</v>
      </c>
      <c r="AG5414" s="21">
        <v>1.06</v>
      </c>
      <c r="AH5414" s="21">
        <v>1.06</v>
      </c>
      <c r="AI5414" s="21">
        <v>1.06</v>
      </c>
      <c r="AJ5414" s="21">
        <v>1.06</v>
      </c>
      <c r="AK5414" s="21">
        <v>1.05</v>
      </c>
      <c r="AL5414" s="21" t="s">
        <v>108</v>
      </c>
      <c r="AM5414" s="21" t="s">
        <v>108</v>
      </c>
      <c r="AN5414" s="12">
        <v>0</v>
      </c>
      <c r="AO5414" s="12">
        <v>0</v>
      </c>
      <c r="AP5414" s="12">
        <v>0</v>
      </c>
      <c r="AQ5414" s="12">
        <v>0</v>
      </c>
      <c r="AR5414" s="12">
        <v>0</v>
      </c>
      <c r="AS5414" s="12">
        <v>0</v>
      </c>
      <c r="AT5414" s="12">
        <v>0</v>
      </c>
      <c r="AU5414" s="12">
        <v>0</v>
      </c>
      <c r="AV5414" s="12">
        <v>0</v>
      </c>
      <c r="AW5414" s="12">
        <v>0</v>
      </c>
      <c r="AX5414" s="12" t="s">
        <v>108</v>
      </c>
      <c r="AY5414" s="12" t="s">
        <v>108</v>
      </c>
      <c r="AZ5414" s="22">
        <v>0</v>
      </c>
      <c r="BA5414" s="22">
        <v>0</v>
      </c>
      <c r="BB5414" s="22">
        <v>0</v>
      </c>
      <c r="BC5414" s="22">
        <v>0</v>
      </c>
      <c r="BD5414" s="22">
        <v>0</v>
      </c>
      <c r="BE5414" s="22">
        <v>0</v>
      </c>
      <c r="BF5414" s="22">
        <v>0</v>
      </c>
      <c r="BG5414" s="22">
        <v>0</v>
      </c>
      <c r="BH5414" s="22">
        <v>0</v>
      </c>
      <c r="BI5414" s="22">
        <v>0</v>
      </c>
      <c r="BJ5414" s="22" t="s">
        <v>108</v>
      </c>
      <c r="BK5414" s="22" t="s">
        <v>108</v>
      </c>
      <c r="BL5414" s="11">
        <v>1981825</v>
      </c>
      <c r="BM5414" s="10" t="s">
        <v>137</v>
      </c>
      <c r="BN5414" s="9">
        <v>2025</v>
      </c>
    </row>
    <row r="5415" spans="1:66" x14ac:dyDescent="0.25">
      <c r="A5415" s="9">
        <v>55748</v>
      </c>
      <c r="B5415" s="10" t="s">
        <v>107</v>
      </c>
      <c r="C5415" s="10" t="s">
        <v>2095</v>
      </c>
      <c r="D5415" s="10" t="s">
        <v>2096</v>
      </c>
      <c r="E5415" s="9">
        <v>2860</v>
      </c>
      <c r="F5415" s="10" t="s">
        <v>115</v>
      </c>
      <c r="G5415" s="10" t="s">
        <v>153</v>
      </c>
      <c r="H5415" s="10" t="s">
        <v>154</v>
      </c>
      <c r="I5415" s="9">
        <v>22</v>
      </c>
      <c r="J5415" s="9">
        <v>2</v>
      </c>
      <c r="K5415" s="10" t="s">
        <v>219</v>
      </c>
      <c r="L5415" s="20" t="s">
        <v>5594</v>
      </c>
      <c r="M5415" s="10" t="s">
        <v>119</v>
      </c>
      <c r="N5415" s="10" t="s">
        <v>116</v>
      </c>
      <c r="O5415" s="10" t="s">
        <v>230</v>
      </c>
      <c r="P5415" s="11">
        <v>11843</v>
      </c>
      <c r="Q5415" s="11">
        <v>20920</v>
      </c>
      <c r="R5415" s="11">
        <v>71517</v>
      </c>
      <c r="S5415" s="11">
        <v>0</v>
      </c>
      <c r="T5415" s="11">
        <v>8883</v>
      </c>
      <c r="U5415" s="11">
        <v>5991</v>
      </c>
      <c r="V5415" s="11">
        <v>9400</v>
      </c>
      <c r="W5415" s="11">
        <v>114897</v>
      </c>
      <c r="X5415" s="11">
        <v>62860</v>
      </c>
      <c r="Y5415" s="11">
        <v>7896</v>
      </c>
      <c r="Z5415" s="11" t="s">
        <v>108</v>
      </c>
      <c r="AA5415" s="11" t="s">
        <v>108</v>
      </c>
      <c r="AB5415" s="21">
        <v>1.0489999999999999</v>
      </c>
      <c r="AC5415" s="21">
        <v>1.044</v>
      </c>
      <c r="AD5415" s="21">
        <v>1.0249999999999999</v>
      </c>
      <c r="AE5415" s="21">
        <v>0</v>
      </c>
      <c r="AF5415" s="21">
        <v>1.028</v>
      </c>
      <c r="AG5415" s="21">
        <v>1.0329999999999999</v>
      </c>
      <c r="AH5415" s="21">
        <v>1.036</v>
      </c>
      <c r="AI5415" s="21">
        <v>1.0289999999999999</v>
      </c>
      <c r="AJ5415" s="21">
        <v>1.03</v>
      </c>
      <c r="AK5415" s="21">
        <v>1.026</v>
      </c>
      <c r="AL5415" s="21" t="s">
        <v>108</v>
      </c>
      <c r="AM5415" s="21" t="s">
        <v>108</v>
      </c>
      <c r="AN5415" s="12">
        <v>0</v>
      </c>
      <c r="AO5415" s="12">
        <v>0</v>
      </c>
      <c r="AP5415" s="12">
        <v>0</v>
      </c>
      <c r="AQ5415" s="12">
        <v>0</v>
      </c>
      <c r="AR5415" s="12">
        <v>0</v>
      </c>
      <c r="AS5415" s="12">
        <v>0</v>
      </c>
      <c r="AT5415" s="12">
        <v>0</v>
      </c>
      <c r="AU5415" s="12">
        <v>0</v>
      </c>
      <c r="AV5415" s="12">
        <v>0</v>
      </c>
      <c r="AW5415" s="12">
        <v>0</v>
      </c>
      <c r="AX5415" s="12" t="s">
        <v>108</v>
      </c>
      <c r="AY5415" s="12" t="s">
        <v>108</v>
      </c>
      <c r="AZ5415" s="22">
        <v>0</v>
      </c>
      <c r="BA5415" s="22">
        <v>0</v>
      </c>
      <c r="BB5415" s="22">
        <v>0</v>
      </c>
      <c r="BC5415" s="22">
        <v>0</v>
      </c>
      <c r="BD5415" s="22">
        <v>0</v>
      </c>
      <c r="BE5415" s="22">
        <v>0</v>
      </c>
      <c r="BF5415" s="22">
        <v>0</v>
      </c>
      <c r="BG5415" s="22">
        <v>0</v>
      </c>
      <c r="BH5415" s="22">
        <v>0</v>
      </c>
      <c r="BI5415" s="22">
        <v>0</v>
      </c>
      <c r="BJ5415" s="22" t="s">
        <v>108</v>
      </c>
      <c r="BK5415" s="22" t="s">
        <v>108</v>
      </c>
      <c r="BL5415" s="11">
        <v>314207</v>
      </c>
      <c r="BM5415" s="10" t="s">
        <v>158</v>
      </c>
      <c r="BN5415" s="9">
        <v>2025</v>
      </c>
    </row>
    <row r="5416" spans="1:66" x14ac:dyDescent="0.25">
      <c r="A5416" s="9">
        <v>55748</v>
      </c>
      <c r="B5416" s="10" t="s">
        <v>107</v>
      </c>
      <c r="C5416" s="10" t="s">
        <v>2095</v>
      </c>
      <c r="D5416" s="10" t="s">
        <v>2096</v>
      </c>
      <c r="E5416" s="9">
        <v>2860</v>
      </c>
      <c r="F5416" s="10" t="s">
        <v>115</v>
      </c>
      <c r="G5416" s="10" t="s">
        <v>153</v>
      </c>
      <c r="H5416" s="10" t="s">
        <v>154</v>
      </c>
      <c r="I5416" s="9">
        <v>22</v>
      </c>
      <c r="J5416" s="9">
        <v>2</v>
      </c>
      <c r="K5416" s="10" t="s">
        <v>219</v>
      </c>
      <c r="L5416" s="20" t="s">
        <v>5595</v>
      </c>
      <c r="M5416" s="10" t="s">
        <v>119</v>
      </c>
      <c r="N5416" s="10" t="s">
        <v>116</v>
      </c>
      <c r="O5416" s="10" t="s">
        <v>230</v>
      </c>
      <c r="P5416" s="11">
        <v>24680</v>
      </c>
      <c r="Q5416" s="11">
        <v>20330</v>
      </c>
      <c r="R5416" s="11">
        <v>55811</v>
      </c>
      <c r="S5416" s="11">
        <v>0</v>
      </c>
      <c r="T5416" s="11">
        <v>7952</v>
      </c>
      <c r="U5416" s="11">
        <v>7694</v>
      </c>
      <c r="V5416" s="11">
        <v>10112</v>
      </c>
      <c r="W5416" s="11">
        <v>129639</v>
      </c>
      <c r="X5416" s="11">
        <v>61981</v>
      </c>
      <c r="Y5416" s="11">
        <v>7828</v>
      </c>
      <c r="Z5416" s="11" t="s">
        <v>108</v>
      </c>
      <c r="AA5416" s="11" t="s">
        <v>108</v>
      </c>
      <c r="AB5416" s="21">
        <v>1.0489999999999999</v>
      </c>
      <c r="AC5416" s="21">
        <v>1.044</v>
      </c>
      <c r="AD5416" s="21">
        <v>1.0249999999999999</v>
      </c>
      <c r="AE5416" s="21">
        <v>0</v>
      </c>
      <c r="AF5416" s="21">
        <v>1.028</v>
      </c>
      <c r="AG5416" s="21">
        <v>1.0329999999999999</v>
      </c>
      <c r="AH5416" s="21">
        <v>1.036</v>
      </c>
      <c r="AI5416" s="21">
        <v>1.0289999999999999</v>
      </c>
      <c r="AJ5416" s="21">
        <v>1.03</v>
      </c>
      <c r="AK5416" s="21">
        <v>1.026</v>
      </c>
      <c r="AL5416" s="21" t="s">
        <v>108</v>
      </c>
      <c r="AM5416" s="21" t="s">
        <v>108</v>
      </c>
      <c r="AN5416" s="12">
        <v>0</v>
      </c>
      <c r="AO5416" s="12">
        <v>0</v>
      </c>
      <c r="AP5416" s="12">
        <v>0</v>
      </c>
      <c r="AQ5416" s="12">
        <v>0</v>
      </c>
      <c r="AR5416" s="12">
        <v>0</v>
      </c>
      <c r="AS5416" s="12">
        <v>0</v>
      </c>
      <c r="AT5416" s="12">
        <v>0</v>
      </c>
      <c r="AU5416" s="12">
        <v>0</v>
      </c>
      <c r="AV5416" s="12">
        <v>0</v>
      </c>
      <c r="AW5416" s="12">
        <v>0</v>
      </c>
      <c r="AX5416" s="12" t="s">
        <v>108</v>
      </c>
      <c r="AY5416" s="12" t="s">
        <v>108</v>
      </c>
      <c r="AZ5416" s="22">
        <v>0</v>
      </c>
      <c r="BA5416" s="22">
        <v>0</v>
      </c>
      <c r="BB5416" s="22">
        <v>0</v>
      </c>
      <c r="BC5416" s="22">
        <v>0</v>
      </c>
      <c r="BD5416" s="22">
        <v>0</v>
      </c>
      <c r="BE5416" s="22">
        <v>0</v>
      </c>
      <c r="BF5416" s="22">
        <v>0</v>
      </c>
      <c r="BG5416" s="22">
        <v>0</v>
      </c>
      <c r="BH5416" s="22">
        <v>0</v>
      </c>
      <c r="BI5416" s="22">
        <v>0</v>
      </c>
      <c r="BJ5416" s="22" t="s">
        <v>108</v>
      </c>
      <c r="BK5416" s="22" t="s">
        <v>108</v>
      </c>
      <c r="BL5416" s="11">
        <v>326027</v>
      </c>
      <c r="BM5416" s="10" t="s">
        <v>158</v>
      </c>
      <c r="BN5416" s="9">
        <v>2025</v>
      </c>
    </row>
    <row r="5417" spans="1:66" x14ac:dyDescent="0.25">
      <c r="A5417" s="9">
        <v>55748</v>
      </c>
      <c r="B5417" s="10" t="s">
        <v>107</v>
      </c>
      <c r="C5417" s="10" t="s">
        <v>2095</v>
      </c>
      <c r="D5417" s="10" t="s">
        <v>2096</v>
      </c>
      <c r="E5417" s="9">
        <v>2860</v>
      </c>
      <c r="F5417" s="10" t="s">
        <v>115</v>
      </c>
      <c r="G5417" s="10" t="s">
        <v>153</v>
      </c>
      <c r="H5417" s="10" t="s">
        <v>154</v>
      </c>
      <c r="I5417" s="9">
        <v>22</v>
      </c>
      <c r="J5417" s="9">
        <v>2</v>
      </c>
      <c r="K5417" s="10" t="s">
        <v>219</v>
      </c>
      <c r="L5417" s="20" t="s">
        <v>5596</v>
      </c>
      <c r="M5417" s="10" t="s">
        <v>119</v>
      </c>
      <c r="N5417" s="10" t="s">
        <v>116</v>
      </c>
      <c r="O5417" s="10" t="s">
        <v>230</v>
      </c>
      <c r="P5417" s="11">
        <v>21659</v>
      </c>
      <c r="Q5417" s="11">
        <v>10294</v>
      </c>
      <c r="R5417" s="11">
        <v>25763</v>
      </c>
      <c r="S5417" s="11">
        <v>0</v>
      </c>
      <c r="T5417" s="11">
        <v>10287</v>
      </c>
      <c r="U5417" s="11">
        <v>3408</v>
      </c>
      <c r="V5417" s="11">
        <v>1712</v>
      </c>
      <c r="W5417" s="11">
        <v>68391</v>
      </c>
      <c r="X5417" s="11">
        <v>42385</v>
      </c>
      <c r="Y5417" s="11">
        <v>4637</v>
      </c>
      <c r="Z5417" s="11" t="s">
        <v>108</v>
      </c>
      <c r="AA5417" s="11" t="s">
        <v>108</v>
      </c>
      <c r="AB5417" s="21">
        <v>1.0489999999999999</v>
      </c>
      <c r="AC5417" s="21">
        <v>1.044</v>
      </c>
      <c r="AD5417" s="21">
        <v>1.0249999999999999</v>
      </c>
      <c r="AE5417" s="21">
        <v>0</v>
      </c>
      <c r="AF5417" s="21">
        <v>1.028</v>
      </c>
      <c r="AG5417" s="21">
        <v>1.0329999999999999</v>
      </c>
      <c r="AH5417" s="21">
        <v>1.036</v>
      </c>
      <c r="AI5417" s="21">
        <v>1.0289999999999999</v>
      </c>
      <c r="AJ5417" s="21">
        <v>1.03</v>
      </c>
      <c r="AK5417" s="21">
        <v>1.026</v>
      </c>
      <c r="AL5417" s="21" t="s">
        <v>108</v>
      </c>
      <c r="AM5417" s="21" t="s">
        <v>108</v>
      </c>
      <c r="AN5417" s="12">
        <v>0</v>
      </c>
      <c r="AO5417" s="12">
        <v>0</v>
      </c>
      <c r="AP5417" s="12">
        <v>0</v>
      </c>
      <c r="AQ5417" s="12">
        <v>0</v>
      </c>
      <c r="AR5417" s="12">
        <v>0</v>
      </c>
      <c r="AS5417" s="12">
        <v>0</v>
      </c>
      <c r="AT5417" s="12">
        <v>0</v>
      </c>
      <c r="AU5417" s="12">
        <v>0</v>
      </c>
      <c r="AV5417" s="12">
        <v>0</v>
      </c>
      <c r="AW5417" s="12">
        <v>0</v>
      </c>
      <c r="AX5417" s="12" t="s">
        <v>108</v>
      </c>
      <c r="AY5417" s="12" t="s">
        <v>108</v>
      </c>
      <c r="AZ5417" s="22">
        <v>0</v>
      </c>
      <c r="BA5417" s="22">
        <v>0</v>
      </c>
      <c r="BB5417" s="22">
        <v>0</v>
      </c>
      <c r="BC5417" s="22">
        <v>0</v>
      </c>
      <c r="BD5417" s="22">
        <v>0</v>
      </c>
      <c r="BE5417" s="22">
        <v>0</v>
      </c>
      <c r="BF5417" s="22">
        <v>0</v>
      </c>
      <c r="BG5417" s="22">
        <v>0</v>
      </c>
      <c r="BH5417" s="22">
        <v>0</v>
      </c>
      <c r="BI5417" s="22">
        <v>0</v>
      </c>
      <c r="BJ5417" s="22" t="s">
        <v>108</v>
      </c>
      <c r="BK5417" s="22" t="s">
        <v>108</v>
      </c>
      <c r="BL5417" s="11">
        <v>188536</v>
      </c>
      <c r="BM5417" s="10" t="s">
        <v>158</v>
      </c>
      <c r="BN5417" s="9">
        <v>2025</v>
      </c>
    </row>
    <row r="5418" spans="1:66" x14ac:dyDescent="0.25">
      <c r="A5418" s="9">
        <v>55748</v>
      </c>
      <c r="B5418" s="10" t="s">
        <v>107</v>
      </c>
      <c r="C5418" s="10" t="s">
        <v>2095</v>
      </c>
      <c r="D5418" s="10" t="s">
        <v>2096</v>
      </c>
      <c r="E5418" s="9">
        <v>2860</v>
      </c>
      <c r="F5418" s="10" t="s">
        <v>115</v>
      </c>
      <c r="G5418" s="10" t="s">
        <v>153</v>
      </c>
      <c r="H5418" s="10" t="s">
        <v>154</v>
      </c>
      <c r="I5418" s="9">
        <v>22</v>
      </c>
      <c r="J5418" s="9">
        <v>2</v>
      </c>
      <c r="K5418" s="10" t="s">
        <v>219</v>
      </c>
      <c r="L5418" s="20" t="s">
        <v>6177</v>
      </c>
      <c r="M5418" s="10" t="s">
        <v>119</v>
      </c>
      <c r="N5418" s="10" t="s">
        <v>116</v>
      </c>
      <c r="O5418" s="10" t="s">
        <v>230</v>
      </c>
      <c r="P5418" s="11">
        <v>20615</v>
      </c>
      <c r="Q5418" s="11">
        <v>18592</v>
      </c>
      <c r="R5418" s="11">
        <v>49251</v>
      </c>
      <c r="S5418" s="11">
        <v>0</v>
      </c>
      <c r="T5418" s="11">
        <v>1923</v>
      </c>
      <c r="U5418" s="11">
        <v>0</v>
      </c>
      <c r="V5418" s="11">
        <v>2929</v>
      </c>
      <c r="W5418" s="11">
        <v>73272</v>
      </c>
      <c r="X5418" s="11">
        <v>31523</v>
      </c>
      <c r="Y5418" s="11">
        <v>3169</v>
      </c>
      <c r="Z5418" s="11" t="s">
        <v>108</v>
      </c>
      <c r="AA5418" s="11" t="s">
        <v>108</v>
      </c>
      <c r="AB5418" s="21">
        <v>1.0489999999999999</v>
      </c>
      <c r="AC5418" s="21">
        <v>1.044</v>
      </c>
      <c r="AD5418" s="21">
        <v>1.0249999999999999</v>
      </c>
      <c r="AE5418" s="21">
        <v>0</v>
      </c>
      <c r="AF5418" s="21">
        <v>1.028</v>
      </c>
      <c r="AG5418" s="21">
        <v>0</v>
      </c>
      <c r="AH5418" s="21">
        <v>1.036</v>
      </c>
      <c r="AI5418" s="21">
        <v>1.0289999999999999</v>
      </c>
      <c r="AJ5418" s="21">
        <v>1.03</v>
      </c>
      <c r="AK5418" s="21">
        <v>1.026</v>
      </c>
      <c r="AL5418" s="21" t="s">
        <v>108</v>
      </c>
      <c r="AM5418" s="21" t="s">
        <v>108</v>
      </c>
      <c r="AN5418" s="12">
        <v>0</v>
      </c>
      <c r="AO5418" s="12">
        <v>0</v>
      </c>
      <c r="AP5418" s="12">
        <v>0</v>
      </c>
      <c r="AQ5418" s="12">
        <v>0</v>
      </c>
      <c r="AR5418" s="12">
        <v>0</v>
      </c>
      <c r="AS5418" s="12">
        <v>0</v>
      </c>
      <c r="AT5418" s="12">
        <v>0</v>
      </c>
      <c r="AU5418" s="12">
        <v>0</v>
      </c>
      <c r="AV5418" s="12">
        <v>0</v>
      </c>
      <c r="AW5418" s="12">
        <v>0</v>
      </c>
      <c r="AX5418" s="12" t="s">
        <v>108</v>
      </c>
      <c r="AY5418" s="12" t="s">
        <v>108</v>
      </c>
      <c r="AZ5418" s="22">
        <v>0</v>
      </c>
      <c r="BA5418" s="22">
        <v>0</v>
      </c>
      <c r="BB5418" s="22">
        <v>0</v>
      </c>
      <c r="BC5418" s="22">
        <v>0</v>
      </c>
      <c r="BD5418" s="22">
        <v>0</v>
      </c>
      <c r="BE5418" s="22">
        <v>0</v>
      </c>
      <c r="BF5418" s="22">
        <v>0</v>
      </c>
      <c r="BG5418" s="22">
        <v>0</v>
      </c>
      <c r="BH5418" s="22">
        <v>0</v>
      </c>
      <c r="BI5418" s="22">
        <v>0</v>
      </c>
      <c r="BJ5418" s="22" t="s">
        <v>108</v>
      </c>
      <c r="BK5418" s="22" t="s">
        <v>108</v>
      </c>
      <c r="BL5418" s="11">
        <v>201274</v>
      </c>
      <c r="BM5418" s="10" t="s">
        <v>158</v>
      </c>
      <c r="BN5418" s="9">
        <v>2025</v>
      </c>
    </row>
    <row r="5419" spans="1:66" x14ac:dyDescent="0.25">
      <c r="A5419" s="9">
        <v>55748</v>
      </c>
      <c r="B5419" s="10" t="s">
        <v>107</v>
      </c>
      <c r="C5419" s="10" t="s">
        <v>2095</v>
      </c>
      <c r="D5419" s="10" t="s">
        <v>2096</v>
      </c>
      <c r="E5419" s="9">
        <v>2860</v>
      </c>
      <c r="F5419" s="10" t="s">
        <v>115</v>
      </c>
      <c r="G5419" s="10" t="s">
        <v>153</v>
      </c>
      <c r="H5419" s="10" t="s">
        <v>154</v>
      </c>
      <c r="I5419" s="9">
        <v>22</v>
      </c>
      <c r="J5419" s="9">
        <v>2</v>
      </c>
      <c r="K5419" s="10" t="s">
        <v>219</v>
      </c>
      <c r="L5419" s="20" t="s">
        <v>5484</v>
      </c>
      <c r="M5419" s="10" t="s">
        <v>115</v>
      </c>
      <c r="N5419" s="10" t="s">
        <v>116</v>
      </c>
      <c r="O5419" s="10" t="s">
        <v>230</v>
      </c>
      <c r="P5419" s="11">
        <v>835</v>
      </c>
      <c r="Q5419" s="11">
        <v>2378</v>
      </c>
      <c r="R5419" s="11">
        <v>9812</v>
      </c>
      <c r="S5419" s="11">
        <v>0</v>
      </c>
      <c r="T5419" s="11">
        <v>1408</v>
      </c>
      <c r="U5419" s="11">
        <v>335</v>
      </c>
      <c r="V5419" s="11">
        <v>260</v>
      </c>
      <c r="W5419" s="11">
        <v>12441</v>
      </c>
      <c r="X5419" s="11">
        <v>6460</v>
      </c>
      <c r="Y5419" s="11">
        <v>343</v>
      </c>
      <c r="Z5419" s="11" t="s">
        <v>108</v>
      </c>
      <c r="AA5419" s="11" t="s">
        <v>108</v>
      </c>
      <c r="AB5419" s="21">
        <v>1.0489999999999999</v>
      </c>
      <c r="AC5419" s="21">
        <v>1.044</v>
      </c>
      <c r="AD5419" s="21">
        <v>1.0249999999999999</v>
      </c>
      <c r="AE5419" s="21">
        <v>0</v>
      </c>
      <c r="AF5419" s="21">
        <v>1.028</v>
      </c>
      <c r="AG5419" s="21">
        <v>1.0329999999999999</v>
      </c>
      <c r="AH5419" s="21">
        <v>1.036</v>
      </c>
      <c r="AI5419" s="21">
        <v>1.0289999999999999</v>
      </c>
      <c r="AJ5419" s="21">
        <v>1.03</v>
      </c>
      <c r="AK5419" s="21">
        <v>1.026</v>
      </c>
      <c r="AL5419" s="21" t="s">
        <v>108</v>
      </c>
      <c r="AM5419" s="21" t="s">
        <v>108</v>
      </c>
      <c r="AN5419" s="12">
        <v>0</v>
      </c>
      <c r="AO5419" s="12">
        <v>0</v>
      </c>
      <c r="AP5419" s="12">
        <v>0</v>
      </c>
      <c r="AQ5419" s="12">
        <v>0</v>
      </c>
      <c r="AR5419" s="12">
        <v>0</v>
      </c>
      <c r="AS5419" s="12">
        <v>0</v>
      </c>
      <c r="AT5419" s="12">
        <v>0</v>
      </c>
      <c r="AU5419" s="12">
        <v>0</v>
      </c>
      <c r="AV5419" s="12">
        <v>0</v>
      </c>
      <c r="AW5419" s="12">
        <v>0</v>
      </c>
      <c r="AX5419" s="12" t="s">
        <v>108</v>
      </c>
      <c r="AY5419" s="12" t="s">
        <v>108</v>
      </c>
      <c r="AZ5419" s="22">
        <v>0</v>
      </c>
      <c r="BA5419" s="22">
        <v>0</v>
      </c>
      <c r="BB5419" s="22">
        <v>0</v>
      </c>
      <c r="BC5419" s="22">
        <v>0</v>
      </c>
      <c r="BD5419" s="22">
        <v>0</v>
      </c>
      <c r="BE5419" s="22">
        <v>0</v>
      </c>
      <c r="BF5419" s="22">
        <v>0</v>
      </c>
      <c r="BG5419" s="22">
        <v>0</v>
      </c>
      <c r="BH5419" s="22">
        <v>0</v>
      </c>
      <c r="BI5419" s="22">
        <v>0</v>
      </c>
      <c r="BJ5419" s="22" t="s">
        <v>108</v>
      </c>
      <c r="BK5419" s="22" t="s">
        <v>108</v>
      </c>
      <c r="BL5419" s="11">
        <v>34272</v>
      </c>
      <c r="BM5419" s="10" t="s">
        <v>158</v>
      </c>
      <c r="BN5419" s="9">
        <v>2025</v>
      </c>
    </row>
    <row r="5420" spans="1:66" x14ac:dyDescent="0.25">
      <c r="A5420" s="9">
        <v>55748</v>
      </c>
      <c r="B5420" s="10" t="s">
        <v>107</v>
      </c>
      <c r="C5420" s="10" t="s">
        <v>2095</v>
      </c>
      <c r="D5420" s="10" t="s">
        <v>2096</v>
      </c>
      <c r="E5420" s="9">
        <v>2860</v>
      </c>
      <c r="F5420" s="10" t="s">
        <v>115</v>
      </c>
      <c r="G5420" s="10" t="s">
        <v>153</v>
      </c>
      <c r="H5420" s="10" t="s">
        <v>154</v>
      </c>
      <c r="I5420" s="9">
        <v>22</v>
      </c>
      <c r="J5420" s="9">
        <v>2</v>
      </c>
      <c r="K5420" s="10" t="s">
        <v>219</v>
      </c>
      <c r="L5420" s="20" t="s">
        <v>5485</v>
      </c>
      <c r="M5420" s="10" t="s">
        <v>115</v>
      </c>
      <c r="N5420" s="10" t="s">
        <v>116</v>
      </c>
      <c r="O5420" s="10" t="s">
        <v>230</v>
      </c>
      <c r="P5420" s="11">
        <v>1625</v>
      </c>
      <c r="Q5420" s="11">
        <v>2050</v>
      </c>
      <c r="R5420" s="11">
        <v>5674</v>
      </c>
      <c r="S5420" s="11">
        <v>0</v>
      </c>
      <c r="T5420" s="11">
        <v>610</v>
      </c>
      <c r="U5420" s="11">
        <v>346</v>
      </c>
      <c r="V5420" s="11">
        <v>290</v>
      </c>
      <c r="W5420" s="11">
        <v>12429</v>
      </c>
      <c r="X5420" s="11">
        <v>6037</v>
      </c>
      <c r="Y5420" s="11">
        <v>12</v>
      </c>
      <c r="Z5420" s="11" t="s">
        <v>108</v>
      </c>
      <c r="AA5420" s="11" t="s">
        <v>108</v>
      </c>
      <c r="AB5420" s="21">
        <v>1.0489999999999999</v>
      </c>
      <c r="AC5420" s="21">
        <v>1.044</v>
      </c>
      <c r="AD5420" s="21">
        <v>1.0249999999999999</v>
      </c>
      <c r="AE5420" s="21">
        <v>0</v>
      </c>
      <c r="AF5420" s="21">
        <v>1.028</v>
      </c>
      <c r="AG5420" s="21">
        <v>1.0329999999999999</v>
      </c>
      <c r="AH5420" s="21">
        <v>1.036</v>
      </c>
      <c r="AI5420" s="21">
        <v>1.0289999999999999</v>
      </c>
      <c r="AJ5420" s="21">
        <v>1.03</v>
      </c>
      <c r="AK5420" s="21">
        <v>1.026</v>
      </c>
      <c r="AL5420" s="21" t="s">
        <v>108</v>
      </c>
      <c r="AM5420" s="21" t="s">
        <v>108</v>
      </c>
      <c r="AN5420" s="12">
        <v>0</v>
      </c>
      <c r="AO5420" s="12">
        <v>0</v>
      </c>
      <c r="AP5420" s="12">
        <v>0</v>
      </c>
      <c r="AQ5420" s="12">
        <v>0</v>
      </c>
      <c r="AR5420" s="12">
        <v>0</v>
      </c>
      <c r="AS5420" s="12">
        <v>0</v>
      </c>
      <c r="AT5420" s="12">
        <v>0</v>
      </c>
      <c r="AU5420" s="12">
        <v>0</v>
      </c>
      <c r="AV5420" s="12">
        <v>0</v>
      </c>
      <c r="AW5420" s="12">
        <v>0</v>
      </c>
      <c r="AX5420" s="12" t="s">
        <v>108</v>
      </c>
      <c r="AY5420" s="12" t="s">
        <v>108</v>
      </c>
      <c r="AZ5420" s="22">
        <v>0</v>
      </c>
      <c r="BA5420" s="22">
        <v>0</v>
      </c>
      <c r="BB5420" s="22">
        <v>0</v>
      </c>
      <c r="BC5420" s="22">
        <v>0</v>
      </c>
      <c r="BD5420" s="22">
        <v>0</v>
      </c>
      <c r="BE5420" s="22">
        <v>0</v>
      </c>
      <c r="BF5420" s="22">
        <v>0</v>
      </c>
      <c r="BG5420" s="22">
        <v>0</v>
      </c>
      <c r="BH5420" s="22">
        <v>0</v>
      </c>
      <c r="BI5420" s="22">
        <v>0</v>
      </c>
      <c r="BJ5420" s="22" t="s">
        <v>108</v>
      </c>
      <c r="BK5420" s="22" t="s">
        <v>108</v>
      </c>
      <c r="BL5420" s="11">
        <v>29073</v>
      </c>
      <c r="BM5420" s="10" t="s">
        <v>158</v>
      </c>
      <c r="BN5420" s="9">
        <v>2025</v>
      </c>
    </row>
    <row r="5421" spans="1:66" x14ac:dyDescent="0.25">
      <c r="A5421" s="9">
        <v>55748</v>
      </c>
      <c r="B5421" s="10" t="s">
        <v>107</v>
      </c>
      <c r="C5421" s="10" t="s">
        <v>2095</v>
      </c>
      <c r="D5421" s="10" t="s">
        <v>2096</v>
      </c>
      <c r="E5421" s="9">
        <v>2860</v>
      </c>
      <c r="F5421" s="10" t="s">
        <v>115</v>
      </c>
      <c r="G5421" s="10" t="s">
        <v>153</v>
      </c>
      <c r="H5421" s="10" t="s">
        <v>154</v>
      </c>
      <c r="I5421" s="9">
        <v>22</v>
      </c>
      <c r="J5421" s="9">
        <v>2</v>
      </c>
      <c r="K5421" s="10" t="s">
        <v>219</v>
      </c>
      <c r="L5421" s="20" t="s">
        <v>5486</v>
      </c>
      <c r="M5421" s="10" t="s">
        <v>115</v>
      </c>
      <c r="N5421" s="10" t="s">
        <v>116</v>
      </c>
      <c r="O5421" s="10" t="s">
        <v>230</v>
      </c>
      <c r="P5421" s="11">
        <v>329</v>
      </c>
      <c r="Q5421" s="11">
        <v>1540</v>
      </c>
      <c r="R5421" s="11">
        <v>2117</v>
      </c>
      <c r="S5421" s="11">
        <v>0</v>
      </c>
      <c r="T5421" s="11">
        <v>1219</v>
      </c>
      <c r="U5421" s="11">
        <v>0</v>
      </c>
      <c r="V5421" s="11">
        <v>62</v>
      </c>
      <c r="W5421" s="11">
        <v>7661</v>
      </c>
      <c r="X5421" s="11">
        <v>3965</v>
      </c>
      <c r="Y5421" s="11">
        <v>0</v>
      </c>
      <c r="Z5421" s="11" t="s">
        <v>108</v>
      </c>
      <c r="AA5421" s="11" t="s">
        <v>108</v>
      </c>
      <c r="AB5421" s="21">
        <v>1.0489999999999999</v>
      </c>
      <c r="AC5421" s="21">
        <v>1.044</v>
      </c>
      <c r="AD5421" s="21">
        <v>1.0249999999999999</v>
      </c>
      <c r="AE5421" s="21">
        <v>0</v>
      </c>
      <c r="AF5421" s="21">
        <v>1.028</v>
      </c>
      <c r="AG5421" s="21">
        <v>0</v>
      </c>
      <c r="AH5421" s="21">
        <v>1.036</v>
      </c>
      <c r="AI5421" s="21">
        <v>1.0289999999999999</v>
      </c>
      <c r="AJ5421" s="21">
        <v>1.03</v>
      </c>
      <c r="AK5421" s="21">
        <v>0</v>
      </c>
      <c r="AL5421" s="21" t="s">
        <v>108</v>
      </c>
      <c r="AM5421" s="21" t="s">
        <v>108</v>
      </c>
      <c r="AN5421" s="12">
        <v>0</v>
      </c>
      <c r="AO5421" s="12">
        <v>0</v>
      </c>
      <c r="AP5421" s="12">
        <v>0</v>
      </c>
      <c r="AQ5421" s="12">
        <v>0</v>
      </c>
      <c r="AR5421" s="12">
        <v>0</v>
      </c>
      <c r="AS5421" s="12">
        <v>0</v>
      </c>
      <c r="AT5421" s="12">
        <v>0</v>
      </c>
      <c r="AU5421" s="12">
        <v>0</v>
      </c>
      <c r="AV5421" s="12">
        <v>0</v>
      </c>
      <c r="AW5421" s="12">
        <v>0</v>
      </c>
      <c r="AX5421" s="12" t="s">
        <v>108</v>
      </c>
      <c r="AY5421" s="12" t="s">
        <v>108</v>
      </c>
      <c r="AZ5421" s="22">
        <v>0</v>
      </c>
      <c r="BA5421" s="22">
        <v>0</v>
      </c>
      <c r="BB5421" s="22">
        <v>0</v>
      </c>
      <c r="BC5421" s="22">
        <v>0</v>
      </c>
      <c r="BD5421" s="22">
        <v>0</v>
      </c>
      <c r="BE5421" s="22">
        <v>0</v>
      </c>
      <c r="BF5421" s="22">
        <v>0</v>
      </c>
      <c r="BG5421" s="22">
        <v>0</v>
      </c>
      <c r="BH5421" s="22">
        <v>0</v>
      </c>
      <c r="BI5421" s="22">
        <v>0</v>
      </c>
      <c r="BJ5421" s="22" t="s">
        <v>108</v>
      </c>
      <c r="BK5421" s="22" t="s">
        <v>108</v>
      </c>
      <c r="BL5421" s="11">
        <v>16893</v>
      </c>
      <c r="BM5421" s="10" t="s">
        <v>158</v>
      </c>
      <c r="BN5421" s="9">
        <v>2025</v>
      </c>
    </row>
    <row r="5422" spans="1:66" x14ac:dyDescent="0.25">
      <c r="A5422" s="9">
        <v>55748</v>
      </c>
      <c r="B5422" s="10" t="s">
        <v>107</v>
      </c>
      <c r="C5422" s="10" t="s">
        <v>2095</v>
      </c>
      <c r="D5422" s="10" t="s">
        <v>2096</v>
      </c>
      <c r="E5422" s="9">
        <v>2860</v>
      </c>
      <c r="F5422" s="10" t="s">
        <v>115</v>
      </c>
      <c r="G5422" s="10" t="s">
        <v>153</v>
      </c>
      <c r="H5422" s="10" t="s">
        <v>154</v>
      </c>
      <c r="I5422" s="9">
        <v>22</v>
      </c>
      <c r="J5422" s="9">
        <v>2</v>
      </c>
      <c r="K5422" s="10" t="s">
        <v>219</v>
      </c>
      <c r="L5422" s="20" t="s">
        <v>5487</v>
      </c>
      <c r="M5422" s="10" t="s">
        <v>115</v>
      </c>
      <c r="N5422" s="10" t="s">
        <v>116</v>
      </c>
      <c r="O5422" s="10" t="s">
        <v>230</v>
      </c>
      <c r="P5422" s="11">
        <v>1266</v>
      </c>
      <c r="Q5422" s="11">
        <v>2032</v>
      </c>
      <c r="R5422" s="11">
        <v>5233</v>
      </c>
      <c r="S5422" s="11">
        <v>0</v>
      </c>
      <c r="T5422" s="11">
        <v>1</v>
      </c>
      <c r="U5422" s="11">
        <v>0</v>
      </c>
      <c r="V5422" s="11">
        <v>225</v>
      </c>
      <c r="W5422" s="11">
        <v>8762</v>
      </c>
      <c r="X5422" s="11">
        <v>4393</v>
      </c>
      <c r="Y5422" s="11">
        <v>0</v>
      </c>
      <c r="Z5422" s="11" t="s">
        <v>108</v>
      </c>
      <c r="AA5422" s="11" t="s">
        <v>108</v>
      </c>
      <c r="AB5422" s="21">
        <v>1.0489999999999999</v>
      </c>
      <c r="AC5422" s="21">
        <v>1.044</v>
      </c>
      <c r="AD5422" s="21">
        <v>1.0249999999999999</v>
      </c>
      <c r="AE5422" s="21">
        <v>0</v>
      </c>
      <c r="AF5422" s="21">
        <v>1.028</v>
      </c>
      <c r="AG5422" s="21">
        <v>0</v>
      </c>
      <c r="AH5422" s="21">
        <v>1.036</v>
      </c>
      <c r="AI5422" s="21">
        <v>1.0289999999999999</v>
      </c>
      <c r="AJ5422" s="21">
        <v>1.03</v>
      </c>
      <c r="AK5422" s="21">
        <v>0</v>
      </c>
      <c r="AL5422" s="21" t="s">
        <v>108</v>
      </c>
      <c r="AM5422" s="21" t="s">
        <v>108</v>
      </c>
      <c r="AN5422" s="12">
        <v>0</v>
      </c>
      <c r="AO5422" s="12">
        <v>0</v>
      </c>
      <c r="AP5422" s="12">
        <v>0</v>
      </c>
      <c r="AQ5422" s="12">
        <v>0</v>
      </c>
      <c r="AR5422" s="12">
        <v>0</v>
      </c>
      <c r="AS5422" s="12">
        <v>0</v>
      </c>
      <c r="AT5422" s="12">
        <v>0</v>
      </c>
      <c r="AU5422" s="12">
        <v>0</v>
      </c>
      <c r="AV5422" s="12">
        <v>0</v>
      </c>
      <c r="AW5422" s="12">
        <v>0</v>
      </c>
      <c r="AX5422" s="12" t="s">
        <v>108</v>
      </c>
      <c r="AY5422" s="12" t="s">
        <v>108</v>
      </c>
      <c r="AZ5422" s="22">
        <v>0</v>
      </c>
      <c r="BA5422" s="22">
        <v>0</v>
      </c>
      <c r="BB5422" s="22">
        <v>0</v>
      </c>
      <c r="BC5422" s="22">
        <v>0</v>
      </c>
      <c r="BD5422" s="22">
        <v>0</v>
      </c>
      <c r="BE5422" s="22">
        <v>0</v>
      </c>
      <c r="BF5422" s="22">
        <v>0</v>
      </c>
      <c r="BG5422" s="22">
        <v>0</v>
      </c>
      <c r="BH5422" s="22">
        <v>0</v>
      </c>
      <c r="BI5422" s="22">
        <v>0</v>
      </c>
      <c r="BJ5422" s="22" t="s">
        <v>108</v>
      </c>
      <c r="BK5422" s="22" t="s">
        <v>108</v>
      </c>
      <c r="BL5422" s="11">
        <v>21912</v>
      </c>
      <c r="BM5422" s="10" t="s">
        <v>158</v>
      </c>
      <c r="BN5422" s="9">
        <v>2025</v>
      </c>
    </row>
    <row r="5423" spans="1:66" x14ac:dyDescent="0.25">
      <c r="A5423" s="9">
        <v>55801</v>
      </c>
      <c r="B5423" s="10" t="s">
        <v>173</v>
      </c>
      <c r="C5423" s="10" t="s">
        <v>2098</v>
      </c>
      <c r="D5423" s="10" t="s">
        <v>2098</v>
      </c>
      <c r="E5423" s="9">
        <v>6693</v>
      </c>
      <c r="F5423" s="10" t="s">
        <v>671</v>
      </c>
      <c r="G5423" s="10" t="s">
        <v>582</v>
      </c>
      <c r="H5423" s="10" t="s">
        <v>349</v>
      </c>
      <c r="I5423" s="9">
        <v>22</v>
      </c>
      <c r="J5423" s="9">
        <v>3</v>
      </c>
      <c r="K5423" s="10" t="s">
        <v>511</v>
      </c>
      <c r="L5423" s="20" t="s">
        <v>6307</v>
      </c>
      <c r="M5423" s="10" t="s">
        <v>119</v>
      </c>
      <c r="N5423" s="10" t="s">
        <v>116</v>
      </c>
      <c r="O5423" s="10" t="s">
        <v>230</v>
      </c>
      <c r="P5423" s="11">
        <v>1321925</v>
      </c>
      <c r="Q5423" s="11">
        <v>1255100</v>
      </c>
      <c r="R5423" s="11">
        <v>1182016</v>
      </c>
      <c r="S5423" s="11">
        <v>973609</v>
      </c>
      <c r="T5423" s="11">
        <v>269661</v>
      </c>
      <c r="U5423" s="11">
        <v>1138716</v>
      </c>
      <c r="V5423" s="11">
        <v>1345200</v>
      </c>
      <c r="W5423" s="11">
        <v>1359559</v>
      </c>
      <c r="X5423" s="11">
        <v>1334964</v>
      </c>
      <c r="Y5423" s="11">
        <v>131091</v>
      </c>
      <c r="Z5423" s="11" t="s">
        <v>108</v>
      </c>
      <c r="AA5423" s="11" t="s">
        <v>108</v>
      </c>
      <c r="AB5423" s="21">
        <v>1.0289999999999999</v>
      </c>
      <c r="AC5423" s="21">
        <v>1.0289999999999999</v>
      </c>
      <c r="AD5423" s="21">
        <v>1.0289999999999999</v>
      </c>
      <c r="AE5423" s="21">
        <v>1.0289999999999999</v>
      </c>
      <c r="AF5423" s="21">
        <v>1.0289999999999999</v>
      </c>
      <c r="AG5423" s="21">
        <v>1.0289999999999999</v>
      </c>
      <c r="AH5423" s="21">
        <v>1.0289999999999999</v>
      </c>
      <c r="AI5423" s="21">
        <v>1.0289999999999999</v>
      </c>
      <c r="AJ5423" s="21">
        <v>1.0289999999999999</v>
      </c>
      <c r="AK5423" s="21">
        <v>1.0289999999999999</v>
      </c>
      <c r="AL5423" s="21" t="s">
        <v>108</v>
      </c>
      <c r="AM5423" s="21" t="s">
        <v>108</v>
      </c>
      <c r="AN5423" s="12">
        <v>0</v>
      </c>
      <c r="AO5423" s="12">
        <v>0</v>
      </c>
      <c r="AP5423" s="12">
        <v>0</v>
      </c>
      <c r="AQ5423" s="12">
        <v>0</v>
      </c>
      <c r="AR5423" s="12">
        <v>0</v>
      </c>
      <c r="AS5423" s="12">
        <v>0</v>
      </c>
      <c r="AT5423" s="12">
        <v>0</v>
      </c>
      <c r="AU5423" s="12">
        <v>0</v>
      </c>
      <c r="AV5423" s="12">
        <v>0</v>
      </c>
      <c r="AW5423" s="12">
        <v>0</v>
      </c>
      <c r="AX5423" s="12" t="s">
        <v>108</v>
      </c>
      <c r="AY5423" s="12" t="s">
        <v>108</v>
      </c>
      <c r="AZ5423" s="22">
        <v>0</v>
      </c>
      <c r="BA5423" s="22">
        <v>0</v>
      </c>
      <c r="BB5423" s="22">
        <v>0</v>
      </c>
      <c r="BC5423" s="22">
        <v>0</v>
      </c>
      <c r="BD5423" s="22">
        <v>0</v>
      </c>
      <c r="BE5423" s="22">
        <v>0</v>
      </c>
      <c r="BF5423" s="22">
        <v>0</v>
      </c>
      <c r="BG5423" s="22">
        <v>0</v>
      </c>
      <c r="BH5423" s="22">
        <v>0</v>
      </c>
      <c r="BI5423" s="22">
        <v>0</v>
      </c>
      <c r="BJ5423" s="22" t="s">
        <v>108</v>
      </c>
      <c r="BK5423" s="22" t="s">
        <v>108</v>
      </c>
      <c r="BL5423" s="11">
        <v>10311841</v>
      </c>
      <c r="BM5423" s="10" t="s">
        <v>137</v>
      </c>
      <c r="BN5423" s="9">
        <v>2025</v>
      </c>
    </row>
    <row r="5424" spans="1:66" x14ac:dyDescent="0.25">
      <c r="A5424" s="9">
        <v>55801</v>
      </c>
      <c r="B5424" s="10" t="s">
        <v>173</v>
      </c>
      <c r="C5424" s="10" t="s">
        <v>2098</v>
      </c>
      <c r="D5424" s="10" t="s">
        <v>2098</v>
      </c>
      <c r="E5424" s="9">
        <v>6693</v>
      </c>
      <c r="F5424" s="10" t="s">
        <v>671</v>
      </c>
      <c r="G5424" s="10" t="s">
        <v>582</v>
      </c>
      <c r="H5424" s="10" t="s">
        <v>349</v>
      </c>
      <c r="I5424" s="9">
        <v>22</v>
      </c>
      <c r="J5424" s="9">
        <v>3</v>
      </c>
      <c r="K5424" s="10" t="s">
        <v>511</v>
      </c>
      <c r="L5424" s="20" t="s">
        <v>6307</v>
      </c>
      <c r="M5424" s="10" t="s">
        <v>119</v>
      </c>
      <c r="N5424" s="10" t="s">
        <v>276</v>
      </c>
      <c r="O5424" s="10" t="s">
        <v>230</v>
      </c>
      <c r="P5424" s="11">
        <v>0</v>
      </c>
      <c r="Q5424" s="11">
        <v>0</v>
      </c>
      <c r="R5424" s="11">
        <v>0</v>
      </c>
      <c r="S5424" s="11">
        <v>0</v>
      </c>
      <c r="T5424" s="11">
        <v>0</v>
      </c>
      <c r="U5424" s="11">
        <v>0</v>
      </c>
      <c r="V5424" s="11">
        <v>0</v>
      </c>
      <c r="W5424" s="11">
        <v>0</v>
      </c>
      <c r="X5424" s="11">
        <v>0</v>
      </c>
      <c r="Y5424" s="11">
        <v>0</v>
      </c>
      <c r="Z5424" s="11" t="s">
        <v>108</v>
      </c>
      <c r="AA5424" s="11" t="s">
        <v>108</v>
      </c>
      <c r="AB5424" s="21">
        <v>0</v>
      </c>
      <c r="AC5424" s="21">
        <v>0</v>
      </c>
      <c r="AD5424" s="21">
        <v>0</v>
      </c>
      <c r="AE5424" s="21">
        <v>0</v>
      </c>
      <c r="AF5424" s="21">
        <v>0</v>
      </c>
      <c r="AG5424" s="21">
        <v>0</v>
      </c>
      <c r="AH5424" s="21">
        <v>0</v>
      </c>
      <c r="AI5424" s="21">
        <v>0</v>
      </c>
      <c r="AJ5424" s="21">
        <v>0</v>
      </c>
      <c r="AK5424" s="21">
        <v>0</v>
      </c>
      <c r="AL5424" s="21" t="s">
        <v>108</v>
      </c>
      <c r="AM5424" s="21" t="s">
        <v>108</v>
      </c>
      <c r="AN5424" s="12">
        <v>0</v>
      </c>
      <c r="AO5424" s="12">
        <v>0</v>
      </c>
      <c r="AP5424" s="12">
        <v>0</v>
      </c>
      <c r="AQ5424" s="12">
        <v>0</v>
      </c>
      <c r="AR5424" s="12">
        <v>0</v>
      </c>
      <c r="AS5424" s="12">
        <v>0</v>
      </c>
      <c r="AT5424" s="12">
        <v>0</v>
      </c>
      <c r="AU5424" s="12">
        <v>0</v>
      </c>
      <c r="AV5424" s="12">
        <v>0</v>
      </c>
      <c r="AW5424" s="12">
        <v>0</v>
      </c>
      <c r="AX5424" s="12" t="s">
        <v>108</v>
      </c>
      <c r="AY5424" s="12" t="s">
        <v>108</v>
      </c>
      <c r="AZ5424" s="22">
        <v>0</v>
      </c>
      <c r="BA5424" s="22">
        <v>0</v>
      </c>
      <c r="BB5424" s="22">
        <v>0</v>
      </c>
      <c r="BC5424" s="22">
        <v>0</v>
      </c>
      <c r="BD5424" s="22">
        <v>0</v>
      </c>
      <c r="BE5424" s="22">
        <v>0</v>
      </c>
      <c r="BF5424" s="22">
        <v>0</v>
      </c>
      <c r="BG5424" s="22">
        <v>0</v>
      </c>
      <c r="BH5424" s="22">
        <v>0</v>
      </c>
      <c r="BI5424" s="22">
        <v>0</v>
      </c>
      <c r="BJ5424" s="22" t="s">
        <v>108</v>
      </c>
      <c r="BK5424" s="22" t="s">
        <v>108</v>
      </c>
      <c r="BL5424" s="11">
        <v>0</v>
      </c>
      <c r="BM5424" s="10" t="s">
        <v>137</v>
      </c>
      <c r="BN5424" s="9">
        <v>2025</v>
      </c>
    </row>
    <row r="5425" spans="1:66" x14ac:dyDescent="0.25">
      <c r="A5425" s="9">
        <v>55801</v>
      </c>
      <c r="B5425" s="10" t="s">
        <v>173</v>
      </c>
      <c r="C5425" s="10" t="s">
        <v>2098</v>
      </c>
      <c r="D5425" s="10" t="s">
        <v>2098</v>
      </c>
      <c r="E5425" s="9">
        <v>6693</v>
      </c>
      <c r="F5425" s="10" t="s">
        <v>671</v>
      </c>
      <c r="G5425" s="10" t="s">
        <v>582</v>
      </c>
      <c r="H5425" s="10" t="s">
        <v>349</v>
      </c>
      <c r="I5425" s="9">
        <v>22</v>
      </c>
      <c r="J5425" s="9">
        <v>3</v>
      </c>
      <c r="K5425" s="10" t="s">
        <v>511</v>
      </c>
      <c r="L5425" s="20" t="s">
        <v>5480</v>
      </c>
      <c r="M5425" s="10" t="s">
        <v>119</v>
      </c>
      <c r="N5425" s="10" t="s">
        <v>116</v>
      </c>
      <c r="O5425" s="10" t="s">
        <v>230</v>
      </c>
      <c r="P5425" s="11">
        <v>1371078</v>
      </c>
      <c r="Q5425" s="11">
        <v>1299057</v>
      </c>
      <c r="R5425" s="11">
        <v>1339265</v>
      </c>
      <c r="S5425" s="11">
        <v>1069592</v>
      </c>
      <c r="T5425" s="11">
        <v>300529</v>
      </c>
      <c r="U5425" s="11">
        <v>1244512</v>
      </c>
      <c r="V5425" s="11">
        <v>1355240</v>
      </c>
      <c r="W5425" s="11">
        <v>1362128</v>
      </c>
      <c r="X5425" s="11">
        <v>1327688</v>
      </c>
      <c r="Y5425" s="11">
        <v>177736</v>
      </c>
      <c r="Z5425" s="11" t="s">
        <v>108</v>
      </c>
      <c r="AA5425" s="11" t="s">
        <v>108</v>
      </c>
      <c r="AB5425" s="21">
        <v>1.0289999999999999</v>
      </c>
      <c r="AC5425" s="21">
        <v>1.0289999999999999</v>
      </c>
      <c r="AD5425" s="21">
        <v>1.0289999999999999</v>
      </c>
      <c r="AE5425" s="21">
        <v>1.0289999999999999</v>
      </c>
      <c r="AF5425" s="21">
        <v>1.0289999999999999</v>
      </c>
      <c r="AG5425" s="21">
        <v>1.0289999999999999</v>
      </c>
      <c r="AH5425" s="21">
        <v>1.0289999999999999</v>
      </c>
      <c r="AI5425" s="21">
        <v>1.0289999999999999</v>
      </c>
      <c r="AJ5425" s="21">
        <v>1.0289999999999999</v>
      </c>
      <c r="AK5425" s="21">
        <v>1.0289999999999999</v>
      </c>
      <c r="AL5425" s="21" t="s">
        <v>108</v>
      </c>
      <c r="AM5425" s="21" t="s">
        <v>108</v>
      </c>
      <c r="AN5425" s="12">
        <v>0</v>
      </c>
      <c r="AO5425" s="12">
        <v>0</v>
      </c>
      <c r="AP5425" s="12">
        <v>0</v>
      </c>
      <c r="AQ5425" s="12">
        <v>0</v>
      </c>
      <c r="AR5425" s="12">
        <v>0</v>
      </c>
      <c r="AS5425" s="12">
        <v>0</v>
      </c>
      <c r="AT5425" s="12">
        <v>0</v>
      </c>
      <c r="AU5425" s="12">
        <v>0</v>
      </c>
      <c r="AV5425" s="12">
        <v>0</v>
      </c>
      <c r="AW5425" s="12">
        <v>0</v>
      </c>
      <c r="AX5425" s="12" t="s">
        <v>108</v>
      </c>
      <c r="AY5425" s="12" t="s">
        <v>108</v>
      </c>
      <c r="AZ5425" s="22">
        <v>0</v>
      </c>
      <c r="BA5425" s="22">
        <v>0</v>
      </c>
      <c r="BB5425" s="22">
        <v>0</v>
      </c>
      <c r="BC5425" s="22">
        <v>0</v>
      </c>
      <c r="BD5425" s="22">
        <v>0</v>
      </c>
      <c r="BE5425" s="22">
        <v>0</v>
      </c>
      <c r="BF5425" s="22">
        <v>0</v>
      </c>
      <c r="BG5425" s="22">
        <v>0</v>
      </c>
      <c r="BH5425" s="22">
        <v>0</v>
      </c>
      <c r="BI5425" s="22">
        <v>0</v>
      </c>
      <c r="BJ5425" s="22" t="s">
        <v>108</v>
      </c>
      <c r="BK5425" s="22" t="s">
        <v>108</v>
      </c>
      <c r="BL5425" s="11">
        <v>10846825</v>
      </c>
      <c r="BM5425" s="10" t="s">
        <v>137</v>
      </c>
      <c r="BN5425" s="9">
        <v>2025</v>
      </c>
    </row>
    <row r="5426" spans="1:66" x14ac:dyDescent="0.25">
      <c r="A5426" s="9">
        <v>55801</v>
      </c>
      <c r="B5426" s="10" t="s">
        <v>173</v>
      </c>
      <c r="C5426" s="10" t="s">
        <v>2098</v>
      </c>
      <c r="D5426" s="10" t="s">
        <v>2098</v>
      </c>
      <c r="E5426" s="9">
        <v>6693</v>
      </c>
      <c r="F5426" s="10" t="s">
        <v>671</v>
      </c>
      <c r="G5426" s="10" t="s">
        <v>582</v>
      </c>
      <c r="H5426" s="10" t="s">
        <v>349</v>
      </c>
      <c r="I5426" s="9">
        <v>22</v>
      </c>
      <c r="J5426" s="9">
        <v>3</v>
      </c>
      <c r="K5426" s="10" t="s">
        <v>511</v>
      </c>
      <c r="L5426" s="20" t="s">
        <v>5480</v>
      </c>
      <c r="M5426" s="10" t="s">
        <v>119</v>
      </c>
      <c r="N5426" s="10" t="s">
        <v>276</v>
      </c>
      <c r="O5426" s="10" t="s">
        <v>230</v>
      </c>
      <c r="P5426" s="11">
        <v>0</v>
      </c>
      <c r="Q5426" s="11">
        <v>0</v>
      </c>
      <c r="R5426" s="11">
        <v>0</v>
      </c>
      <c r="S5426" s="11">
        <v>0</v>
      </c>
      <c r="T5426" s="11">
        <v>0</v>
      </c>
      <c r="U5426" s="11">
        <v>0</v>
      </c>
      <c r="V5426" s="11">
        <v>0</v>
      </c>
      <c r="W5426" s="11">
        <v>0</v>
      </c>
      <c r="X5426" s="11">
        <v>0</v>
      </c>
      <c r="Y5426" s="11">
        <v>0</v>
      </c>
      <c r="Z5426" s="11" t="s">
        <v>108</v>
      </c>
      <c r="AA5426" s="11" t="s">
        <v>108</v>
      </c>
      <c r="AB5426" s="21">
        <v>0</v>
      </c>
      <c r="AC5426" s="21">
        <v>0</v>
      </c>
      <c r="AD5426" s="21">
        <v>0</v>
      </c>
      <c r="AE5426" s="21">
        <v>0</v>
      </c>
      <c r="AF5426" s="21">
        <v>0</v>
      </c>
      <c r="AG5426" s="21">
        <v>0</v>
      </c>
      <c r="AH5426" s="21">
        <v>0</v>
      </c>
      <c r="AI5426" s="21">
        <v>0</v>
      </c>
      <c r="AJ5426" s="21">
        <v>0</v>
      </c>
      <c r="AK5426" s="21">
        <v>0</v>
      </c>
      <c r="AL5426" s="21" t="s">
        <v>108</v>
      </c>
      <c r="AM5426" s="21" t="s">
        <v>108</v>
      </c>
      <c r="AN5426" s="12">
        <v>0</v>
      </c>
      <c r="AO5426" s="12">
        <v>0</v>
      </c>
      <c r="AP5426" s="12">
        <v>0</v>
      </c>
      <c r="AQ5426" s="12">
        <v>0</v>
      </c>
      <c r="AR5426" s="12">
        <v>0</v>
      </c>
      <c r="AS5426" s="12">
        <v>0</v>
      </c>
      <c r="AT5426" s="12">
        <v>0</v>
      </c>
      <c r="AU5426" s="12">
        <v>0</v>
      </c>
      <c r="AV5426" s="12">
        <v>0</v>
      </c>
      <c r="AW5426" s="12">
        <v>0</v>
      </c>
      <c r="AX5426" s="12" t="s">
        <v>108</v>
      </c>
      <c r="AY5426" s="12" t="s">
        <v>108</v>
      </c>
      <c r="AZ5426" s="22">
        <v>0</v>
      </c>
      <c r="BA5426" s="22">
        <v>0</v>
      </c>
      <c r="BB5426" s="22">
        <v>0</v>
      </c>
      <c r="BC5426" s="22">
        <v>0</v>
      </c>
      <c r="BD5426" s="22">
        <v>0</v>
      </c>
      <c r="BE5426" s="22">
        <v>0</v>
      </c>
      <c r="BF5426" s="22">
        <v>0</v>
      </c>
      <c r="BG5426" s="22">
        <v>0</v>
      </c>
      <c r="BH5426" s="22">
        <v>0</v>
      </c>
      <c r="BI5426" s="22">
        <v>0</v>
      </c>
      <c r="BJ5426" s="22" t="s">
        <v>108</v>
      </c>
      <c r="BK5426" s="22" t="s">
        <v>108</v>
      </c>
      <c r="BL5426" s="11">
        <v>0</v>
      </c>
      <c r="BM5426" s="10" t="s">
        <v>137</v>
      </c>
      <c r="BN5426" s="9">
        <v>2025</v>
      </c>
    </row>
    <row r="5427" spans="1:66" x14ac:dyDescent="0.25">
      <c r="A5427" s="9">
        <v>55801</v>
      </c>
      <c r="B5427" s="10" t="s">
        <v>173</v>
      </c>
      <c r="C5427" s="10" t="s">
        <v>2098</v>
      </c>
      <c r="D5427" s="10" t="s">
        <v>2098</v>
      </c>
      <c r="E5427" s="9">
        <v>6693</v>
      </c>
      <c r="F5427" s="10" t="s">
        <v>671</v>
      </c>
      <c r="G5427" s="10" t="s">
        <v>582</v>
      </c>
      <c r="H5427" s="10" t="s">
        <v>349</v>
      </c>
      <c r="I5427" s="9">
        <v>22</v>
      </c>
      <c r="J5427" s="9">
        <v>3</v>
      </c>
      <c r="K5427" s="10" t="s">
        <v>511</v>
      </c>
      <c r="L5427" s="20" t="s">
        <v>6308</v>
      </c>
      <c r="M5427" s="10" t="s">
        <v>119</v>
      </c>
      <c r="N5427" s="10" t="s">
        <v>116</v>
      </c>
      <c r="O5427" s="10" t="s">
        <v>230</v>
      </c>
      <c r="P5427" s="11">
        <v>1383206</v>
      </c>
      <c r="Q5427" s="11">
        <v>1311539</v>
      </c>
      <c r="R5427" s="11">
        <v>1346375</v>
      </c>
      <c r="S5427" s="11">
        <v>1048656</v>
      </c>
      <c r="T5427" s="11">
        <v>299309</v>
      </c>
      <c r="U5427" s="11">
        <v>1247963</v>
      </c>
      <c r="V5427" s="11">
        <v>1359925</v>
      </c>
      <c r="W5427" s="11">
        <v>1367753</v>
      </c>
      <c r="X5427" s="11">
        <v>1356490</v>
      </c>
      <c r="Y5427" s="11">
        <v>178375</v>
      </c>
      <c r="Z5427" s="11" t="s">
        <v>108</v>
      </c>
      <c r="AA5427" s="11" t="s">
        <v>108</v>
      </c>
      <c r="AB5427" s="21">
        <v>1.0289999999999999</v>
      </c>
      <c r="AC5427" s="21">
        <v>1.0289999999999999</v>
      </c>
      <c r="AD5427" s="21">
        <v>1.0289999999999999</v>
      </c>
      <c r="AE5427" s="21">
        <v>1.0289999999999999</v>
      </c>
      <c r="AF5427" s="21">
        <v>1.0289999999999999</v>
      </c>
      <c r="AG5427" s="21">
        <v>1.0289999999999999</v>
      </c>
      <c r="AH5427" s="21">
        <v>1.0289999999999999</v>
      </c>
      <c r="AI5427" s="21">
        <v>1.0289999999999999</v>
      </c>
      <c r="AJ5427" s="21">
        <v>1.0289999999999999</v>
      </c>
      <c r="AK5427" s="21">
        <v>1.0289999999999999</v>
      </c>
      <c r="AL5427" s="21" t="s">
        <v>108</v>
      </c>
      <c r="AM5427" s="21" t="s">
        <v>108</v>
      </c>
      <c r="AN5427" s="12">
        <v>0</v>
      </c>
      <c r="AO5427" s="12">
        <v>0</v>
      </c>
      <c r="AP5427" s="12">
        <v>0</v>
      </c>
      <c r="AQ5427" s="12">
        <v>0</v>
      </c>
      <c r="AR5427" s="12">
        <v>0</v>
      </c>
      <c r="AS5427" s="12">
        <v>0</v>
      </c>
      <c r="AT5427" s="12">
        <v>0</v>
      </c>
      <c r="AU5427" s="12">
        <v>0</v>
      </c>
      <c r="AV5427" s="12">
        <v>0</v>
      </c>
      <c r="AW5427" s="12">
        <v>0</v>
      </c>
      <c r="AX5427" s="12" t="s">
        <v>108</v>
      </c>
      <c r="AY5427" s="12" t="s">
        <v>108</v>
      </c>
      <c r="AZ5427" s="22">
        <v>0</v>
      </c>
      <c r="BA5427" s="22">
        <v>0</v>
      </c>
      <c r="BB5427" s="22">
        <v>0</v>
      </c>
      <c r="BC5427" s="22">
        <v>0</v>
      </c>
      <c r="BD5427" s="22">
        <v>0</v>
      </c>
      <c r="BE5427" s="22">
        <v>0</v>
      </c>
      <c r="BF5427" s="22">
        <v>0</v>
      </c>
      <c r="BG5427" s="22">
        <v>0</v>
      </c>
      <c r="BH5427" s="22">
        <v>0</v>
      </c>
      <c r="BI5427" s="22">
        <v>0</v>
      </c>
      <c r="BJ5427" s="22" t="s">
        <v>108</v>
      </c>
      <c r="BK5427" s="22" t="s">
        <v>108</v>
      </c>
      <c r="BL5427" s="11">
        <v>10899591</v>
      </c>
      <c r="BM5427" s="10" t="s">
        <v>137</v>
      </c>
      <c r="BN5427" s="9">
        <v>2025</v>
      </c>
    </row>
    <row r="5428" spans="1:66" x14ac:dyDescent="0.25">
      <c r="A5428" s="9">
        <v>55801</v>
      </c>
      <c r="B5428" s="10" t="s">
        <v>173</v>
      </c>
      <c r="C5428" s="10" t="s">
        <v>2098</v>
      </c>
      <c r="D5428" s="10" t="s">
        <v>2098</v>
      </c>
      <c r="E5428" s="9">
        <v>6693</v>
      </c>
      <c r="F5428" s="10" t="s">
        <v>671</v>
      </c>
      <c r="G5428" s="10" t="s">
        <v>582</v>
      </c>
      <c r="H5428" s="10" t="s">
        <v>349</v>
      </c>
      <c r="I5428" s="9">
        <v>22</v>
      </c>
      <c r="J5428" s="9">
        <v>3</v>
      </c>
      <c r="K5428" s="10" t="s">
        <v>511</v>
      </c>
      <c r="L5428" s="20" t="s">
        <v>5484</v>
      </c>
      <c r="M5428" s="10" t="s">
        <v>115</v>
      </c>
      <c r="N5428" s="10" t="s">
        <v>116</v>
      </c>
      <c r="O5428" s="10" t="s">
        <v>230</v>
      </c>
      <c r="P5428" s="11">
        <v>24018</v>
      </c>
      <c r="Q5428" s="11">
        <v>28325</v>
      </c>
      <c r="R5428" s="11">
        <v>30446</v>
      </c>
      <c r="S5428" s="11">
        <v>37940</v>
      </c>
      <c r="T5428" s="11">
        <v>2015</v>
      </c>
      <c r="U5428" s="11">
        <v>34361</v>
      </c>
      <c r="V5428" s="11">
        <v>54172</v>
      </c>
      <c r="W5428" s="11">
        <v>26473</v>
      </c>
      <c r="X5428" s="11">
        <v>30404</v>
      </c>
      <c r="Y5428" s="11">
        <v>4925</v>
      </c>
      <c r="Z5428" s="11" t="s">
        <v>108</v>
      </c>
      <c r="AA5428" s="11" t="s">
        <v>108</v>
      </c>
      <c r="AB5428" s="21">
        <v>1.0289999999999999</v>
      </c>
      <c r="AC5428" s="21">
        <v>1.0289999999999999</v>
      </c>
      <c r="AD5428" s="21">
        <v>1.0289999999999999</v>
      </c>
      <c r="AE5428" s="21">
        <v>1.0289999999999999</v>
      </c>
      <c r="AF5428" s="21">
        <v>1.0289999999999999</v>
      </c>
      <c r="AG5428" s="21">
        <v>1.0289999999999999</v>
      </c>
      <c r="AH5428" s="21">
        <v>1.0289999999999999</v>
      </c>
      <c r="AI5428" s="21">
        <v>1.0289999999999999</v>
      </c>
      <c r="AJ5428" s="21">
        <v>1.0289999999999999</v>
      </c>
      <c r="AK5428" s="21">
        <v>1.0289999999999999</v>
      </c>
      <c r="AL5428" s="21" t="s">
        <v>108</v>
      </c>
      <c r="AM5428" s="21" t="s">
        <v>108</v>
      </c>
      <c r="AN5428" s="12">
        <v>0</v>
      </c>
      <c r="AO5428" s="12">
        <v>0</v>
      </c>
      <c r="AP5428" s="12">
        <v>0</v>
      </c>
      <c r="AQ5428" s="12">
        <v>0</v>
      </c>
      <c r="AR5428" s="12">
        <v>0</v>
      </c>
      <c r="AS5428" s="12">
        <v>0</v>
      </c>
      <c r="AT5428" s="12">
        <v>0</v>
      </c>
      <c r="AU5428" s="12">
        <v>0</v>
      </c>
      <c r="AV5428" s="12">
        <v>0</v>
      </c>
      <c r="AW5428" s="12">
        <v>0</v>
      </c>
      <c r="AX5428" s="12" t="s">
        <v>108</v>
      </c>
      <c r="AY5428" s="12" t="s">
        <v>108</v>
      </c>
      <c r="AZ5428" s="22">
        <v>0</v>
      </c>
      <c r="BA5428" s="22">
        <v>0</v>
      </c>
      <c r="BB5428" s="22">
        <v>0</v>
      </c>
      <c r="BC5428" s="22">
        <v>0</v>
      </c>
      <c r="BD5428" s="22">
        <v>0</v>
      </c>
      <c r="BE5428" s="22">
        <v>0</v>
      </c>
      <c r="BF5428" s="22">
        <v>0</v>
      </c>
      <c r="BG5428" s="22">
        <v>0</v>
      </c>
      <c r="BH5428" s="22">
        <v>0</v>
      </c>
      <c r="BI5428" s="22">
        <v>0</v>
      </c>
      <c r="BJ5428" s="22" t="s">
        <v>108</v>
      </c>
      <c r="BK5428" s="22" t="s">
        <v>108</v>
      </c>
      <c r="BL5428" s="11">
        <v>273079</v>
      </c>
      <c r="BM5428" s="10" t="s">
        <v>137</v>
      </c>
      <c r="BN5428" s="9">
        <v>2025</v>
      </c>
    </row>
    <row r="5429" spans="1:66" x14ac:dyDescent="0.25">
      <c r="A5429" s="9">
        <v>55801</v>
      </c>
      <c r="B5429" s="10" t="s">
        <v>173</v>
      </c>
      <c r="C5429" s="10" t="s">
        <v>2098</v>
      </c>
      <c r="D5429" s="10" t="s">
        <v>2098</v>
      </c>
      <c r="E5429" s="9">
        <v>6693</v>
      </c>
      <c r="F5429" s="10" t="s">
        <v>671</v>
      </c>
      <c r="G5429" s="10" t="s">
        <v>582</v>
      </c>
      <c r="H5429" s="10" t="s">
        <v>349</v>
      </c>
      <c r="I5429" s="9">
        <v>22</v>
      </c>
      <c r="J5429" s="9">
        <v>3</v>
      </c>
      <c r="K5429" s="10" t="s">
        <v>511</v>
      </c>
      <c r="L5429" s="20" t="s">
        <v>5484</v>
      </c>
      <c r="M5429" s="10" t="s">
        <v>115</v>
      </c>
      <c r="N5429" s="10" t="s">
        <v>276</v>
      </c>
      <c r="O5429" s="10" t="s">
        <v>230</v>
      </c>
      <c r="P5429" s="11">
        <v>0</v>
      </c>
      <c r="Q5429" s="11">
        <v>0</v>
      </c>
      <c r="R5429" s="11">
        <v>0</v>
      </c>
      <c r="S5429" s="11">
        <v>0</v>
      </c>
      <c r="T5429" s="11">
        <v>0</v>
      </c>
      <c r="U5429" s="11">
        <v>0</v>
      </c>
      <c r="V5429" s="11">
        <v>0</v>
      </c>
      <c r="W5429" s="11">
        <v>0</v>
      </c>
      <c r="X5429" s="11">
        <v>0</v>
      </c>
      <c r="Y5429" s="11">
        <v>0</v>
      </c>
      <c r="Z5429" s="11" t="s">
        <v>108</v>
      </c>
      <c r="AA5429" s="11" t="s">
        <v>108</v>
      </c>
      <c r="AB5429" s="21">
        <v>0</v>
      </c>
      <c r="AC5429" s="21">
        <v>0</v>
      </c>
      <c r="AD5429" s="21">
        <v>0</v>
      </c>
      <c r="AE5429" s="21">
        <v>0</v>
      </c>
      <c r="AF5429" s="21">
        <v>0</v>
      </c>
      <c r="AG5429" s="21">
        <v>0</v>
      </c>
      <c r="AH5429" s="21">
        <v>0</v>
      </c>
      <c r="AI5429" s="21">
        <v>0</v>
      </c>
      <c r="AJ5429" s="21">
        <v>0</v>
      </c>
      <c r="AK5429" s="21">
        <v>0</v>
      </c>
      <c r="AL5429" s="21" t="s">
        <v>108</v>
      </c>
      <c r="AM5429" s="21" t="s">
        <v>108</v>
      </c>
      <c r="AN5429" s="12">
        <v>0</v>
      </c>
      <c r="AO5429" s="12">
        <v>0</v>
      </c>
      <c r="AP5429" s="12">
        <v>0</v>
      </c>
      <c r="AQ5429" s="12">
        <v>0</v>
      </c>
      <c r="AR5429" s="12">
        <v>0</v>
      </c>
      <c r="AS5429" s="12">
        <v>0</v>
      </c>
      <c r="AT5429" s="12">
        <v>0</v>
      </c>
      <c r="AU5429" s="12">
        <v>0</v>
      </c>
      <c r="AV5429" s="12">
        <v>0</v>
      </c>
      <c r="AW5429" s="12">
        <v>0</v>
      </c>
      <c r="AX5429" s="12" t="s">
        <v>108</v>
      </c>
      <c r="AY5429" s="12" t="s">
        <v>108</v>
      </c>
      <c r="AZ5429" s="22">
        <v>0</v>
      </c>
      <c r="BA5429" s="22">
        <v>0</v>
      </c>
      <c r="BB5429" s="22">
        <v>0</v>
      </c>
      <c r="BC5429" s="22">
        <v>0</v>
      </c>
      <c r="BD5429" s="22">
        <v>0</v>
      </c>
      <c r="BE5429" s="22">
        <v>0</v>
      </c>
      <c r="BF5429" s="22">
        <v>0</v>
      </c>
      <c r="BG5429" s="22">
        <v>0</v>
      </c>
      <c r="BH5429" s="22">
        <v>0</v>
      </c>
      <c r="BI5429" s="22">
        <v>0</v>
      </c>
      <c r="BJ5429" s="22" t="s">
        <v>108</v>
      </c>
      <c r="BK5429" s="22" t="s">
        <v>108</v>
      </c>
      <c r="BL5429" s="11">
        <v>0</v>
      </c>
      <c r="BM5429" s="10" t="s">
        <v>137</v>
      </c>
      <c r="BN5429" s="9">
        <v>2025</v>
      </c>
    </row>
    <row r="5430" spans="1:66" x14ac:dyDescent="0.25">
      <c r="A5430" s="9">
        <v>55801</v>
      </c>
      <c r="B5430" s="10" t="s">
        <v>173</v>
      </c>
      <c r="C5430" s="10" t="s">
        <v>2098</v>
      </c>
      <c r="D5430" s="10" t="s">
        <v>2098</v>
      </c>
      <c r="E5430" s="9">
        <v>6693</v>
      </c>
      <c r="F5430" s="10" t="s">
        <v>671</v>
      </c>
      <c r="G5430" s="10" t="s">
        <v>582</v>
      </c>
      <c r="H5430" s="10" t="s">
        <v>349</v>
      </c>
      <c r="I5430" s="9">
        <v>22</v>
      </c>
      <c r="J5430" s="9">
        <v>3</v>
      </c>
      <c r="K5430" s="10" t="s">
        <v>511</v>
      </c>
      <c r="L5430" s="20" t="s">
        <v>5485</v>
      </c>
      <c r="M5430" s="10" t="s">
        <v>115</v>
      </c>
      <c r="N5430" s="10" t="s">
        <v>116</v>
      </c>
      <c r="O5430" s="10" t="s">
        <v>230</v>
      </c>
      <c r="P5430" s="11">
        <v>24018</v>
      </c>
      <c r="Q5430" s="11">
        <v>28325</v>
      </c>
      <c r="R5430" s="11">
        <v>30446</v>
      </c>
      <c r="S5430" s="11">
        <v>37940</v>
      </c>
      <c r="T5430" s="11">
        <v>2015</v>
      </c>
      <c r="U5430" s="11">
        <v>34361</v>
      </c>
      <c r="V5430" s="11">
        <v>54172</v>
      </c>
      <c r="W5430" s="11">
        <v>26473</v>
      </c>
      <c r="X5430" s="11">
        <v>30404</v>
      </c>
      <c r="Y5430" s="11">
        <v>4925</v>
      </c>
      <c r="Z5430" s="11" t="s">
        <v>108</v>
      </c>
      <c r="AA5430" s="11" t="s">
        <v>108</v>
      </c>
      <c r="AB5430" s="21">
        <v>1.0289999999999999</v>
      </c>
      <c r="AC5430" s="21">
        <v>1.0289999999999999</v>
      </c>
      <c r="AD5430" s="21">
        <v>1.0289999999999999</v>
      </c>
      <c r="AE5430" s="21">
        <v>1.0289999999999999</v>
      </c>
      <c r="AF5430" s="21">
        <v>1.0289999999999999</v>
      </c>
      <c r="AG5430" s="21">
        <v>1.0289999999999999</v>
      </c>
      <c r="AH5430" s="21">
        <v>1.0289999999999999</v>
      </c>
      <c r="AI5430" s="21">
        <v>1.0289999999999999</v>
      </c>
      <c r="AJ5430" s="21">
        <v>1.0289999999999999</v>
      </c>
      <c r="AK5430" s="21">
        <v>1.0289999999999999</v>
      </c>
      <c r="AL5430" s="21" t="s">
        <v>108</v>
      </c>
      <c r="AM5430" s="21" t="s">
        <v>108</v>
      </c>
      <c r="AN5430" s="12">
        <v>0</v>
      </c>
      <c r="AO5430" s="12">
        <v>0</v>
      </c>
      <c r="AP5430" s="12">
        <v>0</v>
      </c>
      <c r="AQ5430" s="12">
        <v>0</v>
      </c>
      <c r="AR5430" s="12">
        <v>0</v>
      </c>
      <c r="AS5430" s="12">
        <v>0</v>
      </c>
      <c r="AT5430" s="12">
        <v>0</v>
      </c>
      <c r="AU5430" s="12">
        <v>0</v>
      </c>
      <c r="AV5430" s="12">
        <v>0</v>
      </c>
      <c r="AW5430" s="12">
        <v>0</v>
      </c>
      <c r="AX5430" s="12" t="s">
        <v>108</v>
      </c>
      <c r="AY5430" s="12" t="s">
        <v>108</v>
      </c>
      <c r="AZ5430" s="22">
        <v>0</v>
      </c>
      <c r="BA5430" s="22">
        <v>0</v>
      </c>
      <c r="BB5430" s="22">
        <v>0</v>
      </c>
      <c r="BC5430" s="22">
        <v>0</v>
      </c>
      <c r="BD5430" s="22">
        <v>0</v>
      </c>
      <c r="BE5430" s="22">
        <v>0</v>
      </c>
      <c r="BF5430" s="22">
        <v>0</v>
      </c>
      <c r="BG5430" s="22">
        <v>0</v>
      </c>
      <c r="BH5430" s="22">
        <v>0</v>
      </c>
      <c r="BI5430" s="22">
        <v>0</v>
      </c>
      <c r="BJ5430" s="22" t="s">
        <v>108</v>
      </c>
      <c r="BK5430" s="22" t="s">
        <v>108</v>
      </c>
      <c r="BL5430" s="11">
        <v>273079</v>
      </c>
      <c r="BM5430" s="10" t="s">
        <v>137</v>
      </c>
      <c r="BN5430" s="9">
        <v>2025</v>
      </c>
    </row>
    <row r="5431" spans="1:66" x14ac:dyDescent="0.25">
      <c r="A5431" s="9">
        <v>55801</v>
      </c>
      <c r="B5431" s="10" t="s">
        <v>173</v>
      </c>
      <c r="C5431" s="10" t="s">
        <v>2098</v>
      </c>
      <c r="D5431" s="10" t="s">
        <v>2098</v>
      </c>
      <c r="E5431" s="9">
        <v>6693</v>
      </c>
      <c r="F5431" s="10" t="s">
        <v>671</v>
      </c>
      <c r="G5431" s="10" t="s">
        <v>582</v>
      </c>
      <c r="H5431" s="10" t="s">
        <v>349</v>
      </c>
      <c r="I5431" s="9">
        <v>22</v>
      </c>
      <c r="J5431" s="9">
        <v>3</v>
      </c>
      <c r="K5431" s="10" t="s">
        <v>511</v>
      </c>
      <c r="L5431" s="20" t="s">
        <v>5485</v>
      </c>
      <c r="M5431" s="10" t="s">
        <v>115</v>
      </c>
      <c r="N5431" s="10" t="s">
        <v>276</v>
      </c>
      <c r="O5431" s="10" t="s">
        <v>230</v>
      </c>
      <c r="P5431" s="11">
        <v>0</v>
      </c>
      <c r="Q5431" s="11">
        <v>0</v>
      </c>
      <c r="R5431" s="11">
        <v>0</v>
      </c>
      <c r="S5431" s="11">
        <v>0</v>
      </c>
      <c r="T5431" s="11">
        <v>0</v>
      </c>
      <c r="U5431" s="11">
        <v>0</v>
      </c>
      <c r="V5431" s="11">
        <v>0</v>
      </c>
      <c r="W5431" s="11">
        <v>0</v>
      </c>
      <c r="X5431" s="11">
        <v>0</v>
      </c>
      <c r="Y5431" s="11">
        <v>0</v>
      </c>
      <c r="Z5431" s="11" t="s">
        <v>108</v>
      </c>
      <c r="AA5431" s="11" t="s">
        <v>108</v>
      </c>
      <c r="AB5431" s="21">
        <v>0</v>
      </c>
      <c r="AC5431" s="21">
        <v>0</v>
      </c>
      <c r="AD5431" s="21">
        <v>0</v>
      </c>
      <c r="AE5431" s="21">
        <v>0</v>
      </c>
      <c r="AF5431" s="21">
        <v>0</v>
      </c>
      <c r="AG5431" s="21">
        <v>0</v>
      </c>
      <c r="AH5431" s="21">
        <v>0</v>
      </c>
      <c r="AI5431" s="21">
        <v>0</v>
      </c>
      <c r="AJ5431" s="21">
        <v>0</v>
      </c>
      <c r="AK5431" s="21">
        <v>0</v>
      </c>
      <c r="AL5431" s="21" t="s">
        <v>108</v>
      </c>
      <c r="AM5431" s="21" t="s">
        <v>108</v>
      </c>
      <c r="AN5431" s="12">
        <v>0</v>
      </c>
      <c r="AO5431" s="12">
        <v>0</v>
      </c>
      <c r="AP5431" s="12">
        <v>0</v>
      </c>
      <c r="AQ5431" s="12">
        <v>0</v>
      </c>
      <c r="AR5431" s="12">
        <v>0</v>
      </c>
      <c r="AS5431" s="12">
        <v>0</v>
      </c>
      <c r="AT5431" s="12">
        <v>0</v>
      </c>
      <c r="AU5431" s="12">
        <v>0</v>
      </c>
      <c r="AV5431" s="12">
        <v>0</v>
      </c>
      <c r="AW5431" s="12">
        <v>0</v>
      </c>
      <c r="AX5431" s="12" t="s">
        <v>108</v>
      </c>
      <c r="AY5431" s="12" t="s">
        <v>108</v>
      </c>
      <c r="AZ5431" s="22">
        <v>0</v>
      </c>
      <c r="BA5431" s="22">
        <v>0</v>
      </c>
      <c r="BB5431" s="22">
        <v>0</v>
      </c>
      <c r="BC5431" s="22">
        <v>0</v>
      </c>
      <c r="BD5431" s="22">
        <v>0</v>
      </c>
      <c r="BE5431" s="22">
        <v>0</v>
      </c>
      <c r="BF5431" s="22">
        <v>0</v>
      </c>
      <c r="BG5431" s="22">
        <v>0</v>
      </c>
      <c r="BH5431" s="22">
        <v>0</v>
      </c>
      <c r="BI5431" s="22">
        <v>0</v>
      </c>
      <c r="BJ5431" s="22" t="s">
        <v>108</v>
      </c>
      <c r="BK5431" s="22" t="s">
        <v>108</v>
      </c>
      <c r="BL5431" s="11">
        <v>0</v>
      </c>
      <c r="BM5431" s="10" t="s">
        <v>137</v>
      </c>
      <c r="BN5431" s="9">
        <v>2025</v>
      </c>
    </row>
    <row r="5432" spans="1:66" x14ac:dyDescent="0.25">
      <c r="A5432" s="9">
        <v>55801</v>
      </c>
      <c r="B5432" s="10" t="s">
        <v>173</v>
      </c>
      <c r="C5432" s="10" t="s">
        <v>2098</v>
      </c>
      <c r="D5432" s="10" t="s">
        <v>2098</v>
      </c>
      <c r="E5432" s="9">
        <v>6693</v>
      </c>
      <c r="F5432" s="10" t="s">
        <v>671</v>
      </c>
      <c r="G5432" s="10" t="s">
        <v>582</v>
      </c>
      <c r="H5432" s="10" t="s">
        <v>349</v>
      </c>
      <c r="I5432" s="9">
        <v>22</v>
      </c>
      <c r="J5432" s="9">
        <v>3</v>
      </c>
      <c r="K5432" s="10" t="s">
        <v>511</v>
      </c>
      <c r="L5432" s="20" t="s">
        <v>5486</v>
      </c>
      <c r="M5432" s="10" t="s">
        <v>115</v>
      </c>
      <c r="N5432" s="10" t="s">
        <v>116</v>
      </c>
      <c r="O5432" s="10" t="s">
        <v>230</v>
      </c>
      <c r="P5432" s="11">
        <v>24018</v>
      </c>
      <c r="Q5432" s="11">
        <v>28325</v>
      </c>
      <c r="R5432" s="11">
        <v>30446</v>
      </c>
      <c r="S5432" s="11">
        <v>37940</v>
      </c>
      <c r="T5432" s="11">
        <v>2015</v>
      </c>
      <c r="U5432" s="11">
        <v>34361</v>
      </c>
      <c r="V5432" s="11">
        <v>54172</v>
      </c>
      <c r="W5432" s="11">
        <v>26473</v>
      </c>
      <c r="X5432" s="11">
        <v>30404</v>
      </c>
      <c r="Y5432" s="11">
        <v>4925</v>
      </c>
      <c r="Z5432" s="11" t="s">
        <v>108</v>
      </c>
      <c r="AA5432" s="11" t="s">
        <v>108</v>
      </c>
      <c r="AB5432" s="21">
        <v>1.0289999999999999</v>
      </c>
      <c r="AC5432" s="21">
        <v>1.0289999999999999</v>
      </c>
      <c r="AD5432" s="21">
        <v>1.0289999999999999</v>
      </c>
      <c r="AE5432" s="21">
        <v>1.0289999999999999</v>
      </c>
      <c r="AF5432" s="21">
        <v>1.0289999999999999</v>
      </c>
      <c r="AG5432" s="21">
        <v>1.0289999999999999</v>
      </c>
      <c r="AH5432" s="21">
        <v>1.0289999999999999</v>
      </c>
      <c r="AI5432" s="21">
        <v>1.0289999999999999</v>
      </c>
      <c r="AJ5432" s="21">
        <v>1.0289999999999999</v>
      </c>
      <c r="AK5432" s="21">
        <v>1.0289999999999999</v>
      </c>
      <c r="AL5432" s="21" t="s">
        <v>108</v>
      </c>
      <c r="AM5432" s="21" t="s">
        <v>108</v>
      </c>
      <c r="AN5432" s="12">
        <v>0</v>
      </c>
      <c r="AO5432" s="12">
        <v>0</v>
      </c>
      <c r="AP5432" s="12">
        <v>0</v>
      </c>
      <c r="AQ5432" s="12">
        <v>0</v>
      </c>
      <c r="AR5432" s="12">
        <v>0</v>
      </c>
      <c r="AS5432" s="12">
        <v>0</v>
      </c>
      <c r="AT5432" s="12">
        <v>0</v>
      </c>
      <c r="AU5432" s="12">
        <v>0</v>
      </c>
      <c r="AV5432" s="12">
        <v>0</v>
      </c>
      <c r="AW5432" s="12">
        <v>0</v>
      </c>
      <c r="AX5432" s="12" t="s">
        <v>108</v>
      </c>
      <c r="AY5432" s="12" t="s">
        <v>108</v>
      </c>
      <c r="AZ5432" s="22">
        <v>0</v>
      </c>
      <c r="BA5432" s="22">
        <v>0</v>
      </c>
      <c r="BB5432" s="22">
        <v>0</v>
      </c>
      <c r="BC5432" s="22">
        <v>0</v>
      </c>
      <c r="BD5432" s="22">
        <v>0</v>
      </c>
      <c r="BE5432" s="22">
        <v>0</v>
      </c>
      <c r="BF5432" s="22">
        <v>0</v>
      </c>
      <c r="BG5432" s="22">
        <v>0</v>
      </c>
      <c r="BH5432" s="22">
        <v>0</v>
      </c>
      <c r="BI5432" s="22">
        <v>0</v>
      </c>
      <c r="BJ5432" s="22" t="s">
        <v>108</v>
      </c>
      <c r="BK5432" s="22" t="s">
        <v>108</v>
      </c>
      <c r="BL5432" s="11">
        <v>273079</v>
      </c>
      <c r="BM5432" s="10" t="s">
        <v>137</v>
      </c>
      <c r="BN5432" s="9">
        <v>2025</v>
      </c>
    </row>
    <row r="5433" spans="1:66" x14ac:dyDescent="0.25">
      <c r="A5433" s="9">
        <v>55801</v>
      </c>
      <c r="B5433" s="10" t="s">
        <v>173</v>
      </c>
      <c r="C5433" s="10" t="s">
        <v>2098</v>
      </c>
      <c r="D5433" s="10" t="s">
        <v>2098</v>
      </c>
      <c r="E5433" s="9">
        <v>6693</v>
      </c>
      <c r="F5433" s="10" t="s">
        <v>671</v>
      </c>
      <c r="G5433" s="10" t="s">
        <v>582</v>
      </c>
      <c r="H5433" s="10" t="s">
        <v>349</v>
      </c>
      <c r="I5433" s="9">
        <v>22</v>
      </c>
      <c r="J5433" s="9">
        <v>3</v>
      </c>
      <c r="K5433" s="10" t="s">
        <v>511</v>
      </c>
      <c r="L5433" s="20" t="s">
        <v>5486</v>
      </c>
      <c r="M5433" s="10" t="s">
        <v>115</v>
      </c>
      <c r="N5433" s="10" t="s">
        <v>276</v>
      </c>
      <c r="O5433" s="10" t="s">
        <v>230</v>
      </c>
      <c r="P5433" s="11">
        <v>0</v>
      </c>
      <c r="Q5433" s="11">
        <v>0</v>
      </c>
      <c r="R5433" s="11">
        <v>0</v>
      </c>
      <c r="S5433" s="11">
        <v>0</v>
      </c>
      <c r="T5433" s="11">
        <v>0</v>
      </c>
      <c r="U5433" s="11">
        <v>0</v>
      </c>
      <c r="V5433" s="11">
        <v>0</v>
      </c>
      <c r="W5433" s="11">
        <v>0</v>
      </c>
      <c r="X5433" s="11">
        <v>0</v>
      </c>
      <c r="Y5433" s="11">
        <v>0</v>
      </c>
      <c r="Z5433" s="11" t="s">
        <v>108</v>
      </c>
      <c r="AA5433" s="11" t="s">
        <v>108</v>
      </c>
      <c r="AB5433" s="21">
        <v>0</v>
      </c>
      <c r="AC5433" s="21">
        <v>0</v>
      </c>
      <c r="AD5433" s="21">
        <v>0</v>
      </c>
      <c r="AE5433" s="21">
        <v>0</v>
      </c>
      <c r="AF5433" s="21">
        <v>0</v>
      </c>
      <c r="AG5433" s="21">
        <v>0</v>
      </c>
      <c r="AH5433" s="21">
        <v>0</v>
      </c>
      <c r="AI5433" s="21">
        <v>0</v>
      </c>
      <c r="AJ5433" s="21">
        <v>0</v>
      </c>
      <c r="AK5433" s="21">
        <v>0</v>
      </c>
      <c r="AL5433" s="21" t="s">
        <v>108</v>
      </c>
      <c r="AM5433" s="21" t="s">
        <v>108</v>
      </c>
      <c r="AN5433" s="12">
        <v>0</v>
      </c>
      <c r="AO5433" s="12">
        <v>0</v>
      </c>
      <c r="AP5433" s="12">
        <v>0</v>
      </c>
      <c r="AQ5433" s="12">
        <v>0</v>
      </c>
      <c r="AR5433" s="12">
        <v>0</v>
      </c>
      <c r="AS5433" s="12">
        <v>0</v>
      </c>
      <c r="AT5433" s="12">
        <v>0</v>
      </c>
      <c r="AU5433" s="12">
        <v>0</v>
      </c>
      <c r="AV5433" s="12">
        <v>0</v>
      </c>
      <c r="AW5433" s="12">
        <v>0</v>
      </c>
      <c r="AX5433" s="12" t="s">
        <v>108</v>
      </c>
      <c r="AY5433" s="12" t="s">
        <v>108</v>
      </c>
      <c r="AZ5433" s="22">
        <v>0</v>
      </c>
      <c r="BA5433" s="22">
        <v>0</v>
      </c>
      <c r="BB5433" s="22">
        <v>0</v>
      </c>
      <c r="BC5433" s="22">
        <v>0</v>
      </c>
      <c r="BD5433" s="22">
        <v>0</v>
      </c>
      <c r="BE5433" s="22">
        <v>0</v>
      </c>
      <c r="BF5433" s="22">
        <v>0</v>
      </c>
      <c r="BG5433" s="22">
        <v>0</v>
      </c>
      <c r="BH5433" s="22">
        <v>0</v>
      </c>
      <c r="BI5433" s="22">
        <v>0</v>
      </c>
      <c r="BJ5433" s="22" t="s">
        <v>108</v>
      </c>
      <c r="BK5433" s="22" t="s">
        <v>108</v>
      </c>
      <c r="BL5433" s="11">
        <v>0</v>
      </c>
      <c r="BM5433" s="10" t="s">
        <v>137</v>
      </c>
      <c r="BN5433" s="9">
        <v>2025</v>
      </c>
    </row>
    <row r="5434" spans="1:66" x14ac:dyDescent="0.25">
      <c r="A5434" s="9">
        <v>55821</v>
      </c>
      <c r="B5434" s="10" t="s">
        <v>107</v>
      </c>
      <c r="C5434" s="10" t="s">
        <v>2103</v>
      </c>
      <c r="D5434" s="10" t="s">
        <v>2104</v>
      </c>
      <c r="E5434" s="9">
        <v>61903</v>
      </c>
      <c r="F5434" s="10" t="s">
        <v>185</v>
      </c>
      <c r="G5434" s="10" t="s">
        <v>181</v>
      </c>
      <c r="H5434" s="10" t="s">
        <v>113</v>
      </c>
      <c r="I5434" s="9">
        <v>22</v>
      </c>
      <c r="J5434" s="9">
        <v>2</v>
      </c>
      <c r="K5434" s="10" t="s">
        <v>219</v>
      </c>
      <c r="L5434" s="20" t="s">
        <v>6309</v>
      </c>
      <c r="M5434" s="10" t="s">
        <v>115</v>
      </c>
      <c r="N5434" s="10" t="s">
        <v>127</v>
      </c>
      <c r="O5434" s="10" t="s">
        <v>128</v>
      </c>
      <c r="P5434" s="11">
        <v>0</v>
      </c>
      <c r="Q5434" s="11">
        <v>0</v>
      </c>
      <c r="R5434" s="11">
        <v>0</v>
      </c>
      <c r="S5434" s="11">
        <v>0</v>
      </c>
      <c r="T5434" s="11">
        <v>0</v>
      </c>
      <c r="U5434" s="11">
        <v>0</v>
      </c>
      <c r="V5434" s="11">
        <v>0</v>
      </c>
      <c r="W5434" s="11">
        <v>0</v>
      </c>
      <c r="X5434" s="11">
        <v>0</v>
      </c>
      <c r="Y5434" s="11">
        <v>0</v>
      </c>
      <c r="Z5434" s="11" t="s">
        <v>108</v>
      </c>
      <c r="AA5434" s="11" t="s">
        <v>108</v>
      </c>
      <c r="AB5434" s="21">
        <v>0</v>
      </c>
      <c r="AC5434" s="21">
        <v>0</v>
      </c>
      <c r="AD5434" s="21">
        <v>0</v>
      </c>
      <c r="AE5434" s="21">
        <v>0</v>
      </c>
      <c r="AF5434" s="21">
        <v>0</v>
      </c>
      <c r="AG5434" s="21">
        <v>0</v>
      </c>
      <c r="AH5434" s="21">
        <v>0</v>
      </c>
      <c r="AI5434" s="21">
        <v>0</v>
      </c>
      <c r="AJ5434" s="21">
        <v>0</v>
      </c>
      <c r="AK5434" s="21">
        <v>0</v>
      </c>
      <c r="AL5434" s="21" t="s">
        <v>108</v>
      </c>
      <c r="AM5434" s="21" t="s">
        <v>108</v>
      </c>
      <c r="AN5434" s="12">
        <v>0</v>
      </c>
      <c r="AO5434" s="12">
        <v>0</v>
      </c>
      <c r="AP5434" s="12">
        <v>0</v>
      </c>
      <c r="AQ5434" s="12">
        <v>0</v>
      </c>
      <c r="AR5434" s="12">
        <v>0</v>
      </c>
      <c r="AS5434" s="12">
        <v>0</v>
      </c>
      <c r="AT5434" s="12">
        <v>0</v>
      </c>
      <c r="AU5434" s="12">
        <v>0</v>
      </c>
      <c r="AV5434" s="12">
        <v>0</v>
      </c>
      <c r="AW5434" s="12">
        <v>0</v>
      </c>
      <c r="AX5434" s="12" t="s">
        <v>108</v>
      </c>
      <c r="AY5434" s="12" t="s">
        <v>108</v>
      </c>
      <c r="AZ5434" s="22">
        <v>0</v>
      </c>
      <c r="BA5434" s="22">
        <v>0</v>
      </c>
      <c r="BB5434" s="22">
        <v>0</v>
      </c>
      <c r="BC5434" s="22">
        <v>0</v>
      </c>
      <c r="BD5434" s="22">
        <v>0</v>
      </c>
      <c r="BE5434" s="22">
        <v>0</v>
      </c>
      <c r="BF5434" s="22">
        <v>0</v>
      </c>
      <c r="BG5434" s="22">
        <v>0</v>
      </c>
      <c r="BH5434" s="22">
        <v>0</v>
      </c>
      <c r="BI5434" s="22">
        <v>0</v>
      </c>
      <c r="BJ5434" s="22" t="s">
        <v>108</v>
      </c>
      <c r="BK5434" s="22" t="s">
        <v>108</v>
      </c>
      <c r="BL5434" s="11">
        <v>0</v>
      </c>
      <c r="BM5434" s="10" t="s">
        <v>367</v>
      </c>
      <c r="BN5434" s="9">
        <v>2025</v>
      </c>
    </row>
    <row r="5435" spans="1:66" x14ac:dyDescent="0.25">
      <c r="A5435" s="9">
        <v>55821</v>
      </c>
      <c r="B5435" s="10" t="s">
        <v>107</v>
      </c>
      <c r="C5435" s="10" t="s">
        <v>2103</v>
      </c>
      <c r="D5435" s="10" t="s">
        <v>2104</v>
      </c>
      <c r="E5435" s="9">
        <v>61903</v>
      </c>
      <c r="F5435" s="10" t="s">
        <v>185</v>
      </c>
      <c r="G5435" s="10" t="s">
        <v>181</v>
      </c>
      <c r="H5435" s="10" t="s">
        <v>113</v>
      </c>
      <c r="I5435" s="9">
        <v>22</v>
      </c>
      <c r="J5435" s="9">
        <v>2</v>
      </c>
      <c r="K5435" s="10" t="s">
        <v>219</v>
      </c>
      <c r="L5435" s="20" t="s">
        <v>6309</v>
      </c>
      <c r="M5435" s="10" t="s">
        <v>115</v>
      </c>
      <c r="N5435" s="10" t="s">
        <v>116</v>
      </c>
      <c r="O5435" s="10" t="s">
        <v>230</v>
      </c>
      <c r="P5435" s="11">
        <v>11633</v>
      </c>
      <c r="Q5435" s="11">
        <v>16868</v>
      </c>
      <c r="R5435" s="11">
        <v>42304</v>
      </c>
      <c r="S5435" s="11">
        <v>54127</v>
      </c>
      <c r="T5435" s="11">
        <v>133045</v>
      </c>
      <c r="U5435" s="11">
        <v>120925</v>
      </c>
      <c r="V5435" s="11">
        <v>110183</v>
      </c>
      <c r="W5435" s="11">
        <v>73871</v>
      </c>
      <c r="X5435" s="11">
        <v>70794</v>
      </c>
      <c r="Y5435" s="11">
        <v>32969</v>
      </c>
      <c r="Z5435" s="11" t="s">
        <v>108</v>
      </c>
      <c r="AA5435" s="11" t="s">
        <v>108</v>
      </c>
      <c r="AB5435" s="21">
        <v>1.0269999999999999</v>
      </c>
      <c r="AC5435" s="21">
        <v>1.024</v>
      </c>
      <c r="AD5435" s="21">
        <v>1.022</v>
      </c>
      <c r="AE5435" s="21">
        <v>1.022</v>
      </c>
      <c r="AF5435" s="21">
        <v>1.0229999999999999</v>
      </c>
      <c r="AG5435" s="21">
        <v>1.0229999999999999</v>
      </c>
      <c r="AH5435" s="21">
        <v>1.022</v>
      </c>
      <c r="AI5435" s="21">
        <v>1.0229999999999999</v>
      </c>
      <c r="AJ5435" s="21">
        <v>1.022</v>
      </c>
      <c r="AK5435" s="21">
        <v>1.022</v>
      </c>
      <c r="AL5435" s="21" t="s">
        <v>108</v>
      </c>
      <c r="AM5435" s="21" t="s">
        <v>108</v>
      </c>
      <c r="AN5435" s="12">
        <v>0</v>
      </c>
      <c r="AO5435" s="12">
        <v>0</v>
      </c>
      <c r="AP5435" s="12">
        <v>0</v>
      </c>
      <c r="AQ5435" s="12">
        <v>0</v>
      </c>
      <c r="AR5435" s="12">
        <v>0</v>
      </c>
      <c r="AS5435" s="12">
        <v>0</v>
      </c>
      <c r="AT5435" s="12">
        <v>0</v>
      </c>
      <c r="AU5435" s="12">
        <v>0</v>
      </c>
      <c r="AV5435" s="12">
        <v>0</v>
      </c>
      <c r="AW5435" s="12">
        <v>0</v>
      </c>
      <c r="AX5435" s="12" t="s">
        <v>108</v>
      </c>
      <c r="AY5435" s="12" t="s">
        <v>108</v>
      </c>
      <c r="AZ5435" s="22">
        <v>0</v>
      </c>
      <c r="BA5435" s="22">
        <v>0</v>
      </c>
      <c r="BB5435" s="22">
        <v>0</v>
      </c>
      <c r="BC5435" s="22">
        <v>0</v>
      </c>
      <c r="BD5435" s="22">
        <v>0</v>
      </c>
      <c r="BE5435" s="22">
        <v>0</v>
      </c>
      <c r="BF5435" s="22">
        <v>0</v>
      </c>
      <c r="BG5435" s="22">
        <v>0</v>
      </c>
      <c r="BH5435" s="22">
        <v>0</v>
      </c>
      <c r="BI5435" s="22">
        <v>0</v>
      </c>
      <c r="BJ5435" s="22" t="s">
        <v>108</v>
      </c>
      <c r="BK5435" s="22" t="s">
        <v>108</v>
      </c>
      <c r="BL5435" s="11">
        <v>666719</v>
      </c>
      <c r="BM5435" s="10" t="s">
        <v>367</v>
      </c>
      <c r="BN5435" s="9">
        <v>2025</v>
      </c>
    </row>
    <row r="5436" spans="1:66" x14ac:dyDescent="0.25">
      <c r="A5436" s="9">
        <v>55821</v>
      </c>
      <c r="B5436" s="10" t="s">
        <v>107</v>
      </c>
      <c r="C5436" s="10" t="s">
        <v>2103</v>
      </c>
      <c r="D5436" s="10" t="s">
        <v>2104</v>
      </c>
      <c r="E5436" s="9">
        <v>61903</v>
      </c>
      <c r="F5436" s="10" t="s">
        <v>185</v>
      </c>
      <c r="G5436" s="10" t="s">
        <v>181</v>
      </c>
      <c r="H5436" s="10" t="s">
        <v>113</v>
      </c>
      <c r="I5436" s="9">
        <v>22</v>
      </c>
      <c r="J5436" s="9">
        <v>2</v>
      </c>
      <c r="K5436" s="10" t="s">
        <v>219</v>
      </c>
      <c r="L5436" s="20" t="s">
        <v>6310</v>
      </c>
      <c r="M5436" s="10" t="s">
        <v>115</v>
      </c>
      <c r="N5436" s="10" t="s">
        <v>127</v>
      </c>
      <c r="O5436" s="10" t="s">
        <v>128</v>
      </c>
      <c r="P5436" s="11">
        <v>0</v>
      </c>
      <c r="Q5436" s="11">
        <v>0</v>
      </c>
      <c r="R5436" s="11">
        <v>0</v>
      </c>
      <c r="S5436" s="11">
        <v>0</v>
      </c>
      <c r="T5436" s="11">
        <v>0</v>
      </c>
      <c r="U5436" s="11">
        <v>0</v>
      </c>
      <c r="V5436" s="11">
        <v>0</v>
      </c>
      <c r="W5436" s="11">
        <v>0</v>
      </c>
      <c r="X5436" s="11">
        <v>0</v>
      </c>
      <c r="Y5436" s="11">
        <v>0</v>
      </c>
      <c r="Z5436" s="11" t="s">
        <v>108</v>
      </c>
      <c r="AA5436" s="11" t="s">
        <v>108</v>
      </c>
      <c r="AB5436" s="21">
        <v>0</v>
      </c>
      <c r="AC5436" s="21">
        <v>0</v>
      </c>
      <c r="AD5436" s="21">
        <v>0</v>
      </c>
      <c r="AE5436" s="21">
        <v>0</v>
      </c>
      <c r="AF5436" s="21">
        <v>0</v>
      </c>
      <c r="AG5436" s="21">
        <v>0</v>
      </c>
      <c r="AH5436" s="21">
        <v>0</v>
      </c>
      <c r="AI5436" s="21">
        <v>0</v>
      </c>
      <c r="AJ5436" s="21">
        <v>0</v>
      </c>
      <c r="AK5436" s="21">
        <v>0</v>
      </c>
      <c r="AL5436" s="21" t="s">
        <v>108</v>
      </c>
      <c r="AM5436" s="21" t="s">
        <v>108</v>
      </c>
      <c r="AN5436" s="12">
        <v>0</v>
      </c>
      <c r="AO5436" s="12">
        <v>0</v>
      </c>
      <c r="AP5436" s="12">
        <v>0</v>
      </c>
      <c r="AQ5436" s="12">
        <v>0</v>
      </c>
      <c r="AR5436" s="12">
        <v>0</v>
      </c>
      <c r="AS5436" s="12">
        <v>0</v>
      </c>
      <c r="AT5436" s="12">
        <v>0</v>
      </c>
      <c r="AU5436" s="12">
        <v>0</v>
      </c>
      <c r="AV5436" s="12">
        <v>0</v>
      </c>
      <c r="AW5436" s="12">
        <v>0</v>
      </c>
      <c r="AX5436" s="12" t="s">
        <v>108</v>
      </c>
      <c r="AY5436" s="12" t="s">
        <v>108</v>
      </c>
      <c r="AZ5436" s="22">
        <v>0</v>
      </c>
      <c r="BA5436" s="22">
        <v>0</v>
      </c>
      <c r="BB5436" s="22">
        <v>0</v>
      </c>
      <c r="BC5436" s="22">
        <v>0</v>
      </c>
      <c r="BD5436" s="22">
        <v>0</v>
      </c>
      <c r="BE5436" s="22">
        <v>0</v>
      </c>
      <c r="BF5436" s="22">
        <v>0</v>
      </c>
      <c r="BG5436" s="22">
        <v>0</v>
      </c>
      <c r="BH5436" s="22">
        <v>0</v>
      </c>
      <c r="BI5436" s="22">
        <v>0</v>
      </c>
      <c r="BJ5436" s="22" t="s">
        <v>108</v>
      </c>
      <c r="BK5436" s="22" t="s">
        <v>108</v>
      </c>
      <c r="BL5436" s="11">
        <v>0</v>
      </c>
      <c r="BM5436" s="10" t="s">
        <v>367</v>
      </c>
      <c r="BN5436" s="9">
        <v>2025</v>
      </c>
    </row>
    <row r="5437" spans="1:66" x14ac:dyDescent="0.25">
      <c r="A5437" s="9">
        <v>55821</v>
      </c>
      <c r="B5437" s="10" t="s">
        <v>107</v>
      </c>
      <c r="C5437" s="10" t="s">
        <v>2103</v>
      </c>
      <c r="D5437" s="10" t="s">
        <v>2104</v>
      </c>
      <c r="E5437" s="9">
        <v>61903</v>
      </c>
      <c r="F5437" s="10" t="s">
        <v>185</v>
      </c>
      <c r="G5437" s="10" t="s">
        <v>181</v>
      </c>
      <c r="H5437" s="10" t="s">
        <v>113</v>
      </c>
      <c r="I5437" s="9">
        <v>22</v>
      </c>
      <c r="J5437" s="9">
        <v>2</v>
      </c>
      <c r="K5437" s="10" t="s">
        <v>219</v>
      </c>
      <c r="L5437" s="20" t="s">
        <v>6310</v>
      </c>
      <c r="M5437" s="10" t="s">
        <v>115</v>
      </c>
      <c r="N5437" s="10" t="s">
        <v>116</v>
      </c>
      <c r="O5437" s="10" t="s">
        <v>230</v>
      </c>
      <c r="P5437" s="11">
        <v>11570</v>
      </c>
      <c r="Q5437" s="11">
        <v>17083</v>
      </c>
      <c r="R5437" s="11">
        <v>42868</v>
      </c>
      <c r="S5437" s="11">
        <v>54212</v>
      </c>
      <c r="T5437" s="11">
        <v>134095</v>
      </c>
      <c r="U5437" s="11">
        <v>122080</v>
      </c>
      <c r="V5437" s="11">
        <v>111669</v>
      </c>
      <c r="W5437" s="11">
        <v>74670</v>
      </c>
      <c r="X5437" s="11">
        <v>73541</v>
      </c>
      <c r="Y5437" s="11">
        <v>34060</v>
      </c>
      <c r="Z5437" s="11" t="s">
        <v>108</v>
      </c>
      <c r="AA5437" s="11" t="s">
        <v>108</v>
      </c>
      <c r="AB5437" s="21">
        <v>1.0269999999999999</v>
      </c>
      <c r="AC5437" s="21">
        <v>1.024</v>
      </c>
      <c r="AD5437" s="21">
        <v>1.022</v>
      </c>
      <c r="AE5437" s="21">
        <v>1.022</v>
      </c>
      <c r="AF5437" s="21">
        <v>1.0229999999999999</v>
      </c>
      <c r="AG5437" s="21">
        <v>1.0229999999999999</v>
      </c>
      <c r="AH5437" s="21">
        <v>1.022</v>
      </c>
      <c r="AI5437" s="21">
        <v>1.0229999999999999</v>
      </c>
      <c r="AJ5437" s="21">
        <v>1.022</v>
      </c>
      <c r="AK5437" s="21">
        <v>1.022</v>
      </c>
      <c r="AL5437" s="21" t="s">
        <v>108</v>
      </c>
      <c r="AM5437" s="21" t="s">
        <v>108</v>
      </c>
      <c r="AN5437" s="12">
        <v>0</v>
      </c>
      <c r="AO5437" s="12">
        <v>0</v>
      </c>
      <c r="AP5437" s="12">
        <v>0</v>
      </c>
      <c r="AQ5437" s="12">
        <v>0</v>
      </c>
      <c r="AR5437" s="12">
        <v>0</v>
      </c>
      <c r="AS5437" s="12">
        <v>0</v>
      </c>
      <c r="AT5437" s="12">
        <v>0</v>
      </c>
      <c r="AU5437" s="12">
        <v>0</v>
      </c>
      <c r="AV5437" s="12">
        <v>0</v>
      </c>
      <c r="AW5437" s="12">
        <v>0</v>
      </c>
      <c r="AX5437" s="12" t="s">
        <v>108</v>
      </c>
      <c r="AY5437" s="12" t="s">
        <v>108</v>
      </c>
      <c r="AZ5437" s="22">
        <v>0</v>
      </c>
      <c r="BA5437" s="22">
        <v>0</v>
      </c>
      <c r="BB5437" s="22">
        <v>0</v>
      </c>
      <c r="BC5437" s="22">
        <v>0</v>
      </c>
      <c r="BD5437" s="22">
        <v>0</v>
      </c>
      <c r="BE5437" s="22">
        <v>0</v>
      </c>
      <c r="BF5437" s="22">
        <v>0</v>
      </c>
      <c r="BG5437" s="22">
        <v>0</v>
      </c>
      <c r="BH5437" s="22">
        <v>0</v>
      </c>
      <c r="BI5437" s="22">
        <v>0</v>
      </c>
      <c r="BJ5437" s="22" t="s">
        <v>108</v>
      </c>
      <c r="BK5437" s="22" t="s">
        <v>108</v>
      </c>
      <c r="BL5437" s="11">
        <v>675848</v>
      </c>
      <c r="BM5437" s="10" t="s">
        <v>367</v>
      </c>
      <c r="BN5437" s="9">
        <v>2025</v>
      </c>
    </row>
    <row r="5438" spans="1:66" x14ac:dyDescent="0.25">
      <c r="A5438" s="9">
        <v>55821</v>
      </c>
      <c r="B5438" s="10" t="s">
        <v>107</v>
      </c>
      <c r="C5438" s="10" t="s">
        <v>2103</v>
      </c>
      <c r="D5438" s="10" t="s">
        <v>2104</v>
      </c>
      <c r="E5438" s="9">
        <v>61903</v>
      </c>
      <c r="F5438" s="10" t="s">
        <v>185</v>
      </c>
      <c r="G5438" s="10" t="s">
        <v>181</v>
      </c>
      <c r="H5438" s="10" t="s">
        <v>113</v>
      </c>
      <c r="I5438" s="9">
        <v>22</v>
      </c>
      <c r="J5438" s="9">
        <v>2</v>
      </c>
      <c r="K5438" s="10" t="s">
        <v>219</v>
      </c>
      <c r="L5438" s="20" t="s">
        <v>5704</v>
      </c>
      <c r="M5438" s="10" t="s">
        <v>119</v>
      </c>
      <c r="N5438" s="10" t="s">
        <v>127</v>
      </c>
      <c r="O5438" s="10" t="s">
        <v>128</v>
      </c>
      <c r="P5438" s="11">
        <v>0</v>
      </c>
      <c r="Q5438" s="11">
        <v>0</v>
      </c>
      <c r="R5438" s="11">
        <v>0</v>
      </c>
      <c r="S5438" s="11">
        <v>0</v>
      </c>
      <c r="T5438" s="11">
        <v>0</v>
      </c>
      <c r="U5438" s="11">
        <v>0</v>
      </c>
      <c r="V5438" s="11">
        <v>0</v>
      </c>
      <c r="W5438" s="11">
        <v>0</v>
      </c>
      <c r="X5438" s="11">
        <v>0</v>
      </c>
      <c r="Y5438" s="11">
        <v>0</v>
      </c>
      <c r="Z5438" s="11" t="s">
        <v>108</v>
      </c>
      <c r="AA5438" s="11" t="s">
        <v>108</v>
      </c>
      <c r="AB5438" s="21">
        <v>0</v>
      </c>
      <c r="AC5438" s="21">
        <v>0</v>
      </c>
      <c r="AD5438" s="21">
        <v>0</v>
      </c>
      <c r="AE5438" s="21">
        <v>0</v>
      </c>
      <c r="AF5438" s="21">
        <v>0</v>
      </c>
      <c r="AG5438" s="21">
        <v>0</v>
      </c>
      <c r="AH5438" s="21">
        <v>0</v>
      </c>
      <c r="AI5438" s="21">
        <v>0</v>
      </c>
      <c r="AJ5438" s="21">
        <v>0</v>
      </c>
      <c r="AK5438" s="21">
        <v>0</v>
      </c>
      <c r="AL5438" s="21" t="s">
        <v>108</v>
      </c>
      <c r="AM5438" s="21" t="s">
        <v>108</v>
      </c>
      <c r="AN5438" s="12">
        <v>0</v>
      </c>
      <c r="AO5438" s="12">
        <v>0</v>
      </c>
      <c r="AP5438" s="12">
        <v>0</v>
      </c>
      <c r="AQ5438" s="12">
        <v>0</v>
      </c>
      <c r="AR5438" s="12">
        <v>0</v>
      </c>
      <c r="AS5438" s="12">
        <v>0</v>
      </c>
      <c r="AT5438" s="12">
        <v>0</v>
      </c>
      <c r="AU5438" s="12">
        <v>0</v>
      </c>
      <c r="AV5438" s="12">
        <v>0</v>
      </c>
      <c r="AW5438" s="12">
        <v>0</v>
      </c>
      <c r="AX5438" s="12" t="s">
        <v>108</v>
      </c>
      <c r="AY5438" s="12" t="s">
        <v>108</v>
      </c>
      <c r="AZ5438" s="22">
        <v>0</v>
      </c>
      <c r="BA5438" s="22">
        <v>0</v>
      </c>
      <c r="BB5438" s="22">
        <v>0</v>
      </c>
      <c r="BC5438" s="22">
        <v>0</v>
      </c>
      <c r="BD5438" s="22">
        <v>0</v>
      </c>
      <c r="BE5438" s="22">
        <v>0</v>
      </c>
      <c r="BF5438" s="22">
        <v>0</v>
      </c>
      <c r="BG5438" s="22">
        <v>0</v>
      </c>
      <c r="BH5438" s="22">
        <v>0</v>
      </c>
      <c r="BI5438" s="22">
        <v>0</v>
      </c>
      <c r="BJ5438" s="22" t="s">
        <v>108</v>
      </c>
      <c r="BK5438" s="22" t="s">
        <v>108</v>
      </c>
      <c r="BL5438" s="11">
        <v>0</v>
      </c>
      <c r="BM5438" s="10" t="s">
        <v>367</v>
      </c>
      <c r="BN5438" s="9">
        <v>2025</v>
      </c>
    </row>
    <row r="5439" spans="1:66" x14ac:dyDescent="0.25">
      <c r="A5439" s="9">
        <v>55821</v>
      </c>
      <c r="B5439" s="10" t="s">
        <v>107</v>
      </c>
      <c r="C5439" s="10" t="s">
        <v>2103</v>
      </c>
      <c r="D5439" s="10" t="s">
        <v>2104</v>
      </c>
      <c r="E5439" s="9">
        <v>61903</v>
      </c>
      <c r="F5439" s="10" t="s">
        <v>185</v>
      </c>
      <c r="G5439" s="10" t="s">
        <v>181</v>
      </c>
      <c r="H5439" s="10" t="s">
        <v>113</v>
      </c>
      <c r="I5439" s="9">
        <v>22</v>
      </c>
      <c r="J5439" s="9">
        <v>2</v>
      </c>
      <c r="K5439" s="10" t="s">
        <v>219</v>
      </c>
      <c r="L5439" s="20" t="s">
        <v>5704</v>
      </c>
      <c r="M5439" s="10" t="s">
        <v>119</v>
      </c>
      <c r="N5439" s="10" t="s">
        <v>116</v>
      </c>
      <c r="O5439" s="10" t="s">
        <v>230</v>
      </c>
      <c r="P5439" s="11">
        <v>665066</v>
      </c>
      <c r="Q5439" s="11">
        <v>818123</v>
      </c>
      <c r="R5439" s="11">
        <v>1164230</v>
      </c>
      <c r="S5439" s="11">
        <v>607375</v>
      </c>
      <c r="T5439" s="11">
        <v>1226001</v>
      </c>
      <c r="U5439" s="11">
        <v>1149918</v>
      </c>
      <c r="V5439" s="11">
        <v>1219351</v>
      </c>
      <c r="W5439" s="11">
        <v>1114741</v>
      </c>
      <c r="X5439" s="11">
        <v>1179947</v>
      </c>
      <c r="Y5439" s="11">
        <v>1161991</v>
      </c>
      <c r="Z5439" s="11" t="s">
        <v>108</v>
      </c>
      <c r="AA5439" s="11" t="s">
        <v>108</v>
      </c>
      <c r="AB5439" s="21">
        <v>1.0269999999999999</v>
      </c>
      <c r="AC5439" s="21">
        <v>1.024</v>
      </c>
      <c r="AD5439" s="21">
        <v>1.022</v>
      </c>
      <c r="AE5439" s="21">
        <v>1.022</v>
      </c>
      <c r="AF5439" s="21">
        <v>1.0229999999999999</v>
      </c>
      <c r="AG5439" s="21">
        <v>1.0229999999999999</v>
      </c>
      <c r="AH5439" s="21">
        <v>1.022</v>
      </c>
      <c r="AI5439" s="21">
        <v>1.0229999999999999</v>
      </c>
      <c r="AJ5439" s="21">
        <v>1.022</v>
      </c>
      <c r="AK5439" s="21">
        <v>1.022</v>
      </c>
      <c r="AL5439" s="21" t="s">
        <v>108</v>
      </c>
      <c r="AM5439" s="21" t="s">
        <v>108</v>
      </c>
      <c r="AN5439" s="12">
        <v>0</v>
      </c>
      <c r="AO5439" s="12">
        <v>0</v>
      </c>
      <c r="AP5439" s="12">
        <v>0</v>
      </c>
      <c r="AQ5439" s="12">
        <v>0</v>
      </c>
      <c r="AR5439" s="12">
        <v>0</v>
      </c>
      <c r="AS5439" s="12">
        <v>0</v>
      </c>
      <c r="AT5439" s="12">
        <v>0</v>
      </c>
      <c r="AU5439" s="12">
        <v>0</v>
      </c>
      <c r="AV5439" s="12">
        <v>0</v>
      </c>
      <c r="AW5439" s="12">
        <v>0</v>
      </c>
      <c r="AX5439" s="12" t="s">
        <v>108</v>
      </c>
      <c r="AY5439" s="12" t="s">
        <v>108</v>
      </c>
      <c r="AZ5439" s="22">
        <v>0</v>
      </c>
      <c r="BA5439" s="22">
        <v>0</v>
      </c>
      <c r="BB5439" s="22">
        <v>0</v>
      </c>
      <c r="BC5439" s="22">
        <v>0</v>
      </c>
      <c r="BD5439" s="22">
        <v>0</v>
      </c>
      <c r="BE5439" s="22">
        <v>0</v>
      </c>
      <c r="BF5439" s="22">
        <v>0</v>
      </c>
      <c r="BG5439" s="22">
        <v>0</v>
      </c>
      <c r="BH5439" s="22">
        <v>0</v>
      </c>
      <c r="BI5439" s="22">
        <v>0</v>
      </c>
      <c r="BJ5439" s="22" t="s">
        <v>108</v>
      </c>
      <c r="BK5439" s="22" t="s">
        <v>108</v>
      </c>
      <c r="BL5439" s="11">
        <v>10306743</v>
      </c>
      <c r="BM5439" s="10" t="s">
        <v>367</v>
      </c>
      <c r="BN5439" s="9">
        <v>2025</v>
      </c>
    </row>
    <row r="5440" spans="1:66" x14ac:dyDescent="0.25">
      <c r="A5440" s="9">
        <v>55821</v>
      </c>
      <c r="B5440" s="10" t="s">
        <v>107</v>
      </c>
      <c r="C5440" s="10" t="s">
        <v>2103</v>
      </c>
      <c r="D5440" s="10" t="s">
        <v>2104</v>
      </c>
      <c r="E5440" s="9">
        <v>61903</v>
      </c>
      <c r="F5440" s="10" t="s">
        <v>185</v>
      </c>
      <c r="G5440" s="10" t="s">
        <v>181</v>
      </c>
      <c r="H5440" s="10" t="s">
        <v>113</v>
      </c>
      <c r="I5440" s="9">
        <v>22</v>
      </c>
      <c r="J5440" s="9">
        <v>2</v>
      </c>
      <c r="K5440" s="10" t="s">
        <v>219</v>
      </c>
      <c r="L5440" s="20" t="s">
        <v>5513</v>
      </c>
      <c r="M5440" s="10" t="s">
        <v>119</v>
      </c>
      <c r="N5440" s="10" t="s">
        <v>127</v>
      </c>
      <c r="O5440" s="10" t="s">
        <v>128</v>
      </c>
      <c r="P5440" s="11">
        <v>0</v>
      </c>
      <c r="Q5440" s="11">
        <v>0</v>
      </c>
      <c r="R5440" s="11">
        <v>0</v>
      </c>
      <c r="S5440" s="11">
        <v>0</v>
      </c>
      <c r="T5440" s="11">
        <v>0</v>
      </c>
      <c r="U5440" s="11">
        <v>0</v>
      </c>
      <c r="V5440" s="11">
        <v>0</v>
      </c>
      <c r="W5440" s="11">
        <v>0</v>
      </c>
      <c r="X5440" s="11">
        <v>0</v>
      </c>
      <c r="Y5440" s="11">
        <v>0</v>
      </c>
      <c r="Z5440" s="11" t="s">
        <v>108</v>
      </c>
      <c r="AA5440" s="11" t="s">
        <v>108</v>
      </c>
      <c r="AB5440" s="21">
        <v>0</v>
      </c>
      <c r="AC5440" s="21">
        <v>0</v>
      </c>
      <c r="AD5440" s="21">
        <v>0</v>
      </c>
      <c r="AE5440" s="21">
        <v>0</v>
      </c>
      <c r="AF5440" s="21">
        <v>0</v>
      </c>
      <c r="AG5440" s="21">
        <v>0</v>
      </c>
      <c r="AH5440" s="21">
        <v>0</v>
      </c>
      <c r="AI5440" s="21">
        <v>0</v>
      </c>
      <c r="AJ5440" s="21">
        <v>0</v>
      </c>
      <c r="AK5440" s="21">
        <v>0</v>
      </c>
      <c r="AL5440" s="21" t="s">
        <v>108</v>
      </c>
      <c r="AM5440" s="21" t="s">
        <v>108</v>
      </c>
      <c r="AN5440" s="12">
        <v>0</v>
      </c>
      <c r="AO5440" s="12">
        <v>0</v>
      </c>
      <c r="AP5440" s="12">
        <v>0</v>
      </c>
      <c r="AQ5440" s="12">
        <v>0</v>
      </c>
      <c r="AR5440" s="12">
        <v>0</v>
      </c>
      <c r="AS5440" s="12">
        <v>0</v>
      </c>
      <c r="AT5440" s="12">
        <v>0</v>
      </c>
      <c r="AU5440" s="12">
        <v>0</v>
      </c>
      <c r="AV5440" s="12">
        <v>0</v>
      </c>
      <c r="AW5440" s="12">
        <v>0</v>
      </c>
      <c r="AX5440" s="12" t="s">
        <v>108</v>
      </c>
      <c r="AY5440" s="12" t="s">
        <v>108</v>
      </c>
      <c r="AZ5440" s="22">
        <v>0</v>
      </c>
      <c r="BA5440" s="22">
        <v>0</v>
      </c>
      <c r="BB5440" s="22">
        <v>0</v>
      </c>
      <c r="BC5440" s="22">
        <v>0</v>
      </c>
      <c r="BD5440" s="22">
        <v>0</v>
      </c>
      <c r="BE5440" s="22">
        <v>0</v>
      </c>
      <c r="BF5440" s="22">
        <v>0</v>
      </c>
      <c r="BG5440" s="22">
        <v>0</v>
      </c>
      <c r="BH5440" s="22">
        <v>0</v>
      </c>
      <c r="BI5440" s="22">
        <v>0</v>
      </c>
      <c r="BJ5440" s="22" t="s">
        <v>108</v>
      </c>
      <c r="BK5440" s="22" t="s">
        <v>108</v>
      </c>
      <c r="BL5440" s="11">
        <v>0</v>
      </c>
      <c r="BM5440" s="10" t="s">
        <v>367</v>
      </c>
      <c r="BN5440" s="9">
        <v>2025</v>
      </c>
    </row>
    <row r="5441" spans="1:66" x14ac:dyDescent="0.25">
      <c r="A5441" s="9">
        <v>55821</v>
      </c>
      <c r="B5441" s="10" t="s">
        <v>107</v>
      </c>
      <c r="C5441" s="10" t="s">
        <v>2103</v>
      </c>
      <c r="D5441" s="10" t="s">
        <v>2104</v>
      </c>
      <c r="E5441" s="9">
        <v>61903</v>
      </c>
      <c r="F5441" s="10" t="s">
        <v>185</v>
      </c>
      <c r="G5441" s="10" t="s">
        <v>181</v>
      </c>
      <c r="H5441" s="10" t="s">
        <v>113</v>
      </c>
      <c r="I5441" s="9">
        <v>22</v>
      </c>
      <c r="J5441" s="9">
        <v>2</v>
      </c>
      <c r="K5441" s="10" t="s">
        <v>219</v>
      </c>
      <c r="L5441" s="20" t="s">
        <v>5513</v>
      </c>
      <c r="M5441" s="10" t="s">
        <v>119</v>
      </c>
      <c r="N5441" s="10" t="s">
        <v>116</v>
      </c>
      <c r="O5441" s="10" t="s">
        <v>230</v>
      </c>
      <c r="P5441" s="11">
        <v>815040</v>
      </c>
      <c r="Q5441" s="11">
        <v>557836</v>
      </c>
      <c r="R5441" s="11">
        <v>1185204</v>
      </c>
      <c r="S5441" s="11">
        <v>590064</v>
      </c>
      <c r="T5441" s="11">
        <v>1262373</v>
      </c>
      <c r="U5441" s="11">
        <v>1130223</v>
      </c>
      <c r="V5441" s="11">
        <v>1191700</v>
      </c>
      <c r="W5441" s="11">
        <v>896315</v>
      </c>
      <c r="X5441" s="11">
        <v>1210737</v>
      </c>
      <c r="Y5441" s="11">
        <v>938494</v>
      </c>
      <c r="Z5441" s="11" t="s">
        <v>108</v>
      </c>
      <c r="AA5441" s="11" t="s">
        <v>108</v>
      </c>
      <c r="AB5441" s="21">
        <v>1.0269999999999999</v>
      </c>
      <c r="AC5441" s="21">
        <v>1.024</v>
      </c>
      <c r="AD5441" s="21">
        <v>1.022</v>
      </c>
      <c r="AE5441" s="21">
        <v>1.022</v>
      </c>
      <c r="AF5441" s="21">
        <v>1.0229999999999999</v>
      </c>
      <c r="AG5441" s="21">
        <v>1.0229999999999999</v>
      </c>
      <c r="AH5441" s="21">
        <v>1.022</v>
      </c>
      <c r="AI5441" s="21">
        <v>1.0229999999999999</v>
      </c>
      <c r="AJ5441" s="21">
        <v>1.022</v>
      </c>
      <c r="AK5441" s="21">
        <v>1.022</v>
      </c>
      <c r="AL5441" s="21" t="s">
        <v>108</v>
      </c>
      <c r="AM5441" s="21" t="s">
        <v>108</v>
      </c>
      <c r="AN5441" s="12">
        <v>0</v>
      </c>
      <c r="AO5441" s="12">
        <v>0</v>
      </c>
      <c r="AP5441" s="12">
        <v>0</v>
      </c>
      <c r="AQ5441" s="12">
        <v>0</v>
      </c>
      <c r="AR5441" s="12">
        <v>0</v>
      </c>
      <c r="AS5441" s="12">
        <v>0</v>
      </c>
      <c r="AT5441" s="12">
        <v>0</v>
      </c>
      <c r="AU5441" s="12">
        <v>0</v>
      </c>
      <c r="AV5441" s="12">
        <v>0</v>
      </c>
      <c r="AW5441" s="12">
        <v>0</v>
      </c>
      <c r="AX5441" s="12" t="s">
        <v>108</v>
      </c>
      <c r="AY5441" s="12" t="s">
        <v>108</v>
      </c>
      <c r="AZ5441" s="22">
        <v>0</v>
      </c>
      <c r="BA5441" s="22">
        <v>0</v>
      </c>
      <c r="BB5441" s="22">
        <v>0</v>
      </c>
      <c r="BC5441" s="22">
        <v>0</v>
      </c>
      <c r="BD5441" s="22">
        <v>0</v>
      </c>
      <c r="BE5441" s="22">
        <v>0</v>
      </c>
      <c r="BF5441" s="22">
        <v>0</v>
      </c>
      <c r="BG5441" s="22">
        <v>0</v>
      </c>
      <c r="BH5441" s="22">
        <v>0</v>
      </c>
      <c r="BI5441" s="22">
        <v>0</v>
      </c>
      <c r="BJ5441" s="22" t="s">
        <v>108</v>
      </c>
      <c r="BK5441" s="22" t="s">
        <v>108</v>
      </c>
      <c r="BL5441" s="11">
        <v>9777986</v>
      </c>
      <c r="BM5441" s="10" t="s">
        <v>367</v>
      </c>
      <c r="BN5441" s="9">
        <v>2025</v>
      </c>
    </row>
    <row r="5442" spans="1:66" x14ac:dyDescent="0.25">
      <c r="A5442" s="9">
        <v>55835</v>
      </c>
      <c r="B5442" s="10" t="s">
        <v>107</v>
      </c>
      <c r="C5442" s="10" t="s">
        <v>2107</v>
      </c>
      <c r="D5442" s="10" t="s">
        <v>306</v>
      </c>
      <c r="E5442" s="9">
        <v>15466</v>
      </c>
      <c r="F5442" s="10" t="s">
        <v>307</v>
      </c>
      <c r="G5442" s="10" t="s">
        <v>166</v>
      </c>
      <c r="H5442" s="10" t="s">
        <v>154</v>
      </c>
      <c r="I5442" s="9">
        <v>22</v>
      </c>
      <c r="J5442" s="9">
        <v>1</v>
      </c>
      <c r="K5442" s="10" t="s">
        <v>114</v>
      </c>
      <c r="L5442" s="20" t="s">
        <v>5594</v>
      </c>
      <c r="M5442" s="10" t="s">
        <v>119</v>
      </c>
      <c r="N5442" s="10" t="s">
        <v>116</v>
      </c>
      <c r="O5442" s="10" t="s">
        <v>230</v>
      </c>
      <c r="P5442" s="11">
        <v>936029</v>
      </c>
      <c r="Q5442" s="11">
        <v>821898</v>
      </c>
      <c r="R5442" s="11">
        <v>0</v>
      </c>
      <c r="S5442" s="11">
        <v>0</v>
      </c>
      <c r="T5442" s="11">
        <v>0</v>
      </c>
      <c r="U5442" s="11">
        <v>683663</v>
      </c>
      <c r="V5442" s="11">
        <v>908170</v>
      </c>
      <c r="W5442" s="11">
        <v>927395</v>
      </c>
      <c r="X5442" s="11">
        <v>868887</v>
      </c>
      <c r="Y5442" s="11">
        <v>777149</v>
      </c>
      <c r="Z5442" s="11" t="s">
        <v>108</v>
      </c>
      <c r="AA5442" s="11" t="s">
        <v>108</v>
      </c>
      <c r="AB5442" s="21">
        <v>1.0609999999999999</v>
      </c>
      <c r="AC5442" s="21">
        <v>1.07</v>
      </c>
      <c r="AD5442" s="21">
        <v>0</v>
      </c>
      <c r="AE5442" s="21">
        <v>0</v>
      </c>
      <c r="AF5442" s="21">
        <v>0</v>
      </c>
      <c r="AG5442" s="21">
        <v>1.085</v>
      </c>
      <c r="AH5442" s="21">
        <v>1.085</v>
      </c>
      <c r="AI5442" s="21">
        <v>1.085</v>
      </c>
      <c r="AJ5442" s="21">
        <v>1.085</v>
      </c>
      <c r="AK5442" s="21">
        <v>1.0920000000000001</v>
      </c>
      <c r="AL5442" s="21" t="s">
        <v>108</v>
      </c>
      <c r="AM5442" s="21" t="s">
        <v>108</v>
      </c>
      <c r="AN5442" s="12">
        <v>0</v>
      </c>
      <c r="AO5442" s="12">
        <v>0</v>
      </c>
      <c r="AP5442" s="12">
        <v>0</v>
      </c>
      <c r="AQ5442" s="12">
        <v>0</v>
      </c>
      <c r="AR5442" s="12">
        <v>0</v>
      </c>
      <c r="AS5442" s="12">
        <v>0</v>
      </c>
      <c r="AT5442" s="12">
        <v>0</v>
      </c>
      <c r="AU5442" s="12">
        <v>0</v>
      </c>
      <c r="AV5442" s="12">
        <v>0</v>
      </c>
      <c r="AW5442" s="12">
        <v>0</v>
      </c>
      <c r="AX5442" s="12" t="s">
        <v>108</v>
      </c>
      <c r="AY5442" s="12" t="s">
        <v>108</v>
      </c>
      <c r="AZ5442" s="22">
        <v>0</v>
      </c>
      <c r="BA5442" s="22">
        <v>0</v>
      </c>
      <c r="BB5442" s="22">
        <v>0</v>
      </c>
      <c r="BC5442" s="22">
        <v>0</v>
      </c>
      <c r="BD5442" s="22">
        <v>0</v>
      </c>
      <c r="BE5442" s="22">
        <v>0</v>
      </c>
      <c r="BF5442" s="22">
        <v>0</v>
      </c>
      <c r="BG5442" s="22">
        <v>0</v>
      </c>
      <c r="BH5442" s="22">
        <v>0</v>
      </c>
      <c r="BI5442" s="22">
        <v>0</v>
      </c>
      <c r="BJ5442" s="22" t="s">
        <v>108</v>
      </c>
      <c r="BK5442" s="22" t="s">
        <v>108</v>
      </c>
      <c r="BL5442" s="11">
        <v>5923191</v>
      </c>
      <c r="BM5442" s="10" t="s">
        <v>308</v>
      </c>
      <c r="BN5442" s="9">
        <v>2025</v>
      </c>
    </row>
    <row r="5443" spans="1:66" x14ac:dyDescent="0.25">
      <c r="A5443" s="9">
        <v>55835</v>
      </c>
      <c r="B5443" s="10" t="s">
        <v>107</v>
      </c>
      <c r="C5443" s="10" t="s">
        <v>2107</v>
      </c>
      <c r="D5443" s="10" t="s">
        <v>306</v>
      </c>
      <c r="E5443" s="9">
        <v>15466</v>
      </c>
      <c r="F5443" s="10" t="s">
        <v>307</v>
      </c>
      <c r="G5443" s="10" t="s">
        <v>166</v>
      </c>
      <c r="H5443" s="10" t="s">
        <v>154</v>
      </c>
      <c r="I5443" s="9">
        <v>22</v>
      </c>
      <c r="J5443" s="9">
        <v>1</v>
      </c>
      <c r="K5443" s="10" t="s">
        <v>114</v>
      </c>
      <c r="L5443" s="20" t="s">
        <v>5595</v>
      </c>
      <c r="M5443" s="10" t="s">
        <v>119</v>
      </c>
      <c r="N5443" s="10" t="s">
        <v>116</v>
      </c>
      <c r="O5443" s="10" t="s">
        <v>230</v>
      </c>
      <c r="P5443" s="11">
        <v>940299</v>
      </c>
      <c r="Q5443" s="11">
        <v>715432</v>
      </c>
      <c r="R5443" s="11">
        <v>0</v>
      </c>
      <c r="S5443" s="11">
        <v>0</v>
      </c>
      <c r="T5443" s="11">
        <v>0</v>
      </c>
      <c r="U5443" s="11">
        <v>521127</v>
      </c>
      <c r="V5443" s="11">
        <v>904210</v>
      </c>
      <c r="W5443" s="11">
        <v>927762</v>
      </c>
      <c r="X5443" s="11">
        <v>862194</v>
      </c>
      <c r="Y5443" s="11">
        <v>666702</v>
      </c>
      <c r="Z5443" s="11" t="s">
        <v>108</v>
      </c>
      <c r="AA5443" s="11" t="s">
        <v>108</v>
      </c>
      <c r="AB5443" s="21">
        <v>1.0609999999999999</v>
      </c>
      <c r="AC5443" s="21">
        <v>1.07</v>
      </c>
      <c r="AD5443" s="21">
        <v>0</v>
      </c>
      <c r="AE5443" s="21">
        <v>0</v>
      </c>
      <c r="AF5443" s="21">
        <v>0</v>
      </c>
      <c r="AG5443" s="21">
        <v>1.085</v>
      </c>
      <c r="AH5443" s="21">
        <v>1.085</v>
      </c>
      <c r="AI5443" s="21">
        <v>1.085</v>
      </c>
      <c r="AJ5443" s="21">
        <v>1.085</v>
      </c>
      <c r="AK5443" s="21">
        <v>1.085</v>
      </c>
      <c r="AL5443" s="21" t="s">
        <v>108</v>
      </c>
      <c r="AM5443" s="21" t="s">
        <v>108</v>
      </c>
      <c r="AN5443" s="12">
        <v>0</v>
      </c>
      <c r="AO5443" s="12">
        <v>0</v>
      </c>
      <c r="AP5443" s="12">
        <v>0</v>
      </c>
      <c r="AQ5443" s="12">
        <v>0</v>
      </c>
      <c r="AR5443" s="12">
        <v>0</v>
      </c>
      <c r="AS5443" s="12">
        <v>0</v>
      </c>
      <c r="AT5443" s="12">
        <v>0</v>
      </c>
      <c r="AU5443" s="12">
        <v>0</v>
      </c>
      <c r="AV5443" s="12">
        <v>0</v>
      </c>
      <c r="AW5443" s="12">
        <v>0</v>
      </c>
      <c r="AX5443" s="12" t="s">
        <v>108</v>
      </c>
      <c r="AY5443" s="12" t="s">
        <v>108</v>
      </c>
      <c r="AZ5443" s="22">
        <v>0</v>
      </c>
      <c r="BA5443" s="22">
        <v>0</v>
      </c>
      <c r="BB5443" s="22">
        <v>0</v>
      </c>
      <c r="BC5443" s="22">
        <v>0</v>
      </c>
      <c r="BD5443" s="22">
        <v>0</v>
      </c>
      <c r="BE5443" s="22">
        <v>0</v>
      </c>
      <c r="BF5443" s="22">
        <v>0</v>
      </c>
      <c r="BG5443" s="22">
        <v>0</v>
      </c>
      <c r="BH5443" s="22">
        <v>0</v>
      </c>
      <c r="BI5443" s="22">
        <v>0</v>
      </c>
      <c r="BJ5443" s="22" t="s">
        <v>108</v>
      </c>
      <c r="BK5443" s="22" t="s">
        <v>108</v>
      </c>
      <c r="BL5443" s="11">
        <v>5537726</v>
      </c>
      <c r="BM5443" s="10" t="s">
        <v>308</v>
      </c>
      <c r="BN5443" s="9">
        <v>2025</v>
      </c>
    </row>
    <row r="5444" spans="1:66" x14ac:dyDescent="0.25">
      <c r="A5444" s="9">
        <v>55835</v>
      </c>
      <c r="B5444" s="10" t="s">
        <v>107</v>
      </c>
      <c r="C5444" s="10" t="s">
        <v>2107</v>
      </c>
      <c r="D5444" s="10" t="s">
        <v>306</v>
      </c>
      <c r="E5444" s="9">
        <v>15466</v>
      </c>
      <c r="F5444" s="10" t="s">
        <v>307</v>
      </c>
      <c r="G5444" s="10" t="s">
        <v>166</v>
      </c>
      <c r="H5444" s="10" t="s">
        <v>154</v>
      </c>
      <c r="I5444" s="9">
        <v>22</v>
      </c>
      <c r="J5444" s="9">
        <v>1</v>
      </c>
      <c r="K5444" s="10" t="s">
        <v>114</v>
      </c>
      <c r="L5444" s="20" t="s">
        <v>6073</v>
      </c>
      <c r="M5444" s="10" t="s">
        <v>115</v>
      </c>
      <c r="N5444" s="10" t="s">
        <v>116</v>
      </c>
      <c r="O5444" s="10" t="s">
        <v>230</v>
      </c>
      <c r="P5444" s="11">
        <v>94272</v>
      </c>
      <c r="Q5444" s="11">
        <v>52729</v>
      </c>
      <c r="R5444" s="11">
        <v>0</v>
      </c>
      <c r="S5444" s="11">
        <v>0</v>
      </c>
      <c r="T5444" s="11">
        <v>0</v>
      </c>
      <c r="U5444" s="11">
        <v>6</v>
      </c>
      <c r="V5444" s="11">
        <v>107750</v>
      </c>
      <c r="W5444" s="11">
        <v>184497</v>
      </c>
      <c r="X5444" s="11">
        <v>144332</v>
      </c>
      <c r="Y5444" s="11">
        <v>118067</v>
      </c>
      <c r="Z5444" s="11" t="s">
        <v>108</v>
      </c>
      <c r="AA5444" s="11" t="s">
        <v>108</v>
      </c>
      <c r="AB5444" s="21">
        <v>1.0609999999999999</v>
      </c>
      <c r="AC5444" s="21">
        <v>1.07</v>
      </c>
      <c r="AD5444" s="21">
        <v>0</v>
      </c>
      <c r="AE5444" s="21">
        <v>0</v>
      </c>
      <c r="AF5444" s="21">
        <v>0</v>
      </c>
      <c r="AG5444" s="21">
        <v>1.085</v>
      </c>
      <c r="AH5444" s="21">
        <v>1.085</v>
      </c>
      <c r="AI5444" s="21">
        <v>1.085</v>
      </c>
      <c r="AJ5444" s="21">
        <v>1.085</v>
      </c>
      <c r="AK5444" s="21">
        <v>1.0920000000000001</v>
      </c>
      <c r="AL5444" s="21" t="s">
        <v>108</v>
      </c>
      <c r="AM5444" s="21" t="s">
        <v>108</v>
      </c>
      <c r="AN5444" s="12">
        <v>0</v>
      </c>
      <c r="AO5444" s="12">
        <v>0</v>
      </c>
      <c r="AP5444" s="12">
        <v>0</v>
      </c>
      <c r="AQ5444" s="12">
        <v>0</v>
      </c>
      <c r="AR5444" s="12">
        <v>0</v>
      </c>
      <c r="AS5444" s="12">
        <v>0</v>
      </c>
      <c r="AT5444" s="12">
        <v>0</v>
      </c>
      <c r="AU5444" s="12">
        <v>0</v>
      </c>
      <c r="AV5444" s="12">
        <v>0</v>
      </c>
      <c r="AW5444" s="12">
        <v>0</v>
      </c>
      <c r="AX5444" s="12" t="s">
        <v>108</v>
      </c>
      <c r="AY5444" s="12" t="s">
        <v>108</v>
      </c>
      <c r="AZ5444" s="22">
        <v>0</v>
      </c>
      <c r="BA5444" s="22">
        <v>0</v>
      </c>
      <c r="BB5444" s="22">
        <v>0</v>
      </c>
      <c r="BC5444" s="22">
        <v>0</v>
      </c>
      <c r="BD5444" s="22">
        <v>0</v>
      </c>
      <c r="BE5444" s="22">
        <v>0</v>
      </c>
      <c r="BF5444" s="22">
        <v>0</v>
      </c>
      <c r="BG5444" s="22">
        <v>0</v>
      </c>
      <c r="BH5444" s="22">
        <v>0</v>
      </c>
      <c r="BI5444" s="22">
        <v>0</v>
      </c>
      <c r="BJ5444" s="22" t="s">
        <v>108</v>
      </c>
      <c r="BK5444" s="22" t="s">
        <v>108</v>
      </c>
      <c r="BL5444" s="11">
        <v>701653</v>
      </c>
      <c r="BM5444" s="10" t="s">
        <v>308</v>
      </c>
      <c r="BN5444" s="9">
        <v>2025</v>
      </c>
    </row>
    <row r="5445" spans="1:66" x14ac:dyDescent="0.25">
      <c r="A5445" s="9">
        <v>55835</v>
      </c>
      <c r="B5445" s="10" t="s">
        <v>107</v>
      </c>
      <c r="C5445" s="10" t="s">
        <v>2107</v>
      </c>
      <c r="D5445" s="10" t="s">
        <v>306</v>
      </c>
      <c r="E5445" s="9">
        <v>15466</v>
      </c>
      <c r="F5445" s="10" t="s">
        <v>307</v>
      </c>
      <c r="G5445" s="10" t="s">
        <v>166</v>
      </c>
      <c r="H5445" s="10" t="s">
        <v>154</v>
      </c>
      <c r="I5445" s="9">
        <v>22</v>
      </c>
      <c r="J5445" s="9">
        <v>1</v>
      </c>
      <c r="K5445" s="10" t="s">
        <v>114</v>
      </c>
      <c r="L5445" s="20" t="s">
        <v>6074</v>
      </c>
      <c r="M5445" s="10" t="s">
        <v>115</v>
      </c>
      <c r="N5445" s="10" t="s">
        <v>116</v>
      </c>
      <c r="O5445" s="10" t="s">
        <v>230</v>
      </c>
      <c r="P5445" s="11">
        <v>94702</v>
      </c>
      <c r="Q5445" s="11">
        <v>45898</v>
      </c>
      <c r="R5445" s="11">
        <v>0</v>
      </c>
      <c r="S5445" s="11">
        <v>0</v>
      </c>
      <c r="T5445" s="11">
        <v>0</v>
      </c>
      <c r="U5445" s="11">
        <v>4</v>
      </c>
      <c r="V5445" s="11">
        <v>107280</v>
      </c>
      <c r="W5445" s="11">
        <v>184570</v>
      </c>
      <c r="X5445" s="11">
        <v>143221</v>
      </c>
      <c r="Y5445" s="11">
        <v>101287</v>
      </c>
      <c r="Z5445" s="11" t="s">
        <v>108</v>
      </c>
      <c r="AA5445" s="11" t="s">
        <v>108</v>
      </c>
      <c r="AB5445" s="21">
        <v>1.0609999999999999</v>
      </c>
      <c r="AC5445" s="21">
        <v>1.07</v>
      </c>
      <c r="AD5445" s="21">
        <v>0</v>
      </c>
      <c r="AE5445" s="21">
        <v>0</v>
      </c>
      <c r="AF5445" s="21">
        <v>0</v>
      </c>
      <c r="AG5445" s="21">
        <v>1.085</v>
      </c>
      <c r="AH5445" s="21">
        <v>1.085</v>
      </c>
      <c r="AI5445" s="21">
        <v>1.085</v>
      </c>
      <c r="AJ5445" s="21">
        <v>1.085</v>
      </c>
      <c r="AK5445" s="21">
        <v>1.0920000000000001</v>
      </c>
      <c r="AL5445" s="21" t="s">
        <v>108</v>
      </c>
      <c r="AM5445" s="21" t="s">
        <v>108</v>
      </c>
      <c r="AN5445" s="12">
        <v>0</v>
      </c>
      <c r="AO5445" s="12">
        <v>0</v>
      </c>
      <c r="AP5445" s="12">
        <v>0</v>
      </c>
      <c r="AQ5445" s="12">
        <v>0</v>
      </c>
      <c r="AR5445" s="12">
        <v>0</v>
      </c>
      <c r="AS5445" s="12">
        <v>0</v>
      </c>
      <c r="AT5445" s="12">
        <v>0</v>
      </c>
      <c r="AU5445" s="12">
        <v>0</v>
      </c>
      <c r="AV5445" s="12">
        <v>0</v>
      </c>
      <c r="AW5445" s="12">
        <v>0</v>
      </c>
      <c r="AX5445" s="12" t="s">
        <v>108</v>
      </c>
      <c r="AY5445" s="12" t="s">
        <v>108</v>
      </c>
      <c r="AZ5445" s="22">
        <v>0</v>
      </c>
      <c r="BA5445" s="22">
        <v>0</v>
      </c>
      <c r="BB5445" s="22">
        <v>0</v>
      </c>
      <c r="BC5445" s="22">
        <v>0</v>
      </c>
      <c r="BD5445" s="22">
        <v>0</v>
      </c>
      <c r="BE5445" s="22">
        <v>0</v>
      </c>
      <c r="BF5445" s="22">
        <v>0</v>
      </c>
      <c r="BG5445" s="22">
        <v>0</v>
      </c>
      <c r="BH5445" s="22">
        <v>0</v>
      </c>
      <c r="BI5445" s="22">
        <v>0</v>
      </c>
      <c r="BJ5445" s="22" t="s">
        <v>108</v>
      </c>
      <c r="BK5445" s="22" t="s">
        <v>108</v>
      </c>
      <c r="BL5445" s="11">
        <v>676962</v>
      </c>
      <c r="BM5445" s="10" t="s">
        <v>308</v>
      </c>
      <c r="BN5445" s="9">
        <v>2025</v>
      </c>
    </row>
    <row r="5446" spans="1:66" x14ac:dyDescent="0.25">
      <c r="A5446" s="9">
        <v>55841</v>
      </c>
      <c r="B5446" s="10" t="s">
        <v>107</v>
      </c>
      <c r="C5446" s="10" t="s">
        <v>2108</v>
      </c>
      <c r="D5446" s="10" t="s">
        <v>569</v>
      </c>
      <c r="E5446" s="9">
        <v>13407</v>
      </c>
      <c r="F5446" s="10" t="s">
        <v>204</v>
      </c>
      <c r="G5446" s="10" t="s">
        <v>166</v>
      </c>
      <c r="H5446" s="10" t="s">
        <v>154</v>
      </c>
      <c r="I5446" s="9">
        <v>22</v>
      </c>
      <c r="J5446" s="9">
        <v>1</v>
      </c>
      <c r="K5446" s="10" t="s">
        <v>114</v>
      </c>
      <c r="L5446" s="20" t="s">
        <v>6216</v>
      </c>
      <c r="M5446" s="10" t="s">
        <v>115</v>
      </c>
      <c r="N5446" s="10" t="s">
        <v>116</v>
      </c>
      <c r="O5446" s="10" t="s">
        <v>230</v>
      </c>
      <c r="P5446" s="11">
        <v>27620</v>
      </c>
      <c r="Q5446" s="11">
        <v>2190</v>
      </c>
      <c r="R5446" s="11">
        <v>15150</v>
      </c>
      <c r="S5446" s="11">
        <v>765</v>
      </c>
      <c r="T5446" s="11">
        <v>31300</v>
      </c>
      <c r="U5446" s="11">
        <v>28700</v>
      </c>
      <c r="V5446" s="11">
        <v>25870</v>
      </c>
      <c r="W5446" s="11">
        <v>26350</v>
      </c>
      <c r="X5446" s="11">
        <v>6570</v>
      </c>
      <c r="Y5446" s="11">
        <v>17330</v>
      </c>
      <c r="Z5446" s="11" t="s">
        <v>108</v>
      </c>
      <c r="AA5446" s="11" t="s">
        <v>108</v>
      </c>
      <c r="AB5446" s="21">
        <v>1.044</v>
      </c>
      <c r="AC5446" s="21">
        <v>1.0429999999999999</v>
      </c>
      <c r="AD5446" s="21">
        <v>1.04</v>
      </c>
      <c r="AE5446" s="21">
        <v>1.034</v>
      </c>
      <c r="AF5446" s="21">
        <v>1.0369999999999999</v>
      </c>
      <c r="AG5446" s="21">
        <v>1.0389999999999999</v>
      </c>
      <c r="AH5446" s="21">
        <v>1.042</v>
      </c>
      <c r="AI5446" s="21">
        <v>1.044</v>
      </c>
      <c r="AJ5446" s="21">
        <v>1.0409999999999999</v>
      </c>
      <c r="AK5446" s="21">
        <v>1.038</v>
      </c>
      <c r="AL5446" s="21" t="s">
        <v>108</v>
      </c>
      <c r="AM5446" s="21" t="s">
        <v>108</v>
      </c>
      <c r="AN5446" s="12">
        <v>0</v>
      </c>
      <c r="AO5446" s="12">
        <v>0</v>
      </c>
      <c r="AP5446" s="12">
        <v>0</v>
      </c>
      <c r="AQ5446" s="12">
        <v>0</v>
      </c>
      <c r="AR5446" s="12">
        <v>0</v>
      </c>
      <c r="AS5446" s="12">
        <v>0</v>
      </c>
      <c r="AT5446" s="12">
        <v>0</v>
      </c>
      <c r="AU5446" s="12">
        <v>0</v>
      </c>
      <c r="AV5446" s="12">
        <v>0</v>
      </c>
      <c r="AW5446" s="12">
        <v>0</v>
      </c>
      <c r="AX5446" s="12" t="s">
        <v>108</v>
      </c>
      <c r="AY5446" s="12" t="s">
        <v>108</v>
      </c>
      <c r="AZ5446" s="22">
        <v>0</v>
      </c>
      <c r="BA5446" s="22">
        <v>0</v>
      </c>
      <c r="BB5446" s="22">
        <v>0</v>
      </c>
      <c r="BC5446" s="22">
        <v>0</v>
      </c>
      <c r="BD5446" s="22">
        <v>0</v>
      </c>
      <c r="BE5446" s="22">
        <v>0</v>
      </c>
      <c r="BF5446" s="22">
        <v>0</v>
      </c>
      <c r="BG5446" s="22">
        <v>0</v>
      </c>
      <c r="BH5446" s="22">
        <v>0</v>
      </c>
      <c r="BI5446" s="22">
        <v>0</v>
      </c>
      <c r="BJ5446" s="22" t="s">
        <v>108</v>
      </c>
      <c r="BK5446" s="22" t="s">
        <v>108</v>
      </c>
      <c r="BL5446" s="11">
        <v>181845</v>
      </c>
      <c r="BM5446" s="10" t="s">
        <v>570</v>
      </c>
      <c r="BN5446" s="9">
        <v>2025</v>
      </c>
    </row>
    <row r="5447" spans="1:66" x14ac:dyDescent="0.25">
      <c r="A5447" s="9">
        <v>55841</v>
      </c>
      <c r="B5447" s="10" t="s">
        <v>107</v>
      </c>
      <c r="C5447" s="10" t="s">
        <v>2108</v>
      </c>
      <c r="D5447" s="10" t="s">
        <v>569</v>
      </c>
      <c r="E5447" s="9">
        <v>13407</v>
      </c>
      <c r="F5447" s="10" t="s">
        <v>204</v>
      </c>
      <c r="G5447" s="10" t="s">
        <v>166</v>
      </c>
      <c r="H5447" s="10" t="s">
        <v>154</v>
      </c>
      <c r="I5447" s="9">
        <v>22</v>
      </c>
      <c r="J5447" s="9">
        <v>1</v>
      </c>
      <c r="K5447" s="10" t="s">
        <v>114</v>
      </c>
      <c r="L5447" s="20" t="s">
        <v>6311</v>
      </c>
      <c r="M5447" s="10" t="s">
        <v>115</v>
      </c>
      <c r="N5447" s="10" t="s">
        <v>116</v>
      </c>
      <c r="O5447" s="10" t="s">
        <v>230</v>
      </c>
      <c r="P5447" s="11">
        <v>27720</v>
      </c>
      <c r="Q5447" s="11">
        <v>2220</v>
      </c>
      <c r="R5447" s="11">
        <v>14870</v>
      </c>
      <c r="S5447" s="11">
        <v>765</v>
      </c>
      <c r="T5447" s="11">
        <v>30810</v>
      </c>
      <c r="U5447" s="11">
        <v>28460</v>
      </c>
      <c r="V5447" s="11">
        <v>25240</v>
      </c>
      <c r="W5447" s="11">
        <v>26160</v>
      </c>
      <c r="X5447" s="11">
        <v>6580</v>
      </c>
      <c r="Y5447" s="11">
        <v>16860</v>
      </c>
      <c r="Z5447" s="11" t="s">
        <v>108</v>
      </c>
      <c r="AA5447" s="11" t="s">
        <v>108</v>
      </c>
      <c r="AB5447" s="21">
        <v>1.044</v>
      </c>
      <c r="AC5447" s="21">
        <v>1.0429999999999999</v>
      </c>
      <c r="AD5447" s="21">
        <v>1.04</v>
      </c>
      <c r="AE5447" s="21">
        <v>1.034</v>
      </c>
      <c r="AF5447" s="21">
        <v>1.0369999999999999</v>
      </c>
      <c r="AG5447" s="21">
        <v>1.0389999999999999</v>
      </c>
      <c r="AH5447" s="21">
        <v>1.042</v>
      </c>
      <c r="AI5447" s="21">
        <v>1.044</v>
      </c>
      <c r="AJ5447" s="21">
        <v>1.0409999999999999</v>
      </c>
      <c r="AK5447" s="21">
        <v>1.038</v>
      </c>
      <c r="AL5447" s="21" t="s">
        <v>108</v>
      </c>
      <c r="AM5447" s="21" t="s">
        <v>108</v>
      </c>
      <c r="AN5447" s="12">
        <v>0</v>
      </c>
      <c r="AO5447" s="12">
        <v>0</v>
      </c>
      <c r="AP5447" s="12">
        <v>0</v>
      </c>
      <c r="AQ5447" s="12">
        <v>0</v>
      </c>
      <c r="AR5447" s="12">
        <v>0</v>
      </c>
      <c r="AS5447" s="12">
        <v>0</v>
      </c>
      <c r="AT5447" s="12">
        <v>0</v>
      </c>
      <c r="AU5447" s="12">
        <v>0</v>
      </c>
      <c r="AV5447" s="12">
        <v>0</v>
      </c>
      <c r="AW5447" s="12">
        <v>0</v>
      </c>
      <c r="AX5447" s="12" t="s">
        <v>108</v>
      </c>
      <c r="AY5447" s="12" t="s">
        <v>108</v>
      </c>
      <c r="AZ5447" s="22">
        <v>0</v>
      </c>
      <c r="BA5447" s="22">
        <v>0</v>
      </c>
      <c r="BB5447" s="22">
        <v>0</v>
      </c>
      <c r="BC5447" s="22">
        <v>0</v>
      </c>
      <c r="BD5447" s="22">
        <v>0</v>
      </c>
      <c r="BE5447" s="22">
        <v>0</v>
      </c>
      <c r="BF5447" s="22">
        <v>0</v>
      </c>
      <c r="BG5447" s="22">
        <v>0</v>
      </c>
      <c r="BH5447" s="22">
        <v>0</v>
      </c>
      <c r="BI5447" s="22">
        <v>0</v>
      </c>
      <c r="BJ5447" s="22" t="s">
        <v>108</v>
      </c>
      <c r="BK5447" s="22" t="s">
        <v>108</v>
      </c>
      <c r="BL5447" s="11">
        <v>179685</v>
      </c>
      <c r="BM5447" s="10" t="s">
        <v>570</v>
      </c>
      <c r="BN5447" s="9">
        <v>2025</v>
      </c>
    </row>
    <row r="5448" spans="1:66" x14ac:dyDescent="0.25">
      <c r="A5448" s="9">
        <v>55841</v>
      </c>
      <c r="B5448" s="10" t="s">
        <v>107</v>
      </c>
      <c r="C5448" s="10" t="s">
        <v>2108</v>
      </c>
      <c r="D5448" s="10" t="s">
        <v>569</v>
      </c>
      <c r="E5448" s="9">
        <v>13407</v>
      </c>
      <c r="F5448" s="10" t="s">
        <v>204</v>
      </c>
      <c r="G5448" s="10" t="s">
        <v>166</v>
      </c>
      <c r="H5448" s="10" t="s">
        <v>154</v>
      </c>
      <c r="I5448" s="9">
        <v>22</v>
      </c>
      <c r="J5448" s="9">
        <v>1</v>
      </c>
      <c r="K5448" s="10" t="s">
        <v>114</v>
      </c>
      <c r="L5448" s="20" t="s">
        <v>5475</v>
      </c>
      <c r="M5448" s="10" t="s">
        <v>119</v>
      </c>
      <c r="N5448" s="10" t="s">
        <v>116</v>
      </c>
      <c r="O5448" s="10" t="s">
        <v>230</v>
      </c>
      <c r="P5448" s="11">
        <v>1043010</v>
      </c>
      <c r="Q5448" s="11">
        <v>563600</v>
      </c>
      <c r="R5448" s="11">
        <v>802040</v>
      </c>
      <c r="S5448" s="11">
        <v>584600</v>
      </c>
      <c r="T5448" s="11">
        <v>749690</v>
      </c>
      <c r="U5448" s="11">
        <v>736880</v>
      </c>
      <c r="V5448" s="11">
        <v>758290</v>
      </c>
      <c r="W5448" s="11">
        <v>779250</v>
      </c>
      <c r="X5448" s="11">
        <v>545450</v>
      </c>
      <c r="Y5448" s="11">
        <v>808440</v>
      </c>
      <c r="Z5448" s="11" t="s">
        <v>108</v>
      </c>
      <c r="AA5448" s="11" t="s">
        <v>108</v>
      </c>
      <c r="AB5448" s="21">
        <v>1.044</v>
      </c>
      <c r="AC5448" s="21">
        <v>1.0429999999999999</v>
      </c>
      <c r="AD5448" s="21">
        <v>1.04</v>
      </c>
      <c r="AE5448" s="21">
        <v>1.034</v>
      </c>
      <c r="AF5448" s="21">
        <v>1.0369999999999999</v>
      </c>
      <c r="AG5448" s="21">
        <v>1.0389999999999999</v>
      </c>
      <c r="AH5448" s="21">
        <v>1.042</v>
      </c>
      <c r="AI5448" s="21">
        <v>1.044</v>
      </c>
      <c r="AJ5448" s="21">
        <v>1.0409999999999999</v>
      </c>
      <c r="AK5448" s="21">
        <v>1.038</v>
      </c>
      <c r="AL5448" s="21" t="s">
        <v>108</v>
      </c>
      <c r="AM5448" s="21" t="s">
        <v>108</v>
      </c>
      <c r="AN5448" s="12">
        <v>0</v>
      </c>
      <c r="AO5448" s="12">
        <v>0</v>
      </c>
      <c r="AP5448" s="12">
        <v>0</v>
      </c>
      <c r="AQ5448" s="12">
        <v>0</v>
      </c>
      <c r="AR5448" s="12">
        <v>0</v>
      </c>
      <c r="AS5448" s="12">
        <v>0</v>
      </c>
      <c r="AT5448" s="12">
        <v>0</v>
      </c>
      <c r="AU5448" s="12">
        <v>0</v>
      </c>
      <c r="AV5448" s="12">
        <v>0</v>
      </c>
      <c r="AW5448" s="12">
        <v>0</v>
      </c>
      <c r="AX5448" s="12" t="s">
        <v>108</v>
      </c>
      <c r="AY5448" s="12" t="s">
        <v>108</v>
      </c>
      <c r="AZ5448" s="22">
        <v>0</v>
      </c>
      <c r="BA5448" s="22">
        <v>0</v>
      </c>
      <c r="BB5448" s="22">
        <v>0</v>
      </c>
      <c r="BC5448" s="22">
        <v>0</v>
      </c>
      <c r="BD5448" s="22">
        <v>0</v>
      </c>
      <c r="BE5448" s="22">
        <v>0</v>
      </c>
      <c r="BF5448" s="22">
        <v>0</v>
      </c>
      <c r="BG5448" s="22">
        <v>0</v>
      </c>
      <c r="BH5448" s="22">
        <v>0</v>
      </c>
      <c r="BI5448" s="22">
        <v>0</v>
      </c>
      <c r="BJ5448" s="22" t="s">
        <v>108</v>
      </c>
      <c r="BK5448" s="22" t="s">
        <v>108</v>
      </c>
      <c r="BL5448" s="11">
        <v>7371250</v>
      </c>
      <c r="BM5448" s="10" t="s">
        <v>570</v>
      </c>
      <c r="BN5448" s="9">
        <v>2025</v>
      </c>
    </row>
    <row r="5449" spans="1:66" x14ac:dyDescent="0.25">
      <c r="A5449" s="9">
        <v>55841</v>
      </c>
      <c r="B5449" s="10" t="s">
        <v>107</v>
      </c>
      <c r="C5449" s="10" t="s">
        <v>2108</v>
      </c>
      <c r="D5449" s="10" t="s">
        <v>569</v>
      </c>
      <c r="E5449" s="9">
        <v>13407</v>
      </c>
      <c r="F5449" s="10" t="s">
        <v>204</v>
      </c>
      <c r="G5449" s="10" t="s">
        <v>166</v>
      </c>
      <c r="H5449" s="10" t="s">
        <v>154</v>
      </c>
      <c r="I5449" s="9">
        <v>22</v>
      </c>
      <c r="J5449" s="9">
        <v>1</v>
      </c>
      <c r="K5449" s="10" t="s">
        <v>114</v>
      </c>
      <c r="L5449" s="20" t="s">
        <v>5476</v>
      </c>
      <c r="M5449" s="10" t="s">
        <v>119</v>
      </c>
      <c r="N5449" s="10" t="s">
        <v>116</v>
      </c>
      <c r="O5449" s="10" t="s">
        <v>230</v>
      </c>
      <c r="P5449" s="11">
        <v>957170</v>
      </c>
      <c r="Q5449" s="11">
        <v>446340</v>
      </c>
      <c r="R5449" s="11">
        <v>668390</v>
      </c>
      <c r="S5449" s="11">
        <v>494370</v>
      </c>
      <c r="T5449" s="11">
        <v>661180</v>
      </c>
      <c r="U5449" s="11">
        <v>666960</v>
      </c>
      <c r="V5449" s="11">
        <v>638370</v>
      </c>
      <c r="W5449" s="11">
        <v>732300</v>
      </c>
      <c r="X5449" s="11">
        <v>469240</v>
      </c>
      <c r="Y5449" s="11">
        <v>700050</v>
      </c>
      <c r="Z5449" s="11" t="s">
        <v>108</v>
      </c>
      <c r="AA5449" s="11" t="s">
        <v>108</v>
      </c>
      <c r="AB5449" s="21">
        <v>1.044</v>
      </c>
      <c r="AC5449" s="21">
        <v>1.0429999999999999</v>
      </c>
      <c r="AD5449" s="21">
        <v>1.04</v>
      </c>
      <c r="AE5449" s="21">
        <v>1.034</v>
      </c>
      <c r="AF5449" s="21">
        <v>1.0369999999999999</v>
      </c>
      <c r="AG5449" s="21">
        <v>1.0389999999999999</v>
      </c>
      <c r="AH5449" s="21">
        <v>1.042</v>
      </c>
      <c r="AI5449" s="21">
        <v>1.044</v>
      </c>
      <c r="AJ5449" s="21">
        <v>1.0409999999999999</v>
      </c>
      <c r="AK5449" s="21">
        <v>1.038</v>
      </c>
      <c r="AL5449" s="21" t="s">
        <v>108</v>
      </c>
      <c r="AM5449" s="21" t="s">
        <v>108</v>
      </c>
      <c r="AN5449" s="12">
        <v>0</v>
      </c>
      <c r="AO5449" s="12">
        <v>0</v>
      </c>
      <c r="AP5449" s="12">
        <v>0</v>
      </c>
      <c r="AQ5449" s="12">
        <v>0</v>
      </c>
      <c r="AR5449" s="12">
        <v>0</v>
      </c>
      <c r="AS5449" s="12">
        <v>0</v>
      </c>
      <c r="AT5449" s="12">
        <v>0</v>
      </c>
      <c r="AU5449" s="12">
        <v>0</v>
      </c>
      <c r="AV5449" s="12">
        <v>0</v>
      </c>
      <c r="AW5449" s="12">
        <v>0</v>
      </c>
      <c r="AX5449" s="12" t="s">
        <v>108</v>
      </c>
      <c r="AY5449" s="12" t="s">
        <v>108</v>
      </c>
      <c r="AZ5449" s="22">
        <v>0</v>
      </c>
      <c r="BA5449" s="22">
        <v>0</v>
      </c>
      <c r="BB5449" s="22">
        <v>0</v>
      </c>
      <c r="BC5449" s="22">
        <v>0</v>
      </c>
      <c r="BD5449" s="22">
        <v>0</v>
      </c>
      <c r="BE5449" s="22">
        <v>0</v>
      </c>
      <c r="BF5449" s="22">
        <v>0</v>
      </c>
      <c r="BG5449" s="22">
        <v>0</v>
      </c>
      <c r="BH5449" s="22">
        <v>0</v>
      </c>
      <c r="BI5449" s="22">
        <v>0</v>
      </c>
      <c r="BJ5449" s="22" t="s">
        <v>108</v>
      </c>
      <c r="BK5449" s="22" t="s">
        <v>108</v>
      </c>
      <c r="BL5449" s="11">
        <v>6434370</v>
      </c>
      <c r="BM5449" s="10" t="s">
        <v>570</v>
      </c>
      <c r="BN5449" s="9">
        <v>2025</v>
      </c>
    </row>
    <row r="5450" spans="1:66" x14ac:dyDescent="0.25">
      <c r="A5450" s="9">
        <v>55856</v>
      </c>
      <c r="B5450" s="10" t="s">
        <v>107</v>
      </c>
      <c r="C5450" s="10" t="s">
        <v>2111</v>
      </c>
      <c r="D5450" s="10" t="s">
        <v>2112</v>
      </c>
      <c r="E5450" s="9">
        <v>15330</v>
      </c>
      <c r="F5450" s="10" t="s">
        <v>217</v>
      </c>
      <c r="G5450" s="10" t="s">
        <v>218</v>
      </c>
      <c r="H5450" s="10" t="s">
        <v>113</v>
      </c>
      <c r="I5450" s="9">
        <v>22</v>
      </c>
      <c r="J5450" s="9">
        <v>2</v>
      </c>
      <c r="K5450" s="10" t="s">
        <v>219</v>
      </c>
      <c r="L5450" s="20" t="s">
        <v>6312</v>
      </c>
      <c r="M5450" s="10" t="s">
        <v>120</v>
      </c>
      <c r="N5450" s="10" t="s">
        <v>121</v>
      </c>
      <c r="O5450" s="10" t="s">
        <v>123</v>
      </c>
      <c r="P5450" s="11">
        <v>254559</v>
      </c>
      <c r="Q5450" s="11">
        <v>294593</v>
      </c>
      <c r="R5450" s="11">
        <v>301923</v>
      </c>
      <c r="S5450" s="11">
        <v>304027</v>
      </c>
      <c r="T5450" s="11">
        <v>275511</v>
      </c>
      <c r="U5450" s="11">
        <v>296809</v>
      </c>
      <c r="V5450" s="11">
        <v>260053</v>
      </c>
      <c r="W5450" s="11">
        <v>318948</v>
      </c>
      <c r="X5450" s="11">
        <v>44388</v>
      </c>
      <c r="Y5450" s="11">
        <v>265360</v>
      </c>
      <c r="Z5450" s="11" t="s">
        <v>108</v>
      </c>
      <c r="AA5450" s="11" t="s">
        <v>108</v>
      </c>
      <c r="AB5450" s="21">
        <v>17.36</v>
      </c>
      <c r="AC5450" s="21">
        <v>17.3</v>
      </c>
      <c r="AD5450" s="21">
        <v>17.39</v>
      </c>
      <c r="AE5450" s="21">
        <v>17.440000000000001</v>
      </c>
      <c r="AF5450" s="21">
        <v>17.68</v>
      </c>
      <c r="AG5450" s="21">
        <v>17.48</v>
      </c>
      <c r="AH5450" s="21">
        <v>17.66</v>
      </c>
      <c r="AI5450" s="21">
        <v>17.48</v>
      </c>
      <c r="AJ5450" s="21">
        <v>17.91</v>
      </c>
      <c r="AK5450" s="21">
        <v>17.489999999999998</v>
      </c>
      <c r="AL5450" s="21" t="s">
        <v>108</v>
      </c>
      <c r="AM5450" s="21" t="s">
        <v>108</v>
      </c>
      <c r="AN5450" s="12">
        <v>3.49</v>
      </c>
      <c r="AO5450" s="12">
        <v>3.58</v>
      </c>
      <c r="AP5450" s="12">
        <v>3.61</v>
      </c>
      <c r="AQ5450" s="12">
        <v>3.56</v>
      </c>
      <c r="AR5450" s="12">
        <v>3.61</v>
      </c>
      <c r="AS5450" s="12">
        <v>3.61</v>
      </c>
      <c r="AT5450" s="12">
        <v>3.69</v>
      </c>
      <c r="AU5450" s="12">
        <v>3.61</v>
      </c>
      <c r="AV5450" s="12">
        <v>3.59</v>
      </c>
      <c r="AW5450" s="12">
        <v>3.67</v>
      </c>
      <c r="AX5450" s="12" t="s">
        <v>108</v>
      </c>
      <c r="AY5450" s="12" t="s">
        <v>108</v>
      </c>
      <c r="AZ5450" s="22">
        <v>25.45</v>
      </c>
      <c r="BA5450" s="22">
        <v>25.65</v>
      </c>
      <c r="BB5450" s="22">
        <v>25.57</v>
      </c>
      <c r="BC5450" s="22">
        <v>25.27</v>
      </c>
      <c r="BD5450" s="22">
        <v>24.14</v>
      </c>
      <c r="BE5450" s="22">
        <v>24.67</v>
      </c>
      <c r="BF5450" s="22">
        <v>24.22</v>
      </c>
      <c r="BG5450" s="22">
        <v>25.21</v>
      </c>
      <c r="BH5450" s="22">
        <v>23.8</v>
      </c>
      <c r="BI5450" s="22">
        <v>24.97</v>
      </c>
      <c r="BJ5450" s="22" t="s">
        <v>108</v>
      </c>
      <c r="BK5450" s="22" t="s">
        <v>108</v>
      </c>
      <c r="BL5450" s="11">
        <v>2616171</v>
      </c>
      <c r="BM5450" s="10" t="s">
        <v>214</v>
      </c>
      <c r="BN5450" s="9">
        <v>2025</v>
      </c>
    </row>
    <row r="5451" spans="1:66" x14ac:dyDescent="0.25">
      <c r="A5451" s="9">
        <v>55856</v>
      </c>
      <c r="B5451" s="10" t="s">
        <v>107</v>
      </c>
      <c r="C5451" s="10" t="s">
        <v>2111</v>
      </c>
      <c r="D5451" s="10" t="s">
        <v>2112</v>
      </c>
      <c r="E5451" s="9">
        <v>15330</v>
      </c>
      <c r="F5451" s="10" t="s">
        <v>217</v>
      </c>
      <c r="G5451" s="10" t="s">
        <v>218</v>
      </c>
      <c r="H5451" s="10" t="s">
        <v>113</v>
      </c>
      <c r="I5451" s="9">
        <v>22</v>
      </c>
      <c r="J5451" s="9">
        <v>2</v>
      </c>
      <c r="K5451" s="10" t="s">
        <v>219</v>
      </c>
      <c r="L5451" s="20" t="s">
        <v>6312</v>
      </c>
      <c r="M5451" s="10" t="s">
        <v>120</v>
      </c>
      <c r="N5451" s="10" t="s">
        <v>116</v>
      </c>
      <c r="O5451" s="10" t="s">
        <v>230</v>
      </c>
      <c r="P5451" s="11">
        <v>36</v>
      </c>
      <c r="Q5451" s="11">
        <v>3199</v>
      </c>
      <c r="R5451" s="11">
        <v>4980</v>
      </c>
      <c r="S5451" s="11">
        <v>3738</v>
      </c>
      <c r="T5451" s="11">
        <v>19373</v>
      </c>
      <c r="U5451" s="11">
        <v>8123</v>
      </c>
      <c r="V5451" s="11">
        <v>33760</v>
      </c>
      <c r="W5451" s="11">
        <v>4957</v>
      </c>
      <c r="X5451" s="11">
        <v>8323</v>
      </c>
      <c r="Y5451" s="11">
        <v>25286</v>
      </c>
      <c r="Z5451" s="11" t="s">
        <v>108</v>
      </c>
      <c r="AA5451" s="11" t="s">
        <v>108</v>
      </c>
      <c r="AB5451" s="21">
        <v>1.02</v>
      </c>
      <c r="AC5451" s="21">
        <v>1.02</v>
      </c>
      <c r="AD5451" s="21">
        <v>1.02</v>
      </c>
      <c r="AE5451" s="21">
        <v>1.02</v>
      </c>
      <c r="AF5451" s="21">
        <v>1.02</v>
      </c>
      <c r="AG5451" s="21">
        <v>1.02</v>
      </c>
      <c r="AH5451" s="21">
        <v>1.02</v>
      </c>
      <c r="AI5451" s="21">
        <v>1.02</v>
      </c>
      <c r="AJ5451" s="21">
        <v>1.02</v>
      </c>
      <c r="AK5451" s="21">
        <v>1.02</v>
      </c>
      <c r="AL5451" s="21" t="s">
        <v>108</v>
      </c>
      <c r="AM5451" s="21" t="s">
        <v>108</v>
      </c>
      <c r="AN5451" s="12">
        <v>0</v>
      </c>
      <c r="AO5451" s="12">
        <v>0</v>
      </c>
      <c r="AP5451" s="12">
        <v>0</v>
      </c>
      <c r="AQ5451" s="12">
        <v>0</v>
      </c>
      <c r="AR5451" s="12">
        <v>0</v>
      </c>
      <c r="AS5451" s="12">
        <v>0</v>
      </c>
      <c r="AT5451" s="12">
        <v>0</v>
      </c>
      <c r="AU5451" s="12">
        <v>0</v>
      </c>
      <c r="AV5451" s="12">
        <v>0</v>
      </c>
      <c r="AW5451" s="12">
        <v>0</v>
      </c>
      <c r="AX5451" s="12" t="s">
        <v>108</v>
      </c>
      <c r="AY5451" s="12" t="s">
        <v>108</v>
      </c>
      <c r="AZ5451" s="22">
        <v>0</v>
      </c>
      <c r="BA5451" s="22">
        <v>0</v>
      </c>
      <c r="BB5451" s="22">
        <v>0</v>
      </c>
      <c r="BC5451" s="22">
        <v>0</v>
      </c>
      <c r="BD5451" s="22">
        <v>0</v>
      </c>
      <c r="BE5451" s="22">
        <v>0</v>
      </c>
      <c r="BF5451" s="22">
        <v>0</v>
      </c>
      <c r="BG5451" s="22">
        <v>0</v>
      </c>
      <c r="BH5451" s="22">
        <v>0</v>
      </c>
      <c r="BI5451" s="22">
        <v>0</v>
      </c>
      <c r="BJ5451" s="22" t="s">
        <v>108</v>
      </c>
      <c r="BK5451" s="22" t="s">
        <v>108</v>
      </c>
      <c r="BL5451" s="11">
        <v>111775</v>
      </c>
      <c r="BM5451" s="10" t="s">
        <v>214</v>
      </c>
      <c r="BN5451" s="9">
        <v>2025</v>
      </c>
    </row>
    <row r="5452" spans="1:66" x14ac:dyDescent="0.25">
      <c r="A5452" s="9">
        <v>55856</v>
      </c>
      <c r="B5452" s="10" t="s">
        <v>107</v>
      </c>
      <c r="C5452" s="10" t="s">
        <v>2111</v>
      </c>
      <c r="D5452" s="10" t="s">
        <v>2112</v>
      </c>
      <c r="E5452" s="9">
        <v>15330</v>
      </c>
      <c r="F5452" s="10" t="s">
        <v>217</v>
      </c>
      <c r="G5452" s="10" t="s">
        <v>218</v>
      </c>
      <c r="H5452" s="10" t="s">
        <v>113</v>
      </c>
      <c r="I5452" s="9">
        <v>22</v>
      </c>
      <c r="J5452" s="9">
        <v>2</v>
      </c>
      <c r="K5452" s="10" t="s">
        <v>219</v>
      </c>
      <c r="L5452" s="20" t="s">
        <v>6313</v>
      </c>
      <c r="M5452" s="10" t="s">
        <v>120</v>
      </c>
      <c r="N5452" s="10" t="s">
        <v>121</v>
      </c>
      <c r="O5452" s="10" t="s">
        <v>123</v>
      </c>
      <c r="P5452" s="11">
        <v>256866</v>
      </c>
      <c r="Q5452" s="11">
        <v>252958</v>
      </c>
      <c r="R5452" s="11">
        <v>302578</v>
      </c>
      <c r="S5452" s="11">
        <v>275128</v>
      </c>
      <c r="T5452" s="11">
        <v>318458</v>
      </c>
      <c r="U5452" s="11">
        <v>211287</v>
      </c>
      <c r="V5452" s="11">
        <v>321487</v>
      </c>
      <c r="W5452" s="11">
        <v>322331</v>
      </c>
      <c r="X5452" s="11">
        <v>308918</v>
      </c>
      <c r="Y5452" s="11">
        <v>175480</v>
      </c>
      <c r="Z5452" s="11" t="s">
        <v>108</v>
      </c>
      <c r="AA5452" s="11" t="s">
        <v>108</v>
      </c>
      <c r="AB5452" s="21">
        <v>17.29</v>
      </c>
      <c r="AC5452" s="21">
        <v>17.3</v>
      </c>
      <c r="AD5452" s="21">
        <v>17.37</v>
      </c>
      <c r="AE5452" s="21">
        <v>17.47</v>
      </c>
      <c r="AF5452" s="21">
        <v>17.739999999999998</v>
      </c>
      <c r="AG5452" s="21">
        <v>17.59</v>
      </c>
      <c r="AH5452" s="21">
        <v>17.63</v>
      </c>
      <c r="AI5452" s="21">
        <v>17.489999999999998</v>
      </c>
      <c r="AJ5452" s="21">
        <v>17.79</v>
      </c>
      <c r="AK5452" s="21">
        <v>17.5</v>
      </c>
      <c r="AL5452" s="21" t="s">
        <v>108</v>
      </c>
      <c r="AM5452" s="21" t="s">
        <v>108</v>
      </c>
      <c r="AN5452" s="12">
        <v>3.5</v>
      </c>
      <c r="AO5452" s="12">
        <v>3.59</v>
      </c>
      <c r="AP5452" s="12">
        <v>3.61</v>
      </c>
      <c r="AQ5452" s="12">
        <v>3.57</v>
      </c>
      <c r="AR5452" s="12">
        <v>3.62</v>
      </c>
      <c r="AS5452" s="12">
        <v>3.66</v>
      </c>
      <c r="AT5452" s="12">
        <v>3.7</v>
      </c>
      <c r="AU5452" s="12">
        <v>3.6</v>
      </c>
      <c r="AV5452" s="12">
        <v>3.58</v>
      </c>
      <c r="AW5452" s="12">
        <v>3.69</v>
      </c>
      <c r="AX5452" s="12" t="s">
        <v>108</v>
      </c>
      <c r="AY5452" s="12" t="s">
        <v>108</v>
      </c>
      <c r="AZ5452" s="22">
        <v>25.52</v>
      </c>
      <c r="BA5452" s="22">
        <v>25.64</v>
      </c>
      <c r="BB5452" s="22">
        <v>25.63</v>
      </c>
      <c r="BC5452" s="22">
        <v>25.17</v>
      </c>
      <c r="BD5452" s="22">
        <v>24</v>
      </c>
      <c r="BE5452" s="22">
        <v>24.3</v>
      </c>
      <c r="BF5452" s="22">
        <v>24.24</v>
      </c>
      <c r="BG5452" s="22">
        <v>25.2</v>
      </c>
      <c r="BH5452" s="22">
        <v>24.61</v>
      </c>
      <c r="BI5452" s="22">
        <v>25.02</v>
      </c>
      <c r="BJ5452" s="22" t="s">
        <v>108</v>
      </c>
      <c r="BK5452" s="22" t="s">
        <v>108</v>
      </c>
      <c r="BL5452" s="11">
        <v>2745491</v>
      </c>
      <c r="BM5452" s="10" t="s">
        <v>214</v>
      </c>
      <c r="BN5452" s="9">
        <v>2025</v>
      </c>
    </row>
    <row r="5453" spans="1:66" x14ac:dyDescent="0.25">
      <c r="A5453" s="9">
        <v>55856</v>
      </c>
      <c r="B5453" s="10" t="s">
        <v>107</v>
      </c>
      <c r="C5453" s="10" t="s">
        <v>2111</v>
      </c>
      <c r="D5453" s="10" t="s">
        <v>2112</v>
      </c>
      <c r="E5453" s="9">
        <v>15330</v>
      </c>
      <c r="F5453" s="10" t="s">
        <v>217</v>
      </c>
      <c r="G5453" s="10" t="s">
        <v>218</v>
      </c>
      <c r="H5453" s="10" t="s">
        <v>113</v>
      </c>
      <c r="I5453" s="9">
        <v>22</v>
      </c>
      <c r="J5453" s="9">
        <v>2</v>
      </c>
      <c r="K5453" s="10" t="s">
        <v>219</v>
      </c>
      <c r="L5453" s="20" t="s">
        <v>6313</v>
      </c>
      <c r="M5453" s="10" t="s">
        <v>120</v>
      </c>
      <c r="N5453" s="10" t="s">
        <v>116</v>
      </c>
      <c r="O5453" s="10" t="s">
        <v>230</v>
      </c>
      <c r="P5453" s="11">
        <v>16</v>
      </c>
      <c r="Q5453" s="11">
        <v>13229</v>
      </c>
      <c r="R5453" s="11">
        <v>4082</v>
      </c>
      <c r="S5453" s="11">
        <v>13041</v>
      </c>
      <c r="T5453" s="11">
        <v>2219</v>
      </c>
      <c r="U5453" s="11">
        <v>20452</v>
      </c>
      <c r="V5453" s="11">
        <v>332</v>
      </c>
      <c r="W5453" s="11">
        <v>0</v>
      </c>
      <c r="X5453" s="11">
        <v>77</v>
      </c>
      <c r="Y5453" s="11">
        <v>7085</v>
      </c>
      <c r="Z5453" s="11" t="s">
        <v>108</v>
      </c>
      <c r="AA5453" s="11" t="s">
        <v>108</v>
      </c>
      <c r="AB5453" s="21">
        <v>1.02</v>
      </c>
      <c r="AC5453" s="21">
        <v>1.02</v>
      </c>
      <c r="AD5453" s="21">
        <v>1.02</v>
      </c>
      <c r="AE5453" s="21">
        <v>1.02</v>
      </c>
      <c r="AF5453" s="21">
        <v>1.02</v>
      </c>
      <c r="AG5453" s="21">
        <v>1.02</v>
      </c>
      <c r="AH5453" s="21">
        <v>1.02</v>
      </c>
      <c r="AI5453" s="21">
        <v>0</v>
      </c>
      <c r="AJ5453" s="21">
        <v>1.02</v>
      </c>
      <c r="AK5453" s="21">
        <v>1.02</v>
      </c>
      <c r="AL5453" s="21" t="s">
        <v>108</v>
      </c>
      <c r="AM5453" s="21" t="s">
        <v>108</v>
      </c>
      <c r="AN5453" s="12">
        <v>0</v>
      </c>
      <c r="AO5453" s="12">
        <v>0</v>
      </c>
      <c r="AP5453" s="12">
        <v>0</v>
      </c>
      <c r="AQ5453" s="12">
        <v>0</v>
      </c>
      <c r="AR5453" s="12">
        <v>0</v>
      </c>
      <c r="AS5453" s="12">
        <v>0</v>
      </c>
      <c r="AT5453" s="12">
        <v>0</v>
      </c>
      <c r="AU5453" s="12">
        <v>0</v>
      </c>
      <c r="AV5453" s="12">
        <v>0</v>
      </c>
      <c r="AW5453" s="12">
        <v>0</v>
      </c>
      <c r="AX5453" s="12" t="s">
        <v>108</v>
      </c>
      <c r="AY5453" s="12" t="s">
        <v>108</v>
      </c>
      <c r="AZ5453" s="22">
        <v>0</v>
      </c>
      <c r="BA5453" s="22">
        <v>0</v>
      </c>
      <c r="BB5453" s="22">
        <v>0</v>
      </c>
      <c r="BC5453" s="22">
        <v>0</v>
      </c>
      <c r="BD5453" s="22">
        <v>0</v>
      </c>
      <c r="BE5453" s="22">
        <v>0</v>
      </c>
      <c r="BF5453" s="22">
        <v>0</v>
      </c>
      <c r="BG5453" s="22">
        <v>0</v>
      </c>
      <c r="BH5453" s="22">
        <v>0</v>
      </c>
      <c r="BI5453" s="22">
        <v>0</v>
      </c>
      <c r="BJ5453" s="22" t="s">
        <v>108</v>
      </c>
      <c r="BK5453" s="22" t="s">
        <v>108</v>
      </c>
      <c r="BL5453" s="11">
        <v>60533</v>
      </c>
      <c r="BM5453" s="10" t="s">
        <v>214</v>
      </c>
      <c r="BN5453" s="9">
        <v>2025</v>
      </c>
    </row>
    <row r="5454" spans="1:66" x14ac:dyDescent="0.25">
      <c r="A5454" s="9">
        <v>55927</v>
      </c>
      <c r="B5454" s="10" t="s">
        <v>107</v>
      </c>
      <c r="C5454" s="10" t="s">
        <v>2115</v>
      </c>
      <c r="D5454" s="10" t="s">
        <v>695</v>
      </c>
      <c r="E5454" s="9">
        <v>17539</v>
      </c>
      <c r="F5454" s="10" t="s">
        <v>180</v>
      </c>
      <c r="G5454" s="10" t="s">
        <v>181</v>
      </c>
      <c r="H5454" s="10" t="s">
        <v>113</v>
      </c>
      <c r="I5454" s="9">
        <v>22</v>
      </c>
      <c r="J5454" s="9">
        <v>1</v>
      </c>
      <c r="K5454" s="10" t="s">
        <v>114</v>
      </c>
      <c r="L5454" s="20" t="s">
        <v>5475</v>
      </c>
      <c r="M5454" s="10" t="s">
        <v>119</v>
      </c>
      <c r="N5454" s="10" t="s">
        <v>127</v>
      </c>
      <c r="O5454" s="10" t="s">
        <v>128</v>
      </c>
      <c r="P5454" s="11">
        <v>53</v>
      </c>
      <c r="Q5454" s="11">
        <v>0</v>
      </c>
      <c r="R5454" s="11">
        <v>153</v>
      </c>
      <c r="S5454" s="11">
        <v>0</v>
      </c>
      <c r="T5454" s="11">
        <v>0</v>
      </c>
      <c r="U5454" s="11">
        <v>0</v>
      </c>
      <c r="V5454" s="11">
        <v>0</v>
      </c>
      <c r="W5454" s="11">
        <v>133</v>
      </c>
      <c r="X5454" s="11">
        <v>0</v>
      </c>
      <c r="Y5454" s="11">
        <v>0</v>
      </c>
      <c r="Z5454" s="11" t="s">
        <v>108</v>
      </c>
      <c r="AA5454" s="11" t="s">
        <v>108</v>
      </c>
      <c r="AB5454" s="21">
        <v>5.96</v>
      </c>
      <c r="AC5454" s="21">
        <v>0</v>
      </c>
      <c r="AD5454" s="21">
        <v>5.96</v>
      </c>
      <c r="AE5454" s="21">
        <v>0</v>
      </c>
      <c r="AF5454" s="21">
        <v>0</v>
      </c>
      <c r="AG5454" s="21">
        <v>0</v>
      </c>
      <c r="AH5454" s="21">
        <v>0</v>
      </c>
      <c r="AI5454" s="21">
        <v>5.96</v>
      </c>
      <c r="AJ5454" s="21">
        <v>0</v>
      </c>
      <c r="AK5454" s="21">
        <v>0</v>
      </c>
      <c r="AL5454" s="21" t="s">
        <v>108</v>
      </c>
      <c r="AM5454" s="21" t="s">
        <v>108</v>
      </c>
      <c r="AN5454" s="12">
        <v>0.5</v>
      </c>
      <c r="AO5454" s="12">
        <v>0</v>
      </c>
      <c r="AP5454" s="12">
        <v>0.5</v>
      </c>
      <c r="AQ5454" s="12">
        <v>0</v>
      </c>
      <c r="AR5454" s="12">
        <v>0</v>
      </c>
      <c r="AS5454" s="12">
        <v>0</v>
      </c>
      <c r="AT5454" s="12">
        <v>0</v>
      </c>
      <c r="AU5454" s="12">
        <v>0.5</v>
      </c>
      <c r="AV5454" s="12">
        <v>0</v>
      </c>
      <c r="AW5454" s="12">
        <v>0</v>
      </c>
      <c r="AX5454" s="12" t="s">
        <v>108</v>
      </c>
      <c r="AY5454" s="12" t="s">
        <v>108</v>
      </c>
      <c r="AZ5454" s="22">
        <v>0</v>
      </c>
      <c r="BA5454" s="22">
        <v>0</v>
      </c>
      <c r="BB5454" s="22">
        <v>0</v>
      </c>
      <c r="BC5454" s="22">
        <v>0</v>
      </c>
      <c r="BD5454" s="22">
        <v>0</v>
      </c>
      <c r="BE5454" s="22">
        <v>0</v>
      </c>
      <c r="BF5454" s="22">
        <v>0</v>
      </c>
      <c r="BG5454" s="22">
        <v>0</v>
      </c>
      <c r="BH5454" s="22">
        <v>0</v>
      </c>
      <c r="BI5454" s="22">
        <v>0</v>
      </c>
      <c r="BJ5454" s="22" t="s">
        <v>108</v>
      </c>
      <c r="BK5454" s="22" t="s">
        <v>108</v>
      </c>
      <c r="BL5454" s="11">
        <v>339</v>
      </c>
      <c r="BM5454" s="10" t="s">
        <v>696</v>
      </c>
      <c r="BN5454" s="9">
        <v>2025</v>
      </c>
    </row>
    <row r="5455" spans="1:66" x14ac:dyDescent="0.25">
      <c r="A5455" s="9">
        <v>55927</v>
      </c>
      <c r="B5455" s="10" t="s">
        <v>107</v>
      </c>
      <c r="C5455" s="10" t="s">
        <v>2115</v>
      </c>
      <c r="D5455" s="10" t="s">
        <v>695</v>
      </c>
      <c r="E5455" s="9">
        <v>17539</v>
      </c>
      <c r="F5455" s="10" t="s">
        <v>180</v>
      </c>
      <c r="G5455" s="10" t="s">
        <v>181</v>
      </c>
      <c r="H5455" s="10" t="s">
        <v>113</v>
      </c>
      <c r="I5455" s="9">
        <v>22</v>
      </c>
      <c r="J5455" s="9">
        <v>1</v>
      </c>
      <c r="K5455" s="10" t="s">
        <v>114</v>
      </c>
      <c r="L5455" s="20" t="s">
        <v>5475</v>
      </c>
      <c r="M5455" s="10" t="s">
        <v>119</v>
      </c>
      <c r="N5455" s="10" t="s">
        <v>116</v>
      </c>
      <c r="O5455" s="10" t="s">
        <v>230</v>
      </c>
      <c r="P5455" s="11">
        <v>3088561</v>
      </c>
      <c r="Q5455" s="11">
        <v>2592805</v>
      </c>
      <c r="R5455" s="11">
        <v>1266609</v>
      </c>
      <c r="S5455" s="11">
        <v>0</v>
      </c>
      <c r="T5455" s="11">
        <v>0</v>
      </c>
      <c r="U5455" s="11">
        <v>0</v>
      </c>
      <c r="V5455" s="11">
        <v>2428200</v>
      </c>
      <c r="W5455" s="11">
        <v>3438455</v>
      </c>
      <c r="X5455" s="11">
        <v>3380220</v>
      </c>
      <c r="Y5455" s="11">
        <v>3453459</v>
      </c>
      <c r="Z5455" s="11" t="s">
        <v>108</v>
      </c>
      <c r="AA5455" s="11" t="s">
        <v>108</v>
      </c>
      <c r="AB5455" s="21">
        <v>1.04</v>
      </c>
      <c r="AC5455" s="21">
        <v>1.03</v>
      </c>
      <c r="AD5455" s="21">
        <v>1.03</v>
      </c>
      <c r="AE5455" s="21">
        <v>0</v>
      </c>
      <c r="AF5455" s="21">
        <v>0</v>
      </c>
      <c r="AG5455" s="21">
        <v>0</v>
      </c>
      <c r="AH5455" s="21">
        <v>1.03</v>
      </c>
      <c r="AI5455" s="21">
        <v>1.03</v>
      </c>
      <c r="AJ5455" s="21">
        <v>1.03</v>
      </c>
      <c r="AK5455" s="21">
        <v>1.03</v>
      </c>
      <c r="AL5455" s="21" t="s">
        <v>108</v>
      </c>
      <c r="AM5455" s="21" t="s">
        <v>108</v>
      </c>
      <c r="AN5455" s="12">
        <v>0</v>
      </c>
      <c r="AO5455" s="12">
        <v>0</v>
      </c>
      <c r="AP5455" s="12">
        <v>0</v>
      </c>
      <c r="AQ5455" s="12">
        <v>0</v>
      </c>
      <c r="AR5455" s="12">
        <v>0</v>
      </c>
      <c r="AS5455" s="12">
        <v>0</v>
      </c>
      <c r="AT5455" s="12">
        <v>0</v>
      </c>
      <c r="AU5455" s="12">
        <v>0</v>
      </c>
      <c r="AV5455" s="12">
        <v>0</v>
      </c>
      <c r="AW5455" s="12">
        <v>0</v>
      </c>
      <c r="AX5455" s="12" t="s">
        <v>108</v>
      </c>
      <c r="AY5455" s="12" t="s">
        <v>108</v>
      </c>
      <c r="AZ5455" s="22">
        <v>0</v>
      </c>
      <c r="BA5455" s="22">
        <v>0</v>
      </c>
      <c r="BB5455" s="22">
        <v>0</v>
      </c>
      <c r="BC5455" s="22">
        <v>0</v>
      </c>
      <c r="BD5455" s="22">
        <v>0</v>
      </c>
      <c r="BE5455" s="22">
        <v>0</v>
      </c>
      <c r="BF5455" s="22">
        <v>0</v>
      </c>
      <c r="BG5455" s="22">
        <v>0</v>
      </c>
      <c r="BH5455" s="22">
        <v>0</v>
      </c>
      <c r="BI5455" s="22">
        <v>0</v>
      </c>
      <c r="BJ5455" s="22" t="s">
        <v>108</v>
      </c>
      <c r="BK5455" s="22" t="s">
        <v>108</v>
      </c>
      <c r="BL5455" s="11">
        <v>19648309</v>
      </c>
      <c r="BM5455" s="10" t="s">
        <v>696</v>
      </c>
      <c r="BN5455" s="9">
        <v>2025</v>
      </c>
    </row>
    <row r="5456" spans="1:66" x14ac:dyDescent="0.25">
      <c r="A5456" s="9">
        <v>55927</v>
      </c>
      <c r="B5456" s="10" t="s">
        <v>107</v>
      </c>
      <c r="C5456" s="10" t="s">
        <v>2115</v>
      </c>
      <c r="D5456" s="10" t="s">
        <v>695</v>
      </c>
      <c r="E5456" s="9">
        <v>17539</v>
      </c>
      <c r="F5456" s="10" t="s">
        <v>180</v>
      </c>
      <c r="G5456" s="10" t="s">
        <v>181</v>
      </c>
      <c r="H5456" s="10" t="s">
        <v>113</v>
      </c>
      <c r="I5456" s="9">
        <v>22</v>
      </c>
      <c r="J5456" s="9">
        <v>1</v>
      </c>
      <c r="K5456" s="10" t="s">
        <v>114</v>
      </c>
      <c r="L5456" s="20" t="s">
        <v>5476</v>
      </c>
      <c r="M5456" s="10" t="s">
        <v>119</v>
      </c>
      <c r="N5456" s="10" t="s">
        <v>127</v>
      </c>
      <c r="O5456" s="10" t="s">
        <v>128</v>
      </c>
      <c r="P5456" s="11">
        <v>0</v>
      </c>
      <c r="Q5456" s="11">
        <v>37</v>
      </c>
      <c r="R5456" s="11">
        <v>158</v>
      </c>
      <c r="S5456" s="11">
        <v>0</v>
      </c>
      <c r="T5456" s="11">
        <v>0</v>
      </c>
      <c r="U5456" s="11">
        <v>0</v>
      </c>
      <c r="V5456" s="11">
        <v>0</v>
      </c>
      <c r="W5456" s="11">
        <v>0</v>
      </c>
      <c r="X5456" s="11">
        <v>67</v>
      </c>
      <c r="Y5456" s="11">
        <v>0</v>
      </c>
      <c r="Z5456" s="11" t="s">
        <v>108</v>
      </c>
      <c r="AA5456" s="11" t="s">
        <v>108</v>
      </c>
      <c r="AB5456" s="21">
        <v>0</v>
      </c>
      <c r="AC5456" s="21">
        <v>5.96</v>
      </c>
      <c r="AD5456" s="21">
        <v>5.96</v>
      </c>
      <c r="AE5456" s="21">
        <v>0</v>
      </c>
      <c r="AF5456" s="21">
        <v>0</v>
      </c>
      <c r="AG5456" s="21">
        <v>0</v>
      </c>
      <c r="AH5456" s="21">
        <v>0</v>
      </c>
      <c r="AI5456" s="21">
        <v>0</v>
      </c>
      <c r="AJ5456" s="21">
        <v>5.96</v>
      </c>
      <c r="AK5456" s="21">
        <v>0</v>
      </c>
      <c r="AL5456" s="21" t="s">
        <v>108</v>
      </c>
      <c r="AM5456" s="21" t="s">
        <v>108</v>
      </c>
      <c r="AN5456" s="12">
        <v>0</v>
      </c>
      <c r="AO5456" s="12">
        <v>0.5</v>
      </c>
      <c r="AP5456" s="12">
        <v>0.5</v>
      </c>
      <c r="AQ5456" s="12">
        <v>0</v>
      </c>
      <c r="AR5456" s="12">
        <v>0</v>
      </c>
      <c r="AS5456" s="12">
        <v>0</v>
      </c>
      <c r="AT5456" s="12">
        <v>0</v>
      </c>
      <c r="AU5456" s="12">
        <v>0</v>
      </c>
      <c r="AV5456" s="12">
        <v>0.5</v>
      </c>
      <c r="AW5456" s="12">
        <v>0</v>
      </c>
      <c r="AX5456" s="12" t="s">
        <v>108</v>
      </c>
      <c r="AY5456" s="12" t="s">
        <v>108</v>
      </c>
      <c r="AZ5456" s="22">
        <v>0</v>
      </c>
      <c r="BA5456" s="22">
        <v>0</v>
      </c>
      <c r="BB5456" s="22">
        <v>0</v>
      </c>
      <c r="BC5456" s="22">
        <v>0</v>
      </c>
      <c r="BD5456" s="22">
        <v>0</v>
      </c>
      <c r="BE5456" s="22">
        <v>0</v>
      </c>
      <c r="BF5456" s="22">
        <v>0</v>
      </c>
      <c r="BG5456" s="22">
        <v>0</v>
      </c>
      <c r="BH5456" s="22">
        <v>0</v>
      </c>
      <c r="BI5456" s="22">
        <v>0</v>
      </c>
      <c r="BJ5456" s="22" t="s">
        <v>108</v>
      </c>
      <c r="BK5456" s="22" t="s">
        <v>108</v>
      </c>
      <c r="BL5456" s="11">
        <v>262</v>
      </c>
      <c r="BM5456" s="10" t="s">
        <v>696</v>
      </c>
      <c r="BN5456" s="9">
        <v>2025</v>
      </c>
    </row>
    <row r="5457" spans="1:66" x14ac:dyDescent="0.25">
      <c r="A5457" s="9">
        <v>55927</v>
      </c>
      <c r="B5457" s="10" t="s">
        <v>107</v>
      </c>
      <c r="C5457" s="10" t="s">
        <v>2115</v>
      </c>
      <c r="D5457" s="10" t="s">
        <v>695</v>
      </c>
      <c r="E5457" s="9">
        <v>17539</v>
      </c>
      <c r="F5457" s="10" t="s">
        <v>180</v>
      </c>
      <c r="G5457" s="10" t="s">
        <v>181</v>
      </c>
      <c r="H5457" s="10" t="s">
        <v>113</v>
      </c>
      <c r="I5457" s="9">
        <v>22</v>
      </c>
      <c r="J5457" s="9">
        <v>1</v>
      </c>
      <c r="K5457" s="10" t="s">
        <v>114</v>
      </c>
      <c r="L5457" s="20" t="s">
        <v>5476</v>
      </c>
      <c r="M5457" s="10" t="s">
        <v>119</v>
      </c>
      <c r="N5457" s="10" t="s">
        <v>116</v>
      </c>
      <c r="O5457" s="10" t="s">
        <v>230</v>
      </c>
      <c r="P5457" s="11">
        <v>0</v>
      </c>
      <c r="Q5457" s="11">
        <v>0</v>
      </c>
      <c r="R5457" s="11">
        <v>0</v>
      </c>
      <c r="S5457" s="11">
        <v>0</v>
      </c>
      <c r="T5457" s="11">
        <v>0</v>
      </c>
      <c r="U5457" s="11">
        <v>0</v>
      </c>
      <c r="V5457" s="11">
        <v>0</v>
      </c>
      <c r="W5457" s="11">
        <v>0</v>
      </c>
      <c r="X5457" s="11">
        <v>0</v>
      </c>
      <c r="Y5457" s="11">
        <v>0</v>
      </c>
      <c r="Z5457" s="11" t="s">
        <v>108</v>
      </c>
      <c r="AA5457" s="11" t="s">
        <v>108</v>
      </c>
      <c r="AB5457" s="21">
        <v>0</v>
      </c>
      <c r="AC5457" s="21">
        <v>0</v>
      </c>
      <c r="AD5457" s="21">
        <v>0</v>
      </c>
      <c r="AE5457" s="21">
        <v>0</v>
      </c>
      <c r="AF5457" s="21">
        <v>0</v>
      </c>
      <c r="AG5457" s="21">
        <v>0</v>
      </c>
      <c r="AH5457" s="21">
        <v>0</v>
      </c>
      <c r="AI5457" s="21">
        <v>0</v>
      </c>
      <c r="AJ5457" s="21">
        <v>0</v>
      </c>
      <c r="AK5457" s="21">
        <v>0</v>
      </c>
      <c r="AL5457" s="21" t="s">
        <v>108</v>
      </c>
      <c r="AM5457" s="21" t="s">
        <v>108</v>
      </c>
      <c r="AN5457" s="12">
        <v>0</v>
      </c>
      <c r="AO5457" s="12">
        <v>0</v>
      </c>
      <c r="AP5457" s="12">
        <v>0</v>
      </c>
      <c r="AQ5457" s="12">
        <v>0</v>
      </c>
      <c r="AR5457" s="12">
        <v>0</v>
      </c>
      <c r="AS5457" s="12">
        <v>0</v>
      </c>
      <c r="AT5457" s="12">
        <v>0</v>
      </c>
      <c r="AU5457" s="12">
        <v>0</v>
      </c>
      <c r="AV5457" s="12">
        <v>0</v>
      </c>
      <c r="AW5457" s="12">
        <v>0</v>
      </c>
      <c r="AX5457" s="12" t="s">
        <v>108</v>
      </c>
      <c r="AY5457" s="12" t="s">
        <v>108</v>
      </c>
      <c r="AZ5457" s="22">
        <v>0</v>
      </c>
      <c r="BA5457" s="22">
        <v>0</v>
      </c>
      <c r="BB5457" s="22">
        <v>0</v>
      </c>
      <c r="BC5457" s="22">
        <v>0</v>
      </c>
      <c r="BD5457" s="22">
        <v>0</v>
      </c>
      <c r="BE5457" s="22">
        <v>0</v>
      </c>
      <c r="BF5457" s="22">
        <v>0</v>
      </c>
      <c r="BG5457" s="22">
        <v>0</v>
      </c>
      <c r="BH5457" s="22">
        <v>0</v>
      </c>
      <c r="BI5457" s="22">
        <v>0</v>
      </c>
      <c r="BJ5457" s="22" t="s">
        <v>108</v>
      </c>
      <c r="BK5457" s="22" t="s">
        <v>108</v>
      </c>
      <c r="BL5457" s="11">
        <v>0</v>
      </c>
      <c r="BM5457" s="10" t="s">
        <v>696</v>
      </c>
      <c r="BN5457" s="9">
        <v>2025</v>
      </c>
    </row>
    <row r="5458" spans="1:66" x14ac:dyDescent="0.25">
      <c r="A5458" s="9">
        <v>55927</v>
      </c>
      <c r="B5458" s="10" t="s">
        <v>107</v>
      </c>
      <c r="C5458" s="10" t="s">
        <v>2115</v>
      </c>
      <c r="D5458" s="10" t="s">
        <v>695</v>
      </c>
      <c r="E5458" s="9">
        <v>17539</v>
      </c>
      <c r="F5458" s="10" t="s">
        <v>180</v>
      </c>
      <c r="G5458" s="10" t="s">
        <v>181</v>
      </c>
      <c r="H5458" s="10" t="s">
        <v>113</v>
      </c>
      <c r="I5458" s="9">
        <v>22</v>
      </c>
      <c r="J5458" s="9">
        <v>1</v>
      </c>
      <c r="K5458" s="10" t="s">
        <v>114</v>
      </c>
      <c r="L5458" s="20" t="s">
        <v>5730</v>
      </c>
      <c r="M5458" s="10" t="s">
        <v>119</v>
      </c>
      <c r="N5458" s="10" t="s">
        <v>127</v>
      </c>
      <c r="O5458" s="10" t="s">
        <v>128</v>
      </c>
      <c r="P5458" s="11">
        <v>167</v>
      </c>
      <c r="Q5458" s="11">
        <v>93</v>
      </c>
      <c r="R5458" s="11">
        <v>225</v>
      </c>
      <c r="S5458" s="11">
        <v>0</v>
      </c>
      <c r="T5458" s="11">
        <v>0</v>
      </c>
      <c r="U5458" s="11">
        <v>0</v>
      </c>
      <c r="V5458" s="11">
        <v>956</v>
      </c>
      <c r="W5458" s="11">
        <v>0</v>
      </c>
      <c r="X5458" s="11">
        <v>0</v>
      </c>
      <c r="Y5458" s="11">
        <v>48</v>
      </c>
      <c r="Z5458" s="11" t="s">
        <v>108</v>
      </c>
      <c r="AA5458" s="11" t="s">
        <v>108</v>
      </c>
      <c r="AB5458" s="21">
        <v>5.96</v>
      </c>
      <c r="AC5458" s="21">
        <v>5.96</v>
      </c>
      <c r="AD5458" s="21">
        <v>5.96</v>
      </c>
      <c r="AE5458" s="21">
        <v>0</v>
      </c>
      <c r="AF5458" s="21">
        <v>0</v>
      </c>
      <c r="AG5458" s="21">
        <v>0</v>
      </c>
      <c r="AH5458" s="21">
        <v>5.96</v>
      </c>
      <c r="AI5458" s="21">
        <v>0</v>
      </c>
      <c r="AJ5458" s="21">
        <v>0</v>
      </c>
      <c r="AK5458" s="21">
        <v>5.96</v>
      </c>
      <c r="AL5458" s="21" t="s">
        <v>108</v>
      </c>
      <c r="AM5458" s="21" t="s">
        <v>108</v>
      </c>
      <c r="AN5458" s="12">
        <v>0.5</v>
      </c>
      <c r="AO5458" s="12">
        <v>0.5</v>
      </c>
      <c r="AP5458" s="12">
        <v>0.5</v>
      </c>
      <c r="AQ5458" s="12">
        <v>0</v>
      </c>
      <c r="AR5458" s="12">
        <v>0</v>
      </c>
      <c r="AS5458" s="12">
        <v>0</v>
      </c>
      <c r="AT5458" s="12">
        <v>0.5</v>
      </c>
      <c r="AU5458" s="12">
        <v>0</v>
      </c>
      <c r="AV5458" s="12">
        <v>0</v>
      </c>
      <c r="AW5458" s="12">
        <v>0.5</v>
      </c>
      <c r="AX5458" s="12" t="s">
        <v>108</v>
      </c>
      <c r="AY5458" s="12" t="s">
        <v>108</v>
      </c>
      <c r="AZ5458" s="22">
        <v>0</v>
      </c>
      <c r="BA5458" s="22">
        <v>0</v>
      </c>
      <c r="BB5458" s="22">
        <v>0</v>
      </c>
      <c r="BC5458" s="22">
        <v>0</v>
      </c>
      <c r="BD5458" s="22">
        <v>0</v>
      </c>
      <c r="BE5458" s="22">
        <v>0</v>
      </c>
      <c r="BF5458" s="22">
        <v>0</v>
      </c>
      <c r="BG5458" s="22">
        <v>0</v>
      </c>
      <c r="BH5458" s="22">
        <v>0</v>
      </c>
      <c r="BI5458" s="22">
        <v>0</v>
      </c>
      <c r="BJ5458" s="22" t="s">
        <v>108</v>
      </c>
      <c r="BK5458" s="22" t="s">
        <v>108</v>
      </c>
      <c r="BL5458" s="11">
        <v>1489</v>
      </c>
      <c r="BM5458" s="10" t="s">
        <v>696</v>
      </c>
      <c r="BN5458" s="9">
        <v>2025</v>
      </c>
    </row>
    <row r="5459" spans="1:66" x14ac:dyDescent="0.25">
      <c r="A5459" s="9">
        <v>55927</v>
      </c>
      <c r="B5459" s="10" t="s">
        <v>107</v>
      </c>
      <c r="C5459" s="10" t="s">
        <v>2115</v>
      </c>
      <c r="D5459" s="10" t="s">
        <v>695</v>
      </c>
      <c r="E5459" s="9">
        <v>17539</v>
      </c>
      <c r="F5459" s="10" t="s">
        <v>180</v>
      </c>
      <c r="G5459" s="10" t="s">
        <v>181</v>
      </c>
      <c r="H5459" s="10" t="s">
        <v>113</v>
      </c>
      <c r="I5459" s="9">
        <v>22</v>
      </c>
      <c r="J5459" s="9">
        <v>1</v>
      </c>
      <c r="K5459" s="10" t="s">
        <v>114</v>
      </c>
      <c r="L5459" s="20" t="s">
        <v>5730</v>
      </c>
      <c r="M5459" s="10" t="s">
        <v>119</v>
      </c>
      <c r="N5459" s="10" t="s">
        <v>116</v>
      </c>
      <c r="O5459" s="10" t="s">
        <v>230</v>
      </c>
      <c r="P5459" s="11">
        <v>0</v>
      </c>
      <c r="Q5459" s="11">
        <v>0</v>
      </c>
      <c r="R5459" s="11">
        <v>0</v>
      </c>
      <c r="S5459" s="11">
        <v>0</v>
      </c>
      <c r="T5459" s="11">
        <v>0</v>
      </c>
      <c r="U5459" s="11">
        <v>0</v>
      </c>
      <c r="V5459" s="11">
        <v>0</v>
      </c>
      <c r="W5459" s="11">
        <v>0</v>
      </c>
      <c r="X5459" s="11">
        <v>0</v>
      </c>
      <c r="Y5459" s="11">
        <v>0</v>
      </c>
      <c r="Z5459" s="11" t="s">
        <v>108</v>
      </c>
      <c r="AA5459" s="11" t="s">
        <v>108</v>
      </c>
      <c r="AB5459" s="21">
        <v>0</v>
      </c>
      <c r="AC5459" s="21">
        <v>0</v>
      </c>
      <c r="AD5459" s="21">
        <v>0</v>
      </c>
      <c r="AE5459" s="21">
        <v>0</v>
      </c>
      <c r="AF5459" s="21">
        <v>0</v>
      </c>
      <c r="AG5459" s="21">
        <v>0</v>
      </c>
      <c r="AH5459" s="21">
        <v>0</v>
      </c>
      <c r="AI5459" s="21">
        <v>0</v>
      </c>
      <c r="AJ5459" s="21">
        <v>0</v>
      </c>
      <c r="AK5459" s="21">
        <v>0</v>
      </c>
      <c r="AL5459" s="21" t="s">
        <v>108</v>
      </c>
      <c r="AM5459" s="21" t="s">
        <v>108</v>
      </c>
      <c r="AN5459" s="12">
        <v>0</v>
      </c>
      <c r="AO5459" s="12">
        <v>0</v>
      </c>
      <c r="AP5459" s="12">
        <v>0</v>
      </c>
      <c r="AQ5459" s="12">
        <v>0</v>
      </c>
      <c r="AR5459" s="12">
        <v>0</v>
      </c>
      <c r="AS5459" s="12">
        <v>0</v>
      </c>
      <c r="AT5459" s="12">
        <v>0</v>
      </c>
      <c r="AU5459" s="12">
        <v>0</v>
      </c>
      <c r="AV5459" s="12">
        <v>0</v>
      </c>
      <c r="AW5459" s="12">
        <v>0</v>
      </c>
      <c r="AX5459" s="12" t="s">
        <v>108</v>
      </c>
      <c r="AY5459" s="12" t="s">
        <v>108</v>
      </c>
      <c r="AZ5459" s="22">
        <v>0</v>
      </c>
      <c r="BA5459" s="22">
        <v>0</v>
      </c>
      <c r="BB5459" s="22">
        <v>0</v>
      </c>
      <c r="BC5459" s="22">
        <v>0</v>
      </c>
      <c r="BD5459" s="22">
        <v>0</v>
      </c>
      <c r="BE5459" s="22">
        <v>0</v>
      </c>
      <c r="BF5459" s="22">
        <v>0</v>
      </c>
      <c r="BG5459" s="22">
        <v>0</v>
      </c>
      <c r="BH5459" s="22">
        <v>0</v>
      </c>
      <c r="BI5459" s="22">
        <v>0</v>
      </c>
      <c r="BJ5459" s="22" t="s">
        <v>108</v>
      </c>
      <c r="BK5459" s="22" t="s">
        <v>108</v>
      </c>
      <c r="BL5459" s="11">
        <v>0</v>
      </c>
      <c r="BM5459" s="10" t="s">
        <v>696</v>
      </c>
      <c r="BN5459" s="9">
        <v>2025</v>
      </c>
    </row>
    <row r="5460" spans="1:66" x14ac:dyDescent="0.25">
      <c r="A5460" s="9">
        <v>55927</v>
      </c>
      <c r="B5460" s="10" t="s">
        <v>107</v>
      </c>
      <c r="C5460" s="10" t="s">
        <v>2115</v>
      </c>
      <c r="D5460" s="10" t="s">
        <v>695</v>
      </c>
      <c r="E5460" s="9">
        <v>17539</v>
      </c>
      <c r="F5460" s="10" t="s">
        <v>180</v>
      </c>
      <c r="G5460" s="10" t="s">
        <v>181</v>
      </c>
      <c r="H5460" s="10" t="s">
        <v>113</v>
      </c>
      <c r="I5460" s="9">
        <v>22</v>
      </c>
      <c r="J5460" s="9">
        <v>1</v>
      </c>
      <c r="K5460" s="10" t="s">
        <v>114</v>
      </c>
      <c r="L5460" s="20" t="s">
        <v>5484</v>
      </c>
      <c r="M5460" s="10" t="s">
        <v>115</v>
      </c>
      <c r="N5460" s="10" t="s">
        <v>127</v>
      </c>
      <c r="O5460" s="10" t="s">
        <v>128</v>
      </c>
      <c r="P5460" s="11">
        <v>0</v>
      </c>
      <c r="Q5460" s="11">
        <v>0</v>
      </c>
      <c r="R5460" s="11">
        <v>0</v>
      </c>
      <c r="S5460" s="11">
        <v>0</v>
      </c>
      <c r="T5460" s="11">
        <v>0</v>
      </c>
      <c r="U5460" s="11">
        <v>0</v>
      </c>
      <c r="V5460" s="11">
        <v>0</v>
      </c>
      <c r="W5460" s="11">
        <v>0</v>
      </c>
      <c r="X5460" s="11">
        <v>0</v>
      </c>
      <c r="Y5460" s="11">
        <v>0</v>
      </c>
      <c r="Z5460" s="11" t="s">
        <v>108</v>
      </c>
      <c r="AA5460" s="11" t="s">
        <v>108</v>
      </c>
      <c r="AB5460" s="21">
        <v>0</v>
      </c>
      <c r="AC5460" s="21">
        <v>0</v>
      </c>
      <c r="AD5460" s="21">
        <v>0</v>
      </c>
      <c r="AE5460" s="21">
        <v>0</v>
      </c>
      <c r="AF5460" s="21">
        <v>0</v>
      </c>
      <c r="AG5460" s="21">
        <v>0</v>
      </c>
      <c r="AH5460" s="21">
        <v>0</v>
      </c>
      <c r="AI5460" s="21">
        <v>0</v>
      </c>
      <c r="AJ5460" s="21">
        <v>0</v>
      </c>
      <c r="AK5460" s="21">
        <v>0</v>
      </c>
      <c r="AL5460" s="21" t="s">
        <v>108</v>
      </c>
      <c r="AM5460" s="21" t="s">
        <v>108</v>
      </c>
      <c r="AN5460" s="12">
        <v>0</v>
      </c>
      <c r="AO5460" s="12">
        <v>0</v>
      </c>
      <c r="AP5460" s="12">
        <v>0</v>
      </c>
      <c r="AQ5460" s="12">
        <v>0</v>
      </c>
      <c r="AR5460" s="12">
        <v>0</v>
      </c>
      <c r="AS5460" s="12">
        <v>0</v>
      </c>
      <c r="AT5460" s="12">
        <v>0</v>
      </c>
      <c r="AU5460" s="12">
        <v>0</v>
      </c>
      <c r="AV5460" s="12">
        <v>0</v>
      </c>
      <c r="AW5460" s="12">
        <v>0</v>
      </c>
      <c r="AX5460" s="12" t="s">
        <v>108</v>
      </c>
      <c r="AY5460" s="12" t="s">
        <v>108</v>
      </c>
      <c r="AZ5460" s="22">
        <v>0</v>
      </c>
      <c r="BA5460" s="22">
        <v>0</v>
      </c>
      <c r="BB5460" s="22">
        <v>0</v>
      </c>
      <c r="BC5460" s="22">
        <v>0</v>
      </c>
      <c r="BD5460" s="22">
        <v>0</v>
      </c>
      <c r="BE5460" s="22">
        <v>0</v>
      </c>
      <c r="BF5460" s="22">
        <v>0</v>
      </c>
      <c r="BG5460" s="22">
        <v>0</v>
      </c>
      <c r="BH5460" s="22">
        <v>0</v>
      </c>
      <c r="BI5460" s="22">
        <v>0</v>
      </c>
      <c r="BJ5460" s="22" t="s">
        <v>108</v>
      </c>
      <c r="BK5460" s="22" t="s">
        <v>108</v>
      </c>
      <c r="BL5460" s="11">
        <v>0</v>
      </c>
      <c r="BM5460" s="10" t="s">
        <v>696</v>
      </c>
      <c r="BN5460" s="9">
        <v>2025</v>
      </c>
    </row>
    <row r="5461" spans="1:66" x14ac:dyDescent="0.25">
      <c r="A5461" s="9">
        <v>55927</v>
      </c>
      <c r="B5461" s="10" t="s">
        <v>107</v>
      </c>
      <c r="C5461" s="10" t="s">
        <v>2115</v>
      </c>
      <c r="D5461" s="10" t="s">
        <v>695</v>
      </c>
      <c r="E5461" s="9">
        <v>17539</v>
      </c>
      <c r="F5461" s="10" t="s">
        <v>180</v>
      </c>
      <c r="G5461" s="10" t="s">
        <v>181</v>
      </c>
      <c r="H5461" s="10" t="s">
        <v>113</v>
      </c>
      <c r="I5461" s="9">
        <v>22</v>
      </c>
      <c r="J5461" s="9">
        <v>1</v>
      </c>
      <c r="K5461" s="10" t="s">
        <v>114</v>
      </c>
      <c r="L5461" s="20" t="s">
        <v>5484</v>
      </c>
      <c r="M5461" s="10" t="s">
        <v>115</v>
      </c>
      <c r="N5461" s="10" t="s">
        <v>116</v>
      </c>
      <c r="O5461" s="10" t="s">
        <v>230</v>
      </c>
      <c r="P5461" s="11">
        <v>0</v>
      </c>
      <c r="Q5461" s="11">
        <v>0</v>
      </c>
      <c r="R5461" s="11">
        <v>0</v>
      </c>
      <c r="S5461" s="11">
        <v>0</v>
      </c>
      <c r="T5461" s="11">
        <v>0</v>
      </c>
      <c r="U5461" s="11">
        <v>0</v>
      </c>
      <c r="V5461" s="11">
        <v>0</v>
      </c>
      <c r="W5461" s="11">
        <v>0</v>
      </c>
      <c r="X5461" s="11">
        <v>0</v>
      </c>
      <c r="Y5461" s="11">
        <v>0</v>
      </c>
      <c r="Z5461" s="11" t="s">
        <v>108</v>
      </c>
      <c r="AA5461" s="11" t="s">
        <v>108</v>
      </c>
      <c r="AB5461" s="21">
        <v>0</v>
      </c>
      <c r="AC5461" s="21">
        <v>0</v>
      </c>
      <c r="AD5461" s="21">
        <v>0</v>
      </c>
      <c r="AE5461" s="21">
        <v>0</v>
      </c>
      <c r="AF5461" s="21">
        <v>0</v>
      </c>
      <c r="AG5461" s="21">
        <v>0</v>
      </c>
      <c r="AH5461" s="21">
        <v>0</v>
      </c>
      <c r="AI5461" s="21">
        <v>0</v>
      </c>
      <c r="AJ5461" s="21">
        <v>0</v>
      </c>
      <c r="AK5461" s="21">
        <v>0</v>
      </c>
      <c r="AL5461" s="21" t="s">
        <v>108</v>
      </c>
      <c r="AM5461" s="21" t="s">
        <v>108</v>
      </c>
      <c r="AN5461" s="12">
        <v>0</v>
      </c>
      <c r="AO5461" s="12">
        <v>0</v>
      </c>
      <c r="AP5461" s="12">
        <v>0</v>
      </c>
      <c r="AQ5461" s="12">
        <v>0</v>
      </c>
      <c r="AR5461" s="12">
        <v>0</v>
      </c>
      <c r="AS5461" s="12">
        <v>0</v>
      </c>
      <c r="AT5461" s="12">
        <v>0</v>
      </c>
      <c r="AU5461" s="12">
        <v>0</v>
      </c>
      <c r="AV5461" s="12">
        <v>0</v>
      </c>
      <c r="AW5461" s="12">
        <v>0</v>
      </c>
      <c r="AX5461" s="12" t="s">
        <v>108</v>
      </c>
      <c r="AY5461" s="12" t="s">
        <v>108</v>
      </c>
      <c r="AZ5461" s="22">
        <v>0</v>
      </c>
      <c r="BA5461" s="22">
        <v>0</v>
      </c>
      <c r="BB5461" s="22">
        <v>0</v>
      </c>
      <c r="BC5461" s="22">
        <v>0</v>
      </c>
      <c r="BD5461" s="22">
        <v>0</v>
      </c>
      <c r="BE5461" s="22">
        <v>0</v>
      </c>
      <c r="BF5461" s="22">
        <v>0</v>
      </c>
      <c r="BG5461" s="22">
        <v>0</v>
      </c>
      <c r="BH5461" s="22">
        <v>0</v>
      </c>
      <c r="BI5461" s="22">
        <v>0</v>
      </c>
      <c r="BJ5461" s="22" t="s">
        <v>108</v>
      </c>
      <c r="BK5461" s="22" t="s">
        <v>108</v>
      </c>
      <c r="BL5461" s="11">
        <v>0</v>
      </c>
      <c r="BM5461" s="10" t="s">
        <v>696</v>
      </c>
      <c r="BN5461" s="9">
        <v>2025</v>
      </c>
    </row>
    <row r="5462" spans="1:66" x14ac:dyDescent="0.25">
      <c r="A5462" s="9">
        <v>55927</v>
      </c>
      <c r="B5462" s="10" t="s">
        <v>107</v>
      </c>
      <c r="C5462" s="10" t="s">
        <v>2115</v>
      </c>
      <c r="D5462" s="10" t="s">
        <v>695</v>
      </c>
      <c r="E5462" s="9">
        <v>17539</v>
      </c>
      <c r="F5462" s="10" t="s">
        <v>180</v>
      </c>
      <c r="G5462" s="10" t="s">
        <v>181</v>
      </c>
      <c r="H5462" s="10" t="s">
        <v>113</v>
      </c>
      <c r="I5462" s="9">
        <v>22</v>
      </c>
      <c r="J5462" s="9">
        <v>1</v>
      </c>
      <c r="K5462" s="10" t="s">
        <v>114</v>
      </c>
      <c r="L5462" s="20" t="s">
        <v>5485</v>
      </c>
      <c r="M5462" s="10" t="s">
        <v>115</v>
      </c>
      <c r="N5462" s="10" t="s">
        <v>127</v>
      </c>
      <c r="O5462" s="10" t="s">
        <v>128</v>
      </c>
      <c r="P5462" s="11">
        <v>0</v>
      </c>
      <c r="Q5462" s="11">
        <v>0</v>
      </c>
      <c r="R5462" s="11">
        <v>0</v>
      </c>
      <c r="S5462" s="11">
        <v>0</v>
      </c>
      <c r="T5462" s="11">
        <v>0</v>
      </c>
      <c r="U5462" s="11">
        <v>0</v>
      </c>
      <c r="V5462" s="11">
        <v>0</v>
      </c>
      <c r="W5462" s="11">
        <v>0</v>
      </c>
      <c r="X5462" s="11">
        <v>0</v>
      </c>
      <c r="Y5462" s="11">
        <v>0</v>
      </c>
      <c r="Z5462" s="11" t="s">
        <v>108</v>
      </c>
      <c r="AA5462" s="11" t="s">
        <v>108</v>
      </c>
      <c r="AB5462" s="21">
        <v>0</v>
      </c>
      <c r="AC5462" s="21">
        <v>0</v>
      </c>
      <c r="AD5462" s="21">
        <v>0</v>
      </c>
      <c r="AE5462" s="21">
        <v>0</v>
      </c>
      <c r="AF5462" s="21">
        <v>0</v>
      </c>
      <c r="AG5462" s="21">
        <v>0</v>
      </c>
      <c r="AH5462" s="21">
        <v>0</v>
      </c>
      <c r="AI5462" s="21">
        <v>0</v>
      </c>
      <c r="AJ5462" s="21">
        <v>0</v>
      </c>
      <c r="AK5462" s="21">
        <v>0</v>
      </c>
      <c r="AL5462" s="21" t="s">
        <v>108</v>
      </c>
      <c r="AM5462" s="21" t="s">
        <v>108</v>
      </c>
      <c r="AN5462" s="12">
        <v>0</v>
      </c>
      <c r="AO5462" s="12">
        <v>0</v>
      </c>
      <c r="AP5462" s="12">
        <v>0</v>
      </c>
      <c r="AQ5462" s="12">
        <v>0</v>
      </c>
      <c r="AR5462" s="12">
        <v>0</v>
      </c>
      <c r="AS5462" s="12">
        <v>0</v>
      </c>
      <c r="AT5462" s="12">
        <v>0</v>
      </c>
      <c r="AU5462" s="12">
        <v>0</v>
      </c>
      <c r="AV5462" s="12">
        <v>0</v>
      </c>
      <c r="AW5462" s="12">
        <v>0</v>
      </c>
      <c r="AX5462" s="12" t="s">
        <v>108</v>
      </c>
      <c r="AY5462" s="12" t="s">
        <v>108</v>
      </c>
      <c r="AZ5462" s="22">
        <v>0</v>
      </c>
      <c r="BA5462" s="22">
        <v>0</v>
      </c>
      <c r="BB5462" s="22">
        <v>0</v>
      </c>
      <c r="BC5462" s="22">
        <v>0</v>
      </c>
      <c r="BD5462" s="22">
        <v>0</v>
      </c>
      <c r="BE5462" s="22">
        <v>0</v>
      </c>
      <c r="BF5462" s="22">
        <v>0</v>
      </c>
      <c r="BG5462" s="22">
        <v>0</v>
      </c>
      <c r="BH5462" s="22">
        <v>0</v>
      </c>
      <c r="BI5462" s="22">
        <v>0</v>
      </c>
      <c r="BJ5462" s="22" t="s">
        <v>108</v>
      </c>
      <c r="BK5462" s="22" t="s">
        <v>108</v>
      </c>
      <c r="BL5462" s="11">
        <v>0</v>
      </c>
      <c r="BM5462" s="10" t="s">
        <v>696</v>
      </c>
      <c r="BN5462" s="9">
        <v>2025</v>
      </c>
    </row>
    <row r="5463" spans="1:66" x14ac:dyDescent="0.25">
      <c r="A5463" s="9">
        <v>55927</v>
      </c>
      <c r="B5463" s="10" t="s">
        <v>107</v>
      </c>
      <c r="C5463" s="10" t="s">
        <v>2115</v>
      </c>
      <c r="D5463" s="10" t="s">
        <v>695</v>
      </c>
      <c r="E5463" s="9">
        <v>17539</v>
      </c>
      <c r="F5463" s="10" t="s">
        <v>180</v>
      </c>
      <c r="G5463" s="10" t="s">
        <v>181</v>
      </c>
      <c r="H5463" s="10" t="s">
        <v>113</v>
      </c>
      <c r="I5463" s="9">
        <v>22</v>
      </c>
      <c r="J5463" s="9">
        <v>1</v>
      </c>
      <c r="K5463" s="10" t="s">
        <v>114</v>
      </c>
      <c r="L5463" s="20" t="s">
        <v>5485</v>
      </c>
      <c r="M5463" s="10" t="s">
        <v>115</v>
      </c>
      <c r="N5463" s="10" t="s">
        <v>116</v>
      </c>
      <c r="O5463" s="10" t="s">
        <v>230</v>
      </c>
      <c r="P5463" s="11">
        <v>0</v>
      </c>
      <c r="Q5463" s="11">
        <v>0</v>
      </c>
      <c r="R5463" s="11">
        <v>0</v>
      </c>
      <c r="S5463" s="11">
        <v>0</v>
      </c>
      <c r="T5463" s="11">
        <v>0</v>
      </c>
      <c r="U5463" s="11">
        <v>0</v>
      </c>
      <c r="V5463" s="11">
        <v>0</v>
      </c>
      <c r="W5463" s="11">
        <v>0</v>
      </c>
      <c r="X5463" s="11">
        <v>0</v>
      </c>
      <c r="Y5463" s="11">
        <v>0</v>
      </c>
      <c r="Z5463" s="11" t="s">
        <v>108</v>
      </c>
      <c r="AA5463" s="11" t="s">
        <v>108</v>
      </c>
      <c r="AB5463" s="21">
        <v>0</v>
      </c>
      <c r="AC5463" s="21">
        <v>0</v>
      </c>
      <c r="AD5463" s="21">
        <v>0</v>
      </c>
      <c r="AE5463" s="21">
        <v>0</v>
      </c>
      <c r="AF5463" s="21">
        <v>0</v>
      </c>
      <c r="AG5463" s="21">
        <v>0</v>
      </c>
      <c r="AH5463" s="21">
        <v>0</v>
      </c>
      <c r="AI5463" s="21">
        <v>0</v>
      </c>
      <c r="AJ5463" s="21">
        <v>0</v>
      </c>
      <c r="AK5463" s="21">
        <v>0</v>
      </c>
      <c r="AL5463" s="21" t="s">
        <v>108</v>
      </c>
      <c r="AM5463" s="21" t="s">
        <v>108</v>
      </c>
      <c r="AN5463" s="12">
        <v>0</v>
      </c>
      <c r="AO5463" s="12">
        <v>0</v>
      </c>
      <c r="AP5463" s="12">
        <v>0</v>
      </c>
      <c r="AQ5463" s="12">
        <v>0</v>
      </c>
      <c r="AR5463" s="12">
        <v>0</v>
      </c>
      <c r="AS5463" s="12">
        <v>0</v>
      </c>
      <c r="AT5463" s="12">
        <v>0</v>
      </c>
      <c r="AU5463" s="12">
        <v>0</v>
      </c>
      <c r="AV5463" s="12">
        <v>0</v>
      </c>
      <c r="AW5463" s="12">
        <v>0</v>
      </c>
      <c r="AX5463" s="12" t="s">
        <v>108</v>
      </c>
      <c r="AY5463" s="12" t="s">
        <v>108</v>
      </c>
      <c r="AZ5463" s="22">
        <v>0</v>
      </c>
      <c r="BA5463" s="22">
        <v>0</v>
      </c>
      <c r="BB5463" s="22">
        <v>0</v>
      </c>
      <c r="BC5463" s="22">
        <v>0</v>
      </c>
      <c r="BD5463" s="22">
        <v>0</v>
      </c>
      <c r="BE5463" s="22">
        <v>0</v>
      </c>
      <c r="BF5463" s="22">
        <v>0</v>
      </c>
      <c r="BG5463" s="22">
        <v>0</v>
      </c>
      <c r="BH5463" s="22">
        <v>0</v>
      </c>
      <c r="BI5463" s="22">
        <v>0</v>
      </c>
      <c r="BJ5463" s="22" t="s">
        <v>108</v>
      </c>
      <c r="BK5463" s="22" t="s">
        <v>108</v>
      </c>
      <c r="BL5463" s="11">
        <v>0</v>
      </c>
      <c r="BM5463" s="10" t="s">
        <v>696</v>
      </c>
      <c r="BN5463" s="9">
        <v>2025</v>
      </c>
    </row>
    <row r="5464" spans="1:66" x14ac:dyDescent="0.25">
      <c r="A5464" s="9">
        <v>55927</v>
      </c>
      <c r="B5464" s="10" t="s">
        <v>107</v>
      </c>
      <c r="C5464" s="10" t="s">
        <v>2115</v>
      </c>
      <c r="D5464" s="10" t="s">
        <v>695</v>
      </c>
      <c r="E5464" s="9">
        <v>17539</v>
      </c>
      <c r="F5464" s="10" t="s">
        <v>180</v>
      </c>
      <c r="G5464" s="10" t="s">
        <v>181</v>
      </c>
      <c r="H5464" s="10" t="s">
        <v>113</v>
      </c>
      <c r="I5464" s="9">
        <v>22</v>
      </c>
      <c r="J5464" s="9">
        <v>1</v>
      </c>
      <c r="K5464" s="10" t="s">
        <v>114</v>
      </c>
      <c r="L5464" s="20" t="s">
        <v>5486</v>
      </c>
      <c r="M5464" s="10" t="s">
        <v>115</v>
      </c>
      <c r="N5464" s="10" t="s">
        <v>127</v>
      </c>
      <c r="O5464" s="10" t="s">
        <v>128</v>
      </c>
      <c r="P5464" s="11">
        <v>0</v>
      </c>
      <c r="Q5464" s="11">
        <v>0</v>
      </c>
      <c r="R5464" s="11">
        <v>0</v>
      </c>
      <c r="S5464" s="11">
        <v>0</v>
      </c>
      <c r="T5464" s="11">
        <v>0</v>
      </c>
      <c r="U5464" s="11">
        <v>0</v>
      </c>
      <c r="V5464" s="11">
        <v>0</v>
      </c>
      <c r="W5464" s="11">
        <v>0</v>
      </c>
      <c r="X5464" s="11">
        <v>0</v>
      </c>
      <c r="Y5464" s="11">
        <v>0</v>
      </c>
      <c r="Z5464" s="11" t="s">
        <v>108</v>
      </c>
      <c r="AA5464" s="11" t="s">
        <v>108</v>
      </c>
      <c r="AB5464" s="21">
        <v>0</v>
      </c>
      <c r="AC5464" s="21">
        <v>0</v>
      </c>
      <c r="AD5464" s="21">
        <v>0</v>
      </c>
      <c r="AE5464" s="21">
        <v>0</v>
      </c>
      <c r="AF5464" s="21">
        <v>0</v>
      </c>
      <c r="AG5464" s="21">
        <v>0</v>
      </c>
      <c r="AH5464" s="21">
        <v>0</v>
      </c>
      <c r="AI5464" s="21">
        <v>0</v>
      </c>
      <c r="AJ5464" s="21">
        <v>0</v>
      </c>
      <c r="AK5464" s="21">
        <v>0</v>
      </c>
      <c r="AL5464" s="21" t="s">
        <v>108</v>
      </c>
      <c r="AM5464" s="21" t="s">
        <v>108</v>
      </c>
      <c r="AN5464" s="12">
        <v>0</v>
      </c>
      <c r="AO5464" s="12">
        <v>0</v>
      </c>
      <c r="AP5464" s="12">
        <v>0</v>
      </c>
      <c r="AQ5464" s="12">
        <v>0</v>
      </c>
      <c r="AR5464" s="12">
        <v>0</v>
      </c>
      <c r="AS5464" s="12">
        <v>0</v>
      </c>
      <c r="AT5464" s="12">
        <v>0</v>
      </c>
      <c r="AU5464" s="12">
        <v>0</v>
      </c>
      <c r="AV5464" s="12">
        <v>0</v>
      </c>
      <c r="AW5464" s="12">
        <v>0</v>
      </c>
      <c r="AX5464" s="12" t="s">
        <v>108</v>
      </c>
      <c r="AY5464" s="12" t="s">
        <v>108</v>
      </c>
      <c r="AZ5464" s="22">
        <v>0</v>
      </c>
      <c r="BA5464" s="22">
        <v>0</v>
      </c>
      <c r="BB5464" s="22">
        <v>0</v>
      </c>
      <c r="BC5464" s="22">
        <v>0</v>
      </c>
      <c r="BD5464" s="22">
        <v>0</v>
      </c>
      <c r="BE5464" s="22">
        <v>0</v>
      </c>
      <c r="BF5464" s="22">
        <v>0</v>
      </c>
      <c r="BG5464" s="22">
        <v>0</v>
      </c>
      <c r="BH5464" s="22">
        <v>0</v>
      </c>
      <c r="BI5464" s="22">
        <v>0</v>
      </c>
      <c r="BJ5464" s="22" t="s">
        <v>108</v>
      </c>
      <c r="BK5464" s="22" t="s">
        <v>108</v>
      </c>
      <c r="BL5464" s="11">
        <v>0</v>
      </c>
      <c r="BM5464" s="10" t="s">
        <v>696</v>
      </c>
      <c r="BN5464" s="9">
        <v>2025</v>
      </c>
    </row>
    <row r="5465" spans="1:66" x14ac:dyDescent="0.25">
      <c r="A5465" s="9">
        <v>55927</v>
      </c>
      <c r="B5465" s="10" t="s">
        <v>107</v>
      </c>
      <c r="C5465" s="10" t="s">
        <v>2115</v>
      </c>
      <c r="D5465" s="10" t="s">
        <v>695</v>
      </c>
      <c r="E5465" s="9">
        <v>17539</v>
      </c>
      <c r="F5465" s="10" t="s">
        <v>180</v>
      </c>
      <c r="G5465" s="10" t="s">
        <v>181</v>
      </c>
      <c r="H5465" s="10" t="s">
        <v>113</v>
      </c>
      <c r="I5465" s="9">
        <v>22</v>
      </c>
      <c r="J5465" s="9">
        <v>1</v>
      </c>
      <c r="K5465" s="10" t="s">
        <v>114</v>
      </c>
      <c r="L5465" s="20" t="s">
        <v>5486</v>
      </c>
      <c r="M5465" s="10" t="s">
        <v>115</v>
      </c>
      <c r="N5465" s="10" t="s">
        <v>116</v>
      </c>
      <c r="O5465" s="10" t="s">
        <v>230</v>
      </c>
      <c r="P5465" s="11">
        <v>0</v>
      </c>
      <c r="Q5465" s="11">
        <v>0</v>
      </c>
      <c r="R5465" s="11">
        <v>0</v>
      </c>
      <c r="S5465" s="11">
        <v>0</v>
      </c>
      <c r="T5465" s="11">
        <v>0</v>
      </c>
      <c r="U5465" s="11">
        <v>0</v>
      </c>
      <c r="V5465" s="11">
        <v>0</v>
      </c>
      <c r="W5465" s="11">
        <v>0</v>
      </c>
      <c r="X5465" s="11">
        <v>0</v>
      </c>
      <c r="Y5465" s="11">
        <v>0</v>
      </c>
      <c r="Z5465" s="11" t="s">
        <v>108</v>
      </c>
      <c r="AA5465" s="11" t="s">
        <v>108</v>
      </c>
      <c r="AB5465" s="21">
        <v>0</v>
      </c>
      <c r="AC5465" s="21">
        <v>0</v>
      </c>
      <c r="AD5465" s="21">
        <v>0</v>
      </c>
      <c r="AE5465" s="21">
        <v>0</v>
      </c>
      <c r="AF5465" s="21">
        <v>0</v>
      </c>
      <c r="AG5465" s="21">
        <v>0</v>
      </c>
      <c r="AH5465" s="21">
        <v>0</v>
      </c>
      <c r="AI5465" s="21">
        <v>0</v>
      </c>
      <c r="AJ5465" s="21">
        <v>0</v>
      </c>
      <c r="AK5465" s="21">
        <v>0</v>
      </c>
      <c r="AL5465" s="21" t="s">
        <v>108</v>
      </c>
      <c r="AM5465" s="21" t="s">
        <v>108</v>
      </c>
      <c r="AN5465" s="12">
        <v>0</v>
      </c>
      <c r="AO5465" s="12">
        <v>0</v>
      </c>
      <c r="AP5465" s="12">
        <v>0</v>
      </c>
      <c r="AQ5465" s="12">
        <v>0</v>
      </c>
      <c r="AR5465" s="12">
        <v>0</v>
      </c>
      <c r="AS5465" s="12">
        <v>0</v>
      </c>
      <c r="AT5465" s="12">
        <v>0</v>
      </c>
      <c r="AU5465" s="12">
        <v>0</v>
      </c>
      <c r="AV5465" s="12">
        <v>0</v>
      </c>
      <c r="AW5465" s="12">
        <v>0</v>
      </c>
      <c r="AX5465" s="12" t="s">
        <v>108</v>
      </c>
      <c r="AY5465" s="12" t="s">
        <v>108</v>
      </c>
      <c r="AZ5465" s="22">
        <v>0</v>
      </c>
      <c r="BA5465" s="22">
        <v>0</v>
      </c>
      <c r="BB5465" s="22">
        <v>0</v>
      </c>
      <c r="BC5465" s="22">
        <v>0</v>
      </c>
      <c r="BD5465" s="22">
        <v>0</v>
      </c>
      <c r="BE5465" s="22">
        <v>0</v>
      </c>
      <c r="BF5465" s="22">
        <v>0</v>
      </c>
      <c r="BG5465" s="22">
        <v>0</v>
      </c>
      <c r="BH5465" s="22">
        <v>0</v>
      </c>
      <c r="BI5465" s="22">
        <v>0</v>
      </c>
      <c r="BJ5465" s="22" t="s">
        <v>108</v>
      </c>
      <c r="BK5465" s="22" t="s">
        <v>108</v>
      </c>
      <c r="BL5465" s="11">
        <v>0</v>
      </c>
      <c r="BM5465" s="10" t="s">
        <v>696</v>
      </c>
      <c r="BN5465" s="9">
        <v>2025</v>
      </c>
    </row>
    <row r="5466" spans="1:66" x14ac:dyDescent="0.25">
      <c r="A5466" s="9">
        <v>55933</v>
      </c>
      <c r="B5466" s="10" t="s">
        <v>107</v>
      </c>
      <c r="C5466" s="10" t="s">
        <v>2116</v>
      </c>
      <c r="D5466" s="10" t="s">
        <v>2081</v>
      </c>
      <c r="E5466" s="9">
        <v>7724</v>
      </c>
      <c r="F5466" s="10" t="s">
        <v>115</v>
      </c>
      <c r="G5466" s="10" t="s">
        <v>153</v>
      </c>
      <c r="H5466" s="10" t="s">
        <v>154</v>
      </c>
      <c r="I5466" s="9">
        <v>22</v>
      </c>
      <c r="J5466" s="9">
        <v>2</v>
      </c>
      <c r="K5466" s="10" t="s">
        <v>219</v>
      </c>
      <c r="L5466" s="20" t="s">
        <v>6314</v>
      </c>
      <c r="M5466" s="10" t="s">
        <v>115</v>
      </c>
      <c r="N5466" s="10" t="s">
        <v>116</v>
      </c>
      <c r="O5466" s="10" t="s">
        <v>230</v>
      </c>
      <c r="P5466" s="11">
        <v>75626</v>
      </c>
      <c r="Q5466" s="11">
        <v>14065</v>
      </c>
      <c r="R5466" s="11">
        <v>42366</v>
      </c>
      <c r="S5466" s="11">
        <v>18529</v>
      </c>
      <c r="T5466" s="11">
        <v>18186</v>
      </c>
      <c r="U5466" s="11">
        <v>25261</v>
      </c>
      <c r="V5466" s="11">
        <v>29083</v>
      </c>
      <c r="W5466" s="11">
        <v>6639</v>
      </c>
      <c r="X5466" s="11">
        <v>54423</v>
      </c>
      <c r="Y5466" s="11">
        <v>39245</v>
      </c>
      <c r="Z5466" s="11" t="s">
        <v>108</v>
      </c>
      <c r="AA5466" s="11" t="s">
        <v>108</v>
      </c>
      <c r="AB5466" s="21">
        <v>1.054</v>
      </c>
      <c r="AC5466" s="21">
        <v>1.0549999999999999</v>
      </c>
      <c r="AD5466" s="21">
        <v>1.0529999999999999</v>
      </c>
      <c r="AE5466" s="21">
        <v>1.0509999999999999</v>
      </c>
      <c r="AF5466" s="21">
        <v>1.0469999999999999</v>
      </c>
      <c r="AG5466" s="21">
        <v>1.05</v>
      </c>
      <c r="AH5466" s="21">
        <v>1.0529999999999999</v>
      </c>
      <c r="AI5466" s="21">
        <v>1.0549999999999999</v>
      </c>
      <c r="AJ5466" s="21">
        <v>1.0469999999999999</v>
      </c>
      <c r="AK5466" s="21">
        <v>1.052</v>
      </c>
      <c r="AL5466" s="21" t="s">
        <v>108</v>
      </c>
      <c r="AM5466" s="21" t="s">
        <v>108</v>
      </c>
      <c r="AN5466" s="12">
        <v>0</v>
      </c>
      <c r="AO5466" s="12">
        <v>0</v>
      </c>
      <c r="AP5466" s="12">
        <v>0</v>
      </c>
      <c r="AQ5466" s="12">
        <v>0</v>
      </c>
      <c r="AR5466" s="12">
        <v>0</v>
      </c>
      <c r="AS5466" s="12">
        <v>0</v>
      </c>
      <c r="AT5466" s="12">
        <v>0</v>
      </c>
      <c r="AU5466" s="12">
        <v>0</v>
      </c>
      <c r="AV5466" s="12">
        <v>0</v>
      </c>
      <c r="AW5466" s="12">
        <v>0</v>
      </c>
      <c r="AX5466" s="12" t="s">
        <v>108</v>
      </c>
      <c r="AY5466" s="12" t="s">
        <v>108</v>
      </c>
      <c r="AZ5466" s="22">
        <v>0</v>
      </c>
      <c r="BA5466" s="22">
        <v>0</v>
      </c>
      <c r="BB5466" s="22">
        <v>0</v>
      </c>
      <c r="BC5466" s="22">
        <v>0</v>
      </c>
      <c r="BD5466" s="22">
        <v>0</v>
      </c>
      <c r="BE5466" s="22">
        <v>0</v>
      </c>
      <c r="BF5466" s="22">
        <v>0</v>
      </c>
      <c r="BG5466" s="22">
        <v>0</v>
      </c>
      <c r="BH5466" s="22">
        <v>0</v>
      </c>
      <c r="BI5466" s="22">
        <v>0</v>
      </c>
      <c r="BJ5466" s="22" t="s">
        <v>108</v>
      </c>
      <c r="BK5466" s="22" t="s">
        <v>108</v>
      </c>
      <c r="BL5466" s="11">
        <v>323423</v>
      </c>
      <c r="BM5466" s="10" t="s">
        <v>158</v>
      </c>
      <c r="BN5466" s="9">
        <v>2025</v>
      </c>
    </row>
    <row r="5467" spans="1:66" x14ac:dyDescent="0.25">
      <c r="A5467" s="9">
        <v>55933</v>
      </c>
      <c r="B5467" s="10" t="s">
        <v>107</v>
      </c>
      <c r="C5467" s="10" t="s">
        <v>2116</v>
      </c>
      <c r="D5467" s="10" t="s">
        <v>2081</v>
      </c>
      <c r="E5467" s="9">
        <v>7724</v>
      </c>
      <c r="F5467" s="10" t="s">
        <v>115</v>
      </c>
      <c r="G5467" s="10" t="s">
        <v>153</v>
      </c>
      <c r="H5467" s="10" t="s">
        <v>154</v>
      </c>
      <c r="I5467" s="9">
        <v>22</v>
      </c>
      <c r="J5467" s="9">
        <v>2</v>
      </c>
      <c r="K5467" s="10" t="s">
        <v>219</v>
      </c>
      <c r="L5467" s="20" t="s">
        <v>6315</v>
      </c>
      <c r="M5467" s="10" t="s">
        <v>115</v>
      </c>
      <c r="N5467" s="10" t="s">
        <v>116</v>
      </c>
      <c r="O5467" s="10" t="s">
        <v>230</v>
      </c>
      <c r="P5467" s="11">
        <v>77765</v>
      </c>
      <c r="Q5467" s="11">
        <v>14289</v>
      </c>
      <c r="R5467" s="11">
        <v>45273</v>
      </c>
      <c r="S5467" s="11">
        <v>15503</v>
      </c>
      <c r="T5467" s="11">
        <v>28058</v>
      </c>
      <c r="U5467" s="11">
        <v>41573</v>
      </c>
      <c r="V5467" s="11">
        <v>33933</v>
      </c>
      <c r="W5467" s="11">
        <v>92497</v>
      </c>
      <c r="X5467" s="11">
        <v>61305</v>
      </c>
      <c r="Y5467" s="11">
        <v>34051</v>
      </c>
      <c r="Z5467" s="11" t="s">
        <v>108</v>
      </c>
      <c r="AA5467" s="11" t="s">
        <v>108</v>
      </c>
      <c r="AB5467" s="21">
        <v>1.054</v>
      </c>
      <c r="AC5467" s="21">
        <v>1.0549999999999999</v>
      </c>
      <c r="AD5467" s="21">
        <v>1.0529999999999999</v>
      </c>
      <c r="AE5467" s="21">
        <v>1.0509999999999999</v>
      </c>
      <c r="AF5467" s="21">
        <v>1.0469999999999999</v>
      </c>
      <c r="AG5467" s="21">
        <v>1.05</v>
      </c>
      <c r="AH5467" s="21">
        <v>1.0529999999999999</v>
      </c>
      <c r="AI5467" s="21">
        <v>1.0549999999999999</v>
      </c>
      <c r="AJ5467" s="21">
        <v>1.0469999999999999</v>
      </c>
      <c r="AK5467" s="21">
        <v>1.052</v>
      </c>
      <c r="AL5467" s="21" t="s">
        <v>108</v>
      </c>
      <c r="AM5467" s="21" t="s">
        <v>108</v>
      </c>
      <c r="AN5467" s="12">
        <v>0</v>
      </c>
      <c r="AO5467" s="12">
        <v>0</v>
      </c>
      <c r="AP5467" s="12">
        <v>0</v>
      </c>
      <c r="AQ5467" s="12">
        <v>0</v>
      </c>
      <c r="AR5467" s="12">
        <v>0</v>
      </c>
      <c r="AS5467" s="12">
        <v>0</v>
      </c>
      <c r="AT5467" s="12">
        <v>0</v>
      </c>
      <c r="AU5467" s="12">
        <v>0</v>
      </c>
      <c r="AV5467" s="12">
        <v>0</v>
      </c>
      <c r="AW5467" s="12">
        <v>0</v>
      </c>
      <c r="AX5467" s="12" t="s">
        <v>108</v>
      </c>
      <c r="AY5467" s="12" t="s">
        <v>108</v>
      </c>
      <c r="AZ5467" s="22">
        <v>0</v>
      </c>
      <c r="BA5467" s="22">
        <v>0</v>
      </c>
      <c r="BB5467" s="22">
        <v>0</v>
      </c>
      <c r="BC5467" s="22">
        <v>0</v>
      </c>
      <c r="BD5467" s="22">
        <v>0</v>
      </c>
      <c r="BE5467" s="22">
        <v>0</v>
      </c>
      <c r="BF5467" s="22">
        <v>0</v>
      </c>
      <c r="BG5467" s="22">
        <v>0</v>
      </c>
      <c r="BH5467" s="22">
        <v>0</v>
      </c>
      <c r="BI5467" s="22">
        <v>0</v>
      </c>
      <c r="BJ5467" s="22" t="s">
        <v>108</v>
      </c>
      <c r="BK5467" s="22" t="s">
        <v>108</v>
      </c>
      <c r="BL5467" s="11">
        <v>444247</v>
      </c>
      <c r="BM5467" s="10" t="s">
        <v>158</v>
      </c>
      <c r="BN5467" s="9">
        <v>2025</v>
      </c>
    </row>
    <row r="5468" spans="1:66" x14ac:dyDescent="0.25">
      <c r="A5468" s="9">
        <v>55933</v>
      </c>
      <c r="B5468" s="10" t="s">
        <v>107</v>
      </c>
      <c r="C5468" s="10" t="s">
        <v>2116</v>
      </c>
      <c r="D5468" s="10" t="s">
        <v>2081</v>
      </c>
      <c r="E5468" s="9">
        <v>7724</v>
      </c>
      <c r="F5468" s="10" t="s">
        <v>115</v>
      </c>
      <c r="G5468" s="10" t="s">
        <v>153</v>
      </c>
      <c r="H5468" s="10" t="s">
        <v>154</v>
      </c>
      <c r="I5468" s="9">
        <v>22</v>
      </c>
      <c r="J5468" s="9">
        <v>2</v>
      </c>
      <c r="K5468" s="10" t="s">
        <v>219</v>
      </c>
      <c r="L5468" s="20" t="s">
        <v>6316</v>
      </c>
      <c r="M5468" s="10" t="s">
        <v>119</v>
      </c>
      <c r="N5468" s="10" t="s">
        <v>116</v>
      </c>
      <c r="O5468" s="10" t="s">
        <v>230</v>
      </c>
      <c r="P5468" s="11">
        <v>324957</v>
      </c>
      <c r="Q5468" s="11">
        <v>67966</v>
      </c>
      <c r="R5468" s="11">
        <v>287325</v>
      </c>
      <c r="S5468" s="11">
        <v>163784</v>
      </c>
      <c r="T5468" s="11">
        <v>160581</v>
      </c>
      <c r="U5468" s="11">
        <v>248317</v>
      </c>
      <c r="V5468" s="11">
        <v>207663</v>
      </c>
      <c r="W5468" s="11">
        <v>399416</v>
      </c>
      <c r="X5468" s="11">
        <v>399808</v>
      </c>
      <c r="Y5468" s="11">
        <v>277710</v>
      </c>
      <c r="Z5468" s="11" t="s">
        <v>108</v>
      </c>
      <c r="AA5468" s="11" t="s">
        <v>108</v>
      </c>
      <c r="AB5468" s="21">
        <v>1.054</v>
      </c>
      <c r="AC5468" s="21">
        <v>1.0549999999999999</v>
      </c>
      <c r="AD5468" s="21">
        <v>1.0529999999999999</v>
      </c>
      <c r="AE5468" s="21">
        <v>1.0509999999999999</v>
      </c>
      <c r="AF5468" s="21">
        <v>1.0469999999999999</v>
      </c>
      <c r="AG5468" s="21">
        <v>1.05</v>
      </c>
      <c r="AH5468" s="21">
        <v>1.0529999999999999</v>
      </c>
      <c r="AI5468" s="21">
        <v>1.0549999999999999</v>
      </c>
      <c r="AJ5468" s="21">
        <v>1.0469999999999999</v>
      </c>
      <c r="AK5468" s="21">
        <v>1.052</v>
      </c>
      <c r="AL5468" s="21" t="s">
        <v>108</v>
      </c>
      <c r="AM5468" s="21" t="s">
        <v>108</v>
      </c>
      <c r="AN5468" s="12">
        <v>0</v>
      </c>
      <c r="AO5468" s="12">
        <v>0</v>
      </c>
      <c r="AP5468" s="12">
        <v>0</v>
      </c>
      <c r="AQ5468" s="12">
        <v>0</v>
      </c>
      <c r="AR5468" s="12">
        <v>0</v>
      </c>
      <c r="AS5468" s="12">
        <v>0</v>
      </c>
      <c r="AT5468" s="12">
        <v>0</v>
      </c>
      <c r="AU5468" s="12">
        <v>0</v>
      </c>
      <c r="AV5468" s="12">
        <v>0</v>
      </c>
      <c r="AW5468" s="12">
        <v>0</v>
      </c>
      <c r="AX5468" s="12" t="s">
        <v>108</v>
      </c>
      <c r="AY5468" s="12" t="s">
        <v>108</v>
      </c>
      <c r="AZ5468" s="22">
        <v>0</v>
      </c>
      <c r="BA5468" s="22">
        <v>0</v>
      </c>
      <c r="BB5468" s="22">
        <v>0</v>
      </c>
      <c r="BC5468" s="22">
        <v>0</v>
      </c>
      <c r="BD5468" s="22">
        <v>0</v>
      </c>
      <c r="BE5468" s="22">
        <v>0</v>
      </c>
      <c r="BF5468" s="22">
        <v>0</v>
      </c>
      <c r="BG5468" s="22">
        <v>0</v>
      </c>
      <c r="BH5468" s="22">
        <v>0</v>
      </c>
      <c r="BI5468" s="22">
        <v>0</v>
      </c>
      <c r="BJ5468" s="22" t="s">
        <v>108</v>
      </c>
      <c r="BK5468" s="22" t="s">
        <v>108</v>
      </c>
      <c r="BL5468" s="11">
        <v>2537527</v>
      </c>
      <c r="BM5468" s="10" t="s">
        <v>158</v>
      </c>
      <c r="BN5468" s="9">
        <v>2025</v>
      </c>
    </row>
    <row r="5469" spans="1:66" x14ac:dyDescent="0.25">
      <c r="A5469" s="9">
        <v>55933</v>
      </c>
      <c r="B5469" s="10" t="s">
        <v>107</v>
      </c>
      <c r="C5469" s="10" t="s">
        <v>2116</v>
      </c>
      <c r="D5469" s="10" t="s">
        <v>2081</v>
      </c>
      <c r="E5469" s="9">
        <v>7724</v>
      </c>
      <c r="F5469" s="10" t="s">
        <v>115</v>
      </c>
      <c r="G5469" s="10" t="s">
        <v>153</v>
      </c>
      <c r="H5469" s="10" t="s">
        <v>154</v>
      </c>
      <c r="I5469" s="9">
        <v>22</v>
      </c>
      <c r="J5469" s="9">
        <v>2</v>
      </c>
      <c r="K5469" s="10" t="s">
        <v>219</v>
      </c>
      <c r="L5469" s="20" t="s">
        <v>6317</v>
      </c>
      <c r="M5469" s="10" t="s">
        <v>119</v>
      </c>
      <c r="N5469" s="10" t="s">
        <v>116</v>
      </c>
      <c r="O5469" s="10" t="s">
        <v>230</v>
      </c>
      <c r="P5469" s="11">
        <v>322942</v>
      </c>
      <c r="Q5469" s="11">
        <v>66071</v>
      </c>
      <c r="R5469" s="11">
        <v>294876</v>
      </c>
      <c r="S5469" s="11">
        <v>135370</v>
      </c>
      <c r="T5469" s="11">
        <v>166306</v>
      </c>
      <c r="U5469" s="11">
        <v>208508</v>
      </c>
      <c r="V5469" s="11">
        <v>208007</v>
      </c>
      <c r="W5469" s="11">
        <v>397501</v>
      </c>
      <c r="X5469" s="11">
        <v>339445</v>
      </c>
      <c r="Y5469" s="11">
        <v>194593</v>
      </c>
      <c r="Z5469" s="11" t="s">
        <v>108</v>
      </c>
      <c r="AA5469" s="11" t="s">
        <v>108</v>
      </c>
      <c r="AB5469" s="21">
        <v>1.054</v>
      </c>
      <c r="AC5469" s="21">
        <v>1.0549999999999999</v>
      </c>
      <c r="AD5469" s="21">
        <v>1.0529999999999999</v>
      </c>
      <c r="AE5469" s="21">
        <v>1.0509999999999999</v>
      </c>
      <c r="AF5469" s="21">
        <v>1.0469999999999999</v>
      </c>
      <c r="AG5469" s="21">
        <v>1.05</v>
      </c>
      <c r="AH5469" s="21">
        <v>1.0529999999999999</v>
      </c>
      <c r="AI5469" s="21">
        <v>1.0549999999999999</v>
      </c>
      <c r="AJ5469" s="21">
        <v>1.0469999999999999</v>
      </c>
      <c r="AK5469" s="21">
        <v>1.052</v>
      </c>
      <c r="AL5469" s="21" t="s">
        <v>108</v>
      </c>
      <c r="AM5469" s="21" t="s">
        <v>108</v>
      </c>
      <c r="AN5469" s="12">
        <v>0</v>
      </c>
      <c r="AO5469" s="12">
        <v>0</v>
      </c>
      <c r="AP5469" s="12">
        <v>0</v>
      </c>
      <c r="AQ5469" s="12">
        <v>0</v>
      </c>
      <c r="AR5469" s="12">
        <v>0</v>
      </c>
      <c r="AS5469" s="12">
        <v>0</v>
      </c>
      <c r="AT5469" s="12">
        <v>0</v>
      </c>
      <c r="AU5469" s="12">
        <v>0</v>
      </c>
      <c r="AV5469" s="12">
        <v>0</v>
      </c>
      <c r="AW5469" s="12">
        <v>0</v>
      </c>
      <c r="AX5469" s="12" t="s">
        <v>108</v>
      </c>
      <c r="AY5469" s="12" t="s">
        <v>108</v>
      </c>
      <c r="AZ5469" s="22">
        <v>0</v>
      </c>
      <c r="BA5469" s="22">
        <v>0</v>
      </c>
      <c r="BB5469" s="22">
        <v>0</v>
      </c>
      <c r="BC5469" s="22">
        <v>0</v>
      </c>
      <c r="BD5469" s="22">
        <v>0</v>
      </c>
      <c r="BE5469" s="22">
        <v>0</v>
      </c>
      <c r="BF5469" s="22">
        <v>0</v>
      </c>
      <c r="BG5469" s="22">
        <v>0</v>
      </c>
      <c r="BH5469" s="22">
        <v>0</v>
      </c>
      <c r="BI5469" s="22">
        <v>0</v>
      </c>
      <c r="BJ5469" s="22" t="s">
        <v>108</v>
      </c>
      <c r="BK5469" s="22" t="s">
        <v>108</v>
      </c>
      <c r="BL5469" s="11">
        <v>2333619</v>
      </c>
      <c r="BM5469" s="10" t="s">
        <v>158</v>
      </c>
      <c r="BN5469" s="9">
        <v>2025</v>
      </c>
    </row>
    <row r="5470" spans="1:66" x14ac:dyDescent="0.25">
      <c r="A5470" s="9">
        <v>55939</v>
      </c>
      <c r="B5470" s="10" t="s">
        <v>107</v>
      </c>
      <c r="C5470" s="10" t="s">
        <v>2117</v>
      </c>
      <c r="D5470" s="10" t="s">
        <v>638</v>
      </c>
      <c r="E5470" s="9">
        <v>19876</v>
      </c>
      <c r="F5470" s="10" t="s">
        <v>738</v>
      </c>
      <c r="G5470" s="10" t="s">
        <v>181</v>
      </c>
      <c r="H5470" s="10" t="s">
        <v>113</v>
      </c>
      <c r="I5470" s="9">
        <v>22</v>
      </c>
      <c r="J5470" s="9">
        <v>1</v>
      </c>
      <c r="K5470" s="10" t="s">
        <v>114</v>
      </c>
      <c r="L5470" s="20" t="s">
        <v>6157</v>
      </c>
      <c r="M5470" s="10" t="s">
        <v>115</v>
      </c>
      <c r="N5470" s="10" t="s">
        <v>116</v>
      </c>
      <c r="O5470" s="10" t="s">
        <v>230</v>
      </c>
      <c r="P5470" s="11">
        <v>0</v>
      </c>
      <c r="Q5470" s="11">
        <v>0</v>
      </c>
      <c r="R5470" s="11">
        <v>0</v>
      </c>
      <c r="S5470" s="11">
        <v>0</v>
      </c>
      <c r="T5470" s="11">
        <v>0</v>
      </c>
      <c r="U5470" s="11">
        <v>0</v>
      </c>
      <c r="V5470" s="11">
        <v>0</v>
      </c>
      <c r="W5470" s="11">
        <v>0</v>
      </c>
      <c r="X5470" s="11">
        <v>0</v>
      </c>
      <c r="Y5470" s="11">
        <v>0</v>
      </c>
      <c r="Z5470" s="11" t="s">
        <v>108</v>
      </c>
      <c r="AA5470" s="11" t="s">
        <v>108</v>
      </c>
      <c r="AB5470" s="21">
        <v>0</v>
      </c>
      <c r="AC5470" s="21">
        <v>0</v>
      </c>
      <c r="AD5470" s="21">
        <v>0</v>
      </c>
      <c r="AE5470" s="21">
        <v>0</v>
      </c>
      <c r="AF5470" s="21">
        <v>0</v>
      </c>
      <c r="AG5470" s="21">
        <v>0</v>
      </c>
      <c r="AH5470" s="21">
        <v>0</v>
      </c>
      <c r="AI5470" s="21">
        <v>0</v>
      </c>
      <c r="AJ5470" s="21">
        <v>0</v>
      </c>
      <c r="AK5470" s="21">
        <v>0</v>
      </c>
      <c r="AL5470" s="21" t="s">
        <v>108</v>
      </c>
      <c r="AM5470" s="21" t="s">
        <v>108</v>
      </c>
      <c r="AN5470" s="12">
        <v>0</v>
      </c>
      <c r="AO5470" s="12">
        <v>0</v>
      </c>
      <c r="AP5470" s="12">
        <v>0</v>
      </c>
      <c r="AQ5470" s="12">
        <v>0</v>
      </c>
      <c r="AR5470" s="12">
        <v>0</v>
      </c>
      <c r="AS5470" s="12">
        <v>0</v>
      </c>
      <c r="AT5470" s="12">
        <v>0</v>
      </c>
      <c r="AU5470" s="12">
        <v>0</v>
      </c>
      <c r="AV5470" s="12">
        <v>0</v>
      </c>
      <c r="AW5470" s="12">
        <v>0</v>
      </c>
      <c r="AX5470" s="12" t="s">
        <v>108</v>
      </c>
      <c r="AY5470" s="12" t="s">
        <v>108</v>
      </c>
      <c r="AZ5470" s="22">
        <v>0</v>
      </c>
      <c r="BA5470" s="22">
        <v>0</v>
      </c>
      <c r="BB5470" s="22">
        <v>0</v>
      </c>
      <c r="BC5470" s="22">
        <v>0</v>
      </c>
      <c r="BD5470" s="22">
        <v>0</v>
      </c>
      <c r="BE5470" s="22">
        <v>0</v>
      </c>
      <c r="BF5470" s="22">
        <v>0</v>
      </c>
      <c r="BG5470" s="22">
        <v>0</v>
      </c>
      <c r="BH5470" s="22">
        <v>0</v>
      </c>
      <c r="BI5470" s="22">
        <v>0</v>
      </c>
      <c r="BJ5470" s="22" t="s">
        <v>108</v>
      </c>
      <c r="BK5470" s="22" t="s">
        <v>108</v>
      </c>
      <c r="BL5470" s="11">
        <v>0</v>
      </c>
      <c r="BM5470" s="10" t="s">
        <v>137</v>
      </c>
      <c r="BN5470" s="9">
        <v>2025</v>
      </c>
    </row>
    <row r="5471" spans="1:66" x14ac:dyDescent="0.25">
      <c r="A5471" s="9">
        <v>55939</v>
      </c>
      <c r="B5471" s="10" t="s">
        <v>107</v>
      </c>
      <c r="C5471" s="10" t="s">
        <v>2117</v>
      </c>
      <c r="D5471" s="10" t="s">
        <v>638</v>
      </c>
      <c r="E5471" s="9">
        <v>19876</v>
      </c>
      <c r="F5471" s="10" t="s">
        <v>738</v>
      </c>
      <c r="G5471" s="10" t="s">
        <v>181</v>
      </c>
      <c r="H5471" s="10" t="s">
        <v>113</v>
      </c>
      <c r="I5471" s="9">
        <v>22</v>
      </c>
      <c r="J5471" s="9">
        <v>1</v>
      </c>
      <c r="K5471" s="10" t="s">
        <v>114</v>
      </c>
      <c r="L5471" s="20" t="s">
        <v>6157</v>
      </c>
      <c r="M5471" s="10" t="s">
        <v>119</v>
      </c>
      <c r="N5471" s="10" t="s">
        <v>116</v>
      </c>
      <c r="O5471" s="10" t="s">
        <v>230</v>
      </c>
      <c r="P5471" s="11">
        <v>6079851</v>
      </c>
      <c r="Q5471" s="11">
        <v>5431931</v>
      </c>
      <c r="R5471" s="11">
        <v>5861754</v>
      </c>
      <c r="S5471" s="11">
        <v>5597587</v>
      </c>
      <c r="T5471" s="11">
        <v>548326</v>
      </c>
      <c r="U5471" s="11">
        <v>6062134</v>
      </c>
      <c r="V5471" s="11">
        <v>6581961</v>
      </c>
      <c r="W5471" s="11">
        <v>6314187</v>
      </c>
      <c r="X5471" s="11">
        <v>5740126</v>
      </c>
      <c r="Y5471" s="11">
        <v>2652451</v>
      </c>
      <c r="Z5471" s="11" t="s">
        <v>108</v>
      </c>
      <c r="AA5471" s="11" t="s">
        <v>108</v>
      </c>
      <c r="AB5471" s="21">
        <v>1.07</v>
      </c>
      <c r="AC5471" s="21">
        <v>1.07</v>
      </c>
      <c r="AD5471" s="21">
        <v>1.07</v>
      </c>
      <c r="AE5471" s="21">
        <v>1.08</v>
      </c>
      <c r="AF5471" s="21">
        <v>1.08</v>
      </c>
      <c r="AG5471" s="21">
        <v>1.08</v>
      </c>
      <c r="AH5471" s="21">
        <v>1.07</v>
      </c>
      <c r="AI5471" s="21">
        <v>1.06</v>
      </c>
      <c r="AJ5471" s="21">
        <v>1.06</v>
      </c>
      <c r="AK5471" s="21">
        <v>1.06</v>
      </c>
      <c r="AL5471" s="21" t="s">
        <v>108</v>
      </c>
      <c r="AM5471" s="21" t="s">
        <v>108</v>
      </c>
      <c r="AN5471" s="12">
        <v>0</v>
      </c>
      <c r="AO5471" s="12">
        <v>0</v>
      </c>
      <c r="AP5471" s="12">
        <v>0</v>
      </c>
      <c r="AQ5471" s="12">
        <v>0</v>
      </c>
      <c r="AR5471" s="12">
        <v>0</v>
      </c>
      <c r="AS5471" s="12">
        <v>0</v>
      </c>
      <c r="AT5471" s="12">
        <v>0</v>
      </c>
      <c r="AU5471" s="12">
        <v>0</v>
      </c>
      <c r="AV5471" s="12">
        <v>0</v>
      </c>
      <c r="AW5471" s="12">
        <v>0</v>
      </c>
      <c r="AX5471" s="12" t="s">
        <v>108</v>
      </c>
      <c r="AY5471" s="12" t="s">
        <v>108</v>
      </c>
      <c r="AZ5471" s="22">
        <v>0</v>
      </c>
      <c r="BA5471" s="22">
        <v>0</v>
      </c>
      <c r="BB5471" s="22">
        <v>0</v>
      </c>
      <c r="BC5471" s="22">
        <v>0</v>
      </c>
      <c r="BD5471" s="22">
        <v>0</v>
      </c>
      <c r="BE5471" s="22">
        <v>0</v>
      </c>
      <c r="BF5471" s="22">
        <v>0</v>
      </c>
      <c r="BG5471" s="22">
        <v>0</v>
      </c>
      <c r="BH5471" s="22">
        <v>0</v>
      </c>
      <c r="BI5471" s="22">
        <v>0</v>
      </c>
      <c r="BJ5471" s="22" t="s">
        <v>108</v>
      </c>
      <c r="BK5471" s="22" t="s">
        <v>108</v>
      </c>
      <c r="BL5471" s="11">
        <v>50870308</v>
      </c>
      <c r="BM5471" s="10" t="s">
        <v>137</v>
      </c>
      <c r="BN5471" s="9">
        <v>2025</v>
      </c>
    </row>
    <row r="5472" spans="1:66" x14ac:dyDescent="0.25">
      <c r="A5472" s="9">
        <v>55939</v>
      </c>
      <c r="B5472" s="10" t="s">
        <v>107</v>
      </c>
      <c r="C5472" s="10" t="s">
        <v>2117</v>
      </c>
      <c r="D5472" s="10" t="s">
        <v>638</v>
      </c>
      <c r="E5472" s="9">
        <v>19876</v>
      </c>
      <c r="F5472" s="10" t="s">
        <v>738</v>
      </c>
      <c r="G5472" s="10" t="s">
        <v>181</v>
      </c>
      <c r="H5472" s="10" t="s">
        <v>113</v>
      </c>
      <c r="I5472" s="9">
        <v>22</v>
      </c>
      <c r="J5472" s="9">
        <v>1</v>
      </c>
      <c r="K5472" s="10" t="s">
        <v>114</v>
      </c>
      <c r="L5472" s="20" t="s">
        <v>6180</v>
      </c>
      <c r="M5472" s="10" t="s">
        <v>115</v>
      </c>
      <c r="N5472" s="10" t="s">
        <v>116</v>
      </c>
      <c r="O5472" s="10" t="s">
        <v>230</v>
      </c>
      <c r="P5472" s="11">
        <v>0</v>
      </c>
      <c r="Q5472" s="11">
        <v>0</v>
      </c>
      <c r="R5472" s="11">
        <v>0</v>
      </c>
      <c r="S5472" s="11">
        <v>0</v>
      </c>
      <c r="T5472" s="11">
        <v>0</v>
      </c>
      <c r="U5472" s="11">
        <v>0</v>
      </c>
      <c r="V5472" s="11">
        <v>0</v>
      </c>
      <c r="W5472" s="11">
        <v>0</v>
      </c>
      <c r="X5472" s="11">
        <v>0</v>
      </c>
      <c r="Y5472" s="11">
        <v>0</v>
      </c>
      <c r="Z5472" s="11" t="s">
        <v>108</v>
      </c>
      <c r="AA5472" s="11" t="s">
        <v>108</v>
      </c>
      <c r="AB5472" s="21">
        <v>0</v>
      </c>
      <c r="AC5472" s="21">
        <v>0</v>
      </c>
      <c r="AD5472" s="21">
        <v>0</v>
      </c>
      <c r="AE5472" s="21">
        <v>0</v>
      </c>
      <c r="AF5472" s="21">
        <v>0</v>
      </c>
      <c r="AG5472" s="21">
        <v>0</v>
      </c>
      <c r="AH5472" s="21">
        <v>0</v>
      </c>
      <c r="AI5472" s="21">
        <v>0</v>
      </c>
      <c r="AJ5472" s="21">
        <v>0</v>
      </c>
      <c r="AK5472" s="21">
        <v>0</v>
      </c>
      <c r="AL5472" s="21" t="s">
        <v>108</v>
      </c>
      <c r="AM5472" s="21" t="s">
        <v>108</v>
      </c>
      <c r="AN5472" s="12">
        <v>0</v>
      </c>
      <c r="AO5472" s="12">
        <v>0</v>
      </c>
      <c r="AP5472" s="12">
        <v>0</v>
      </c>
      <c r="AQ5472" s="12">
        <v>0</v>
      </c>
      <c r="AR5472" s="12">
        <v>0</v>
      </c>
      <c r="AS5472" s="12">
        <v>0</v>
      </c>
      <c r="AT5472" s="12">
        <v>0</v>
      </c>
      <c r="AU5472" s="12">
        <v>0</v>
      </c>
      <c r="AV5472" s="12">
        <v>0</v>
      </c>
      <c r="AW5472" s="12">
        <v>0</v>
      </c>
      <c r="AX5472" s="12" t="s">
        <v>108</v>
      </c>
      <c r="AY5472" s="12" t="s">
        <v>108</v>
      </c>
      <c r="AZ5472" s="22">
        <v>0</v>
      </c>
      <c r="BA5472" s="22">
        <v>0</v>
      </c>
      <c r="BB5472" s="22">
        <v>0</v>
      </c>
      <c r="BC5472" s="22">
        <v>0</v>
      </c>
      <c r="BD5472" s="22">
        <v>0</v>
      </c>
      <c r="BE5472" s="22">
        <v>0</v>
      </c>
      <c r="BF5472" s="22">
        <v>0</v>
      </c>
      <c r="BG5472" s="22">
        <v>0</v>
      </c>
      <c r="BH5472" s="22">
        <v>0</v>
      </c>
      <c r="BI5472" s="22">
        <v>0</v>
      </c>
      <c r="BJ5472" s="22" t="s">
        <v>108</v>
      </c>
      <c r="BK5472" s="22" t="s">
        <v>108</v>
      </c>
      <c r="BL5472" s="11">
        <v>0</v>
      </c>
      <c r="BM5472" s="10" t="s">
        <v>137</v>
      </c>
      <c r="BN5472" s="9">
        <v>2025</v>
      </c>
    </row>
    <row r="5473" spans="1:66" x14ac:dyDescent="0.25">
      <c r="A5473" s="9">
        <v>55939</v>
      </c>
      <c r="B5473" s="10" t="s">
        <v>107</v>
      </c>
      <c r="C5473" s="10" t="s">
        <v>2117</v>
      </c>
      <c r="D5473" s="10" t="s">
        <v>638</v>
      </c>
      <c r="E5473" s="9">
        <v>19876</v>
      </c>
      <c r="F5473" s="10" t="s">
        <v>738</v>
      </c>
      <c r="G5473" s="10" t="s">
        <v>181</v>
      </c>
      <c r="H5473" s="10" t="s">
        <v>113</v>
      </c>
      <c r="I5473" s="9">
        <v>22</v>
      </c>
      <c r="J5473" s="9">
        <v>1</v>
      </c>
      <c r="K5473" s="10" t="s">
        <v>114</v>
      </c>
      <c r="L5473" s="20" t="s">
        <v>6180</v>
      </c>
      <c r="M5473" s="10" t="s">
        <v>119</v>
      </c>
      <c r="N5473" s="10" t="s">
        <v>116</v>
      </c>
      <c r="O5473" s="10" t="s">
        <v>230</v>
      </c>
      <c r="P5473" s="11">
        <v>0</v>
      </c>
      <c r="Q5473" s="11">
        <v>0</v>
      </c>
      <c r="R5473" s="11">
        <v>0</v>
      </c>
      <c r="S5473" s="11">
        <v>0</v>
      </c>
      <c r="T5473" s="11">
        <v>0</v>
      </c>
      <c r="U5473" s="11">
        <v>0</v>
      </c>
      <c r="V5473" s="11">
        <v>0</v>
      </c>
      <c r="W5473" s="11">
        <v>0</v>
      </c>
      <c r="X5473" s="11">
        <v>0</v>
      </c>
      <c r="Y5473" s="11">
        <v>0</v>
      </c>
      <c r="Z5473" s="11" t="s">
        <v>108</v>
      </c>
      <c r="AA5473" s="11" t="s">
        <v>108</v>
      </c>
      <c r="AB5473" s="21">
        <v>0</v>
      </c>
      <c r="AC5473" s="21">
        <v>0</v>
      </c>
      <c r="AD5473" s="21">
        <v>0</v>
      </c>
      <c r="AE5473" s="21">
        <v>0</v>
      </c>
      <c r="AF5473" s="21">
        <v>0</v>
      </c>
      <c r="AG5473" s="21">
        <v>0</v>
      </c>
      <c r="AH5473" s="21">
        <v>0</v>
      </c>
      <c r="AI5473" s="21">
        <v>0</v>
      </c>
      <c r="AJ5473" s="21">
        <v>0</v>
      </c>
      <c r="AK5473" s="21">
        <v>0</v>
      </c>
      <c r="AL5473" s="21" t="s">
        <v>108</v>
      </c>
      <c r="AM5473" s="21" t="s">
        <v>108</v>
      </c>
      <c r="AN5473" s="12">
        <v>0</v>
      </c>
      <c r="AO5473" s="12">
        <v>0</v>
      </c>
      <c r="AP5473" s="12">
        <v>0</v>
      </c>
      <c r="AQ5473" s="12">
        <v>0</v>
      </c>
      <c r="AR5473" s="12">
        <v>0</v>
      </c>
      <c r="AS5473" s="12">
        <v>0</v>
      </c>
      <c r="AT5473" s="12">
        <v>0</v>
      </c>
      <c r="AU5473" s="12">
        <v>0</v>
      </c>
      <c r="AV5473" s="12">
        <v>0</v>
      </c>
      <c r="AW5473" s="12">
        <v>0</v>
      </c>
      <c r="AX5473" s="12" t="s">
        <v>108</v>
      </c>
      <c r="AY5473" s="12" t="s">
        <v>108</v>
      </c>
      <c r="AZ5473" s="22">
        <v>0</v>
      </c>
      <c r="BA5473" s="22">
        <v>0</v>
      </c>
      <c r="BB5473" s="22">
        <v>0</v>
      </c>
      <c r="BC5473" s="22">
        <v>0</v>
      </c>
      <c r="BD5473" s="22">
        <v>0</v>
      </c>
      <c r="BE5473" s="22">
        <v>0</v>
      </c>
      <c r="BF5473" s="22">
        <v>0</v>
      </c>
      <c r="BG5473" s="22">
        <v>0</v>
      </c>
      <c r="BH5473" s="22">
        <v>0</v>
      </c>
      <c r="BI5473" s="22">
        <v>0</v>
      </c>
      <c r="BJ5473" s="22" t="s">
        <v>108</v>
      </c>
      <c r="BK5473" s="22" t="s">
        <v>108</v>
      </c>
      <c r="BL5473" s="11">
        <v>0</v>
      </c>
      <c r="BM5473" s="10" t="s">
        <v>137</v>
      </c>
      <c r="BN5473" s="9">
        <v>2025</v>
      </c>
    </row>
    <row r="5474" spans="1:66" x14ac:dyDescent="0.25">
      <c r="A5474" s="9">
        <v>55939</v>
      </c>
      <c r="B5474" s="10" t="s">
        <v>107</v>
      </c>
      <c r="C5474" s="10" t="s">
        <v>2117</v>
      </c>
      <c r="D5474" s="10" t="s">
        <v>638</v>
      </c>
      <c r="E5474" s="9">
        <v>19876</v>
      </c>
      <c r="F5474" s="10" t="s">
        <v>738</v>
      </c>
      <c r="G5474" s="10" t="s">
        <v>181</v>
      </c>
      <c r="H5474" s="10" t="s">
        <v>113</v>
      </c>
      <c r="I5474" s="9">
        <v>22</v>
      </c>
      <c r="J5474" s="9">
        <v>1</v>
      </c>
      <c r="K5474" s="10" t="s">
        <v>114</v>
      </c>
      <c r="L5474" s="20" t="s">
        <v>6275</v>
      </c>
      <c r="M5474" s="10" t="s">
        <v>115</v>
      </c>
      <c r="N5474" s="10" t="s">
        <v>116</v>
      </c>
      <c r="O5474" s="10" t="s">
        <v>230</v>
      </c>
      <c r="P5474" s="11">
        <v>0</v>
      </c>
      <c r="Q5474" s="11">
        <v>0</v>
      </c>
      <c r="R5474" s="11">
        <v>0</v>
      </c>
      <c r="S5474" s="11">
        <v>0</v>
      </c>
      <c r="T5474" s="11">
        <v>0</v>
      </c>
      <c r="U5474" s="11">
        <v>0</v>
      </c>
      <c r="V5474" s="11">
        <v>0</v>
      </c>
      <c r="W5474" s="11">
        <v>0</v>
      </c>
      <c r="X5474" s="11">
        <v>0</v>
      </c>
      <c r="Y5474" s="11">
        <v>0</v>
      </c>
      <c r="Z5474" s="11" t="s">
        <v>108</v>
      </c>
      <c r="AA5474" s="11" t="s">
        <v>108</v>
      </c>
      <c r="AB5474" s="21">
        <v>0</v>
      </c>
      <c r="AC5474" s="21">
        <v>0</v>
      </c>
      <c r="AD5474" s="21">
        <v>0</v>
      </c>
      <c r="AE5474" s="21">
        <v>0</v>
      </c>
      <c r="AF5474" s="21">
        <v>0</v>
      </c>
      <c r="AG5474" s="21">
        <v>0</v>
      </c>
      <c r="AH5474" s="21">
        <v>0</v>
      </c>
      <c r="AI5474" s="21">
        <v>0</v>
      </c>
      <c r="AJ5474" s="21">
        <v>0</v>
      </c>
      <c r="AK5474" s="21">
        <v>0</v>
      </c>
      <c r="AL5474" s="21" t="s">
        <v>108</v>
      </c>
      <c r="AM5474" s="21" t="s">
        <v>108</v>
      </c>
      <c r="AN5474" s="12">
        <v>0</v>
      </c>
      <c r="AO5474" s="12">
        <v>0</v>
      </c>
      <c r="AP5474" s="12">
        <v>0</v>
      </c>
      <c r="AQ5474" s="12">
        <v>0</v>
      </c>
      <c r="AR5474" s="12">
        <v>0</v>
      </c>
      <c r="AS5474" s="12">
        <v>0</v>
      </c>
      <c r="AT5474" s="12">
        <v>0</v>
      </c>
      <c r="AU5474" s="12">
        <v>0</v>
      </c>
      <c r="AV5474" s="12">
        <v>0</v>
      </c>
      <c r="AW5474" s="12">
        <v>0</v>
      </c>
      <c r="AX5474" s="12" t="s">
        <v>108</v>
      </c>
      <c r="AY5474" s="12" t="s">
        <v>108</v>
      </c>
      <c r="AZ5474" s="22">
        <v>0</v>
      </c>
      <c r="BA5474" s="22">
        <v>0</v>
      </c>
      <c r="BB5474" s="22">
        <v>0</v>
      </c>
      <c r="BC5474" s="22">
        <v>0</v>
      </c>
      <c r="BD5474" s="22">
        <v>0</v>
      </c>
      <c r="BE5474" s="22">
        <v>0</v>
      </c>
      <c r="BF5474" s="22">
        <v>0</v>
      </c>
      <c r="BG5474" s="22">
        <v>0</v>
      </c>
      <c r="BH5474" s="22">
        <v>0</v>
      </c>
      <c r="BI5474" s="22">
        <v>0</v>
      </c>
      <c r="BJ5474" s="22" t="s">
        <v>108</v>
      </c>
      <c r="BK5474" s="22" t="s">
        <v>108</v>
      </c>
      <c r="BL5474" s="11">
        <v>0</v>
      </c>
      <c r="BM5474" s="10" t="s">
        <v>137</v>
      </c>
      <c r="BN5474" s="9">
        <v>2025</v>
      </c>
    </row>
    <row r="5475" spans="1:66" x14ac:dyDescent="0.25">
      <c r="A5475" s="9">
        <v>55939</v>
      </c>
      <c r="B5475" s="10" t="s">
        <v>107</v>
      </c>
      <c r="C5475" s="10" t="s">
        <v>2117</v>
      </c>
      <c r="D5475" s="10" t="s">
        <v>638</v>
      </c>
      <c r="E5475" s="9">
        <v>19876</v>
      </c>
      <c r="F5475" s="10" t="s">
        <v>738</v>
      </c>
      <c r="G5475" s="10" t="s">
        <v>181</v>
      </c>
      <c r="H5475" s="10" t="s">
        <v>113</v>
      </c>
      <c r="I5475" s="9">
        <v>22</v>
      </c>
      <c r="J5475" s="9">
        <v>1</v>
      </c>
      <c r="K5475" s="10" t="s">
        <v>114</v>
      </c>
      <c r="L5475" s="20" t="s">
        <v>6275</v>
      </c>
      <c r="M5475" s="10" t="s">
        <v>119</v>
      </c>
      <c r="N5475" s="10" t="s">
        <v>116</v>
      </c>
      <c r="O5475" s="10" t="s">
        <v>230</v>
      </c>
      <c r="P5475" s="11">
        <v>0</v>
      </c>
      <c r="Q5475" s="11">
        <v>0</v>
      </c>
      <c r="R5475" s="11">
        <v>0</v>
      </c>
      <c r="S5475" s="11">
        <v>0</v>
      </c>
      <c r="T5475" s="11">
        <v>0</v>
      </c>
      <c r="U5475" s="11">
        <v>0</v>
      </c>
      <c r="V5475" s="11">
        <v>0</v>
      </c>
      <c r="W5475" s="11">
        <v>0</v>
      </c>
      <c r="X5475" s="11">
        <v>0</v>
      </c>
      <c r="Y5475" s="11">
        <v>0</v>
      </c>
      <c r="Z5475" s="11" t="s">
        <v>108</v>
      </c>
      <c r="AA5475" s="11" t="s">
        <v>108</v>
      </c>
      <c r="AB5475" s="21">
        <v>0</v>
      </c>
      <c r="AC5475" s="21">
        <v>0</v>
      </c>
      <c r="AD5475" s="21">
        <v>0</v>
      </c>
      <c r="AE5475" s="21">
        <v>0</v>
      </c>
      <c r="AF5475" s="21">
        <v>0</v>
      </c>
      <c r="AG5475" s="21">
        <v>0</v>
      </c>
      <c r="AH5475" s="21">
        <v>0</v>
      </c>
      <c r="AI5475" s="21">
        <v>0</v>
      </c>
      <c r="AJ5475" s="21">
        <v>0</v>
      </c>
      <c r="AK5475" s="21">
        <v>0</v>
      </c>
      <c r="AL5475" s="21" t="s">
        <v>108</v>
      </c>
      <c r="AM5475" s="21" t="s">
        <v>108</v>
      </c>
      <c r="AN5475" s="12">
        <v>0</v>
      </c>
      <c r="AO5475" s="12">
        <v>0</v>
      </c>
      <c r="AP5475" s="12">
        <v>0</v>
      </c>
      <c r="AQ5475" s="12">
        <v>0</v>
      </c>
      <c r="AR5475" s="12">
        <v>0</v>
      </c>
      <c r="AS5475" s="12">
        <v>0</v>
      </c>
      <c r="AT5475" s="12">
        <v>0</v>
      </c>
      <c r="AU5475" s="12">
        <v>0</v>
      </c>
      <c r="AV5475" s="12">
        <v>0</v>
      </c>
      <c r="AW5475" s="12">
        <v>0</v>
      </c>
      <c r="AX5475" s="12" t="s">
        <v>108</v>
      </c>
      <c r="AY5475" s="12" t="s">
        <v>108</v>
      </c>
      <c r="AZ5475" s="22">
        <v>0</v>
      </c>
      <c r="BA5475" s="22">
        <v>0</v>
      </c>
      <c r="BB5475" s="22">
        <v>0</v>
      </c>
      <c r="BC5475" s="22">
        <v>0</v>
      </c>
      <c r="BD5475" s="22">
        <v>0</v>
      </c>
      <c r="BE5475" s="22">
        <v>0</v>
      </c>
      <c r="BF5475" s="22">
        <v>0</v>
      </c>
      <c r="BG5475" s="22">
        <v>0</v>
      </c>
      <c r="BH5475" s="22">
        <v>0</v>
      </c>
      <c r="BI5475" s="22">
        <v>0</v>
      </c>
      <c r="BJ5475" s="22" t="s">
        <v>108</v>
      </c>
      <c r="BK5475" s="22" t="s">
        <v>108</v>
      </c>
      <c r="BL5475" s="11">
        <v>0</v>
      </c>
      <c r="BM5475" s="10" t="s">
        <v>137</v>
      </c>
      <c r="BN5475" s="9">
        <v>2025</v>
      </c>
    </row>
    <row r="5476" spans="1:66" x14ac:dyDescent="0.25">
      <c r="A5476" s="9">
        <v>55965</v>
      </c>
      <c r="B5476" s="10" t="s">
        <v>107</v>
      </c>
      <c r="C5476" s="10" t="s">
        <v>2120</v>
      </c>
      <c r="D5476" s="10" t="s">
        <v>1033</v>
      </c>
      <c r="E5476" s="9">
        <v>17650</v>
      </c>
      <c r="F5476" s="10" t="s">
        <v>376</v>
      </c>
      <c r="G5476" s="10" t="s">
        <v>181</v>
      </c>
      <c r="H5476" s="10" t="s">
        <v>113</v>
      </c>
      <c r="I5476" s="9">
        <v>22</v>
      </c>
      <c r="J5476" s="9">
        <v>2</v>
      </c>
      <c r="K5476" s="10" t="s">
        <v>219</v>
      </c>
      <c r="L5476" s="20" t="s">
        <v>5452</v>
      </c>
      <c r="M5476" s="10" t="s">
        <v>115</v>
      </c>
      <c r="N5476" s="10" t="s">
        <v>116</v>
      </c>
      <c r="O5476" s="10" t="s">
        <v>230</v>
      </c>
      <c r="P5476" s="11">
        <v>31849</v>
      </c>
      <c r="Q5476" s="11">
        <v>27257</v>
      </c>
      <c r="R5476" s="11">
        <v>30471</v>
      </c>
      <c r="S5476" s="11">
        <v>80473</v>
      </c>
      <c r="T5476" s="11">
        <v>80527</v>
      </c>
      <c r="U5476" s="11">
        <v>89821</v>
      </c>
      <c r="V5476" s="11">
        <v>146160</v>
      </c>
      <c r="W5476" s="11">
        <v>99252</v>
      </c>
      <c r="X5476" s="11">
        <v>0</v>
      </c>
      <c r="Y5476" s="11">
        <v>56465</v>
      </c>
      <c r="Z5476" s="11" t="s">
        <v>108</v>
      </c>
      <c r="AA5476" s="11" t="s">
        <v>108</v>
      </c>
      <c r="AB5476" s="21">
        <v>1.034</v>
      </c>
      <c r="AC5476" s="21">
        <v>1.03</v>
      </c>
      <c r="AD5476" s="21">
        <v>1.0269999999999999</v>
      </c>
      <c r="AE5476" s="21">
        <v>1.026</v>
      </c>
      <c r="AF5476" s="21">
        <v>1.028</v>
      </c>
      <c r="AG5476" s="21">
        <v>1.026</v>
      </c>
      <c r="AH5476" s="21">
        <v>1.0289999999999999</v>
      </c>
      <c r="AI5476" s="21">
        <v>1.028</v>
      </c>
      <c r="AJ5476" s="21">
        <v>0</v>
      </c>
      <c r="AK5476" s="21">
        <v>1.028</v>
      </c>
      <c r="AL5476" s="21" t="s">
        <v>108</v>
      </c>
      <c r="AM5476" s="21" t="s">
        <v>108</v>
      </c>
      <c r="AN5476" s="12">
        <v>0</v>
      </c>
      <c r="AO5476" s="12">
        <v>0</v>
      </c>
      <c r="AP5476" s="12">
        <v>0</v>
      </c>
      <c r="AQ5476" s="12">
        <v>0</v>
      </c>
      <c r="AR5476" s="12">
        <v>0</v>
      </c>
      <c r="AS5476" s="12">
        <v>0</v>
      </c>
      <c r="AT5476" s="12">
        <v>0</v>
      </c>
      <c r="AU5476" s="12">
        <v>0</v>
      </c>
      <c r="AV5476" s="12">
        <v>0</v>
      </c>
      <c r="AW5476" s="12">
        <v>0</v>
      </c>
      <c r="AX5476" s="12" t="s">
        <v>108</v>
      </c>
      <c r="AY5476" s="12" t="s">
        <v>108</v>
      </c>
      <c r="AZ5476" s="22">
        <v>0</v>
      </c>
      <c r="BA5476" s="22">
        <v>0</v>
      </c>
      <c r="BB5476" s="22">
        <v>0</v>
      </c>
      <c r="BC5476" s="22">
        <v>0</v>
      </c>
      <c r="BD5476" s="22">
        <v>0</v>
      </c>
      <c r="BE5476" s="22">
        <v>0</v>
      </c>
      <c r="BF5476" s="22">
        <v>0</v>
      </c>
      <c r="BG5476" s="22">
        <v>0</v>
      </c>
      <c r="BH5476" s="22">
        <v>0</v>
      </c>
      <c r="BI5476" s="22">
        <v>0</v>
      </c>
      <c r="BJ5476" s="22" t="s">
        <v>108</v>
      </c>
      <c r="BK5476" s="22" t="s">
        <v>108</v>
      </c>
      <c r="BL5476" s="11">
        <v>642275</v>
      </c>
      <c r="BM5476" s="10" t="s">
        <v>117</v>
      </c>
      <c r="BN5476" s="9">
        <v>2025</v>
      </c>
    </row>
    <row r="5477" spans="1:66" x14ac:dyDescent="0.25">
      <c r="A5477" s="9">
        <v>55965</v>
      </c>
      <c r="B5477" s="10" t="s">
        <v>107</v>
      </c>
      <c r="C5477" s="10" t="s">
        <v>2120</v>
      </c>
      <c r="D5477" s="10" t="s">
        <v>1033</v>
      </c>
      <c r="E5477" s="9">
        <v>17650</v>
      </c>
      <c r="F5477" s="10" t="s">
        <v>376</v>
      </c>
      <c r="G5477" s="10" t="s">
        <v>181</v>
      </c>
      <c r="H5477" s="10" t="s">
        <v>113</v>
      </c>
      <c r="I5477" s="9">
        <v>22</v>
      </c>
      <c r="J5477" s="9">
        <v>2</v>
      </c>
      <c r="K5477" s="10" t="s">
        <v>219</v>
      </c>
      <c r="L5477" s="20" t="s">
        <v>5453</v>
      </c>
      <c r="M5477" s="10" t="s">
        <v>115</v>
      </c>
      <c r="N5477" s="10" t="s">
        <v>116</v>
      </c>
      <c r="O5477" s="10" t="s">
        <v>230</v>
      </c>
      <c r="P5477" s="11">
        <v>32400</v>
      </c>
      <c r="Q5477" s="11">
        <v>27680</v>
      </c>
      <c r="R5477" s="11">
        <v>30092</v>
      </c>
      <c r="S5477" s="11">
        <v>78130</v>
      </c>
      <c r="T5477" s="11">
        <v>77311</v>
      </c>
      <c r="U5477" s="11">
        <v>86641</v>
      </c>
      <c r="V5477" s="11">
        <v>140288</v>
      </c>
      <c r="W5477" s="11">
        <v>95556</v>
      </c>
      <c r="X5477" s="11">
        <v>0</v>
      </c>
      <c r="Y5477" s="11">
        <v>55227</v>
      </c>
      <c r="Z5477" s="11" t="s">
        <v>108</v>
      </c>
      <c r="AA5477" s="11" t="s">
        <v>108</v>
      </c>
      <c r="AB5477" s="21">
        <v>1.034</v>
      </c>
      <c r="AC5477" s="21">
        <v>1.03</v>
      </c>
      <c r="AD5477" s="21">
        <v>1.0269999999999999</v>
      </c>
      <c r="AE5477" s="21">
        <v>1.026</v>
      </c>
      <c r="AF5477" s="21">
        <v>1.028</v>
      </c>
      <c r="AG5477" s="21">
        <v>1.026</v>
      </c>
      <c r="AH5477" s="21">
        <v>1.0289999999999999</v>
      </c>
      <c r="AI5477" s="21">
        <v>1.028</v>
      </c>
      <c r="AJ5477" s="21">
        <v>0</v>
      </c>
      <c r="AK5477" s="21">
        <v>1.028</v>
      </c>
      <c r="AL5477" s="21" t="s">
        <v>108</v>
      </c>
      <c r="AM5477" s="21" t="s">
        <v>108</v>
      </c>
      <c r="AN5477" s="12">
        <v>0</v>
      </c>
      <c r="AO5477" s="12">
        <v>0</v>
      </c>
      <c r="AP5477" s="12">
        <v>0</v>
      </c>
      <c r="AQ5477" s="12">
        <v>0</v>
      </c>
      <c r="AR5477" s="12">
        <v>0</v>
      </c>
      <c r="AS5477" s="12">
        <v>0</v>
      </c>
      <c r="AT5477" s="12">
        <v>0</v>
      </c>
      <c r="AU5477" s="12">
        <v>0</v>
      </c>
      <c r="AV5477" s="12">
        <v>0</v>
      </c>
      <c r="AW5477" s="12">
        <v>0</v>
      </c>
      <c r="AX5477" s="12" t="s">
        <v>108</v>
      </c>
      <c r="AY5477" s="12" t="s">
        <v>108</v>
      </c>
      <c r="AZ5477" s="22">
        <v>0</v>
      </c>
      <c r="BA5477" s="22">
        <v>0</v>
      </c>
      <c r="BB5477" s="22">
        <v>0</v>
      </c>
      <c r="BC5477" s="22">
        <v>0</v>
      </c>
      <c r="BD5477" s="22">
        <v>0</v>
      </c>
      <c r="BE5477" s="22">
        <v>0</v>
      </c>
      <c r="BF5477" s="22">
        <v>0</v>
      </c>
      <c r="BG5477" s="22">
        <v>0</v>
      </c>
      <c r="BH5477" s="22">
        <v>0</v>
      </c>
      <c r="BI5477" s="22">
        <v>0</v>
      </c>
      <c r="BJ5477" s="22" t="s">
        <v>108</v>
      </c>
      <c r="BK5477" s="22" t="s">
        <v>108</v>
      </c>
      <c r="BL5477" s="11">
        <v>623325</v>
      </c>
      <c r="BM5477" s="10" t="s">
        <v>117</v>
      </c>
      <c r="BN5477" s="9">
        <v>2025</v>
      </c>
    </row>
    <row r="5478" spans="1:66" x14ac:dyDescent="0.25">
      <c r="A5478" s="9">
        <v>55965</v>
      </c>
      <c r="B5478" s="10" t="s">
        <v>107</v>
      </c>
      <c r="C5478" s="10" t="s">
        <v>2120</v>
      </c>
      <c r="D5478" s="10" t="s">
        <v>1033</v>
      </c>
      <c r="E5478" s="9">
        <v>17650</v>
      </c>
      <c r="F5478" s="10" t="s">
        <v>376</v>
      </c>
      <c r="G5478" s="10" t="s">
        <v>181</v>
      </c>
      <c r="H5478" s="10" t="s">
        <v>113</v>
      </c>
      <c r="I5478" s="9">
        <v>22</v>
      </c>
      <c r="J5478" s="9">
        <v>2</v>
      </c>
      <c r="K5478" s="10" t="s">
        <v>219</v>
      </c>
      <c r="L5478" s="20" t="s">
        <v>5454</v>
      </c>
      <c r="M5478" s="10" t="s">
        <v>115</v>
      </c>
      <c r="N5478" s="10" t="s">
        <v>116</v>
      </c>
      <c r="O5478" s="10" t="s">
        <v>230</v>
      </c>
      <c r="P5478" s="11">
        <v>28143</v>
      </c>
      <c r="Q5478" s="11">
        <v>8333</v>
      </c>
      <c r="R5478" s="11">
        <v>21862</v>
      </c>
      <c r="S5478" s="11">
        <v>69197</v>
      </c>
      <c r="T5478" s="11">
        <v>67832</v>
      </c>
      <c r="U5478" s="11">
        <v>81459</v>
      </c>
      <c r="V5478" s="11">
        <v>132882</v>
      </c>
      <c r="W5478" s="11">
        <v>99348</v>
      </c>
      <c r="X5478" s="11">
        <v>98219</v>
      </c>
      <c r="Y5478" s="11">
        <v>47908</v>
      </c>
      <c r="Z5478" s="11" t="s">
        <v>108</v>
      </c>
      <c r="AA5478" s="11" t="s">
        <v>108</v>
      </c>
      <c r="AB5478" s="21">
        <v>1.034</v>
      </c>
      <c r="AC5478" s="21">
        <v>1.03</v>
      </c>
      <c r="AD5478" s="21">
        <v>1.0269999999999999</v>
      </c>
      <c r="AE5478" s="21">
        <v>1.026</v>
      </c>
      <c r="AF5478" s="21">
        <v>1.028</v>
      </c>
      <c r="AG5478" s="21">
        <v>1.026</v>
      </c>
      <c r="AH5478" s="21">
        <v>1.0289999999999999</v>
      </c>
      <c r="AI5478" s="21">
        <v>1.028</v>
      </c>
      <c r="AJ5478" s="21">
        <v>1.0249999999999999</v>
      </c>
      <c r="AK5478" s="21">
        <v>1.028</v>
      </c>
      <c r="AL5478" s="21" t="s">
        <v>108</v>
      </c>
      <c r="AM5478" s="21" t="s">
        <v>108</v>
      </c>
      <c r="AN5478" s="12">
        <v>0</v>
      </c>
      <c r="AO5478" s="12">
        <v>0</v>
      </c>
      <c r="AP5478" s="12">
        <v>0</v>
      </c>
      <c r="AQ5478" s="12">
        <v>0</v>
      </c>
      <c r="AR5478" s="12">
        <v>0</v>
      </c>
      <c r="AS5478" s="12">
        <v>0</v>
      </c>
      <c r="AT5478" s="12">
        <v>0</v>
      </c>
      <c r="AU5478" s="12">
        <v>0</v>
      </c>
      <c r="AV5478" s="12">
        <v>0</v>
      </c>
      <c r="AW5478" s="12">
        <v>0</v>
      </c>
      <c r="AX5478" s="12" t="s">
        <v>108</v>
      </c>
      <c r="AY5478" s="12" t="s">
        <v>108</v>
      </c>
      <c r="AZ5478" s="22">
        <v>0</v>
      </c>
      <c r="BA5478" s="22">
        <v>0</v>
      </c>
      <c r="BB5478" s="22">
        <v>0</v>
      </c>
      <c r="BC5478" s="22">
        <v>0</v>
      </c>
      <c r="BD5478" s="22">
        <v>0</v>
      </c>
      <c r="BE5478" s="22">
        <v>0</v>
      </c>
      <c r="BF5478" s="22">
        <v>0</v>
      </c>
      <c r="BG5478" s="22">
        <v>0</v>
      </c>
      <c r="BH5478" s="22">
        <v>0</v>
      </c>
      <c r="BI5478" s="22">
        <v>0</v>
      </c>
      <c r="BJ5478" s="22" t="s">
        <v>108</v>
      </c>
      <c r="BK5478" s="22" t="s">
        <v>108</v>
      </c>
      <c r="BL5478" s="11">
        <v>655183</v>
      </c>
      <c r="BM5478" s="10" t="s">
        <v>117</v>
      </c>
      <c r="BN5478" s="9">
        <v>2025</v>
      </c>
    </row>
    <row r="5479" spans="1:66" x14ac:dyDescent="0.25">
      <c r="A5479" s="9">
        <v>55965</v>
      </c>
      <c r="B5479" s="10" t="s">
        <v>107</v>
      </c>
      <c r="C5479" s="10" t="s">
        <v>2120</v>
      </c>
      <c r="D5479" s="10" t="s">
        <v>1033</v>
      </c>
      <c r="E5479" s="9">
        <v>17650</v>
      </c>
      <c r="F5479" s="10" t="s">
        <v>376</v>
      </c>
      <c r="G5479" s="10" t="s">
        <v>181</v>
      </c>
      <c r="H5479" s="10" t="s">
        <v>113</v>
      </c>
      <c r="I5479" s="9">
        <v>22</v>
      </c>
      <c r="J5479" s="9">
        <v>2</v>
      </c>
      <c r="K5479" s="10" t="s">
        <v>219</v>
      </c>
      <c r="L5479" s="20" t="s">
        <v>5455</v>
      </c>
      <c r="M5479" s="10" t="s">
        <v>115</v>
      </c>
      <c r="N5479" s="10" t="s">
        <v>116</v>
      </c>
      <c r="O5479" s="10" t="s">
        <v>230</v>
      </c>
      <c r="P5479" s="11">
        <v>27660</v>
      </c>
      <c r="Q5479" s="11">
        <v>8582</v>
      </c>
      <c r="R5479" s="11">
        <v>21974</v>
      </c>
      <c r="S5479" s="11">
        <v>69318</v>
      </c>
      <c r="T5479" s="11">
        <v>69180</v>
      </c>
      <c r="U5479" s="11">
        <v>82794</v>
      </c>
      <c r="V5479" s="11">
        <v>135955</v>
      </c>
      <c r="W5479" s="11">
        <v>100502</v>
      </c>
      <c r="X5479" s="11">
        <v>99668</v>
      </c>
      <c r="Y5479" s="11">
        <v>46821</v>
      </c>
      <c r="Z5479" s="11" t="s">
        <v>108</v>
      </c>
      <c r="AA5479" s="11" t="s">
        <v>108</v>
      </c>
      <c r="AB5479" s="21">
        <v>1.034</v>
      </c>
      <c r="AC5479" s="21">
        <v>1.03</v>
      </c>
      <c r="AD5479" s="21">
        <v>1.0269999999999999</v>
      </c>
      <c r="AE5479" s="21">
        <v>1.026</v>
      </c>
      <c r="AF5479" s="21">
        <v>1.028</v>
      </c>
      <c r="AG5479" s="21">
        <v>1.026</v>
      </c>
      <c r="AH5479" s="21">
        <v>1.0289999999999999</v>
      </c>
      <c r="AI5479" s="21">
        <v>1.028</v>
      </c>
      <c r="AJ5479" s="21">
        <v>1.0249999999999999</v>
      </c>
      <c r="AK5479" s="21">
        <v>1.028</v>
      </c>
      <c r="AL5479" s="21" t="s">
        <v>108</v>
      </c>
      <c r="AM5479" s="21" t="s">
        <v>108</v>
      </c>
      <c r="AN5479" s="12">
        <v>0</v>
      </c>
      <c r="AO5479" s="12">
        <v>0</v>
      </c>
      <c r="AP5479" s="12">
        <v>0</v>
      </c>
      <c r="AQ5479" s="12">
        <v>0</v>
      </c>
      <c r="AR5479" s="12">
        <v>0</v>
      </c>
      <c r="AS5479" s="12">
        <v>0</v>
      </c>
      <c r="AT5479" s="12">
        <v>0</v>
      </c>
      <c r="AU5479" s="12">
        <v>0</v>
      </c>
      <c r="AV5479" s="12">
        <v>0</v>
      </c>
      <c r="AW5479" s="12">
        <v>0</v>
      </c>
      <c r="AX5479" s="12" t="s">
        <v>108</v>
      </c>
      <c r="AY5479" s="12" t="s">
        <v>108</v>
      </c>
      <c r="AZ5479" s="22">
        <v>0</v>
      </c>
      <c r="BA5479" s="22">
        <v>0</v>
      </c>
      <c r="BB5479" s="22">
        <v>0</v>
      </c>
      <c r="BC5479" s="22">
        <v>0</v>
      </c>
      <c r="BD5479" s="22">
        <v>0</v>
      </c>
      <c r="BE5479" s="22">
        <v>0</v>
      </c>
      <c r="BF5479" s="22">
        <v>0</v>
      </c>
      <c r="BG5479" s="22">
        <v>0</v>
      </c>
      <c r="BH5479" s="22">
        <v>0</v>
      </c>
      <c r="BI5479" s="22">
        <v>0</v>
      </c>
      <c r="BJ5479" s="22" t="s">
        <v>108</v>
      </c>
      <c r="BK5479" s="22" t="s">
        <v>108</v>
      </c>
      <c r="BL5479" s="11">
        <v>662454</v>
      </c>
      <c r="BM5479" s="10" t="s">
        <v>117</v>
      </c>
      <c r="BN5479" s="9">
        <v>2025</v>
      </c>
    </row>
    <row r="5480" spans="1:66" x14ac:dyDescent="0.25">
      <c r="A5480" s="9">
        <v>55965</v>
      </c>
      <c r="B5480" s="10" t="s">
        <v>107</v>
      </c>
      <c r="C5480" s="10" t="s">
        <v>2120</v>
      </c>
      <c r="D5480" s="10" t="s">
        <v>1033</v>
      </c>
      <c r="E5480" s="9">
        <v>17650</v>
      </c>
      <c r="F5480" s="10" t="s">
        <v>376</v>
      </c>
      <c r="G5480" s="10" t="s">
        <v>181</v>
      </c>
      <c r="H5480" s="10" t="s">
        <v>113</v>
      </c>
      <c r="I5480" s="9">
        <v>22</v>
      </c>
      <c r="J5480" s="9">
        <v>2</v>
      </c>
      <c r="K5480" s="10" t="s">
        <v>219</v>
      </c>
      <c r="L5480" s="20" t="s">
        <v>6318</v>
      </c>
      <c r="M5480" s="10" t="s">
        <v>119</v>
      </c>
      <c r="N5480" s="10" t="s">
        <v>116</v>
      </c>
      <c r="O5480" s="10" t="s">
        <v>230</v>
      </c>
      <c r="P5480" s="11">
        <v>1283653</v>
      </c>
      <c r="Q5480" s="11">
        <v>1106310</v>
      </c>
      <c r="R5480" s="11">
        <v>925890</v>
      </c>
      <c r="S5480" s="11">
        <v>1287226</v>
      </c>
      <c r="T5480" s="11">
        <v>1255596</v>
      </c>
      <c r="U5480" s="11">
        <v>1146481</v>
      </c>
      <c r="V5480" s="11">
        <v>1238626</v>
      </c>
      <c r="W5480" s="11">
        <v>1197118</v>
      </c>
      <c r="X5480" s="11">
        <v>174131</v>
      </c>
      <c r="Y5480" s="11">
        <v>1279562</v>
      </c>
      <c r="Z5480" s="11" t="s">
        <v>108</v>
      </c>
      <c r="AA5480" s="11" t="s">
        <v>108</v>
      </c>
      <c r="AB5480" s="21">
        <v>1.034</v>
      </c>
      <c r="AC5480" s="21">
        <v>1.03</v>
      </c>
      <c r="AD5480" s="21">
        <v>1.0269999999999999</v>
      </c>
      <c r="AE5480" s="21">
        <v>1.026</v>
      </c>
      <c r="AF5480" s="21">
        <v>1.028</v>
      </c>
      <c r="AG5480" s="21">
        <v>1.026</v>
      </c>
      <c r="AH5480" s="21">
        <v>1.0289999999999999</v>
      </c>
      <c r="AI5480" s="21">
        <v>1.028</v>
      </c>
      <c r="AJ5480" s="21">
        <v>1.0249999999999999</v>
      </c>
      <c r="AK5480" s="21">
        <v>1.028</v>
      </c>
      <c r="AL5480" s="21" t="s">
        <v>108</v>
      </c>
      <c r="AM5480" s="21" t="s">
        <v>108</v>
      </c>
      <c r="AN5480" s="12">
        <v>0</v>
      </c>
      <c r="AO5480" s="12">
        <v>0</v>
      </c>
      <c r="AP5480" s="12">
        <v>0</v>
      </c>
      <c r="AQ5480" s="12">
        <v>0</v>
      </c>
      <c r="AR5480" s="12">
        <v>0</v>
      </c>
      <c r="AS5480" s="12">
        <v>0</v>
      </c>
      <c r="AT5480" s="12">
        <v>0</v>
      </c>
      <c r="AU5480" s="12">
        <v>0</v>
      </c>
      <c r="AV5480" s="12">
        <v>0</v>
      </c>
      <c r="AW5480" s="12">
        <v>0</v>
      </c>
      <c r="AX5480" s="12" t="s">
        <v>108</v>
      </c>
      <c r="AY5480" s="12" t="s">
        <v>108</v>
      </c>
      <c r="AZ5480" s="22">
        <v>0</v>
      </c>
      <c r="BA5480" s="22">
        <v>0</v>
      </c>
      <c r="BB5480" s="22">
        <v>0</v>
      </c>
      <c r="BC5480" s="22">
        <v>0</v>
      </c>
      <c r="BD5480" s="22">
        <v>0</v>
      </c>
      <c r="BE5480" s="22">
        <v>0</v>
      </c>
      <c r="BF5480" s="22">
        <v>0</v>
      </c>
      <c r="BG5480" s="22">
        <v>0</v>
      </c>
      <c r="BH5480" s="22">
        <v>0</v>
      </c>
      <c r="BI5480" s="22">
        <v>0</v>
      </c>
      <c r="BJ5480" s="22" t="s">
        <v>108</v>
      </c>
      <c r="BK5480" s="22" t="s">
        <v>108</v>
      </c>
      <c r="BL5480" s="11">
        <v>10894593</v>
      </c>
      <c r="BM5480" s="10" t="s">
        <v>117</v>
      </c>
      <c r="BN5480" s="9">
        <v>2025</v>
      </c>
    </row>
    <row r="5481" spans="1:66" x14ac:dyDescent="0.25">
      <c r="A5481" s="9">
        <v>55965</v>
      </c>
      <c r="B5481" s="10" t="s">
        <v>107</v>
      </c>
      <c r="C5481" s="10" t="s">
        <v>2120</v>
      </c>
      <c r="D5481" s="10" t="s">
        <v>1033</v>
      </c>
      <c r="E5481" s="9">
        <v>17650</v>
      </c>
      <c r="F5481" s="10" t="s">
        <v>376</v>
      </c>
      <c r="G5481" s="10" t="s">
        <v>181</v>
      </c>
      <c r="H5481" s="10" t="s">
        <v>113</v>
      </c>
      <c r="I5481" s="9">
        <v>22</v>
      </c>
      <c r="J5481" s="9">
        <v>2</v>
      </c>
      <c r="K5481" s="10" t="s">
        <v>219</v>
      </c>
      <c r="L5481" s="20" t="s">
        <v>6319</v>
      </c>
      <c r="M5481" s="10" t="s">
        <v>119</v>
      </c>
      <c r="N5481" s="10" t="s">
        <v>116</v>
      </c>
      <c r="O5481" s="10" t="s">
        <v>230</v>
      </c>
      <c r="P5481" s="11">
        <v>1276688</v>
      </c>
      <c r="Q5481" s="11">
        <v>1091680</v>
      </c>
      <c r="R5481" s="11">
        <v>935210</v>
      </c>
      <c r="S5481" s="11">
        <v>1293403</v>
      </c>
      <c r="T5481" s="11">
        <v>1247814</v>
      </c>
      <c r="U5481" s="11">
        <v>1111275</v>
      </c>
      <c r="V5481" s="11">
        <v>1258925</v>
      </c>
      <c r="W5481" s="11">
        <v>1115001</v>
      </c>
      <c r="X5481" s="11">
        <v>165458</v>
      </c>
      <c r="Y5481" s="11">
        <v>1246881</v>
      </c>
      <c r="Z5481" s="11" t="s">
        <v>108</v>
      </c>
      <c r="AA5481" s="11" t="s">
        <v>108</v>
      </c>
      <c r="AB5481" s="21">
        <v>1.034</v>
      </c>
      <c r="AC5481" s="21">
        <v>1.03</v>
      </c>
      <c r="AD5481" s="21">
        <v>1.0269999999999999</v>
      </c>
      <c r="AE5481" s="21">
        <v>1.026</v>
      </c>
      <c r="AF5481" s="21">
        <v>1.028</v>
      </c>
      <c r="AG5481" s="21">
        <v>1.026</v>
      </c>
      <c r="AH5481" s="21">
        <v>1.0289999999999999</v>
      </c>
      <c r="AI5481" s="21">
        <v>1.028</v>
      </c>
      <c r="AJ5481" s="21">
        <v>1.0249999999999999</v>
      </c>
      <c r="AK5481" s="21">
        <v>1.028</v>
      </c>
      <c r="AL5481" s="21" t="s">
        <v>108</v>
      </c>
      <c r="AM5481" s="21" t="s">
        <v>108</v>
      </c>
      <c r="AN5481" s="12">
        <v>0</v>
      </c>
      <c r="AO5481" s="12">
        <v>0</v>
      </c>
      <c r="AP5481" s="12">
        <v>0</v>
      </c>
      <c r="AQ5481" s="12">
        <v>0</v>
      </c>
      <c r="AR5481" s="12">
        <v>0</v>
      </c>
      <c r="AS5481" s="12">
        <v>0</v>
      </c>
      <c r="AT5481" s="12">
        <v>0</v>
      </c>
      <c r="AU5481" s="12">
        <v>0</v>
      </c>
      <c r="AV5481" s="12">
        <v>0</v>
      </c>
      <c r="AW5481" s="12">
        <v>0</v>
      </c>
      <c r="AX5481" s="12" t="s">
        <v>108</v>
      </c>
      <c r="AY5481" s="12" t="s">
        <v>108</v>
      </c>
      <c r="AZ5481" s="22">
        <v>0</v>
      </c>
      <c r="BA5481" s="22">
        <v>0</v>
      </c>
      <c r="BB5481" s="22">
        <v>0</v>
      </c>
      <c r="BC5481" s="22">
        <v>0</v>
      </c>
      <c r="BD5481" s="22">
        <v>0</v>
      </c>
      <c r="BE5481" s="22">
        <v>0</v>
      </c>
      <c r="BF5481" s="22">
        <v>0</v>
      </c>
      <c r="BG5481" s="22">
        <v>0</v>
      </c>
      <c r="BH5481" s="22">
        <v>0</v>
      </c>
      <c r="BI5481" s="22">
        <v>0</v>
      </c>
      <c r="BJ5481" s="22" t="s">
        <v>108</v>
      </c>
      <c r="BK5481" s="22" t="s">
        <v>108</v>
      </c>
      <c r="BL5481" s="11">
        <v>10742335</v>
      </c>
      <c r="BM5481" s="10" t="s">
        <v>117</v>
      </c>
      <c r="BN5481" s="9">
        <v>2025</v>
      </c>
    </row>
    <row r="5482" spans="1:66" x14ac:dyDescent="0.25">
      <c r="A5482" s="9">
        <v>55965</v>
      </c>
      <c r="B5482" s="10" t="s">
        <v>107</v>
      </c>
      <c r="C5482" s="10" t="s">
        <v>2120</v>
      </c>
      <c r="D5482" s="10" t="s">
        <v>1033</v>
      </c>
      <c r="E5482" s="9">
        <v>17650</v>
      </c>
      <c r="F5482" s="10" t="s">
        <v>376</v>
      </c>
      <c r="G5482" s="10" t="s">
        <v>181</v>
      </c>
      <c r="H5482" s="10" t="s">
        <v>113</v>
      </c>
      <c r="I5482" s="9">
        <v>22</v>
      </c>
      <c r="J5482" s="9">
        <v>2</v>
      </c>
      <c r="K5482" s="10" t="s">
        <v>219</v>
      </c>
      <c r="L5482" s="20" t="s">
        <v>6320</v>
      </c>
      <c r="M5482" s="10" t="s">
        <v>119</v>
      </c>
      <c r="N5482" s="10" t="s">
        <v>116</v>
      </c>
      <c r="O5482" s="10" t="s">
        <v>230</v>
      </c>
      <c r="P5482" s="11">
        <v>1119613</v>
      </c>
      <c r="Q5482" s="11">
        <v>436924</v>
      </c>
      <c r="R5482" s="11">
        <v>816110</v>
      </c>
      <c r="S5482" s="11">
        <v>1204626</v>
      </c>
      <c r="T5482" s="11">
        <v>1107163</v>
      </c>
      <c r="U5482" s="11">
        <v>1083249</v>
      </c>
      <c r="V5482" s="11">
        <v>1194455</v>
      </c>
      <c r="W5482" s="11">
        <v>1041162</v>
      </c>
      <c r="X5482" s="11">
        <v>866141</v>
      </c>
      <c r="Y5482" s="11">
        <v>1104331</v>
      </c>
      <c r="Z5482" s="11" t="s">
        <v>108</v>
      </c>
      <c r="AA5482" s="11" t="s">
        <v>108</v>
      </c>
      <c r="AB5482" s="21">
        <v>1.034</v>
      </c>
      <c r="AC5482" s="21">
        <v>1.03</v>
      </c>
      <c r="AD5482" s="21">
        <v>1.0269999999999999</v>
      </c>
      <c r="AE5482" s="21">
        <v>1.026</v>
      </c>
      <c r="AF5482" s="21">
        <v>1.028</v>
      </c>
      <c r="AG5482" s="21">
        <v>1.026</v>
      </c>
      <c r="AH5482" s="21">
        <v>1.0289999999999999</v>
      </c>
      <c r="AI5482" s="21">
        <v>1.028</v>
      </c>
      <c r="AJ5482" s="21">
        <v>1.0249999999999999</v>
      </c>
      <c r="AK5482" s="21">
        <v>1.028</v>
      </c>
      <c r="AL5482" s="21" t="s">
        <v>108</v>
      </c>
      <c r="AM5482" s="21" t="s">
        <v>108</v>
      </c>
      <c r="AN5482" s="12">
        <v>0</v>
      </c>
      <c r="AO5482" s="12">
        <v>0</v>
      </c>
      <c r="AP5482" s="12">
        <v>0</v>
      </c>
      <c r="AQ5482" s="12">
        <v>0</v>
      </c>
      <c r="AR5482" s="12">
        <v>0</v>
      </c>
      <c r="AS5482" s="12">
        <v>0</v>
      </c>
      <c r="AT5482" s="12">
        <v>0</v>
      </c>
      <c r="AU5482" s="12">
        <v>0</v>
      </c>
      <c r="AV5482" s="12">
        <v>0</v>
      </c>
      <c r="AW5482" s="12">
        <v>0</v>
      </c>
      <c r="AX5482" s="12" t="s">
        <v>108</v>
      </c>
      <c r="AY5482" s="12" t="s">
        <v>108</v>
      </c>
      <c r="AZ5482" s="22">
        <v>0</v>
      </c>
      <c r="BA5482" s="22">
        <v>0</v>
      </c>
      <c r="BB5482" s="22">
        <v>0</v>
      </c>
      <c r="BC5482" s="22">
        <v>0</v>
      </c>
      <c r="BD5482" s="22">
        <v>0</v>
      </c>
      <c r="BE5482" s="22">
        <v>0</v>
      </c>
      <c r="BF5482" s="22">
        <v>0</v>
      </c>
      <c r="BG5482" s="22">
        <v>0</v>
      </c>
      <c r="BH5482" s="22">
        <v>0</v>
      </c>
      <c r="BI5482" s="22">
        <v>0</v>
      </c>
      <c r="BJ5482" s="22" t="s">
        <v>108</v>
      </c>
      <c r="BK5482" s="22" t="s">
        <v>108</v>
      </c>
      <c r="BL5482" s="11">
        <v>9973774</v>
      </c>
      <c r="BM5482" s="10" t="s">
        <v>117</v>
      </c>
      <c r="BN5482" s="9">
        <v>2025</v>
      </c>
    </row>
    <row r="5483" spans="1:66" x14ac:dyDescent="0.25">
      <c r="A5483" s="9">
        <v>55965</v>
      </c>
      <c r="B5483" s="10" t="s">
        <v>107</v>
      </c>
      <c r="C5483" s="10" t="s">
        <v>2120</v>
      </c>
      <c r="D5483" s="10" t="s">
        <v>1033</v>
      </c>
      <c r="E5483" s="9">
        <v>17650</v>
      </c>
      <c r="F5483" s="10" t="s">
        <v>376</v>
      </c>
      <c r="G5483" s="10" t="s">
        <v>181</v>
      </c>
      <c r="H5483" s="10" t="s">
        <v>113</v>
      </c>
      <c r="I5483" s="9">
        <v>22</v>
      </c>
      <c r="J5483" s="9">
        <v>2</v>
      </c>
      <c r="K5483" s="10" t="s">
        <v>219</v>
      </c>
      <c r="L5483" s="20" t="s">
        <v>6321</v>
      </c>
      <c r="M5483" s="10" t="s">
        <v>119</v>
      </c>
      <c r="N5483" s="10" t="s">
        <v>116</v>
      </c>
      <c r="O5483" s="10" t="s">
        <v>230</v>
      </c>
      <c r="P5483" s="11">
        <v>1132852</v>
      </c>
      <c r="Q5483" s="11">
        <v>457920</v>
      </c>
      <c r="R5483" s="11">
        <v>864572</v>
      </c>
      <c r="S5483" s="11">
        <v>1209635</v>
      </c>
      <c r="T5483" s="11">
        <v>1077019</v>
      </c>
      <c r="U5483" s="11">
        <v>1123927</v>
      </c>
      <c r="V5483" s="11">
        <v>1198854</v>
      </c>
      <c r="W5483" s="11">
        <v>1033066</v>
      </c>
      <c r="X5483" s="11">
        <v>841628</v>
      </c>
      <c r="Y5483" s="11">
        <v>1070757</v>
      </c>
      <c r="Z5483" s="11" t="s">
        <v>108</v>
      </c>
      <c r="AA5483" s="11" t="s">
        <v>108</v>
      </c>
      <c r="AB5483" s="21">
        <v>1.034</v>
      </c>
      <c r="AC5483" s="21">
        <v>1.03</v>
      </c>
      <c r="AD5483" s="21">
        <v>1.0269999999999999</v>
      </c>
      <c r="AE5483" s="21">
        <v>1.026</v>
      </c>
      <c r="AF5483" s="21">
        <v>1.028</v>
      </c>
      <c r="AG5483" s="21">
        <v>1.026</v>
      </c>
      <c r="AH5483" s="21">
        <v>1.0289999999999999</v>
      </c>
      <c r="AI5483" s="21">
        <v>1.028</v>
      </c>
      <c r="AJ5483" s="21">
        <v>1.0249999999999999</v>
      </c>
      <c r="AK5483" s="21">
        <v>1.028</v>
      </c>
      <c r="AL5483" s="21" t="s">
        <v>108</v>
      </c>
      <c r="AM5483" s="21" t="s">
        <v>108</v>
      </c>
      <c r="AN5483" s="12">
        <v>0</v>
      </c>
      <c r="AO5483" s="12">
        <v>0</v>
      </c>
      <c r="AP5483" s="12">
        <v>0</v>
      </c>
      <c r="AQ5483" s="12">
        <v>0</v>
      </c>
      <c r="AR5483" s="12">
        <v>0</v>
      </c>
      <c r="AS5483" s="12">
        <v>0</v>
      </c>
      <c r="AT5483" s="12">
        <v>0</v>
      </c>
      <c r="AU5483" s="12">
        <v>0</v>
      </c>
      <c r="AV5483" s="12">
        <v>0</v>
      </c>
      <c r="AW5483" s="12">
        <v>0</v>
      </c>
      <c r="AX5483" s="12" t="s">
        <v>108</v>
      </c>
      <c r="AY5483" s="12" t="s">
        <v>108</v>
      </c>
      <c r="AZ5483" s="22">
        <v>0</v>
      </c>
      <c r="BA5483" s="22">
        <v>0</v>
      </c>
      <c r="BB5483" s="22">
        <v>0</v>
      </c>
      <c r="BC5483" s="22">
        <v>0</v>
      </c>
      <c r="BD5483" s="22">
        <v>0</v>
      </c>
      <c r="BE5483" s="22">
        <v>0</v>
      </c>
      <c r="BF5483" s="22">
        <v>0</v>
      </c>
      <c r="BG5483" s="22">
        <v>0</v>
      </c>
      <c r="BH5483" s="22">
        <v>0</v>
      </c>
      <c r="BI5483" s="22">
        <v>0</v>
      </c>
      <c r="BJ5483" s="22" t="s">
        <v>108</v>
      </c>
      <c r="BK5483" s="22" t="s">
        <v>108</v>
      </c>
      <c r="BL5483" s="11">
        <v>10010230</v>
      </c>
      <c r="BM5483" s="10" t="s">
        <v>117</v>
      </c>
      <c r="BN5483" s="9">
        <v>2025</v>
      </c>
    </row>
    <row r="5484" spans="1:66" x14ac:dyDescent="0.25">
      <c r="A5484" s="9">
        <v>55970</v>
      </c>
      <c r="B5484" s="10" t="s">
        <v>107</v>
      </c>
      <c r="C5484" s="10" t="s">
        <v>2122</v>
      </c>
      <c r="D5484" s="10" t="s">
        <v>282</v>
      </c>
      <c r="E5484" s="9">
        <v>16534</v>
      </c>
      <c r="F5484" s="10" t="s">
        <v>115</v>
      </c>
      <c r="G5484" s="10" t="s">
        <v>153</v>
      </c>
      <c r="H5484" s="10" t="s">
        <v>154</v>
      </c>
      <c r="I5484" s="9">
        <v>22</v>
      </c>
      <c r="J5484" s="9">
        <v>1</v>
      </c>
      <c r="K5484" s="10" t="s">
        <v>114</v>
      </c>
      <c r="L5484" s="20" t="s">
        <v>5449</v>
      </c>
      <c r="M5484" s="10" t="s">
        <v>119</v>
      </c>
      <c r="N5484" s="10" t="s">
        <v>116</v>
      </c>
      <c r="O5484" s="10" t="s">
        <v>230</v>
      </c>
      <c r="P5484" s="11" t="s">
        <v>108</v>
      </c>
      <c r="Q5484" s="11" t="s">
        <v>108</v>
      </c>
      <c r="R5484" s="11" t="s">
        <v>108</v>
      </c>
      <c r="S5484" s="11" t="s">
        <v>108</v>
      </c>
      <c r="T5484" s="11" t="s">
        <v>108</v>
      </c>
      <c r="U5484" s="11" t="s">
        <v>108</v>
      </c>
      <c r="V5484" s="11" t="s">
        <v>108</v>
      </c>
      <c r="W5484" s="11" t="s">
        <v>108</v>
      </c>
      <c r="X5484" s="11">
        <v>1135401</v>
      </c>
      <c r="Y5484" s="11">
        <v>17</v>
      </c>
      <c r="Z5484" s="11" t="s">
        <v>108</v>
      </c>
      <c r="AA5484" s="11" t="s">
        <v>108</v>
      </c>
      <c r="AB5484" s="21" t="s">
        <v>108</v>
      </c>
      <c r="AC5484" s="21" t="s">
        <v>108</v>
      </c>
      <c r="AD5484" s="21" t="s">
        <v>108</v>
      </c>
      <c r="AE5484" s="21" t="s">
        <v>108</v>
      </c>
      <c r="AF5484" s="21" t="s">
        <v>108</v>
      </c>
      <c r="AG5484" s="21" t="s">
        <v>108</v>
      </c>
      <c r="AH5484" s="21" t="s">
        <v>108</v>
      </c>
      <c r="AI5484" s="21" t="s">
        <v>108</v>
      </c>
      <c r="AJ5484" s="21">
        <v>1.02</v>
      </c>
      <c r="AK5484" s="21">
        <v>1.02</v>
      </c>
      <c r="AL5484" s="21" t="s">
        <v>108</v>
      </c>
      <c r="AM5484" s="21" t="s">
        <v>108</v>
      </c>
      <c r="AN5484" s="12" t="s">
        <v>108</v>
      </c>
      <c r="AO5484" s="12" t="s">
        <v>108</v>
      </c>
      <c r="AP5484" s="12" t="s">
        <v>108</v>
      </c>
      <c r="AQ5484" s="12" t="s">
        <v>108</v>
      </c>
      <c r="AR5484" s="12" t="s">
        <v>108</v>
      </c>
      <c r="AS5484" s="12" t="s">
        <v>108</v>
      </c>
      <c r="AT5484" s="12" t="s">
        <v>108</v>
      </c>
      <c r="AU5484" s="12" t="s">
        <v>108</v>
      </c>
      <c r="AV5484" s="12">
        <v>0</v>
      </c>
      <c r="AW5484" s="12">
        <v>0</v>
      </c>
      <c r="AX5484" s="12" t="s">
        <v>108</v>
      </c>
      <c r="AY5484" s="12" t="s">
        <v>108</v>
      </c>
      <c r="AZ5484" s="22" t="s">
        <v>108</v>
      </c>
      <c r="BA5484" s="22" t="s">
        <v>108</v>
      </c>
      <c r="BB5484" s="22" t="s">
        <v>108</v>
      </c>
      <c r="BC5484" s="22" t="s">
        <v>108</v>
      </c>
      <c r="BD5484" s="22" t="s">
        <v>108</v>
      </c>
      <c r="BE5484" s="22" t="s">
        <v>108</v>
      </c>
      <c r="BF5484" s="22" t="s">
        <v>108</v>
      </c>
      <c r="BG5484" s="22" t="s">
        <v>108</v>
      </c>
      <c r="BH5484" s="22">
        <v>0</v>
      </c>
      <c r="BI5484" s="22">
        <v>0</v>
      </c>
      <c r="BJ5484" s="22" t="s">
        <v>108</v>
      </c>
      <c r="BK5484" s="22" t="s">
        <v>108</v>
      </c>
      <c r="BL5484" s="11">
        <v>1135418</v>
      </c>
      <c r="BM5484" s="10" t="s">
        <v>283</v>
      </c>
      <c r="BN5484" s="9">
        <v>2025</v>
      </c>
    </row>
    <row r="5485" spans="1:66" x14ac:dyDescent="0.25">
      <c r="A5485" s="9">
        <v>55970</v>
      </c>
      <c r="B5485" s="10" t="s">
        <v>107</v>
      </c>
      <c r="C5485" s="10" t="s">
        <v>2121</v>
      </c>
      <c r="D5485" s="10" t="s">
        <v>282</v>
      </c>
      <c r="E5485" s="9">
        <v>16534</v>
      </c>
      <c r="F5485" s="10" t="s">
        <v>115</v>
      </c>
      <c r="G5485" s="10" t="s">
        <v>153</v>
      </c>
      <c r="H5485" s="10" t="s">
        <v>154</v>
      </c>
      <c r="I5485" s="9">
        <v>22</v>
      </c>
      <c r="J5485" s="9">
        <v>1</v>
      </c>
      <c r="K5485" s="10" t="s">
        <v>114</v>
      </c>
      <c r="L5485" s="20" t="s">
        <v>5449</v>
      </c>
      <c r="M5485" s="10" t="s">
        <v>119</v>
      </c>
      <c r="N5485" s="10" t="s">
        <v>116</v>
      </c>
      <c r="O5485" s="10" t="s">
        <v>230</v>
      </c>
      <c r="P5485" s="11">
        <v>1206028</v>
      </c>
      <c r="Q5485" s="11">
        <v>1051197</v>
      </c>
      <c r="R5485" s="11">
        <v>1125097</v>
      </c>
      <c r="S5485" s="11">
        <v>228480</v>
      </c>
      <c r="T5485" s="11">
        <v>877020</v>
      </c>
      <c r="U5485" s="11">
        <v>1059704</v>
      </c>
      <c r="V5485" s="11">
        <v>1129962</v>
      </c>
      <c r="W5485" s="11">
        <v>1224738</v>
      </c>
      <c r="X5485" s="11" t="s">
        <v>108</v>
      </c>
      <c r="Y5485" s="11" t="s">
        <v>108</v>
      </c>
      <c r="Z5485" s="11" t="s">
        <v>108</v>
      </c>
      <c r="AA5485" s="11" t="s">
        <v>108</v>
      </c>
      <c r="AB5485" s="21">
        <v>1.02</v>
      </c>
      <c r="AC5485" s="21">
        <v>1.02</v>
      </c>
      <c r="AD5485" s="21">
        <v>1.02</v>
      </c>
      <c r="AE5485" s="21">
        <v>1.02</v>
      </c>
      <c r="AF5485" s="21">
        <v>1.02</v>
      </c>
      <c r="AG5485" s="21">
        <v>1.02</v>
      </c>
      <c r="AH5485" s="21">
        <v>1.02</v>
      </c>
      <c r="AI5485" s="21">
        <v>1.02</v>
      </c>
      <c r="AJ5485" s="21" t="s">
        <v>108</v>
      </c>
      <c r="AK5485" s="21" t="s">
        <v>108</v>
      </c>
      <c r="AL5485" s="21" t="s">
        <v>108</v>
      </c>
      <c r="AM5485" s="21" t="s">
        <v>108</v>
      </c>
      <c r="AN5485" s="12">
        <v>0</v>
      </c>
      <c r="AO5485" s="12">
        <v>0</v>
      </c>
      <c r="AP5485" s="12">
        <v>0</v>
      </c>
      <c r="AQ5485" s="12">
        <v>0</v>
      </c>
      <c r="AR5485" s="12">
        <v>0</v>
      </c>
      <c r="AS5485" s="12">
        <v>0</v>
      </c>
      <c r="AT5485" s="12">
        <v>0</v>
      </c>
      <c r="AU5485" s="12">
        <v>0</v>
      </c>
      <c r="AV5485" s="12" t="s">
        <v>108</v>
      </c>
      <c r="AW5485" s="12" t="s">
        <v>108</v>
      </c>
      <c r="AX5485" s="12" t="s">
        <v>108</v>
      </c>
      <c r="AY5485" s="12" t="s">
        <v>108</v>
      </c>
      <c r="AZ5485" s="22">
        <v>0</v>
      </c>
      <c r="BA5485" s="22">
        <v>0</v>
      </c>
      <c r="BB5485" s="22">
        <v>0</v>
      </c>
      <c r="BC5485" s="22">
        <v>0</v>
      </c>
      <c r="BD5485" s="22">
        <v>0</v>
      </c>
      <c r="BE5485" s="22">
        <v>0</v>
      </c>
      <c r="BF5485" s="22">
        <v>0</v>
      </c>
      <c r="BG5485" s="22">
        <v>0</v>
      </c>
      <c r="BH5485" s="22" t="s">
        <v>108</v>
      </c>
      <c r="BI5485" s="22" t="s">
        <v>108</v>
      </c>
      <c r="BJ5485" s="22" t="s">
        <v>108</v>
      </c>
      <c r="BK5485" s="22" t="s">
        <v>108</v>
      </c>
      <c r="BL5485" s="11">
        <v>7902226</v>
      </c>
      <c r="BM5485" s="10" t="s">
        <v>283</v>
      </c>
      <c r="BN5485" s="9">
        <v>2025</v>
      </c>
    </row>
    <row r="5486" spans="1:66" x14ac:dyDescent="0.25">
      <c r="A5486" s="9">
        <v>55970</v>
      </c>
      <c r="B5486" s="10" t="s">
        <v>107</v>
      </c>
      <c r="C5486" s="10" t="s">
        <v>2121</v>
      </c>
      <c r="D5486" s="10" t="s">
        <v>282</v>
      </c>
      <c r="E5486" s="9">
        <v>16534</v>
      </c>
      <c r="F5486" s="10" t="s">
        <v>115</v>
      </c>
      <c r="G5486" s="10" t="s">
        <v>153</v>
      </c>
      <c r="H5486" s="10" t="s">
        <v>154</v>
      </c>
      <c r="I5486" s="9">
        <v>22</v>
      </c>
      <c r="J5486" s="9">
        <v>1</v>
      </c>
      <c r="K5486" s="10" t="s">
        <v>114</v>
      </c>
      <c r="L5486" s="20" t="s">
        <v>5449</v>
      </c>
      <c r="M5486" s="10" t="s">
        <v>119</v>
      </c>
      <c r="N5486" s="10" t="s">
        <v>228</v>
      </c>
      <c r="O5486" s="10" t="s">
        <v>230</v>
      </c>
      <c r="P5486" s="11">
        <v>55879</v>
      </c>
      <c r="Q5486" s="11">
        <v>56491</v>
      </c>
      <c r="R5486" s="11">
        <v>36028</v>
      </c>
      <c r="S5486" s="11">
        <v>19528</v>
      </c>
      <c r="T5486" s="11">
        <v>52023</v>
      </c>
      <c r="U5486" s="11">
        <v>57726</v>
      </c>
      <c r="V5486" s="11">
        <v>59189</v>
      </c>
      <c r="W5486" s="11">
        <v>22378</v>
      </c>
      <c r="X5486" s="11" t="s">
        <v>108</v>
      </c>
      <c r="Y5486" s="11" t="s">
        <v>108</v>
      </c>
      <c r="Z5486" s="11" t="s">
        <v>108</v>
      </c>
      <c r="AA5486" s="11" t="s">
        <v>108</v>
      </c>
      <c r="AB5486" s="21">
        <v>0.64</v>
      </c>
      <c r="AC5486" s="21">
        <v>0.64</v>
      </c>
      <c r="AD5486" s="21">
        <v>0.64</v>
      </c>
      <c r="AE5486" s="21">
        <v>0.64</v>
      </c>
      <c r="AF5486" s="21">
        <v>0.64</v>
      </c>
      <c r="AG5486" s="21">
        <v>0.64</v>
      </c>
      <c r="AH5486" s="21">
        <v>0.64</v>
      </c>
      <c r="AI5486" s="21">
        <v>0.64</v>
      </c>
      <c r="AJ5486" s="21" t="s">
        <v>108</v>
      </c>
      <c r="AK5486" s="21" t="s">
        <v>108</v>
      </c>
      <c r="AL5486" s="21" t="s">
        <v>108</v>
      </c>
      <c r="AM5486" s="21" t="s">
        <v>108</v>
      </c>
      <c r="AN5486" s="12">
        <v>0</v>
      </c>
      <c r="AO5486" s="12">
        <v>0</v>
      </c>
      <c r="AP5486" s="12">
        <v>0</v>
      </c>
      <c r="AQ5486" s="12">
        <v>0</v>
      </c>
      <c r="AR5486" s="12">
        <v>0</v>
      </c>
      <c r="AS5486" s="12">
        <v>0</v>
      </c>
      <c r="AT5486" s="12">
        <v>0</v>
      </c>
      <c r="AU5486" s="12">
        <v>0</v>
      </c>
      <c r="AV5486" s="12" t="s">
        <v>108</v>
      </c>
      <c r="AW5486" s="12" t="s">
        <v>108</v>
      </c>
      <c r="AX5486" s="12" t="s">
        <v>108</v>
      </c>
      <c r="AY5486" s="12" t="s">
        <v>108</v>
      </c>
      <c r="AZ5486" s="22">
        <v>0</v>
      </c>
      <c r="BA5486" s="22">
        <v>0</v>
      </c>
      <c r="BB5486" s="22">
        <v>0</v>
      </c>
      <c r="BC5486" s="22">
        <v>0</v>
      </c>
      <c r="BD5486" s="22">
        <v>0</v>
      </c>
      <c r="BE5486" s="22">
        <v>0</v>
      </c>
      <c r="BF5486" s="22">
        <v>0</v>
      </c>
      <c r="BG5486" s="22">
        <v>0</v>
      </c>
      <c r="BH5486" s="22" t="s">
        <v>108</v>
      </c>
      <c r="BI5486" s="22" t="s">
        <v>108</v>
      </c>
      <c r="BJ5486" s="22" t="s">
        <v>108</v>
      </c>
      <c r="BK5486" s="22" t="s">
        <v>108</v>
      </c>
      <c r="BL5486" s="11">
        <v>359242</v>
      </c>
      <c r="BM5486" s="10" t="s">
        <v>283</v>
      </c>
      <c r="BN5486" s="9">
        <v>2025</v>
      </c>
    </row>
    <row r="5487" spans="1:66" x14ac:dyDescent="0.25">
      <c r="A5487" s="9">
        <v>55970</v>
      </c>
      <c r="B5487" s="10" t="s">
        <v>107</v>
      </c>
      <c r="C5487" s="10" t="s">
        <v>2122</v>
      </c>
      <c r="D5487" s="10" t="s">
        <v>282</v>
      </c>
      <c r="E5487" s="9">
        <v>16534</v>
      </c>
      <c r="F5487" s="10" t="s">
        <v>115</v>
      </c>
      <c r="G5487" s="10" t="s">
        <v>153</v>
      </c>
      <c r="H5487" s="10" t="s">
        <v>154</v>
      </c>
      <c r="I5487" s="9">
        <v>22</v>
      </c>
      <c r="J5487" s="9">
        <v>1</v>
      </c>
      <c r="K5487" s="10" t="s">
        <v>114</v>
      </c>
      <c r="L5487" s="20" t="s">
        <v>5449</v>
      </c>
      <c r="M5487" s="10" t="s">
        <v>119</v>
      </c>
      <c r="N5487" s="10" t="s">
        <v>228</v>
      </c>
      <c r="O5487" s="10" t="s">
        <v>230</v>
      </c>
      <c r="P5487" s="11" t="s">
        <v>108</v>
      </c>
      <c r="Q5487" s="11" t="s">
        <v>108</v>
      </c>
      <c r="R5487" s="11" t="s">
        <v>108</v>
      </c>
      <c r="S5487" s="11" t="s">
        <v>108</v>
      </c>
      <c r="T5487" s="11" t="s">
        <v>108</v>
      </c>
      <c r="U5487" s="11" t="s">
        <v>108</v>
      </c>
      <c r="V5487" s="11" t="s">
        <v>108</v>
      </c>
      <c r="W5487" s="11" t="s">
        <v>108</v>
      </c>
      <c r="X5487" s="11">
        <v>10636</v>
      </c>
      <c r="Y5487" s="11">
        <v>0</v>
      </c>
      <c r="Z5487" s="11" t="s">
        <v>108</v>
      </c>
      <c r="AA5487" s="11" t="s">
        <v>108</v>
      </c>
      <c r="AB5487" s="21" t="s">
        <v>108</v>
      </c>
      <c r="AC5487" s="21" t="s">
        <v>108</v>
      </c>
      <c r="AD5487" s="21" t="s">
        <v>108</v>
      </c>
      <c r="AE5487" s="21" t="s">
        <v>108</v>
      </c>
      <c r="AF5487" s="21" t="s">
        <v>108</v>
      </c>
      <c r="AG5487" s="21" t="s">
        <v>108</v>
      </c>
      <c r="AH5487" s="21" t="s">
        <v>108</v>
      </c>
      <c r="AI5487" s="21" t="s">
        <v>108</v>
      </c>
      <c r="AJ5487" s="21">
        <v>0.64</v>
      </c>
      <c r="AK5487" s="21">
        <v>0</v>
      </c>
      <c r="AL5487" s="21" t="s">
        <v>108</v>
      </c>
      <c r="AM5487" s="21" t="s">
        <v>108</v>
      </c>
      <c r="AN5487" s="12" t="s">
        <v>108</v>
      </c>
      <c r="AO5487" s="12" t="s">
        <v>108</v>
      </c>
      <c r="AP5487" s="12" t="s">
        <v>108</v>
      </c>
      <c r="AQ5487" s="12" t="s">
        <v>108</v>
      </c>
      <c r="AR5487" s="12" t="s">
        <v>108</v>
      </c>
      <c r="AS5487" s="12" t="s">
        <v>108</v>
      </c>
      <c r="AT5487" s="12" t="s">
        <v>108</v>
      </c>
      <c r="AU5487" s="12" t="s">
        <v>108</v>
      </c>
      <c r="AV5487" s="12">
        <v>0</v>
      </c>
      <c r="AW5487" s="12">
        <v>0</v>
      </c>
      <c r="AX5487" s="12" t="s">
        <v>108</v>
      </c>
      <c r="AY5487" s="12" t="s">
        <v>108</v>
      </c>
      <c r="AZ5487" s="22" t="s">
        <v>108</v>
      </c>
      <c r="BA5487" s="22" t="s">
        <v>108</v>
      </c>
      <c r="BB5487" s="22" t="s">
        <v>108</v>
      </c>
      <c r="BC5487" s="22" t="s">
        <v>108</v>
      </c>
      <c r="BD5487" s="22" t="s">
        <v>108</v>
      </c>
      <c r="BE5487" s="22" t="s">
        <v>108</v>
      </c>
      <c r="BF5487" s="22" t="s">
        <v>108</v>
      </c>
      <c r="BG5487" s="22" t="s">
        <v>108</v>
      </c>
      <c r="BH5487" s="22">
        <v>0</v>
      </c>
      <c r="BI5487" s="22">
        <v>0</v>
      </c>
      <c r="BJ5487" s="22" t="s">
        <v>108</v>
      </c>
      <c r="BK5487" s="22" t="s">
        <v>108</v>
      </c>
      <c r="BL5487" s="11">
        <v>10636</v>
      </c>
      <c r="BM5487" s="10" t="s">
        <v>283</v>
      </c>
      <c r="BN5487" s="9">
        <v>2025</v>
      </c>
    </row>
    <row r="5488" spans="1:66" x14ac:dyDescent="0.25">
      <c r="A5488" s="9">
        <v>55970</v>
      </c>
      <c r="B5488" s="10" t="s">
        <v>107</v>
      </c>
      <c r="C5488" s="10" t="s">
        <v>2121</v>
      </c>
      <c r="D5488" s="10" t="s">
        <v>282</v>
      </c>
      <c r="E5488" s="9">
        <v>16534</v>
      </c>
      <c r="F5488" s="10" t="s">
        <v>115</v>
      </c>
      <c r="G5488" s="10" t="s">
        <v>153</v>
      </c>
      <c r="H5488" s="10" t="s">
        <v>154</v>
      </c>
      <c r="I5488" s="9">
        <v>22</v>
      </c>
      <c r="J5488" s="9">
        <v>1</v>
      </c>
      <c r="K5488" s="10" t="s">
        <v>114</v>
      </c>
      <c r="L5488" s="20" t="s">
        <v>5462</v>
      </c>
      <c r="M5488" s="10" t="s">
        <v>119</v>
      </c>
      <c r="N5488" s="10" t="s">
        <v>116</v>
      </c>
      <c r="O5488" s="10" t="s">
        <v>230</v>
      </c>
      <c r="P5488" s="11">
        <v>1256366</v>
      </c>
      <c r="Q5488" s="11">
        <v>1105917</v>
      </c>
      <c r="R5488" s="11">
        <v>1158342</v>
      </c>
      <c r="S5488" s="11">
        <v>282263</v>
      </c>
      <c r="T5488" s="11">
        <v>915028</v>
      </c>
      <c r="U5488" s="11">
        <v>884416</v>
      </c>
      <c r="V5488" s="11">
        <v>1192963</v>
      </c>
      <c r="W5488" s="11">
        <v>1256128</v>
      </c>
      <c r="X5488" s="11" t="s">
        <v>108</v>
      </c>
      <c r="Y5488" s="11" t="s">
        <v>108</v>
      </c>
      <c r="Z5488" s="11" t="s">
        <v>108</v>
      </c>
      <c r="AA5488" s="11" t="s">
        <v>108</v>
      </c>
      <c r="AB5488" s="21">
        <v>1.02</v>
      </c>
      <c r="AC5488" s="21">
        <v>1.02</v>
      </c>
      <c r="AD5488" s="21">
        <v>1.02</v>
      </c>
      <c r="AE5488" s="21">
        <v>1.02</v>
      </c>
      <c r="AF5488" s="21">
        <v>1.02</v>
      </c>
      <c r="AG5488" s="21">
        <v>1.02</v>
      </c>
      <c r="AH5488" s="21">
        <v>1.02</v>
      </c>
      <c r="AI5488" s="21">
        <v>1.02</v>
      </c>
      <c r="AJ5488" s="21" t="s">
        <v>108</v>
      </c>
      <c r="AK5488" s="21" t="s">
        <v>108</v>
      </c>
      <c r="AL5488" s="21" t="s">
        <v>108</v>
      </c>
      <c r="AM5488" s="21" t="s">
        <v>108</v>
      </c>
      <c r="AN5488" s="12">
        <v>0</v>
      </c>
      <c r="AO5488" s="12">
        <v>0</v>
      </c>
      <c r="AP5488" s="12">
        <v>0</v>
      </c>
      <c r="AQ5488" s="12">
        <v>0</v>
      </c>
      <c r="AR5488" s="12">
        <v>0</v>
      </c>
      <c r="AS5488" s="12">
        <v>0</v>
      </c>
      <c r="AT5488" s="12">
        <v>0</v>
      </c>
      <c r="AU5488" s="12">
        <v>0</v>
      </c>
      <c r="AV5488" s="12" t="s">
        <v>108</v>
      </c>
      <c r="AW5488" s="12" t="s">
        <v>108</v>
      </c>
      <c r="AX5488" s="12" t="s">
        <v>108</v>
      </c>
      <c r="AY5488" s="12" t="s">
        <v>108</v>
      </c>
      <c r="AZ5488" s="22">
        <v>0</v>
      </c>
      <c r="BA5488" s="22">
        <v>0</v>
      </c>
      <c r="BB5488" s="22">
        <v>0</v>
      </c>
      <c r="BC5488" s="22">
        <v>0</v>
      </c>
      <c r="BD5488" s="22">
        <v>0</v>
      </c>
      <c r="BE5488" s="22">
        <v>0</v>
      </c>
      <c r="BF5488" s="22">
        <v>0</v>
      </c>
      <c r="BG5488" s="22">
        <v>0</v>
      </c>
      <c r="BH5488" s="22" t="s">
        <v>108</v>
      </c>
      <c r="BI5488" s="22" t="s">
        <v>108</v>
      </c>
      <c r="BJ5488" s="22" t="s">
        <v>108</v>
      </c>
      <c r="BK5488" s="22" t="s">
        <v>108</v>
      </c>
      <c r="BL5488" s="11">
        <v>8051423</v>
      </c>
      <c r="BM5488" s="10" t="s">
        <v>283</v>
      </c>
      <c r="BN5488" s="9">
        <v>2025</v>
      </c>
    </row>
    <row r="5489" spans="1:66" x14ac:dyDescent="0.25">
      <c r="A5489" s="9">
        <v>55970</v>
      </c>
      <c r="B5489" s="10" t="s">
        <v>107</v>
      </c>
      <c r="C5489" s="10" t="s">
        <v>2122</v>
      </c>
      <c r="D5489" s="10" t="s">
        <v>282</v>
      </c>
      <c r="E5489" s="9">
        <v>16534</v>
      </c>
      <c r="F5489" s="10" t="s">
        <v>115</v>
      </c>
      <c r="G5489" s="10" t="s">
        <v>153</v>
      </c>
      <c r="H5489" s="10" t="s">
        <v>154</v>
      </c>
      <c r="I5489" s="9">
        <v>22</v>
      </c>
      <c r="J5489" s="9">
        <v>1</v>
      </c>
      <c r="K5489" s="10" t="s">
        <v>114</v>
      </c>
      <c r="L5489" s="20" t="s">
        <v>5462</v>
      </c>
      <c r="M5489" s="10" t="s">
        <v>119</v>
      </c>
      <c r="N5489" s="10" t="s">
        <v>116</v>
      </c>
      <c r="O5489" s="10" t="s">
        <v>230</v>
      </c>
      <c r="P5489" s="11" t="s">
        <v>108</v>
      </c>
      <c r="Q5489" s="11" t="s">
        <v>108</v>
      </c>
      <c r="R5489" s="11" t="s">
        <v>108</v>
      </c>
      <c r="S5489" s="11" t="s">
        <v>108</v>
      </c>
      <c r="T5489" s="11" t="s">
        <v>108</v>
      </c>
      <c r="U5489" s="11" t="s">
        <v>108</v>
      </c>
      <c r="V5489" s="11" t="s">
        <v>108</v>
      </c>
      <c r="W5489" s="11" t="s">
        <v>108</v>
      </c>
      <c r="X5489" s="11">
        <v>1151090</v>
      </c>
      <c r="Y5489" s="11">
        <v>0</v>
      </c>
      <c r="Z5489" s="11" t="s">
        <v>108</v>
      </c>
      <c r="AA5489" s="11" t="s">
        <v>108</v>
      </c>
      <c r="AB5489" s="21" t="s">
        <v>108</v>
      </c>
      <c r="AC5489" s="21" t="s">
        <v>108</v>
      </c>
      <c r="AD5489" s="21" t="s">
        <v>108</v>
      </c>
      <c r="AE5489" s="21" t="s">
        <v>108</v>
      </c>
      <c r="AF5489" s="21" t="s">
        <v>108</v>
      </c>
      <c r="AG5489" s="21" t="s">
        <v>108</v>
      </c>
      <c r="AH5489" s="21" t="s">
        <v>108</v>
      </c>
      <c r="AI5489" s="21" t="s">
        <v>108</v>
      </c>
      <c r="AJ5489" s="21">
        <v>1.02</v>
      </c>
      <c r="AK5489" s="21">
        <v>0</v>
      </c>
      <c r="AL5489" s="21" t="s">
        <v>108</v>
      </c>
      <c r="AM5489" s="21" t="s">
        <v>108</v>
      </c>
      <c r="AN5489" s="12" t="s">
        <v>108</v>
      </c>
      <c r="AO5489" s="12" t="s">
        <v>108</v>
      </c>
      <c r="AP5489" s="12" t="s">
        <v>108</v>
      </c>
      <c r="AQ5489" s="12" t="s">
        <v>108</v>
      </c>
      <c r="AR5489" s="12" t="s">
        <v>108</v>
      </c>
      <c r="AS5489" s="12" t="s">
        <v>108</v>
      </c>
      <c r="AT5489" s="12" t="s">
        <v>108</v>
      </c>
      <c r="AU5489" s="12" t="s">
        <v>108</v>
      </c>
      <c r="AV5489" s="12">
        <v>0</v>
      </c>
      <c r="AW5489" s="12">
        <v>0</v>
      </c>
      <c r="AX5489" s="12" t="s">
        <v>108</v>
      </c>
      <c r="AY5489" s="12" t="s">
        <v>108</v>
      </c>
      <c r="AZ5489" s="22" t="s">
        <v>108</v>
      </c>
      <c r="BA5489" s="22" t="s">
        <v>108</v>
      </c>
      <c r="BB5489" s="22" t="s">
        <v>108</v>
      </c>
      <c r="BC5489" s="22" t="s">
        <v>108</v>
      </c>
      <c r="BD5489" s="22" t="s">
        <v>108</v>
      </c>
      <c r="BE5489" s="22" t="s">
        <v>108</v>
      </c>
      <c r="BF5489" s="22" t="s">
        <v>108</v>
      </c>
      <c r="BG5489" s="22" t="s">
        <v>108</v>
      </c>
      <c r="BH5489" s="22">
        <v>0</v>
      </c>
      <c r="BI5489" s="22">
        <v>0</v>
      </c>
      <c r="BJ5489" s="22" t="s">
        <v>108</v>
      </c>
      <c r="BK5489" s="22" t="s">
        <v>108</v>
      </c>
      <c r="BL5489" s="11">
        <v>1151090</v>
      </c>
      <c r="BM5489" s="10" t="s">
        <v>283</v>
      </c>
      <c r="BN5489" s="9">
        <v>2025</v>
      </c>
    </row>
    <row r="5490" spans="1:66" x14ac:dyDescent="0.25">
      <c r="A5490" s="9">
        <v>55970</v>
      </c>
      <c r="B5490" s="10" t="s">
        <v>107</v>
      </c>
      <c r="C5490" s="10" t="s">
        <v>2121</v>
      </c>
      <c r="D5490" s="10" t="s">
        <v>282</v>
      </c>
      <c r="E5490" s="9">
        <v>16534</v>
      </c>
      <c r="F5490" s="10" t="s">
        <v>115</v>
      </c>
      <c r="G5490" s="10" t="s">
        <v>153</v>
      </c>
      <c r="H5490" s="10" t="s">
        <v>154</v>
      </c>
      <c r="I5490" s="9">
        <v>22</v>
      </c>
      <c r="J5490" s="9">
        <v>1</v>
      </c>
      <c r="K5490" s="10" t="s">
        <v>114</v>
      </c>
      <c r="L5490" s="20" t="s">
        <v>5787</v>
      </c>
      <c r="M5490" s="10" t="s">
        <v>115</v>
      </c>
      <c r="N5490" s="10" t="s">
        <v>116</v>
      </c>
      <c r="O5490" s="10" t="s">
        <v>230</v>
      </c>
      <c r="P5490" s="11">
        <v>0</v>
      </c>
      <c r="Q5490" s="11">
        <v>0</v>
      </c>
      <c r="R5490" s="11">
        <v>0</v>
      </c>
      <c r="S5490" s="11">
        <v>0</v>
      </c>
      <c r="T5490" s="11">
        <v>0</v>
      </c>
      <c r="U5490" s="11">
        <v>0</v>
      </c>
      <c r="V5490" s="11">
        <v>0</v>
      </c>
      <c r="W5490" s="11">
        <v>0</v>
      </c>
      <c r="X5490" s="11" t="s">
        <v>108</v>
      </c>
      <c r="Y5490" s="11" t="s">
        <v>108</v>
      </c>
      <c r="Z5490" s="11" t="s">
        <v>108</v>
      </c>
      <c r="AA5490" s="11" t="s">
        <v>108</v>
      </c>
      <c r="AB5490" s="21">
        <v>0</v>
      </c>
      <c r="AC5490" s="21">
        <v>0</v>
      </c>
      <c r="AD5490" s="21">
        <v>0</v>
      </c>
      <c r="AE5490" s="21">
        <v>0</v>
      </c>
      <c r="AF5490" s="21">
        <v>0</v>
      </c>
      <c r="AG5490" s="21">
        <v>0</v>
      </c>
      <c r="AH5490" s="21">
        <v>0</v>
      </c>
      <c r="AI5490" s="21">
        <v>0</v>
      </c>
      <c r="AJ5490" s="21" t="s">
        <v>108</v>
      </c>
      <c r="AK5490" s="21" t="s">
        <v>108</v>
      </c>
      <c r="AL5490" s="21" t="s">
        <v>108</v>
      </c>
      <c r="AM5490" s="21" t="s">
        <v>108</v>
      </c>
      <c r="AN5490" s="12">
        <v>0</v>
      </c>
      <c r="AO5490" s="12">
        <v>0</v>
      </c>
      <c r="AP5490" s="12">
        <v>0</v>
      </c>
      <c r="AQ5490" s="12">
        <v>0</v>
      </c>
      <c r="AR5490" s="12">
        <v>0</v>
      </c>
      <c r="AS5490" s="12">
        <v>0</v>
      </c>
      <c r="AT5490" s="12">
        <v>0</v>
      </c>
      <c r="AU5490" s="12">
        <v>0</v>
      </c>
      <c r="AV5490" s="12" t="s">
        <v>108</v>
      </c>
      <c r="AW5490" s="12" t="s">
        <v>108</v>
      </c>
      <c r="AX5490" s="12" t="s">
        <v>108</v>
      </c>
      <c r="AY5490" s="12" t="s">
        <v>108</v>
      </c>
      <c r="AZ5490" s="22">
        <v>0</v>
      </c>
      <c r="BA5490" s="22">
        <v>0</v>
      </c>
      <c r="BB5490" s="22">
        <v>0</v>
      </c>
      <c r="BC5490" s="22">
        <v>0</v>
      </c>
      <c r="BD5490" s="22">
        <v>0</v>
      </c>
      <c r="BE5490" s="22">
        <v>0</v>
      </c>
      <c r="BF5490" s="22">
        <v>0</v>
      </c>
      <c r="BG5490" s="22">
        <v>0</v>
      </c>
      <c r="BH5490" s="22" t="s">
        <v>108</v>
      </c>
      <c r="BI5490" s="22" t="s">
        <v>108</v>
      </c>
      <c r="BJ5490" s="22" t="s">
        <v>108</v>
      </c>
      <c r="BK5490" s="22" t="s">
        <v>108</v>
      </c>
      <c r="BL5490" s="11">
        <v>0</v>
      </c>
      <c r="BM5490" s="10" t="s">
        <v>283</v>
      </c>
      <c r="BN5490" s="9">
        <v>2025</v>
      </c>
    </row>
    <row r="5491" spans="1:66" x14ac:dyDescent="0.25">
      <c r="A5491" s="9">
        <v>55970</v>
      </c>
      <c r="B5491" s="10" t="s">
        <v>107</v>
      </c>
      <c r="C5491" s="10" t="s">
        <v>2122</v>
      </c>
      <c r="D5491" s="10" t="s">
        <v>282</v>
      </c>
      <c r="E5491" s="9">
        <v>16534</v>
      </c>
      <c r="F5491" s="10" t="s">
        <v>115</v>
      </c>
      <c r="G5491" s="10" t="s">
        <v>153</v>
      </c>
      <c r="H5491" s="10" t="s">
        <v>154</v>
      </c>
      <c r="I5491" s="9">
        <v>22</v>
      </c>
      <c r="J5491" s="9">
        <v>1</v>
      </c>
      <c r="K5491" s="10" t="s">
        <v>114</v>
      </c>
      <c r="L5491" s="20" t="s">
        <v>5787</v>
      </c>
      <c r="M5491" s="10" t="s">
        <v>115</v>
      </c>
      <c r="N5491" s="10" t="s">
        <v>116</v>
      </c>
      <c r="O5491" s="10" t="s">
        <v>230</v>
      </c>
      <c r="P5491" s="11" t="s">
        <v>108</v>
      </c>
      <c r="Q5491" s="11" t="s">
        <v>108</v>
      </c>
      <c r="R5491" s="11" t="s">
        <v>108</v>
      </c>
      <c r="S5491" s="11" t="s">
        <v>108</v>
      </c>
      <c r="T5491" s="11" t="s">
        <v>108</v>
      </c>
      <c r="U5491" s="11" t="s">
        <v>108</v>
      </c>
      <c r="V5491" s="11" t="s">
        <v>108</v>
      </c>
      <c r="W5491" s="11" t="s">
        <v>108</v>
      </c>
      <c r="X5491" s="11">
        <v>0</v>
      </c>
      <c r="Y5491" s="11">
        <v>0</v>
      </c>
      <c r="Z5491" s="11" t="s">
        <v>108</v>
      </c>
      <c r="AA5491" s="11" t="s">
        <v>108</v>
      </c>
      <c r="AB5491" s="21" t="s">
        <v>108</v>
      </c>
      <c r="AC5491" s="21" t="s">
        <v>108</v>
      </c>
      <c r="AD5491" s="21" t="s">
        <v>108</v>
      </c>
      <c r="AE5491" s="21" t="s">
        <v>108</v>
      </c>
      <c r="AF5491" s="21" t="s">
        <v>108</v>
      </c>
      <c r="AG5491" s="21" t="s">
        <v>108</v>
      </c>
      <c r="AH5491" s="21" t="s">
        <v>108</v>
      </c>
      <c r="AI5491" s="21" t="s">
        <v>108</v>
      </c>
      <c r="AJ5491" s="21">
        <v>0</v>
      </c>
      <c r="AK5491" s="21">
        <v>0</v>
      </c>
      <c r="AL5491" s="21" t="s">
        <v>108</v>
      </c>
      <c r="AM5491" s="21" t="s">
        <v>108</v>
      </c>
      <c r="AN5491" s="12" t="s">
        <v>108</v>
      </c>
      <c r="AO5491" s="12" t="s">
        <v>108</v>
      </c>
      <c r="AP5491" s="12" t="s">
        <v>108</v>
      </c>
      <c r="AQ5491" s="12" t="s">
        <v>108</v>
      </c>
      <c r="AR5491" s="12" t="s">
        <v>108</v>
      </c>
      <c r="AS5491" s="12" t="s">
        <v>108</v>
      </c>
      <c r="AT5491" s="12" t="s">
        <v>108</v>
      </c>
      <c r="AU5491" s="12" t="s">
        <v>108</v>
      </c>
      <c r="AV5491" s="12">
        <v>0</v>
      </c>
      <c r="AW5491" s="12">
        <v>0</v>
      </c>
      <c r="AX5491" s="12" t="s">
        <v>108</v>
      </c>
      <c r="AY5491" s="12" t="s">
        <v>108</v>
      </c>
      <c r="AZ5491" s="22" t="s">
        <v>108</v>
      </c>
      <c r="BA5491" s="22" t="s">
        <v>108</v>
      </c>
      <c r="BB5491" s="22" t="s">
        <v>108</v>
      </c>
      <c r="BC5491" s="22" t="s">
        <v>108</v>
      </c>
      <c r="BD5491" s="22" t="s">
        <v>108</v>
      </c>
      <c r="BE5491" s="22" t="s">
        <v>108</v>
      </c>
      <c r="BF5491" s="22" t="s">
        <v>108</v>
      </c>
      <c r="BG5491" s="22" t="s">
        <v>108</v>
      </c>
      <c r="BH5491" s="22">
        <v>0</v>
      </c>
      <c r="BI5491" s="22">
        <v>0</v>
      </c>
      <c r="BJ5491" s="22" t="s">
        <v>108</v>
      </c>
      <c r="BK5491" s="22" t="s">
        <v>108</v>
      </c>
      <c r="BL5491" s="11">
        <v>0</v>
      </c>
      <c r="BM5491" s="10" t="s">
        <v>283</v>
      </c>
      <c r="BN5491" s="9">
        <v>2025</v>
      </c>
    </row>
    <row r="5492" spans="1:66" x14ac:dyDescent="0.25">
      <c r="A5492" s="9">
        <v>55970</v>
      </c>
      <c r="B5492" s="10" t="s">
        <v>107</v>
      </c>
      <c r="C5492" s="10" t="s">
        <v>2121</v>
      </c>
      <c r="D5492" s="10" t="s">
        <v>282</v>
      </c>
      <c r="E5492" s="9">
        <v>16534</v>
      </c>
      <c r="F5492" s="10" t="s">
        <v>115</v>
      </c>
      <c r="G5492" s="10" t="s">
        <v>153</v>
      </c>
      <c r="H5492" s="10" t="s">
        <v>154</v>
      </c>
      <c r="I5492" s="9">
        <v>22</v>
      </c>
      <c r="J5492" s="9">
        <v>1</v>
      </c>
      <c r="K5492" s="10" t="s">
        <v>114</v>
      </c>
      <c r="L5492" s="20" t="s">
        <v>5788</v>
      </c>
      <c r="M5492" s="10" t="s">
        <v>115</v>
      </c>
      <c r="N5492" s="10" t="s">
        <v>116</v>
      </c>
      <c r="O5492" s="10" t="s">
        <v>230</v>
      </c>
      <c r="P5492" s="11">
        <v>0</v>
      </c>
      <c r="Q5492" s="11">
        <v>0</v>
      </c>
      <c r="R5492" s="11">
        <v>0</v>
      </c>
      <c r="S5492" s="11">
        <v>0</v>
      </c>
      <c r="T5492" s="11">
        <v>0</v>
      </c>
      <c r="U5492" s="11">
        <v>0</v>
      </c>
      <c r="V5492" s="11">
        <v>0</v>
      </c>
      <c r="W5492" s="11">
        <v>0</v>
      </c>
      <c r="X5492" s="11" t="s">
        <v>108</v>
      </c>
      <c r="Y5492" s="11" t="s">
        <v>108</v>
      </c>
      <c r="Z5492" s="11" t="s">
        <v>108</v>
      </c>
      <c r="AA5492" s="11" t="s">
        <v>108</v>
      </c>
      <c r="AB5492" s="21">
        <v>0</v>
      </c>
      <c r="AC5492" s="21">
        <v>0</v>
      </c>
      <c r="AD5492" s="21">
        <v>0</v>
      </c>
      <c r="AE5492" s="21">
        <v>0</v>
      </c>
      <c r="AF5492" s="21">
        <v>0</v>
      </c>
      <c r="AG5492" s="21">
        <v>0</v>
      </c>
      <c r="AH5492" s="21">
        <v>0</v>
      </c>
      <c r="AI5492" s="21">
        <v>0</v>
      </c>
      <c r="AJ5492" s="21" t="s">
        <v>108</v>
      </c>
      <c r="AK5492" s="21" t="s">
        <v>108</v>
      </c>
      <c r="AL5492" s="21" t="s">
        <v>108</v>
      </c>
      <c r="AM5492" s="21" t="s">
        <v>108</v>
      </c>
      <c r="AN5492" s="12">
        <v>0</v>
      </c>
      <c r="AO5492" s="12">
        <v>0</v>
      </c>
      <c r="AP5492" s="12">
        <v>0</v>
      </c>
      <c r="AQ5492" s="12">
        <v>0</v>
      </c>
      <c r="AR5492" s="12">
        <v>0</v>
      </c>
      <c r="AS5492" s="12">
        <v>0</v>
      </c>
      <c r="AT5492" s="12">
        <v>0</v>
      </c>
      <c r="AU5492" s="12">
        <v>0</v>
      </c>
      <c r="AV5492" s="12" t="s">
        <v>108</v>
      </c>
      <c r="AW5492" s="12" t="s">
        <v>108</v>
      </c>
      <c r="AX5492" s="12" t="s">
        <v>108</v>
      </c>
      <c r="AY5492" s="12" t="s">
        <v>108</v>
      </c>
      <c r="AZ5492" s="22">
        <v>0</v>
      </c>
      <c r="BA5492" s="22">
        <v>0</v>
      </c>
      <c r="BB5492" s="22">
        <v>0</v>
      </c>
      <c r="BC5492" s="22">
        <v>0</v>
      </c>
      <c r="BD5492" s="22">
        <v>0</v>
      </c>
      <c r="BE5492" s="22">
        <v>0</v>
      </c>
      <c r="BF5492" s="22">
        <v>0</v>
      </c>
      <c r="BG5492" s="22">
        <v>0</v>
      </c>
      <c r="BH5492" s="22" t="s">
        <v>108</v>
      </c>
      <c r="BI5492" s="22" t="s">
        <v>108</v>
      </c>
      <c r="BJ5492" s="22" t="s">
        <v>108</v>
      </c>
      <c r="BK5492" s="22" t="s">
        <v>108</v>
      </c>
      <c r="BL5492" s="11">
        <v>0</v>
      </c>
      <c r="BM5492" s="10" t="s">
        <v>283</v>
      </c>
      <c r="BN5492" s="9">
        <v>2025</v>
      </c>
    </row>
    <row r="5493" spans="1:66" x14ac:dyDescent="0.25">
      <c r="A5493" s="9">
        <v>55970</v>
      </c>
      <c r="B5493" s="10" t="s">
        <v>107</v>
      </c>
      <c r="C5493" s="10" t="s">
        <v>2122</v>
      </c>
      <c r="D5493" s="10" t="s">
        <v>282</v>
      </c>
      <c r="E5493" s="9">
        <v>16534</v>
      </c>
      <c r="F5493" s="10" t="s">
        <v>115</v>
      </c>
      <c r="G5493" s="10" t="s">
        <v>153</v>
      </c>
      <c r="H5493" s="10" t="s">
        <v>154</v>
      </c>
      <c r="I5493" s="9">
        <v>22</v>
      </c>
      <c r="J5493" s="9">
        <v>1</v>
      </c>
      <c r="K5493" s="10" t="s">
        <v>114</v>
      </c>
      <c r="L5493" s="20" t="s">
        <v>5788</v>
      </c>
      <c r="M5493" s="10" t="s">
        <v>115</v>
      </c>
      <c r="N5493" s="10" t="s">
        <v>116</v>
      </c>
      <c r="O5493" s="10" t="s">
        <v>230</v>
      </c>
      <c r="P5493" s="11" t="s">
        <v>108</v>
      </c>
      <c r="Q5493" s="11" t="s">
        <v>108</v>
      </c>
      <c r="R5493" s="11" t="s">
        <v>108</v>
      </c>
      <c r="S5493" s="11" t="s">
        <v>108</v>
      </c>
      <c r="T5493" s="11" t="s">
        <v>108</v>
      </c>
      <c r="U5493" s="11" t="s">
        <v>108</v>
      </c>
      <c r="V5493" s="11" t="s">
        <v>108</v>
      </c>
      <c r="W5493" s="11" t="s">
        <v>108</v>
      </c>
      <c r="X5493" s="11">
        <v>0</v>
      </c>
      <c r="Y5493" s="11">
        <v>0</v>
      </c>
      <c r="Z5493" s="11" t="s">
        <v>108</v>
      </c>
      <c r="AA5493" s="11" t="s">
        <v>108</v>
      </c>
      <c r="AB5493" s="21" t="s">
        <v>108</v>
      </c>
      <c r="AC5493" s="21" t="s">
        <v>108</v>
      </c>
      <c r="AD5493" s="21" t="s">
        <v>108</v>
      </c>
      <c r="AE5493" s="21" t="s">
        <v>108</v>
      </c>
      <c r="AF5493" s="21" t="s">
        <v>108</v>
      </c>
      <c r="AG5493" s="21" t="s">
        <v>108</v>
      </c>
      <c r="AH5493" s="21" t="s">
        <v>108</v>
      </c>
      <c r="AI5493" s="21" t="s">
        <v>108</v>
      </c>
      <c r="AJ5493" s="21">
        <v>0</v>
      </c>
      <c r="AK5493" s="21">
        <v>0</v>
      </c>
      <c r="AL5493" s="21" t="s">
        <v>108</v>
      </c>
      <c r="AM5493" s="21" t="s">
        <v>108</v>
      </c>
      <c r="AN5493" s="12" t="s">
        <v>108</v>
      </c>
      <c r="AO5493" s="12" t="s">
        <v>108</v>
      </c>
      <c r="AP5493" s="12" t="s">
        <v>108</v>
      </c>
      <c r="AQ5493" s="12" t="s">
        <v>108</v>
      </c>
      <c r="AR5493" s="12" t="s">
        <v>108</v>
      </c>
      <c r="AS5493" s="12" t="s">
        <v>108</v>
      </c>
      <c r="AT5493" s="12" t="s">
        <v>108</v>
      </c>
      <c r="AU5493" s="12" t="s">
        <v>108</v>
      </c>
      <c r="AV5493" s="12">
        <v>0</v>
      </c>
      <c r="AW5493" s="12">
        <v>0</v>
      </c>
      <c r="AX5493" s="12" t="s">
        <v>108</v>
      </c>
      <c r="AY5493" s="12" t="s">
        <v>108</v>
      </c>
      <c r="AZ5493" s="22" t="s">
        <v>108</v>
      </c>
      <c r="BA5493" s="22" t="s">
        <v>108</v>
      </c>
      <c r="BB5493" s="22" t="s">
        <v>108</v>
      </c>
      <c r="BC5493" s="22" t="s">
        <v>108</v>
      </c>
      <c r="BD5493" s="22" t="s">
        <v>108</v>
      </c>
      <c r="BE5493" s="22" t="s">
        <v>108</v>
      </c>
      <c r="BF5493" s="22" t="s">
        <v>108</v>
      </c>
      <c r="BG5493" s="22" t="s">
        <v>108</v>
      </c>
      <c r="BH5493" s="22">
        <v>0</v>
      </c>
      <c r="BI5493" s="22">
        <v>0</v>
      </c>
      <c r="BJ5493" s="22" t="s">
        <v>108</v>
      </c>
      <c r="BK5493" s="22" t="s">
        <v>108</v>
      </c>
      <c r="BL5493" s="11">
        <v>0</v>
      </c>
      <c r="BM5493" s="10" t="s">
        <v>283</v>
      </c>
      <c r="BN5493" s="9">
        <v>2025</v>
      </c>
    </row>
    <row r="5494" spans="1:66" x14ac:dyDescent="0.25">
      <c r="A5494" s="9">
        <v>55976</v>
      </c>
      <c r="B5494" s="10" t="s">
        <v>107</v>
      </c>
      <c r="C5494" s="10" t="s">
        <v>2123</v>
      </c>
      <c r="D5494" s="10" t="s">
        <v>2124</v>
      </c>
      <c r="E5494" s="9">
        <v>61913</v>
      </c>
      <c r="F5494" s="10" t="s">
        <v>671</v>
      </c>
      <c r="G5494" s="10" t="s">
        <v>582</v>
      </c>
      <c r="H5494" s="10" t="s">
        <v>349</v>
      </c>
      <c r="I5494" s="9">
        <v>22</v>
      </c>
      <c r="J5494" s="9">
        <v>2</v>
      </c>
      <c r="K5494" s="10" t="s">
        <v>219</v>
      </c>
      <c r="L5494" s="20" t="s">
        <v>5755</v>
      </c>
      <c r="M5494" s="10" t="s">
        <v>115</v>
      </c>
      <c r="N5494" s="10" t="s">
        <v>116</v>
      </c>
      <c r="O5494" s="10" t="s">
        <v>230</v>
      </c>
      <c r="P5494" s="11">
        <v>16919</v>
      </c>
      <c r="Q5494" s="11">
        <v>25220</v>
      </c>
      <c r="R5494" s="11">
        <v>10123</v>
      </c>
      <c r="S5494" s="11">
        <v>44459</v>
      </c>
      <c r="T5494" s="11">
        <v>27832</v>
      </c>
      <c r="U5494" s="11">
        <v>65008</v>
      </c>
      <c r="V5494" s="11">
        <v>90770</v>
      </c>
      <c r="W5494" s="11">
        <v>87008</v>
      </c>
      <c r="X5494" s="11">
        <v>94710</v>
      </c>
      <c r="Y5494" s="11">
        <v>100610</v>
      </c>
      <c r="Z5494" s="11" t="s">
        <v>108</v>
      </c>
      <c r="AA5494" s="11" t="s">
        <v>108</v>
      </c>
      <c r="AB5494" s="21">
        <v>1.0489999999999999</v>
      </c>
      <c r="AC5494" s="21">
        <v>1.044</v>
      </c>
      <c r="AD5494" s="21">
        <v>1.0429999999999999</v>
      </c>
      <c r="AE5494" s="21">
        <v>1.04</v>
      </c>
      <c r="AF5494" s="21">
        <v>1.038</v>
      </c>
      <c r="AG5494" s="21">
        <v>1.0389999999999999</v>
      </c>
      <c r="AH5494" s="21">
        <v>1.0429999999999999</v>
      </c>
      <c r="AI5494" s="21">
        <v>1.0389999999999999</v>
      </c>
      <c r="AJ5494" s="21">
        <v>1.0369999999999999</v>
      </c>
      <c r="AK5494" s="21">
        <v>1.0409999999999999</v>
      </c>
      <c r="AL5494" s="21" t="s">
        <v>108</v>
      </c>
      <c r="AM5494" s="21" t="s">
        <v>108</v>
      </c>
      <c r="AN5494" s="12">
        <v>0</v>
      </c>
      <c r="AO5494" s="12">
        <v>0</v>
      </c>
      <c r="AP5494" s="12">
        <v>0</v>
      </c>
      <c r="AQ5494" s="12">
        <v>0</v>
      </c>
      <c r="AR5494" s="12">
        <v>0</v>
      </c>
      <c r="AS5494" s="12">
        <v>0</v>
      </c>
      <c r="AT5494" s="12">
        <v>0</v>
      </c>
      <c r="AU5494" s="12">
        <v>0</v>
      </c>
      <c r="AV5494" s="12">
        <v>0</v>
      </c>
      <c r="AW5494" s="12">
        <v>0</v>
      </c>
      <c r="AX5494" s="12" t="s">
        <v>108</v>
      </c>
      <c r="AY5494" s="12" t="s">
        <v>108</v>
      </c>
      <c r="AZ5494" s="22">
        <v>0</v>
      </c>
      <c r="BA5494" s="22">
        <v>0</v>
      </c>
      <c r="BB5494" s="22">
        <v>0</v>
      </c>
      <c r="BC5494" s="22">
        <v>0</v>
      </c>
      <c r="BD5494" s="22">
        <v>0</v>
      </c>
      <c r="BE5494" s="22">
        <v>0</v>
      </c>
      <c r="BF5494" s="22">
        <v>0</v>
      </c>
      <c r="BG5494" s="22">
        <v>0</v>
      </c>
      <c r="BH5494" s="22">
        <v>0</v>
      </c>
      <c r="BI5494" s="22">
        <v>0</v>
      </c>
      <c r="BJ5494" s="22" t="s">
        <v>108</v>
      </c>
      <c r="BK5494" s="22" t="s">
        <v>108</v>
      </c>
      <c r="BL5494" s="11">
        <v>562659</v>
      </c>
      <c r="BM5494" s="10" t="s">
        <v>137</v>
      </c>
      <c r="BN5494" s="9">
        <v>2025</v>
      </c>
    </row>
    <row r="5495" spans="1:66" x14ac:dyDescent="0.25">
      <c r="A5495" s="9">
        <v>55976</v>
      </c>
      <c r="B5495" s="10" t="s">
        <v>107</v>
      </c>
      <c r="C5495" s="10" t="s">
        <v>2123</v>
      </c>
      <c r="D5495" s="10" t="s">
        <v>2124</v>
      </c>
      <c r="E5495" s="9">
        <v>61913</v>
      </c>
      <c r="F5495" s="10" t="s">
        <v>671</v>
      </c>
      <c r="G5495" s="10" t="s">
        <v>582</v>
      </c>
      <c r="H5495" s="10" t="s">
        <v>349</v>
      </c>
      <c r="I5495" s="9">
        <v>22</v>
      </c>
      <c r="J5495" s="9">
        <v>2</v>
      </c>
      <c r="K5495" s="10" t="s">
        <v>219</v>
      </c>
      <c r="L5495" s="20" t="s">
        <v>5755</v>
      </c>
      <c r="M5495" s="10" t="s">
        <v>119</v>
      </c>
      <c r="N5495" s="10" t="s">
        <v>116</v>
      </c>
      <c r="O5495" s="10" t="s">
        <v>230</v>
      </c>
      <c r="P5495" s="11">
        <v>1335357</v>
      </c>
      <c r="Q5495" s="11">
        <v>1207676</v>
      </c>
      <c r="R5495" s="11">
        <v>288630</v>
      </c>
      <c r="S5495" s="11">
        <v>1172347</v>
      </c>
      <c r="T5495" s="11">
        <v>1049324</v>
      </c>
      <c r="U5495" s="11">
        <v>1193484</v>
      </c>
      <c r="V5495" s="11">
        <v>1233826</v>
      </c>
      <c r="W5495" s="11">
        <v>1256777</v>
      </c>
      <c r="X5495" s="11">
        <v>1186412</v>
      </c>
      <c r="Y5495" s="11">
        <v>1283933</v>
      </c>
      <c r="Z5495" s="11" t="s">
        <v>108</v>
      </c>
      <c r="AA5495" s="11" t="s">
        <v>108</v>
      </c>
      <c r="AB5495" s="21">
        <v>1.0489999999999999</v>
      </c>
      <c r="AC5495" s="21">
        <v>1.044</v>
      </c>
      <c r="AD5495" s="21">
        <v>1.0429999999999999</v>
      </c>
      <c r="AE5495" s="21">
        <v>1.04</v>
      </c>
      <c r="AF5495" s="21">
        <v>1.038</v>
      </c>
      <c r="AG5495" s="21">
        <v>1.0389999999999999</v>
      </c>
      <c r="AH5495" s="21">
        <v>1.0429999999999999</v>
      </c>
      <c r="AI5495" s="21">
        <v>1.0389999999999999</v>
      </c>
      <c r="AJ5495" s="21">
        <v>1.0369999999999999</v>
      </c>
      <c r="AK5495" s="21">
        <v>1.0409999999999999</v>
      </c>
      <c r="AL5495" s="21" t="s">
        <v>108</v>
      </c>
      <c r="AM5495" s="21" t="s">
        <v>108</v>
      </c>
      <c r="AN5495" s="12">
        <v>0</v>
      </c>
      <c r="AO5495" s="12">
        <v>0</v>
      </c>
      <c r="AP5495" s="12">
        <v>0</v>
      </c>
      <c r="AQ5495" s="12">
        <v>0</v>
      </c>
      <c r="AR5495" s="12">
        <v>0</v>
      </c>
      <c r="AS5495" s="12">
        <v>0</v>
      </c>
      <c r="AT5495" s="12">
        <v>0</v>
      </c>
      <c r="AU5495" s="12">
        <v>0</v>
      </c>
      <c r="AV5495" s="12">
        <v>0</v>
      </c>
      <c r="AW5495" s="12">
        <v>0</v>
      </c>
      <c r="AX5495" s="12" t="s">
        <v>108</v>
      </c>
      <c r="AY5495" s="12" t="s">
        <v>108</v>
      </c>
      <c r="AZ5495" s="22">
        <v>0</v>
      </c>
      <c r="BA5495" s="22">
        <v>0</v>
      </c>
      <c r="BB5495" s="22">
        <v>0</v>
      </c>
      <c r="BC5495" s="22">
        <v>0</v>
      </c>
      <c r="BD5495" s="22">
        <v>0</v>
      </c>
      <c r="BE5495" s="22">
        <v>0</v>
      </c>
      <c r="BF5495" s="22">
        <v>0</v>
      </c>
      <c r="BG5495" s="22">
        <v>0</v>
      </c>
      <c r="BH5495" s="22">
        <v>0</v>
      </c>
      <c r="BI5495" s="22">
        <v>0</v>
      </c>
      <c r="BJ5495" s="22" t="s">
        <v>108</v>
      </c>
      <c r="BK5495" s="22" t="s">
        <v>108</v>
      </c>
      <c r="BL5495" s="11">
        <v>11207766</v>
      </c>
      <c r="BM5495" s="10" t="s">
        <v>137</v>
      </c>
      <c r="BN5495" s="9">
        <v>2025</v>
      </c>
    </row>
    <row r="5496" spans="1:66" x14ac:dyDescent="0.25">
      <c r="A5496" s="9">
        <v>55976</v>
      </c>
      <c r="B5496" s="10" t="s">
        <v>107</v>
      </c>
      <c r="C5496" s="10" t="s">
        <v>2123</v>
      </c>
      <c r="D5496" s="10" t="s">
        <v>2124</v>
      </c>
      <c r="E5496" s="9">
        <v>61913</v>
      </c>
      <c r="F5496" s="10" t="s">
        <v>671</v>
      </c>
      <c r="G5496" s="10" t="s">
        <v>582</v>
      </c>
      <c r="H5496" s="10" t="s">
        <v>349</v>
      </c>
      <c r="I5496" s="9">
        <v>22</v>
      </c>
      <c r="J5496" s="9">
        <v>2</v>
      </c>
      <c r="K5496" s="10" t="s">
        <v>219</v>
      </c>
      <c r="L5496" s="20" t="s">
        <v>6156</v>
      </c>
      <c r="M5496" s="10" t="s">
        <v>115</v>
      </c>
      <c r="N5496" s="10" t="s">
        <v>116</v>
      </c>
      <c r="O5496" s="10" t="s">
        <v>230</v>
      </c>
      <c r="P5496" s="11">
        <v>15906</v>
      </c>
      <c r="Q5496" s="11">
        <v>22339</v>
      </c>
      <c r="R5496" s="11">
        <v>16681</v>
      </c>
      <c r="S5496" s="11">
        <v>76778</v>
      </c>
      <c r="T5496" s="11">
        <v>34540</v>
      </c>
      <c r="U5496" s="11">
        <v>74447</v>
      </c>
      <c r="V5496" s="11">
        <v>82501</v>
      </c>
      <c r="W5496" s="11">
        <v>83833</v>
      </c>
      <c r="X5496" s="11">
        <v>96133</v>
      </c>
      <c r="Y5496" s="11">
        <v>109244</v>
      </c>
      <c r="Z5496" s="11" t="s">
        <v>108</v>
      </c>
      <c r="AA5496" s="11" t="s">
        <v>108</v>
      </c>
      <c r="AB5496" s="21">
        <v>1.0489999999999999</v>
      </c>
      <c r="AC5496" s="21">
        <v>1.044</v>
      </c>
      <c r="AD5496" s="21">
        <v>1.0429999999999999</v>
      </c>
      <c r="AE5496" s="21">
        <v>1.04</v>
      </c>
      <c r="AF5496" s="21">
        <v>1.038</v>
      </c>
      <c r="AG5496" s="21">
        <v>1.0389999999999999</v>
      </c>
      <c r="AH5496" s="21">
        <v>1.0429999999999999</v>
      </c>
      <c r="AI5496" s="21">
        <v>1.0389999999999999</v>
      </c>
      <c r="AJ5496" s="21">
        <v>1.0369999999999999</v>
      </c>
      <c r="AK5496" s="21">
        <v>1.0409999999999999</v>
      </c>
      <c r="AL5496" s="21" t="s">
        <v>108</v>
      </c>
      <c r="AM5496" s="21" t="s">
        <v>108</v>
      </c>
      <c r="AN5496" s="12">
        <v>0</v>
      </c>
      <c r="AO5496" s="12">
        <v>0</v>
      </c>
      <c r="AP5496" s="12">
        <v>0</v>
      </c>
      <c r="AQ5496" s="12">
        <v>0</v>
      </c>
      <c r="AR5496" s="12">
        <v>0</v>
      </c>
      <c r="AS5496" s="12">
        <v>0</v>
      </c>
      <c r="AT5496" s="12">
        <v>0</v>
      </c>
      <c r="AU5496" s="12">
        <v>0</v>
      </c>
      <c r="AV5496" s="12">
        <v>0</v>
      </c>
      <c r="AW5496" s="12">
        <v>0</v>
      </c>
      <c r="AX5496" s="12" t="s">
        <v>108</v>
      </c>
      <c r="AY5496" s="12" t="s">
        <v>108</v>
      </c>
      <c r="AZ5496" s="22">
        <v>0</v>
      </c>
      <c r="BA5496" s="22">
        <v>0</v>
      </c>
      <c r="BB5496" s="22">
        <v>0</v>
      </c>
      <c r="BC5496" s="22">
        <v>0</v>
      </c>
      <c r="BD5496" s="22">
        <v>0</v>
      </c>
      <c r="BE5496" s="22">
        <v>0</v>
      </c>
      <c r="BF5496" s="22">
        <v>0</v>
      </c>
      <c r="BG5496" s="22">
        <v>0</v>
      </c>
      <c r="BH5496" s="22">
        <v>0</v>
      </c>
      <c r="BI5496" s="22">
        <v>0</v>
      </c>
      <c r="BJ5496" s="22" t="s">
        <v>108</v>
      </c>
      <c r="BK5496" s="22" t="s">
        <v>108</v>
      </c>
      <c r="BL5496" s="11">
        <v>612402</v>
      </c>
      <c r="BM5496" s="10" t="s">
        <v>137</v>
      </c>
      <c r="BN5496" s="9">
        <v>2025</v>
      </c>
    </row>
    <row r="5497" spans="1:66" x14ac:dyDescent="0.25">
      <c r="A5497" s="9">
        <v>55976</v>
      </c>
      <c r="B5497" s="10" t="s">
        <v>107</v>
      </c>
      <c r="C5497" s="10" t="s">
        <v>2123</v>
      </c>
      <c r="D5497" s="10" t="s">
        <v>2124</v>
      </c>
      <c r="E5497" s="9">
        <v>61913</v>
      </c>
      <c r="F5497" s="10" t="s">
        <v>671</v>
      </c>
      <c r="G5497" s="10" t="s">
        <v>582</v>
      </c>
      <c r="H5497" s="10" t="s">
        <v>349</v>
      </c>
      <c r="I5497" s="9">
        <v>22</v>
      </c>
      <c r="J5497" s="9">
        <v>2</v>
      </c>
      <c r="K5497" s="10" t="s">
        <v>219</v>
      </c>
      <c r="L5497" s="20" t="s">
        <v>6156</v>
      </c>
      <c r="M5497" s="10" t="s">
        <v>119</v>
      </c>
      <c r="N5497" s="10" t="s">
        <v>116</v>
      </c>
      <c r="O5497" s="10" t="s">
        <v>230</v>
      </c>
      <c r="P5497" s="11">
        <v>1278794</v>
      </c>
      <c r="Q5497" s="11">
        <v>1186811</v>
      </c>
      <c r="R5497" s="11">
        <v>487022</v>
      </c>
      <c r="S5497" s="11">
        <v>1233361</v>
      </c>
      <c r="T5497" s="11">
        <v>978030</v>
      </c>
      <c r="U5497" s="11">
        <v>1188482</v>
      </c>
      <c r="V5497" s="11">
        <v>1223753</v>
      </c>
      <c r="W5497" s="11">
        <v>1251256</v>
      </c>
      <c r="X5497" s="11">
        <v>1216647</v>
      </c>
      <c r="Y5497" s="11">
        <v>1242712</v>
      </c>
      <c r="Z5497" s="11" t="s">
        <v>108</v>
      </c>
      <c r="AA5497" s="11" t="s">
        <v>108</v>
      </c>
      <c r="AB5497" s="21">
        <v>1.0489999999999999</v>
      </c>
      <c r="AC5497" s="21">
        <v>1.044</v>
      </c>
      <c r="AD5497" s="21">
        <v>1.0429999999999999</v>
      </c>
      <c r="AE5497" s="21">
        <v>1.04</v>
      </c>
      <c r="AF5497" s="21">
        <v>1.038</v>
      </c>
      <c r="AG5497" s="21">
        <v>1.0389999999999999</v>
      </c>
      <c r="AH5497" s="21">
        <v>1.0429999999999999</v>
      </c>
      <c r="AI5497" s="21">
        <v>1.0389999999999999</v>
      </c>
      <c r="AJ5497" s="21">
        <v>1.0369999999999999</v>
      </c>
      <c r="AK5497" s="21">
        <v>1.0409999999999999</v>
      </c>
      <c r="AL5497" s="21" t="s">
        <v>108</v>
      </c>
      <c r="AM5497" s="21" t="s">
        <v>108</v>
      </c>
      <c r="AN5497" s="12">
        <v>0</v>
      </c>
      <c r="AO5497" s="12">
        <v>0</v>
      </c>
      <c r="AP5497" s="12">
        <v>0</v>
      </c>
      <c r="AQ5497" s="12">
        <v>0</v>
      </c>
      <c r="AR5497" s="12">
        <v>0</v>
      </c>
      <c r="AS5497" s="12">
        <v>0</v>
      </c>
      <c r="AT5497" s="12">
        <v>0</v>
      </c>
      <c r="AU5497" s="12">
        <v>0</v>
      </c>
      <c r="AV5497" s="12">
        <v>0</v>
      </c>
      <c r="AW5497" s="12">
        <v>0</v>
      </c>
      <c r="AX5497" s="12" t="s">
        <v>108</v>
      </c>
      <c r="AY5497" s="12" t="s">
        <v>108</v>
      </c>
      <c r="AZ5497" s="22">
        <v>0</v>
      </c>
      <c r="BA5497" s="22">
        <v>0</v>
      </c>
      <c r="BB5497" s="22">
        <v>0</v>
      </c>
      <c r="BC5497" s="22">
        <v>0</v>
      </c>
      <c r="BD5497" s="22">
        <v>0</v>
      </c>
      <c r="BE5497" s="22">
        <v>0</v>
      </c>
      <c r="BF5497" s="22">
        <v>0</v>
      </c>
      <c r="BG5497" s="22">
        <v>0</v>
      </c>
      <c r="BH5497" s="22">
        <v>0</v>
      </c>
      <c r="BI5497" s="22">
        <v>0</v>
      </c>
      <c r="BJ5497" s="22" t="s">
        <v>108</v>
      </c>
      <c r="BK5497" s="22" t="s">
        <v>108</v>
      </c>
      <c r="BL5497" s="11">
        <v>11286868</v>
      </c>
      <c r="BM5497" s="10" t="s">
        <v>137</v>
      </c>
      <c r="BN5497" s="9">
        <v>2025</v>
      </c>
    </row>
    <row r="5498" spans="1:66" x14ac:dyDescent="0.25">
      <c r="A5498" s="9">
        <v>55976</v>
      </c>
      <c r="B5498" s="10" t="s">
        <v>107</v>
      </c>
      <c r="C5498" s="10" t="s">
        <v>2123</v>
      </c>
      <c r="D5498" s="10" t="s">
        <v>2124</v>
      </c>
      <c r="E5498" s="9">
        <v>61913</v>
      </c>
      <c r="F5498" s="10" t="s">
        <v>671</v>
      </c>
      <c r="G5498" s="10" t="s">
        <v>582</v>
      </c>
      <c r="H5498" s="10" t="s">
        <v>349</v>
      </c>
      <c r="I5498" s="9">
        <v>22</v>
      </c>
      <c r="J5498" s="9">
        <v>2</v>
      </c>
      <c r="K5498" s="10" t="s">
        <v>219</v>
      </c>
      <c r="L5498" s="20" t="s">
        <v>6189</v>
      </c>
      <c r="M5498" s="10" t="s">
        <v>115</v>
      </c>
      <c r="N5498" s="10" t="s">
        <v>116</v>
      </c>
      <c r="O5498" s="10" t="s">
        <v>230</v>
      </c>
      <c r="P5498" s="11">
        <v>13746</v>
      </c>
      <c r="Q5498" s="11">
        <v>20811</v>
      </c>
      <c r="R5498" s="11">
        <v>18676</v>
      </c>
      <c r="S5498" s="11">
        <v>69772</v>
      </c>
      <c r="T5498" s="11">
        <v>39980</v>
      </c>
      <c r="U5498" s="11">
        <v>80552</v>
      </c>
      <c r="V5498" s="11">
        <v>92329</v>
      </c>
      <c r="W5498" s="11">
        <v>87095</v>
      </c>
      <c r="X5498" s="11">
        <v>99131</v>
      </c>
      <c r="Y5498" s="11">
        <v>109717</v>
      </c>
      <c r="Z5498" s="11" t="s">
        <v>108</v>
      </c>
      <c r="AA5498" s="11" t="s">
        <v>108</v>
      </c>
      <c r="AB5498" s="21">
        <v>1.0489999999999999</v>
      </c>
      <c r="AC5498" s="21">
        <v>1.044</v>
      </c>
      <c r="AD5498" s="21">
        <v>1.0429999999999999</v>
      </c>
      <c r="AE5498" s="21">
        <v>1.04</v>
      </c>
      <c r="AF5498" s="21">
        <v>1.038</v>
      </c>
      <c r="AG5498" s="21">
        <v>1.0389999999999999</v>
      </c>
      <c r="AH5498" s="21">
        <v>1.0429999999999999</v>
      </c>
      <c r="AI5498" s="21">
        <v>1.0389999999999999</v>
      </c>
      <c r="AJ5498" s="21">
        <v>1.0369999999999999</v>
      </c>
      <c r="AK5498" s="21">
        <v>1.0409999999999999</v>
      </c>
      <c r="AL5498" s="21" t="s">
        <v>108</v>
      </c>
      <c r="AM5498" s="21" t="s">
        <v>108</v>
      </c>
      <c r="AN5498" s="12">
        <v>0</v>
      </c>
      <c r="AO5498" s="12">
        <v>0</v>
      </c>
      <c r="AP5498" s="12">
        <v>0</v>
      </c>
      <c r="AQ5498" s="12">
        <v>0</v>
      </c>
      <c r="AR5498" s="12">
        <v>0</v>
      </c>
      <c r="AS5498" s="12">
        <v>0</v>
      </c>
      <c r="AT5498" s="12">
        <v>0</v>
      </c>
      <c r="AU5498" s="12">
        <v>0</v>
      </c>
      <c r="AV5498" s="12">
        <v>0</v>
      </c>
      <c r="AW5498" s="12">
        <v>0</v>
      </c>
      <c r="AX5498" s="12" t="s">
        <v>108</v>
      </c>
      <c r="AY5498" s="12" t="s">
        <v>108</v>
      </c>
      <c r="AZ5498" s="22">
        <v>0</v>
      </c>
      <c r="BA5498" s="22">
        <v>0</v>
      </c>
      <c r="BB5498" s="22">
        <v>0</v>
      </c>
      <c r="BC5498" s="22">
        <v>0</v>
      </c>
      <c r="BD5498" s="22">
        <v>0</v>
      </c>
      <c r="BE5498" s="22">
        <v>0</v>
      </c>
      <c r="BF5498" s="22">
        <v>0</v>
      </c>
      <c r="BG5498" s="22">
        <v>0</v>
      </c>
      <c r="BH5498" s="22">
        <v>0</v>
      </c>
      <c r="BI5498" s="22">
        <v>0</v>
      </c>
      <c r="BJ5498" s="22" t="s">
        <v>108</v>
      </c>
      <c r="BK5498" s="22" t="s">
        <v>108</v>
      </c>
      <c r="BL5498" s="11">
        <v>631809</v>
      </c>
      <c r="BM5498" s="10" t="s">
        <v>137</v>
      </c>
      <c r="BN5498" s="9">
        <v>2025</v>
      </c>
    </row>
    <row r="5499" spans="1:66" x14ac:dyDescent="0.25">
      <c r="A5499" s="9">
        <v>55976</v>
      </c>
      <c r="B5499" s="10" t="s">
        <v>107</v>
      </c>
      <c r="C5499" s="10" t="s">
        <v>2123</v>
      </c>
      <c r="D5499" s="10" t="s">
        <v>2124</v>
      </c>
      <c r="E5499" s="9">
        <v>61913</v>
      </c>
      <c r="F5499" s="10" t="s">
        <v>671</v>
      </c>
      <c r="G5499" s="10" t="s">
        <v>582</v>
      </c>
      <c r="H5499" s="10" t="s">
        <v>349</v>
      </c>
      <c r="I5499" s="9">
        <v>22</v>
      </c>
      <c r="J5499" s="9">
        <v>2</v>
      </c>
      <c r="K5499" s="10" t="s">
        <v>219</v>
      </c>
      <c r="L5499" s="20" t="s">
        <v>6189</v>
      </c>
      <c r="M5499" s="10" t="s">
        <v>119</v>
      </c>
      <c r="N5499" s="10" t="s">
        <v>116</v>
      </c>
      <c r="O5499" s="10" t="s">
        <v>230</v>
      </c>
      <c r="P5499" s="11">
        <v>1288584</v>
      </c>
      <c r="Q5499" s="11">
        <v>1184731</v>
      </c>
      <c r="R5499" s="11">
        <v>500075</v>
      </c>
      <c r="S5499" s="11">
        <v>1237813</v>
      </c>
      <c r="T5499" s="11">
        <v>1044126</v>
      </c>
      <c r="U5499" s="11">
        <v>1186231</v>
      </c>
      <c r="V5499" s="11">
        <v>1223570</v>
      </c>
      <c r="W5499" s="11">
        <v>1243136</v>
      </c>
      <c r="X5499" s="11">
        <v>1210053</v>
      </c>
      <c r="Y5499" s="11">
        <v>1260388</v>
      </c>
      <c r="Z5499" s="11" t="s">
        <v>108</v>
      </c>
      <c r="AA5499" s="11" t="s">
        <v>108</v>
      </c>
      <c r="AB5499" s="21">
        <v>1.0489999999999999</v>
      </c>
      <c r="AC5499" s="21">
        <v>1.044</v>
      </c>
      <c r="AD5499" s="21">
        <v>1.0429999999999999</v>
      </c>
      <c r="AE5499" s="21">
        <v>1.04</v>
      </c>
      <c r="AF5499" s="21">
        <v>1.038</v>
      </c>
      <c r="AG5499" s="21">
        <v>1.0389999999999999</v>
      </c>
      <c r="AH5499" s="21">
        <v>1.0429999999999999</v>
      </c>
      <c r="AI5499" s="21">
        <v>1.0389999999999999</v>
      </c>
      <c r="AJ5499" s="21">
        <v>1.0369999999999999</v>
      </c>
      <c r="AK5499" s="21">
        <v>1.0409999999999999</v>
      </c>
      <c r="AL5499" s="21" t="s">
        <v>108</v>
      </c>
      <c r="AM5499" s="21" t="s">
        <v>108</v>
      </c>
      <c r="AN5499" s="12">
        <v>0</v>
      </c>
      <c r="AO5499" s="12">
        <v>0</v>
      </c>
      <c r="AP5499" s="12">
        <v>0</v>
      </c>
      <c r="AQ5499" s="12">
        <v>0</v>
      </c>
      <c r="AR5499" s="12">
        <v>0</v>
      </c>
      <c r="AS5499" s="12">
        <v>0</v>
      </c>
      <c r="AT5499" s="12">
        <v>0</v>
      </c>
      <c r="AU5499" s="12">
        <v>0</v>
      </c>
      <c r="AV5499" s="12">
        <v>0</v>
      </c>
      <c r="AW5499" s="12">
        <v>0</v>
      </c>
      <c r="AX5499" s="12" t="s">
        <v>108</v>
      </c>
      <c r="AY5499" s="12" t="s">
        <v>108</v>
      </c>
      <c r="AZ5499" s="22">
        <v>0</v>
      </c>
      <c r="BA5499" s="22">
        <v>0</v>
      </c>
      <c r="BB5499" s="22">
        <v>0</v>
      </c>
      <c r="BC5499" s="22">
        <v>0</v>
      </c>
      <c r="BD5499" s="22">
        <v>0</v>
      </c>
      <c r="BE5499" s="22">
        <v>0</v>
      </c>
      <c r="BF5499" s="22">
        <v>0</v>
      </c>
      <c r="BG5499" s="22">
        <v>0</v>
      </c>
      <c r="BH5499" s="22">
        <v>0</v>
      </c>
      <c r="BI5499" s="22">
        <v>0</v>
      </c>
      <c r="BJ5499" s="22" t="s">
        <v>108</v>
      </c>
      <c r="BK5499" s="22" t="s">
        <v>108</v>
      </c>
      <c r="BL5499" s="11">
        <v>11378707</v>
      </c>
      <c r="BM5499" s="10" t="s">
        <v>137</v>
      </c>
      <c r="BN5499" s="9">
        <v>2025</v>
      </c>
    </row>
    <row r="5500" spans="1:66" x14ac:dyDescent="0.25">
      <c r="A5500" s="9">
        <v>55977</v>
      </c>
      <c r="B5500" s="10" t="s">
        <v>107</v>
      </c>
      <c r="C5500" s="10" t="s">
        <v>2125</v>
      </c>
      <c r="D5500" s="10" t="s">
        <v>2126</v>
      </c>
      <c r="E5500" s="9">
        <v>6204</v>
      </c>
      <c r="F5500" s="10" t="s">
        <v>592</v>
      </c>
      <c r="G5500" s="10" t="s">
        <v>166</v>
      </c>
      <c r="H5500" s="10" t="s">
        <v>154</v>
      </c>
      <c r="I5500" s="9">
        <v>22</v>
      </c>
      <c r="J5500" s="9">
        <v>1</v>
      </c>
      <c r="K5500" s="10" t="s">
        <v>114</v>
      </c>
      <c r="L5500" s="20" t="s">
        <v>5448</v>
      </c>
      <c r="M5500" s="10" t="s">
        <v>115</v>
      </c>
      <c r="N5500" s="10" t="s">
        <v>116</v>
      </c>
      <c r="O5500" s="10" t="s">
        <v>230</v>
      </c>
      <c r="P5500" s="11">
        <v>73210</v>
      </c>
      <c r="Q5500" s="11">
        <v>70758</v>
      </c>
      <c r="R5500" s="11">
        <v>81789</v>
      </c>
      <c r="S5500" s="11">
        <v>40487</v>
      </c>
      <c r="T5500" s="11">
        <v>41940</v>
      </c>
      <c r="U5500" s="11">
        <v>86498</v>
      </c>
      <c r="V5500" s="11">
        <v>88084</v>
      </c>
      <c r="W5500" s="11">
        <v>95277</v>
      </c>
      <c r="X5500" s="11">
        <v>84186</v>
      </c>
      <c r="Y5500" s="11">
        <v>69331</v>
      </c>
      <c r="Z5500" s="11" t="s">
        <v>108</v>
      </c>
      <c r="AA5500" s="11" t="s">
        <v>108</v>
      </c>
      <c r="AB5500" s="21">
        <v>1.0269999999999999</v>
      </c>
      <c r="AC5500" s="21">
        <v>1.0289999999999999</v>
      </c>
      <c r="AD5500" s="21">
        <v>1.0269999999999999</v>
      </c>
      <c r="AE5500" s="21">
        <v>1.026</v>
      </c>
      <c r="AF5500" s="21">
        <v>1.026</v>
      </c>
      <c r="AG5500" s="21">
        <v>1.0289999999999999</v>
      </c>
      <c r="AH5500" s="21">
        <v>1.0269999999999999</v>
      </c>
      <c r="AI5500" s="21">
        <v>1.0269999999999999</v>
      </c>
      <c r="AJ5500" s="21">
        <v>1.0269999999999999</v>
      </c>
      <c r="AK5500" s="21">
        <v>1.028</v>
      </c>
      <c r="AL5500" s="21" t="s">
        <v>108</v>
      </c>
      <c r="AM5500" s="21" t="s">
        <v>108</v>
      </c>
      <c r="AN5500" s="12">
        <v>0</v>
      </c>
      <c r="AO5500" s="12">
        <v>0</v>
      </c>
      <c r="AP5500" s="12">
        <v>0</v>
      </c>
      <c r="AQ5500" s="12">
        <v>0</v>
      </c>
      <c r="AR5500" s="12">
        <v>0</v>
      </c>
      <c r="AS5500" s="12">
        <v>0</v>
      </c>
      <c r="AT5500" s="12">
        <v>0</v>
      </c>
      <c r="AU5500" s="12">
        <v>0</v>
      </c>
      <c r="AV5500" s="12">
        <v>0</v>
      </c>
      <c r="AW5500" s="12">
        <v>0</v>
      </c>
      <c r="AX5500" s="12" t="s">
        <v>108</v>
      </c>
      <c r="AY5500" s="12" t="s">
        <v>108</v>
      </c>
      <c r="AZ5500" s="22">
        <v>0</v>
      </c>
      <c r="BA5500" s="22">
        <v>0</v>
      </c>
      <c r="BB5500" s="22">
        <v>0</v>
      </c>
      <c r="BC5500" s="22">
        <v>0</v>
      </c>
      <c r="BD5500" s="22">
        <v>0</v>
      </c>
      <c r="BE5500" s="22">
        <v>0</v>
      </c>
      <c r="BF5500" s="22">
        <v>0</v>
      </c>
      <c r="BG5500" s="22">
        <v>0</v>
      </c>
      <c r="BH5500" s="22">
        <v>0</v>
      </c>
      <c r="BI5500" s="22">
        <v>0</v>
      </c>
      <c r="BJ5500" s="22" t="s">
        <v>108</v>
      </c>
      <c r="BK5500" s="22" t="s">
        <v>108</v>
      </c>
      <c r="BL5500" s="11">
        <v>731560</v>
      </c>
      <c r="BM5500" s="10" t="s">
        <v>311</v>
      </c>
      <c r="BN5500" s="9">
        <v>2025</v>
      </c>
    </row>
    <row r="5501" spans="1:66" x14ac:dyDescent="0.25">
      <c r="A5501" s="9">
        <v>55977</v>
      </c>
      <c r="B5501" s="10" t="s">
        <v>107</v>
      </c>
      <c r="C5501" s="10" t="s">
        <v>2125</v>
      </c>
      <c r="D5501" s="10" t="s">
        <v>2126</v>
      </c>
      <c r="E5501" s="9">
        <v>6204</v>
      </c>
      <c r="F5501" s="10" t="s">
        <v>592</v>
      </c>
      <c r="G5501" s="10" t="s">
        <v>166</v>
      </c>
      <c r="H5501" s="10" t="s">
        <v>154</v>
      </c>
      <c r="I5501" s="9">
        <v>22</v>
      </c>
      <c r="J5501" s="9">
        <v>1</v>
      </c>
      <c r="K5501" s="10" t="s">
        <v>114</v>
      </c>
      <c r="L5501" s="20" t="s">
        <v>5594</v>
      </c>
      <c r="M5501" s="10" t="s">
        <v>119</v>
      </c>
      <c r="N5501" s="10" t="s">
        <v>116</v>
      </c>
      <c r="O5501" s="10" t="s">
        <v>230</v>
      </c>
      <c r="P5501" s="11">
        <v>219183</v>
      </c>
      <c r="Q5501" s="11">
        <v>196411</v>
      </c>
      <c r="R5501" s="11">
        <v>215699</v>
      </c>
      <c r="S5501" s="11">
        <v>225718</v>
      </c>
      <c r="T5501" s="11">
        <v>128302</v>
      </c>
      <c r="U5501" s="11">
        <v>203515</v>
      </c>
      <c r="V5501" s="11">
        <v>193747</v>
      </c>
      <c r="W5501" s="11">
        <v>204054</v>
      </c>
      <c r="X5501" s="11">
        <v>204054</v>
      </c>
      <c r="Y5501" s="11">
        <v>172523</v>
      </c>
      <c r="Z5501" s="11" t="s">
        <v>108</v>
      </c>
      <c r="AA5501" s="11" t="s">
        <v>108</v>
      </c>
      <c r="AB5501" s="21">
        <v>1.0269999999999999</v>
      </c>
      <c r="AC5501" s="21">
        <v>1.0289999999999999</v>
      </c>
      <c r="AD5501" s="21">
        <v>1.0269999999999999</v>
      </c>
      <c r="AE5501" s="21">
        <v>1.026</v>
      </c>
      <c r="AF5501" s="21">
        <v>1.026</v>
      </c>
      <c r="AG5501" s="21">
        <v>1.0289999999999999</v>
      </c>
      <c r="AH5501" s="21">
        <v>1.0269999999999999</v>
      </c>
      <c r="AI5501" s="21">
        <v>1.0269999999999999</v>
      </c>
      <c r="AJ5501" s="21">
        <v>1.0269999999999999</v>
      </c>
      <c r="AK5501" s="21">
        <v>1.028</v>
      </c>
      <c r="AL5501" s="21" t="s">
        <v>108</v>
      </c>
      <c r="AM5501" s="21" t="s">
        <v>108</v>
      </c>
      <c r="AN5501" s="12">
        <v>0</v>
      </c>
      <c r="AO5501" s="12">
        <v>0</v>
      </c>
      <c r="AP5501" s="12">
        <v>0</v>
      </c>
      <c r="AQ5501" s="12">
        <v>0</v>
      </c>
      <c r="AR5501" s="12">
        <v>0</v>
      </c>
      <c r="AS5501" s="12">
        <v>0</v>
      </c>
      <c r="AT5501" s="12">
        <v>0</v>
      </c>
      <c r="AU5501" s="12">
        <v>0</v>
      </c>
      <c r="AV5501" s="12">
        <v>0</v>
      </c>
      <c r="AW5501" s="12">
        <v>0</v>
      </c>
      <c r="AX5501" s="12" t="s">
        <v>108</v>
      </c>
      <c r="AY5501" s="12" t="s">
        <v>108</v>
      </c>
      <c r="AZ5501" s="22">
        <v>0</v>
      </c>
      <c r="BA5501" s="22">
        <v>0</v>
      </c>
      <c r="BB5501" s="22">
        <v>0</v>
      </c>
      <c r="BC5501" s="22">
        <v>0</v>
      </c>
      <c r="BD5501" s="22">
        <v>0</v>
      </c>
      <c r="BE5501" s="22">
        <v>0</v>
      </c>
      <c r="BF5501" s="22">
        <v>0</v>
      </c>
      <c r="BG5501" s="22">
        <v>0</v>
      </c>
      <c r="BH5501" s="22">
        <v>0</v>
      </c>
      <c r="BI5501" s="22">
        <v>0</v>
      </c>
      <c r="BJ5501" s="22" t="s">
        <v>108</v>
      </c>
      <c r="BK5501" s="22" t="s">
        <v>108</v>
      </c>
      <c r="BL5501" s="11">
        <v>1963206</v>
      </c>
      <c r="BM5501" s="10" t="s">
        <v>311</v>
      </c>
      <c r="BN5501" s="9">
        <v>2025</v>
      </c>
    </row>
    <row r="5502" spans="1:66" x14ac:dyDescent="0.25">
      <c r="A5502" s="9">
        <v>55985</v>
      </c>
      <c r="B5502" s="10" t="s">
        <v>107</v>
      </c>
      <c r="C5502" s="10" t="s">
        <v>2127</v>
      </c>
      <c r="D5502" s="10" t="s">
        <v>2128</v>
      </c>
      <c r="E5502" s="9">
        <v>16609</v>
      </c>
      <c r="F5502" s="10" t="s">
        <v>115</v>
      </c>
      <c r="G5502" s="10" t="s">
        <v>153</v>
      </c>
      <c r="H5502" s="10" t="s">
        <v>154</v>
      </c>
      <c r="I5502" s="9">
        <v>22</v>
      </c>
      <c r="J5502" s="9">
        <v>1</v>
      </c>
      <c r="K5502" s="10" t="s">
        <v>114</v>
      </c>
      <c r="L5502" s="20" t="s">
        <v>5594</v>
      </c>
      <c r="M5502" s="10" t="s">
        <v>119</v>
      </c>
      <c r="N5502" s="10" t="s">
        <v>116</v>
      </c>
      <c r="O5502" s="10" t="s">
        <v>230</v>
      </c>
      <c r="P5502" s="11">
        <v>350178</v>
      </c>
      <c r="Q5502" s="11">
        <v>98863</v>
      </c>
      <c r="R5502" s="11">
        <v>40</v>
      </c>
      <c r="S5502" s="11">
        <v>19367</v>
      </c>
      <c r="T5502" s="11">
        <v>79984</v>
      </c>
      <c r="U5502" s="11">
        <v>342744</v>
      </c>
      <c r="V5502" s="11">
        <v>472438</v>
      </c>
      <c r="W5502" s="11">
        <v>841776</v>
      </c>
      <c r="X5502" s="11">
        <v>931680</v>
      </c>
      <c r="Y5502" s="11">
        <v>264160</v>
      </c>
      <c r="Z5502" s="11" t="s">
        <v>108</v>
      </c>
      <c r="AA5502" s="11" t="s">
        <v>108</v>
      </c>
      <c r="AB5502" s="21">
        <v>1.034</v>
      </c>
      <c r="AC5502" s="21">
        <v>1.0289999999999999</v>
      </c>
      <c r="AD5502" s="21">
        <v>1.0289999999999999</v>
      </c>
      <c r="AE5502" s="21">
        <v>1.016</v>
      </c>
      <c r="AF5502" s="21">
        <v>1.0229999999999999</v>
      </c>
      <c r="AG5502" s="21">
        <v>1.022</v>
      </c>
      <c r="AH5502" s="21">
        <v>1.0229999999999999</v>
      </c>
      <c r="AI5502" s="21">
        <v>1.0209999999999999</v>
      </c>
      <c r="AJ5502" s="21">
        <v>1.024</v>
      </c>
      <c r="AK5502" s="21">
        <v>1.016</v>
      </c>
      <c r="AL5502" s="21" t="s">
        <v>108</v>
      </c>
      <c r="AM5502" s="21" t="s">
        <v>108</v>
      </c>
      <c r="AN5502" s="12">
        <v>0</v>
      </c>
      <c r="AO5502" s="12">
        <v>0</v>
      </c>
      <c r="AP5502" s="12">
        <v>0</v>
      </c>
      <c r="AQ5502" s="12">
        <v>0</v>
      </c>
      <c r="AR5502" s="12">
        <v>0</v>
      </c>
      <c r="AS5502" s="12">
        <v>0</v>
      </c>
      <c r="AT5502" s="12">
        <v>0</v>
      </c>
      <c r="AU5502" s="12">
        <v>0</v>
      </c>
      <c r="AV5502" s="12">
        <v>0</v>
      </c>
      <c r="AW5502" s="12">
        <v>0</v>
      </c>
      <c r="AX5502" s="12" t="s">
        <v>108</v>
      </c>
      <c r="AY5502" s="12" t="s">
        <v>108</v>
      </c>
      <c r="AZ5502" s="22">
        <v>0</v>
      </c>
      <c r="BA5502" s="22">
        <v>0</v>
      </c>
      <c r="BB5502" s="22">
        <v>0</v>
      </c>
      <c r="BC5502" s="22">
        <v>0</v>
      </c>
      <c r="BD5502" s="22">
        <v>0</v>
      </c>
      <c r="BE5502" s="22">
        <v>0</v>
      </c>
      <c r="BF5502" s="22">
        <v>0</v>
      </c>
      <c r="BG5502" s="22">
        <v>0</v>
      </c>
      <c r="BH5502" s="22">
        <v>0</v>
      </c>
      <c r="BI5502" s="22">
        <v>0</v>
      </c>
      <c r="BJ5502" s="22" t="s">
        <v>108</v>
      </c>
      <c r="BK5502" s="22" t="s">
        <v>108</v>
      </c>
      <c r="BL5502" s="11">
        <v>3401230</v>
      </c>
      <c r="BM5502" s="10" t="s">
        <v>158</v>
      </c>
      <c r="BN5502" s="9">
        <v>2025</v>
      </c>
    </row>
    <row r="5503" spans="1:66" x14ac:dyDescent="0.25">
      <c r="A5503" s="9">
        <v>55985</v>
      </c>
      <c r="B5503" s="10" t="s">
        <v>107</v>
      </c>
      <c r="C5503" s="10" t="s">
        <v>2127</v>
      </c>
      <c r="D5503" s="10" t="s">
        <v>2128</v>
      </c>
      <c r="E5503" s="9">
        <v>16609</v>
      </c>
      <c r="F5503" s="10" t="s">
        <v>115</v>
      </c>
      <c r="G5503" s="10" t="s">
        <v>153</v>
      </c>
      <c r="H5503" s="10" t="s">
        <v>154</v>
      </c>
      <c r="I5503" s="9">
        <v>22</v>
      </c>
      <c r="J5503" s="9">
        <v>1</v>
      </c>
      <c r="K5503" s="10" t="s">
        <v>114</v>
      </c>
      <c r="L5503" s="20" t="s">
        <v>5595</v>
      </c>
      <c r="M5503" s="10" t="s">
        <v>119</v>
      </c>
      <c r="N5503" s="10" t="s">
        <v>116</v>
      </c>
      <c r="O5503" s="10" t="s">
        <v>230</v>
      </c>
      <c r="P5503" s="11">
        <v>538929</v>
      </c>
      <c r="Q5503" s="11">
        <v>313861</v>
      </c>
      <c r="R5503" s="11">
        <v>12449</v>
      </c>
      <c r="S5503" s="11">
        <v>24616</v>
      </c>
      <c r="T5503" s="11">
        <v>132450</v>
      </c>
      <c r="U5503" s="11">
        <v>492821</v>
      </c>
      <c r="V5503" s="11">
        <v>783331</v>
      </c>
      <c r="W5503" s="11">
        <v>1085502</v>
      </c>
      <c r="X5503" s="11">
        <v>938574</v>
      </c>
      <c r="Y5503" s="11">
        <v>388571</v>
      </c>
      <c r="Z5503" s="11" t="s">
        <v>108</v>
      </c>
      <c r="AA5503" s="11" t="s">
        <v>108</v>
      </c>
      <c r="AB5503" s="21">
        <v>1.034</v>
      </c>
      <c r="AC5503" s="21">
        <v>1.0289999999999999</v>
      </c>
      <c r="AD5503" s="21">
        <v>1.0289999999999999</v>
      </c>
      <c r="AE5503" s="21">
        <v>1.016</v>
      </c>
      <c r="AF5503" s="21">
        <v>1.0229999999999999</v>
      </c>
      <c r="AG5503" s="21">
        <v>1.022</v>
      </c>
      <c r="AH5503" s="21">
        <v>1.0229999999999999</v>
      </c>
      <c r="AI5503" s="21">
        <v>1.0209999999999999</v>
      </c>
      <c r="AJ5503" s="21">
        <v>1.024</v>
      </c>
      <c r="AK5503" s="21">
        <v>1.016</v>
      </c>
      <c r="AL5503" s="21" t="s">
        <v>108</v>
      </c>
      <c r="AM5503" s="21" t="s">
        <v>108</v>
      </c>
      <c r="AN5503" s="12">
        <v>0</v>
      </c>
      <c r="AO5503" s="12">
        <v>0</v>
      </c>
      <c r="AP5503" s="12">
        <v>0</v>
      </c>
      <c r="AQ5503" s="12">
        <v>0</v>
      </c>
      <c r="AR5503" s="12">
        <v>0</v>
      </c>
      <c r="AS5503" s="12">
        <v>0</v>
      </c>
      <c r="AT5503" s="12">
        <v>0</v>
      </c>
      <c r="AU5503" s="12">
        <v>0</v>
      </c>
      <c r="AV5503" s="12">
        <v>0</v>
      </c>
      <c r="AW5503" s="12">
        <v>0</v>
      </c>
      <c r="AX5503" s="12" t="s">
        <v>108</v>
      </c>
      <c r="AY5503" s="12" t="s">
        <v>108</v>
      </c>
      <c r="AZ5503" s="22">
        <v>0</v>
      </c>
      <c r="BA5503" s="22">
        <v>0</v>
      </c>
      <c r="BB5503" s="22">
        <v>0</v>
      </c>
      <c r="BC5503" s="22">
        <v>0</v>
      </c>
      <c r="BD5503" s="22">
        <v>0</v>
      </c>
      <c r="BE5503" s="22">
        <v>0</v>
      </c>
      <c r="BF5503" s="22">
        <v>0</v>
      </c>
      <c r="BG5503" s="22">
        <v>0</v>
      </c>
      <c r="BH5503" s="22">
        <v>0</v>
      </c>
      <c r="BI5503" s="22">
        <v>0</v>
      </c>
      <c r="BJ5503" s="22" t="s">
        <v>108</v>
      </c>
      <c r="BK5503" s="22" t="s">
        <v>108</v>
      </c>
      <c r="BL5503" s="11">
        <v>4711104</v>
      </c>
      <c r="BM5503" s="10" t="s">
        <v>158</v>
      </c>
      <c r="BN5503" s="9">
        <v>2025</v>
      </c>
    </row>
    <row r="5504" spans="1:66" x14ac:dyDescent="0.25">
      <c r="A5504" s="9">
        <v>55985</v>
      </c>
      <c r="B5504" s="10" t="s">
        <v>107</v>
      </c>
      <c r="C5504" s="10" t="s">
        <v>2127</v>
      </c>
      <c r="D5504" s="10" t="s">
        <v>2128</v>
      </c>
      <c r="E5504" s="9">
        <v>16609</v>
      </c>
      <c r="F5504" s="10" t="s">
        <v>115</v>
      </c>
      <c r="G5504" s="10" t="s">
        <v>153</v>
      </c>
      <c r="H5504" s="10" t="s">
        <v>154</v>
      </c>
      <c r="I5504" s="9">
        <v>22</v>
      </c>
      <c r="J5504" s="9">
        <v>1</v>
      </c>
      <c r="K5504" s="10" t="s">
        <v>114</v>
      </c>
      <c r="L5504" s="20" t="s">
        <v>5484</v>
      </c>
      <c r="M5504" s="10" t="s">
        <v>115</v>
      </c>
      <c r="N5504" s="10" t="s">
        <v>116</v>
      </c>
      <c r="O5504" s="10" t="s">
        <v>230</v>
      </c>
      <c r="P5504" s="11">
        <v>11481</v>
      </c>
      <c r="Q5504" s="11">
        <v>1563</v>
      </c>
      <c r="R5504" s="11">
        <v>9</v>
      </c>
      <c r="S5504" s="11">
        <v>28</v>
      </c>
      <c r="T5504" s="11">
        <v>3172</v>
      </c>
      <c r="U5504" s="11">
        <v>7375</v>
      </c>
      <c r="V5504" s="11">
        <v>16196</v>
      </c>
      <c r="W5504" s="11">
        <v>53693</v>
      </c>
      <c r="X5504" s="11">
        <v>47204</v>
      </c>
      <c r="Y5504" s="11">
        <v>18836</v>
      </c>
      <c r="Z5504" s="11" t="s">
        <v>108</v>
      </c>
      <c r="AA5504" s="11" t="s">
        <v>108</v>
      </c>
      <c r="AB5504" s="21">
        <v>1.034</v>
      </c>
      <c r="AC5504" s="21">
        <v>1.0289999999999999</v>
      </c>
      <c r="AD5504" s="21">
        <v>1.0289999999999999</v>
      </c>
      <c r="AE5504" s="21">
        <v>1.016</v>
      </c>
      <c r="AF5504" s="21">
        <v>1.0229999999999999</v>
      </c>
      <c r="AG5504" s="21">
        <v>1.022</v>
      </c>
      <c r="AH5504" s="21">
        <v>1.0229999999999999</v>
      </c>
      <c r="AI5504" s="21">
        <v>1.0209999999999999</v>
      </c>
      <c r="AJ5504" s="21">
        <v>1.024</v>
      </c>
      <c r="AK5504" s="21">
        <v>1.016</v>
      </c>
      <c r="AL5504" s="21" t="s">
        <v>108</v>
      </c>
      <c r="AM5504" s="21" t="s">
        <v>108</v>
      </c>
      <c r="AN5504" s="12">
        <v>0</v>
      </c>
      <c r="AO5504" s="12">
        <v>0</v>
      </c>
      <c r="AP5504" s="12">
        <v>0</v>
      </c>
      <c r="AQ5504" s="12">
        <v>0</v>
      </c>
      <c r="AR5504" s="12">
        <v>0</v>
      </c>
      <c r="AS5504" s="12">
        <v>0</v>
      </c>
      <c r="AT5504" s="12">
        <v>0</v>
      </c>
      <c r="AU5504" s="12">
        <v>0</v>
      </c>
      <c r="AV5504" s="12">
        <v>0</v>
      </c>
      <c r="AW5504" s="12">
        <v>0</v>
      </c>
      <c r="AX5504" s="12" t="s">
        <v>108</v>
      </c>
      <c r="AY5504" s="12" t="s">
        <v>108</v>
      </c>
      <c r="AZ5504" s="22">
        <v>0</v>
      </c>
      <c r="BA5504" s="22">
        <v>0</v>
      </c>
      <c r="BB5504" s="22">
        <v>0</v>
      </c>
      <c r="BC5504" s="22">
        <v>0</v>
      </c>
      <c r="BD5504" s="22">
        <v>0</v>
      </c>
      <c r="BE5504" s="22">
        <v>0</v>
      </c>
      <c r="BF5504" s="22">
        <v>0</v>
      </c>
      <c r="BG5504" s="22">
        <v>0</v>
      </c>
      <c r="BH5504" s="22">
        <v>0</v>
      </c>
      <c r="BI5504" s="22">
        <v>0</v>
      </c>
      <c r="BJ5504" s="22" t="s">
        <v>108</v>
      </c>
      <c r="BK5504" s="22" t="s">
        <v>108</v>
      </c>
      <c r="BL5504" s="11">
        <v>159557</v>
      </c>
      <c r="BM5504" s="10" t="s">
        <v>158</v>
      </c>
      <c r="BN5504" s="9">
        <v>2025</v>
      </c>
    </row>
    <row r="5505" spans="1:66" x14ac:dyDescent="0.25">
      <c r="A5505" s="9">
        <v>55985</v>
      </c>
      <c r="B5505" s="10" t="s">
        <v>107</v>
      </c>
      <c r="C5505" s="10" t="s">
        <v>2127</v>
      </c>
      <c r="D5505" s="10" t="s">
        <v>2128</v>
      </c>
      <c r="E5505" s="9">
        <v>16609</v>
      </c>
      <c r="F5505" s="10" t="s">
        <v>115</v>
      </c>
      <c r="G5505" s="10" t="s">
        <v>153</v>
      </c>
      <c r="H5505" s="10" t="s">
        <v>154</v>
      </c>
      <c r="I5505" s="9">
        <v>22</v>
      </c>
      <c r="J5505" s="9">
        <v>1</v>
      </c>
      <c r="K5505" s="10" t="s">
        <v>114</v>
      </c>
      <c r="L5505" s="20" t="s">
        <v>5485</v>
      </c>
      <c r="M5505" s="10" t="s">
        <v>115</v>
      </c>
      <c r="N5505" s="10" t="s">
        <v>116</v>
      </c>
      <c r="O5505" s="10" t="s">
        <v>230</v>
      </c>
      <c r="P5505" s="11">
        <v>12630</v>
      </c>
      <c r="Q5505" s="11">
        <v>4845</v>
      </c>
      <c r="R5505" s="11">
        <v>215</v>
      </c>
      <c r="S5505" s="11">
        <v>51</v>
      </c>
      <c r="T5505" s="11">
        <v>0</v>
      </c>
      <c r="U5505" s="11">
        <v>10135</v>
      </c>
      <c r="V5505" s="11">
        <v>20838</v>
      </c>
      <c r="W5505" s="11">
        <v>57004</v>
      </c>
      <c r="X5505" s="11">
        <v>45247</v>
      </c>
      <c r="Y5505" s="11">
        <v>22262</v>
      </c>
      <c r="Z5505" s="11" t="s">
        <v>108</v>
      </c>
      <c r="AA5505" s="11" t="s">
        <v>108</v>
      </c>
      <c r="AB5505" s="21">
        <v>1.034</v>
      </c>
      <c r="AC5505" s="21">
        <v>1.0289999999999999</v>
      </c>
      <c r="AD5505" s="21">
        <v>1.0289999999999999</v>
      </c>
      <c r="AE5505" s="21">
        <v>1.016</v>
      </c>
      <c r="AF5505" s="21">
        <v>0</v>
      </c>
      <c r="AG5505" s="21">
        <v>1.022</v>
      </c>
      <c r="AH5505" s="21">
        <v>1.0229999999999999</v>
      </c>
      <c r="AI5505" s="21">
        <v>1.0209999999999999</v>
      </c>
      <c r="AJ5505" s="21">
        <v>1.024</v>
      </c>
      <c r="AK5505" s="21">
        <v>1.016</v>
      </c>
      <c r="AL5505" s="21" t="s">
        <v>108</v>
      </c>
      <c r="AM5505" s="21" t="s">
        <v>108</v>
      </c>
      <c r="AN5505" s="12">
        <v>0</v>
      </c>
      <c r="AO5505" s="12">
        <v>0</v>
      </c>
      <c r="AP5505" s="12">
        <v>0</v>
      </c>
      <c r="AQ5505" s="12">
        <v>0</v>
      </c>
      <c r="AR5505" s="12">
        <v>0</v>
      </c>
      <c r="AS5505" s="12">
        <v>0</v>
      </c>
      <c r="AT5505" s="12">
        <v>0</v>
      </c>
      <c r="AU5505" s="12">
        <v>0</v>
      </c>
      <c r="AV5505" s="12">
        <v>0</v>
      </c>
      <c r="AW5505" s="12">
        <v>0</v>
      </c>
      <c r="AX5505" s="12" t="s">
        <v>108</v>
      </c>
      <c r="AY5505" s="12" t="s">
        <v>108</v>
      </c>
      <c r="AZ5505" s="22">
        <v>0</v>
      </c>
      <c r="BA5505" s="22">
        <v>0</v>
      </c>
      <c r="BB5505" s="22">
        <v>0</v>
      </c>
      <c r="BC5505" s="22">
        <v>0</v>
      </c>
      <c r="BD5505" s="22">
        <v>0</v>
      </c>
      <c r="BE5505" s="22">
        <v>0</v>
      </c>
      <c r="BF5505" s="22">
        <v>0</v>
      </c>
      <c r="BG5505" s="22">
        <v>0</v>
      </c>
      <c r="BH5505" s="22">
        <v>0</v>
      </c>
      <c r="BI5505" s="22">
        <v>0</v>
      </c>
      <c r="BJ5505" s="22" t="s">
        <v>108</v>
      </c>
      <c r="BK5505" s="22" t="s">
        <v>108</v>
      </c>
      <c r="BL5505" s="11">
        <v>173227</v>
      </c>
      <c r="BM5505" s="10" t="s">
        <v>158</v>
      </c>
      <c r="BN5505" s="9">
        <v>2025</v>
      </c>
    </row>
    <row r="5506" spans="1:66" x14ac:dyDescent="0.25">
      <c r="A5506" s="9">
        <v>55990</v>
      </c>
      <c r="B5506" s="10" t="s">
        <v>173</v>
      </c>
      <c r="C5506" s="10" t="s">
        <v>2130</v>
      </c>
      <c r="D5506" s="10" t="s">
        <v>2131</v>
      </c>
      <c r="E5506" s="9">
        <v>58115</v>
      </c>
      <c r="F5506" s="10" t="s">
        <v>649</v>
      </c>
      <c r="G5506" s="10" t="s">
        <v>218</v>
      </c>
      <c r="H5506" s="10" t="s">
        <v>349</v>
      </c>
      <c r="I5506" s="9">
        <v>22</v>
      </c>
      <c r="J5506" s="9">
        <v>3</v>
      </c>
      <c r="K5506" s="10" t="s">
        <v>511</v>
      </c>
      <c r="L5506" s="20" t="s">
        <v>5448</v>
      </c>
      <c r="M5506" s="10" t="s">
        <v>119</v>
      </c>
      <c r="N5506" s="10" t="s">
        <v>116</v>
      </c>
      <c r="O5506" s="10" t="s">
        <v>230</v>
      </c>
      <c r="P5506" s="11">
        <v>30918</v>
      </c>
      <c r="Q5506" s="11">
        <v>31449</v>
      </c>
      <c r="R5506" s="11">
        <v>29739</v>
      </c>
      <c r="S5506" s="11">
        <v>35747</v>
      </c>
      <c r="T5506" s="11">
        <v>26888</v>
      </c>
      <c r="U5506" s="11">
        <v>29490</v>
      </c>
      <c r="V5506" s="11">
        <v>34541</v>
      </c>
      <c r="W5506" s="11">
        <v>34452</v>
      </c>
      <c r="X5506" s="11">
        <v>34560</v>
      </c>
      <c r="Y5506" s="11">
        <v>16466</v>
      </c>
      <c r="Z5506" s="11" t="s">
        <v>108</v>
      </c>
      <c r="AA5506" s="11" t="s">
        <v>108</v>
      </c>
      <c r="AB5506" s="21">
        <v>1.0349999999999999</v>
      </c>
      <c r="AC5506" s="21">
        <v>1.038</v>
      </c>
      <c r="AD5506" s="21">
        <v>1.038</v>
      </c>
      <c r="AE5506" s="21">
        <v>1.0349999999999999</v>
      </c>
      <c r="AF5506" s="21">
        <v>1.0349999999999999</v>
      </c>
      <c r="AG5506" s="21">
        <v>1.0349999999999999</v>
      </c>
      <c r="AH5506" s="21">
        <v>1.0349999999999999</v>
      </c>
      <c r="AI5506" s="21">
        <v>1.0409999999999999</v>
      </c>
      <c r="AJ5506" s="21">
        <v>1.0409999999999999</v>
      </c>
      <c r="AK5506" s="21">
        <v>1.0409999999999999</v>
      </c>
      <c r="AL5506" s="21" t="s">
        <v>108</v>
      </c>
      <c r="AM5506" s="21" t="s">
        <v>108</v>
      </c>
      <c r="AN5506" s="12">
        <v>0</v>
      </c>
      <c r="AO5506" s="12">
        <v>0</v>
      </c>
      <c r="AP5506" s="12">
        <v>0</v>
      </c>
      <c r="AQ5506" s="12">
        <v>0</v>
      </c>
      <c r="AR5506" s="12">
        <v>0</v>
      </c>
      <c r="AS5506" s="12">
        <v>0</v>
      </c>
      <c r="AT5506" s="12">
        <v>0</v>
      </c>
      <c r="AU5506" s="12">
        <v>0</v>
      </c>
      <c r="AV5506" s="12">
        <v>0</v>
      </c>
      <c r="AW5506" s="12">
        <v>0</v>
      </c>
      <c r="AX5506" s="12" t="s">
        <v>108</v>
      </c>
      <c r="AY5506" s="12" t="s">
        <v>108</v>
      </c>
      <c r="AZ5506" s="22">
        <v>0</v>
      </c>
      <c r="BA5506" s="22">
        <v>0</v>
      </c>
      <c r="BB5506" s="22">
        <v>0</v>
      </c>
      <c r="BC5506" s="22">
        <v>0</v>
      </c>
      <c r="BD5506" s="22">
        <v>0</v>
      </c>
      <c r="BE5506" s="22">
        <v>0</v>
      </c>
      <c r="BF5506" s="22">
        <v>0</v>
      </c>
      <c r="BG5506" s="22">
        <v>0</v>
      </c>
      <c r="BH5506" s="22">
        <v>0</v>
      </c>
      <c r="BI5506" s="22">
        <v>0</v>
      </c>
      <c r="BJ5506" s="22" t="s">
        <v>108</v>
      </c>
      <c r="BK5506" s="22" t="s">
        <v>108</v>
      </c>
      <c r="BL5506" s="11">
        <v>304250</v>
      </c>
      <c r="BM5506" s="10" t="s">
        <v>137</v>
      </c>
      <c r="BN5506" s="9">
        <v>2025</v>
      </c>
    </row>
    <row r="5507" spans="1:66" x14ac:dyDescent="0.25">
      <c r="A5507" s="9">
        <v>55990</v>
      </c>
      <c r="B5507" s="10" t="s">
        <v>173</v>
      </c>
      <c r="C5507" s="10" t="s">
        <v>2130</v>
      </c>
      <c r="D5507" s="10" t="s">
        <v>2131</v>
      </c>
      <c r="E5507" s="9">
        <v>58115</v>
      </c>
      <c r="F5507" s="10" t="s">
        <v>649</v>
      </c>
      <c r="G5507" s="10" t="s">
        <v>218</v>
      </c>
      <c r="H5507" s="10" t="s">
        <v>349</v>
      </c>
      <c r="I5507" s="9">
        <v>22</v>
      </c>
      <c r="J5507" s="9">
        <v>3</v>
      </c>
      <c r="K5507" s="10" t="s">
        <v>511</v>
      </c>
      <c r="L5507" s="20" t="s">
        <v>5449</v>
      </c>
      <c r="M5507" s="10" t="s">
        <v>119</v>
      </c>
      <c r="N5507" s="10" t="s">
        <v>116</v>
      </c>
      <c r="O5507" s="10" t="s">
        <v>230</v>
      </c>
      <c r="P5507" s="11">
        <v>37152</v>
      </c>
      <c r="Q5507" s="11">
        <v>32998</v>
      </c>
      <c r="R5507" s="11">
        <v>37166</v>
      </c>
      <c r="S5507" s="11">
        <v>32116</v>
      </c>
      <c r="T5507" s="11">
        <v>24028</v>
      </c>
      <c r="U5507" s="11">
        <v>19884</v>
      </c>
      <c r="V5507" s="11">
        <v>36318</v>
      </c>
      <c r="W5507" s="11">
        <v>31187</v>
      </c>
      <c r="X5507" s="11">
        <v>35298</v>
      </c>
      <c r="Y5507" s="11">
        <v>29477</v>
      </c>
      <c r="Z5507" s="11" t="s">
        <v>108</v>
      </c>
      <c r="AA5507" s="11" t="s">
        <v>108</v>
      </c>
      <c r="AB5507" s="21">
        <v>1.0349999999999999</v>
      </c>
      <c r="AC5507" s="21">
        <v>1.038</v>
      </c>
      <c r="AD5507" s="21">
        <v>1.038</v>
      </c>
      <c r="AE5507" s="21">
        <v>1.0349999999999999</v>
      </c>
      <c r="AF5507" s="21">
        <v>1.0349999999999999</v>
      </c>
      <c r="AG5507" s="21">
        <v>1.0349999999999999</v>
      </c>
      <c r="AH5507" s="21">
        <v>1.0349999999999999</v>
      </c>
      <c r="AI5507" s="21">
        <v>1.0409999999999999</v>
      </c>
      <c r="AJ5507" s="21">
        <v>1.0409999999999999</v>
      </c>
      <c r="AK5507" s="21">
        <v>1.0409999999999999</v>
      </c>
      <c r="AL5507" s="21" t="s">
        <v>108</v>
      </c>
      <c r="AM5507" s="21" t="s">
        <v>108</v>
      </c>
      <c r="AN5507" s="12">
        <v>0</v>
      </c>
      <c r="AO5507" s="12">
        <v>0</v>
      </c>
      <c r="AP5507" s="12">
        <v>0</v>
      </c>
      <c r="AQ5507" s="12">
        <v>0</v>
      </c>
      <c r="AR5507" s="12">
        <v>0</v>
      </c>
      <c r="AS5507" s="12">
        <v>0</v>
      </c>
      <c r="AT5507" s="12">
        <v>0</v>
      </c>
      <c r="AU5507" s="12">
        <v>0</v>
      </c>
      <c r="AV5507" s="12">
        <v>0</v>
      </c>
      <c r="AW5507" s="12">
        <v>0</v>
      </c>
      <c r="AX5507" s="12" t="s">
        <v>108</v>
      </c>
      <c r="AY5507" s="12" t="s">
        <v>108</v>
      </c>
      <c r="AZ5507" s="22">
        <v>0</v>
      </c>
      <c r="BA5507" s="22">
        <v>0</v>
      </c>
      <c r="BB5507" s="22">
        <v>0</v>
      </c>
      <c r="BC5507" s="22">
        <v>0</v>
      </c>
      <c r="BD5507" s="22">
        <v>0</v>
      </c>
      <c r="BE5507" s="22">
        <v>0</v>
      </c>
      <c r="BF5507" s="22">
        <v>0</v>
      </c>
      <c r="BG5507" s="22">
        <v>0</v>
      </c>
      <c r="BH5507" s="22">
        <v>0</v>
      </c>
      <c r="BI5507" s="22">
        <v>0</v>
      </c>
      <c r="BJ5507" s="22" t="s">
        <v>108</v>
      </c>
      <c r="BK5507" s="22" t="s">
        <v>108</v>
      </c>
      <c r="BL5507" s="11">
        <v>315624</v>
      </c>
      <c r="BM5507" s="10" t="s">
        <v>137</v>
      </c>
      <c r="BN5507" s="9">
        <v>2025</v>
      </c>
    </row>
    <row r="5508" spans="1:66" x14ac:dyDescent="0.25">
      <c r="A5508" s="9">
        <v>55990</v>
      </c>
      <c r="B5508" s="10" t="s">
        <v>173</v>
      </c>
      <c r="C5508" s="10" t="s">
        <v>2130</v>
      </c>
      <c r="D5508" s="10" t="s">
        <v>2131</v>
      </c>
      <c r="E5508" s="9">
        <v>58115</v>
      </c>
      <c r="F5508" s="10" t="s">
        <v>649</v>
      </c>
      <c r="G5508" s="10" t="s">
        <v>218</v>
      </c>
      <c r="H5508" s="10" t="s">
        <v>349</v>
      </c>
      <c r="I5508" s="9">
        <v>22</v>
      </c>
      <c r="J5508" s="9">
        <v>3</v>
      </c>
      <c r="K5508" s="10" t="s">
        <v>511</v>
      </c>
      <c r="L5508" s="20" t="s">
        <v>5462</v>
      </c>
      <c r="M5508" s="10" t="s">
        <v>119</v>
      </c>
      <c r="N5508" s="10" t="s">
        <v>116</v>
      </c>
      <c r="O5508" s="10" t="s">
        <v>230</v>
      </c>
      <c r="P5508" s="11">
        <v>31836</v>
      </c>
      <c r="Q5508" s="11">
        <v>29268</v>
      </c>
      <c r="R5508" s="11">
        <v>30393</v>
      </c>
      <c r="S5508" s="11">
        <v>22843</v>
      </c>
      <c r="T5508" s="11">
        <v>27898</v>
      </c>
      <c r="U5508" s="11">
        <v>27073</v>
      </c>
      <c r="V5508" s="11">
        <v>26306</v>
      </c>
      <c r="W5508" s="11">
        <v>30182</v>
      </c>
      <c r="X5508" s="11">
        <v>28969</v>
      </c>
      <c r="Y5508" s="11">
        <v>15616</v>
      </c>
      <c r="Z5508" s="11" t="s">
        <v>108</v>
      </c>
      <c r="AA5508" s="11" t="s">
        <v>108</v>
      </c>
      <c r="AB5508" s="21">
        <v>1.0349999999999999</v>
      </c>
      <c r="AC5508" s="21">
        <v>1.038</v>
      </c>
      <c r="AD5508" s="21">
        <v>1.038</v>
      </c>
      <c r="AE5508" s="21">
        <v>1.0349999999999999</v>
      </c>
      <c r="AF5508" s="21">
        <v>1.0349999999999999</v>
      </c>
      <c r="AG5508" s="21">
        <v>1.0349999999999999</v>
      </c>
      <c r="AH5508" s="21">
        <v>1.0349999999999999</v>
      </c>
      <c r="AI5508" s="21">
        <v>1.0409999999999999</v>
      </c>
      <c r="AJ5508" s="21">
        <v>1.0409999999999999</v>
      </c>
      <c r="AK5508" s="21">
        <v>1.0409999999999999</v>
      </c>
      <c r="AL5508" s="21" t="s">
        <v>108</v>
      </c>
      <c r="AM5508" s="21" t="s">
        <v>108</v>
      </c>
      <c r="AN5508" s="12">
        <v>0</v>
      </c>
      <c r="AO5508" s="12">
        <v>0</v>
      </c>
      <c r="AP5508" s="12">
        <v>0</v>
      </c>
      <c r="AQ5508" s="12">
        <v>0</v>
      </c>
      <c r="AR5508" s="12">
        <v>0</v>
      </c>
      <c r="AS5508" s="12">
        <v>0</v>
      </c>
      <c r="AT5508" s="12">
        <v>0</v>
      </c>
      <c r="AU5508" s="12">
        <v>0</v>
      </c>
      <c r="AV5508" s="12">
        <v>0</v>
      </c>
      <c r="AW5508" s="12">
        <v>0</v>
      </c>
      <c r="AX5508" s="12" t="s">
        <v>108</v>
      </c>
      <c r="AY5508" s="12" t="s">
        <v>108</v>
      </c>
      <c r="AZ5508" s="22">
        <v>0</v>
      </c>
      <c r="BA5508" s="22">
        <v>0</v>
      </c>
      <c r="BB5508" s="22">
        <v>0</v>
      </c>
      <c r="BC5508" s="22">
        <v>0</v>
      </c>
      <c r="BD5508" s="22">
        <v>0</v>
      </c>
      <c r="BE5508" s="22">
        <v>0</v>
      </c>
      <c r="BF5508" s="22">
        <v>0</v>
      </c>
      <c r="BG5508" s="22">
        <v>0</v>
      </c>
      <c r="BH5508" s="22">
        <v>0</v>
      </c>
      <c r="BI5508" s="22">
        <v>0</v>
      </c>
      <c r="BJ5508" s="22" t="s">
        <v>108</v>
      </c>
      <c r="BK5508" s="22" t="s">
        <v>108</v>
      </c>
      <c r="BL5508" s="11">
        <v>270384</v>
      </c>
      <c r="BM5508" s="10" t="s">
        <v>137</v>
      </c>
      <c r="BN5508" s="9">
        <v>2025</v>
      </c>
    </row>
    <row r="5509" spans="1:66" x14ac:dyDescent="0.25">
      <c r="A5509" s="9">
        <v>55990</v>
      </c>
      <c r="B5509" s="10" t="s">
        <v>173</v>
      </c>
      <c r="C5509" s="10" t="s">
        <v>2130</v>
      </c>
      <c r="D5509" s="10" t="s">
        <v>2131</v>
      </c>
      <c r="E5509" s="9">
        <v>58115</v>
      </c>
      <c r="F5509" s="10" t="s">
        <v>649</v>
      </c>
      <c r="G5509" s="10" t="s">
        <v>218</v>
      </c>
      <c r="H5509" s="10" t="s">
        <v>349</v>
      </c>
      <c r="I5509" s="9">
        <v>22</v>
      </c>
      <c r="J5509" s="9">
        <v>3</v>
      </c>
      <c r="K5509" s="10" t="s">
        <v>511</v>
      </c>
      <c r="L5509" s="20" t="s">
        <v>5450</v>
      </c>
      <c r="M5509" s="10" t="s">
        <v>119</v>
      </c>
      <c r="N5509" s="10" t="s">
        <v>116</v>
      </c>
      <c r="O5509" s="10" t="s">
        <v>230</v>
      </c>
      <c r="P5509" s="11">
        <v>37300</v>
      </c>
      <c r="Q5509" s="11">
        <v>34291</v>
      </c>
      <c r="R5509" s="11">
        <v>34723</v>
      </c>
      <c r="S5509" s="11">
        <v>34269</v>
      </c>
      <c r="T5509" s="11">
        <v>37936</v>
      </c>
      <c r="U5509" s="11">
        <v>34129</v>
      </c>
      <c r="V5509" s="11">
        <v>36800</v>
      </c>
      <c r="W5509" s="11">
        <v>35494</v>
      </c>
      <c r="X5509" s="11">
        <v>34953</v>
      </c>
      <c r="Y5509" s="11">
        <v>28962</v>
      </c>
      <c r="Z5509" s="11" t="s">
        <v>108</v>
      </c>
      <c r="AA5509" s="11" t="s">
        <v>108</v>
      </c>
      <c r="AB5509" s="21">
        <v>1.0349999999999999</v>
      </c>
      <c r="AC5509" s="21">
        <v>1.038</v>
      </c>
      <c r="AD5509" s="21">
        <v>1.038</v>
      </c>
      <c r="AE5509" s="21">
        <v>1.0349999999999999</v>
      </c>
      <c r="AF5509" s="21">
        <v>1.0349999999999999</v>
      </c>
      <c r="AG5509" s="21">
        <v>1.0349999999999999</v>
      </c>
      <c r="AH5509" s="21">
        <v>1.0349999999999999</v>
      </c>
      <c r="AI5509" s="21">
        <v>1.0409999999999999</v>
      </c>
      <c r="AJ5509" s="21">
        <v>1.0409999999999999</v>
      </c>
      <c r="AK5509" s="21">
        <v>1.0409999999999999</v>
      </c>
      <c r="AL5509" s="21" t="s">
        <v>108</v>
      </c>
      <c r="AM5509" s="21" t="s">
        <v>108</v>
      </c>
      <c r="AN5509" s="12">
        <v>0</v>
      </c>
      <c r="AO5509" s="12">
        <v>0</v>
      </c>
      <c r="AP5509" s="12">
        <v>0</v>
      </c>
      <c r="AQ5509" s="12">
        <v>0</v>
      </c>
      <c r="AR5509" s="12">
        <v>0</v>
      </c>
      <c r="AS5509" s="12">
        <v>0</v>
      </c>
      <c r="AT5509" s="12">
        <v>0</v>
      </c>
      <c r="AU5509" s="12">
        <v>0</v>
      </c>
      <c r="AV5509" s="12">
        <v>0</v>
      </c>
      <c r="AW5509" s="12">
        <v>0</v>
      </c>
      <c r="AX5509" s="12" t="s">
        <v>108</v>
      </c>
      <c r="AY5509" s="12" t="s">
        <v>108</v>
      </c>
      <c r="AZ5509" s="22">
        <v>0</v>
      </c>
      <c r="BA5509" s="22">
        <v>0</v>
      </c>
      <c r="BB5509" s="22">
        <v>0</v>
      </c>
      <c r="BC5509" s="22">
        <v>0</v>
      </c>
      <c r="BD5509" s="22">
        <v>0</v>
      </c>
      <c r="BE5509" s="22">
        <v>0</v>
      </c>
      <c r="BF5509" s="22">
        <v>0</v>
      </c>
      <c r="BG5509" s="22">
        <v>0</v>
      </c>
      <c r="BH5509" s="22">
        <v>0</v>
      </c>
      <c r="BI5509" s="22">
        <v>0</v>
      </c>
      <c r="BJ5509" s="22" t="s">
        <v>108</v>
      </c>
      <c r="BK5509" s="22" t="s">
        <v>108</v>
      </c>
      <c r="BL5509" s="11">
        <v>348857</v>
      </c>
      <c r="BM5509" s="10" t="s">
        <v>137</v>
      </c>
      <c r="BN5509" s="9">
        <v>2025</v>
      </c>
    </row>
    <row r="5510" spans="1:66" x14ac:dyDescent="0.25">
      <c r="A5510" s="9">
        <v>55990</v>
      </c>
      <c r="B5510" s="10" t="s">
        <v>173</v>
      </c>
      <c r="C5510" s="10" t="s">
        <v>2130</v>
      </c>
      <c r="D5510" s="10" t="s">
        <v>2131</v>
      </c>
      <c r="E5510" s="9">
        <v>58115</v>
      </c>
      <c r="F5510" s="10" t="s">
        <v>649</v>
      </c>
      <c r="G5510" s="10" t="s">
        <v>218</v>
      </c>
      <c r="H5510" s="10" t="s">
        <v>349</v>
      </c>
      <c r="I5510" s="9">
        <v>22</v>
      </c>
      <c r="J5510" s="9">
        <v>3</v>
      </c>
      <c r="K5510" s="10" t="s">
        <v>511</v>
      </c>
      <c r="L5510" s="20" t="s">
        <v>5451</v>
      </c>
      <c r="M5510" s="10" t="s">
        <v>119</v>
      </c>
      <c r="N5510" s="10" t="s">
        <v>116</v>
      </c>
      <c r="O5510" s="10" t="s">
        <v>230</v>
      </c>
      <c r="P5510" s="11">
        <v>34330</v>
      </c>
      <c r="Q5510" s="11">
        <v>33139</v>
      </c>
      <c r="R5510" s="11">
        <v>34798</v>
      </c>
      <c r="S5510" s="11">
        <v>18281</v>
      </c>
      <c r="T5510" s="11">
        <v>37130</v>
      </c>
      <c r="U5510" s="11">
        <v>33126</v>
      </c>
      <c r="V5510" s="11">
        <v>17892</v>
      </c>
      <c r="W5510" s="11">
        <v>34538</v>
      </c>
      <c r="X5510" s="11">
        <v>32135</v>
      </c>
      <c r="Y5510" s="11">
        <v>27920</v>
      </c>
      <c r="Z5510" s="11" t="s">
        <v>108</v>
      </c>
      <c r="AA5510" s="11" t="s">
        <v>108</v>
      </c>
      <c r="AB5510" s="21">
        <v>1.0349999999999999</v>
      </c>
      <c r="AC5510" s="21">
        <v>1.038</v>
      </c>
      <c r="AD5510" s="21">
        <v>1.038</v>
      </c>
      <c r="AE5510" s="21">
        <v>1.0349999999999999</v>
      </c>
      <c r="AF5510" s="21">
        <v>1.0349999999999999</v>
      </c>
      <c r="AG5510" s="21">
        <v>1.0349999999999999</v>
      </c>
      <c r="AH5510" s="21">
        <v>1.0349999999999999</v>
      </c>
      <c r="AI5510" s="21">
        <v>1.0409999999999999</v>
      </c>
      <c r="AJ5510" s="21">
        <v>1.0409999999999999</v>
      </c>
      <c r="AK5510" s="21">
        <v>1.0409999999999999</v>
      </c>
      <c r="AL5510" s="21" t="s">
        <v>108</v>
      </c>
      <c r="AM5510" s="21" t="s">
        <v>108</v>
      </c>
      <c r="AN5510" s="12">
        <v>0</v>
      </c>
      <c r="AO5510" s="12">
        <v>0</v>
      </c>
      <c r="AP5510" s="12">
        <v>0</v>
      </c>
      <c r="AQ5510" s="12">
        <v>0</v>
      </c>
      <c r="AR5510" s="12">
        <v>0</v>
      </c>
      <c r="AS5510" s="12">
        <v>0</v>
      </c>
      <c r="AT5510" s="12">
        <v>0</v>
      </c>
      <c r="AU5510" s="12">
        <v>0</v>
      </c>
      <c r="AV5510" s="12">
        <v>0</v>
      </c>
      <c r="AW5510" s="12">
        <v>0</v>
      </c>
      <c r="AX5510" s="12" t="s">
        <v>108</v>
      </c>
      <c r="AY5510" s="12" t="s">
        <v>108</v>
      </c>
      <c r="AZ5510" s="22">
        <v>0</v>
      </c>
      <c r="BA5510" s="22">
        <v>0</v>
      </c>
      <c r="BB5510" s="22">
        <v>0</v>
      </c>
      <c r="BC5510" s="22">
        <v>0</v>
      </c>
      <c r="BD5510" s="22">
        <v>0</v>
      </c>
      <c r="BE5510" s="22">
        <v>0</v>
      </c>
      <c r="BF5510" s="22">
        <v>0</v>
      </c>
      <c r="BG5510" s="22">
        <v>0</v>
      </c>
      <c r="BH5510" s="22">
        <v>0</v>
      </c>
      <c r="BI5510" s="22">
        <v>0</v>
      </c>
      <c r="BJ5510" s="22" t="s">
        <v>108</v>
      </c>
      <c r="BK5510" s="22" t="s">
        <v>108</v>
      </c>
      <c r="BL5510" s="11">
        <v>303289</v>
      </c>
      <c r="BM5510" s="10" t="s">
        <v>137</v>
      </c>
      <c r="BN5510" s="9">
        <v>2025</v>
      </c>
    </row>
    <row r="5511" spans="1:66" x14ac:dyDescent="0.25">
      <c r="A5511" s="9">
        <v>55990</v>
      </c>
      <c r="B5511" s="10" t="s">
        <v>173</v>
      </c>
      <c r="C5511" s="10" t="s">
        <v>2130</v>
      </c>
      <c r="D5511" s="10" t="s">
        <v>2131</v>
      </c>
      <c r="E5511" s="9">
        <v>58115</v>
      </c>
      <c r="F5511" s="10" t="s">
        <v>649</v>
      </c>
      <c r="G5511" s="10" t="s">
        <v>218</v>
      </c>
      <c r="H5511" s="10" t="s">
        <v>349</v>
      </c>
      <c r="I5511" s="9">
        <v>22</v>
      </c>
      <c r="J5511" s="9">
        <v>3</v>
      </c>
      <c r="K5511" s="10" t="s">
        <v>511</v>
      </c>
      <c r="L5511" s="20" t="s">
        <v>5484</v>
      </c>
      <c r="M5511" s="10" t="s">
        <v>115</v>
      </c>
      <c r="N5511" s="10" t="s">
        <v>116</v>
      </c>
      <c r="O5511" s="10" t="s">
        <v>230</v>
      </c>
      <c r="P5511" s="11">
        <v>0</v>
      </c>
      <c r="Q5511" s="11">
        <v>0</v>
      </c>
      <c r="R5511" s="11">
        <v>0</v>
      </c>
      <c r="S5511" s="11">
        <v>0</v>
      </c>
      <c r="T5511" s="11">
        <v>0</v>
      </c>
      <c r="U5511" s="11">
        <v>0</v>
      </c>
      <c r="V5511" s="11">
        <v>0</v>
      </c>
      <c r="W5511" s="11">
        <v>0</v>
      </c>
      <c r="X5511" s="11">
        <v>0</v>
      </c>
      <c r="Y5511" s="11">
        <v>0</v>
      </c>
      <c r="Z5511" s="11" t="s">
        <v>108</v>
      </c>
      <c r="AA5511" s="11" t="s">
        <v>108</v>
      </c>
      <c r="AB5511" s="21">
        <v>0</v>
      </c>
      <c r="AC5511" s="21">
        <v>0</v>
      </c>
      <c r="AD5511" s="21">
        <v>0</v>
      </c>
      <c r="AE5511" s="21">
        <v>0</v>
      </c>
      <c r="AF5511" s="21">
        <v>0</v>
      </c>
      <c r="AG5511" s="21">
        <v>0</v>
      </c>
      <c r="AH5511" s="21">
        <v>0</v>
      </c>
      <c r="AI5511" s="21">
        <v>0</v>
      </c>
      <c r="AJ5511" s="21">
        <v>0</v>
      </c>
      <c r="AK5511" s="21">
        <v>0</v>
      </c>
      <c r="AL5511" s="21" t="s">
        <v>108</v>
      </c>
      <c r="AM5511" s="21" t="s">
        <v>108</v>
      </c>
      <c r="AN5511" s="12">
        <v>0</v>
      </c>
      <c r="AO5511" s="12">
        <v>0</v>
      </c>
      <c r="AP5511" s="12">
        <v>0</v>
      </c>
      <c r="AQ5511" s="12">
        <v>0</v>
      </c>
      <c r="AR5511" s="12">
        <v>0</v>
      </c>
      <c r="AS5511" s="12">
        <v>0</v>
      </c>
      <c r="AT5511" s="12">
        <v>0</v>
      </c>
      <c r="AU5511" s="12">
        <v>0</v>
      </c>
      <c r="AV5511" s="12">
        <v>0</v>
      </c>
      <c r="AW5511" s="12">
        <v>0</v>
      </c>
      <c r="AX5511" s="12" t="s">
        <v>108</v>
      </c>
      <c r="AY5511" s="12" t="s">
        <v>108</v>
      </c>
      <c r="AZ5511" s="22">
        <v>0</v>
      </c>
      <c r="BA5511" s="22">
        <v>0</v>
      </c>
      <c r="BB5511" s="22">
        <v>0</v>
      </c>
      <c r="BC5511" s="22">
        <v>0</v>
      </c>
      <c r="BD5511" s="22">
        <v>0</v>
      </c>
      <c r="BE5511" s="22">
        <v>0</v>
      </c>
      <c r="BF5511" s="22">
        <v>0</v>
      </c>
      <c r="BG5511" s="22">
        <v>0</v>
      </c>
      <c r="BH5511" s="22">
        <v>0</v>
      </c>
      <c r="BI5511" s="22">
        <v>0</v>
      </c>
      <c r="BJ5511" s="22" t="s">
        <v>108</v>
      </c>
      <c r="BK5511" s="22" t="s">
        <v>108</v>
      </c>
      <c r="BL5511" s="11">
        <v>0</v>
      </c>
      <c r="BM5511" s="10" t="s">
        <v>137</v>
      </c>
      <c r="BN5511" s="9">
        <v>2025</v>
      </c>
    </row>
    <row r="5512" spans="1:66" x14ac:dyDescent="0.25">
      <c r="A5512" s="9">
        <v>55990</v>
      </c>
      <c r="B5512" s="10" t="s">
        <v>173</v>
      </c>
      <c r="C5512" s="10" t="s">
        <v>2130</v>
      </c>
      <c r="D5512" s="10" t="s">
        <v>2131</v>
      </c>
      <c r="E5512" s="9">
        <v>58115</v>
      </c>
      <c r="F5512" s="10" t="s">
        <v>649</v>
      </c>
      <c r="G5512" s="10" t="s">
        <v>218</v>
      </c>
      <c r="H5512" s="10" t="s">
        <v>349</v>
      </c>
      <c r="I5512" s="9">
        <v>22</v>
      </c>
      <c r="J5512" s="9">
        <v>3</v>
      </c>
      <c r="K5512" s="10" t="s">
        <v>511</v>
      </c>
      <c r="L5512" s="20" t="s">
        <v>5485</v>
      </c>
      <c r="M5512" s="10" t="s">
        <v>115</v>
      </c>
      <c r="N5512" s="10" t="s">
        <v>116</v>
      </c>
      <c r="O5512" s="10" t="s">
        <v>230</v>
      </c>
      <c r="P5512" s="11">
        <v>29632</v>
      </c>
      <c r="Q5512" s="11">
        <v>26122</v>
      </c>
      <c r="R5512" s="11">
        <v>27129</v>
      </c>
      <c r="S5512" s="11">
        <v>33976</v>
      </c>
      <c r="T5512" s="11">
        <v>18005</v>
      </c>
      <c r="U5512" s="11">
        <v>9940</v>
      </c>
      <c r="V5512" s="11">
        <v>29711</v>
      </c>
      <c r="W5512" s="11">
        <v>19579</v>
      </c>
      <c r="X5512" s="11">
        <v>21079</v>
      </c>
      <c r="Y5512" s="11">
        <v>25419</v>
      </c>
      <c r="Z5512" s="11" t="s">
        <v>108</v>
      </c>
      <c r="AA5512" s="11" t="s">
        <v>108</v>
      </c>
      <c r="AB5512" s="21">
        <v>1.0349999999999999</v>
      </c>
      <c r="AC5512" s="21">
        <v>1.038</v>
      </c>
      <c r="AD5512" s="21">
        <v>1.038</v>
      </c>
      <c r="AE5512" s="21">
        <v>1.0349999999999999</v>
      </c>
      <c r="AF5512" s="21">
        <v>1.0349999999999999</v>
      </c>
      <c r="AG5512" s="21">
        <v>1.0349999999999999</v>
      </c>
      <c r="AH5512" s="21">
        <v>1.0349999999999999</v>
      </c>
      <c r="AI5512" s="21">
        <v>1.0409999999999999</v>
      </c>
      <c r="AJ5512" s="21">
        <v>1.0409999999999999</v>
      </c>
      <c r="AK5512" s="21">
        <v>1.0409999999999999</v>
      </c>
      <c r="AL5512" s="21" t="s">
        <v>108</v>
      </c>
      <c r="AM5512" s="21" t="s">
        <v>108</v>
      </c>
      <c r="AN5512" s="12">
        <v>0</v>
      </c>
      <c r="AO5512" s="12">
        <v>0</v>
      </c>
      <c r="AP5512" s="12">
        <v>0</v>
      </c>
      <c r="AQ5512" s="12">
        <v>0</v>
      </c>
      <c r="AR5512" s="12">
        <v>0</v>
      </c>
      <c r="AS5512" s="12">
        <v>0</v>
      </c>
      <c r="AT5512" s="12">
        <v>0</v>
      </c>
      <c r="AU5512" s="12">
        <v>0</v>
      </c>
      <c r="AV5512" s="12">
        <v>0</v>
      </c>
      <c r="AW5512" s="12">
        <v>0</v>
      </c>
      <c r="AX5512" s="12" t="s">
        <v>108</v>
      </c>
      <c r="AY5512" s="12" t="s">
        <v>108</v>
      </c>
      <c r="AZ5512" s="22">
        <v>0</v>
      </c>
      <c r="BA5512" s="22">
        <v>0</v>
      </c>
      <c r="BB5512" s="22">
        <v>0</v>
      </c>
      <c r="BC5512" s="22">
        <v>0</v>
      </c>
      <c r="BD5512" s="22">
        <v>0</v>
      </c>
      <c r="BE5512" s="22">
        <v>0</v>
      </c>
      <c r="BF5512" s="22">
        <v>0</v>
      </c>
      <c r="BG5512" s="22">
        <v>0</v>
      </c>
      <c r="BH5512" s="22">
        <v>0</v>
      </c>
      <c r="BI5512" s="22">
        <v>0</v>
      </c>
      <c r="BJ5512" s="22" t="s">
        <v>108</v>
      </c>
      <c r="BK5512" s="22" t="s">
        <v>108</v>
      </c>
      <c r="BL5512" s="11">
        <v>240592</v>
      </c>
      <c r="BM5512" s="10" t="s">
        <v>137</v>
      </c>
      <c r="BN5512" s="9">
        <v>2025</v>
      </c>
    </row>
    <row r="5513" spans="1:66" x14ac:dyDescent="0.25">
      <c r="A5513" s="9">
        <v>55990</v>
      </c>
      <c r="B5513" s="10" t="s">
        <v>173</v>
      </c>
      <c r="C5513" s="10" t="s">
        <v>2130</v>
      </c>
      <c r="D5513" s="10" t="s">
        <v>2131</v>
      </c>
      <c r="E5513" s="9">
        <v>58115</v>
      </c>
      <c r="F5513" s="10" t="s">
        <v>649</v>
      </c>
      <c r="G5513" s="10" t="s">
        <v>218</v>
      </c>
      <c r="H5513" s="10" t="s">
        <v>349</v>
      </c>
      <c r="I5513" s="9">
        <v>22</v>
      </c>
      <c r="J5513" s="9">
        <v>3</v>
      </c>
      <c r="K5513" s="10" t="s">
        <v>511</v>
      </c>
      <c r="L5513" s="20" t="s">
        <v>5486</v>
      </c>
      <c r="M5513" s="10" t="s">
        <v>115</v>
      </c>
      <c r="N5513" s="10" t="s">
        <v>116</v>
      </c>
      <c r="O5513" s="10" t="s">
        <v>230</v>
      </c>
      <c r="P5513" s="11">
        <v>28248</v>
      </c>
      <c r="Q5513" s="11">
        <v>24242</v>
      </c>
      <c r="R5513" s="11">
        <v>25004</v>
      </c>
      <c r="S5513" s="11">
        <v>28436</v>
      </c>
      <c r="T5513" s="11">
        <v>25058</v>
      </c>
      <c r="U5513" s="11">
        <v>22644</v>
      </c>
      <c r="V5513" s="11">
        <v>25286</v>
      </c>
      <c r="W5513" s="11">
        <v>22451</v>
      </c>
      <c r="X5513" s="11">
        <v>19574</v>
      </c>
      <c r="Y5513" s="11">
        <v>13012</v>
      </c>
      <c r="Z5513" s="11" t="s">
        <v>108</v>
      </c>
      <c r="AA5513" s="11" t="s">
        <v>108</v>
      </c>
      <c r="AB5513" s="21">
        <v>1.0349999999999999</v>
      </c>
      <c r="AC5513" s="21">
        <v>1.038</v>
      </c>
      <c r="AD5513" s="21">
        <v>1.038</v>
      </c>
      <c r="AE5513" s="21">
        <v>1.0349999999999999</v>
      </c>
      <c r="AF5513" s="21">
        <v>1.0349999999999999</v>
      </c>
      <c r="AG5513" s="21">
        <v>1.0349999999999999</v>
      </c>
      <c r="AH5513" s="21">
        <v>1.0349999999999999</v>
      </c>
      <c r="AI5513" s="21">
        <v>1.0409999999999999</v>
      </c>
      <c r="AJ5513" s="21">
        <v>1.0409999999999999</v>
      </c>
      <c r="AK5513" s="21">
        <v>1.0409999999999999</v>
      </c>
      <c r="AL5513" s="21" t="s">
        <v>108</v>
      </c>
      <c r="AM5513" s="21" t="s">
        <v>108</v>
      </c>
      <c r="AN5513" s="12">
        <v>0</v>
      </c>
      <c r="AO5513" s="12">
        <v>0</v>
      </c>
      <c r="AP5513" s="12">
        <v>0</v>
      </c>
      <c r="AQ5513" s="12">
        <v>0</v>
      </c>
      <c r="AR5513" s="12">
        <v>0</v>
      </c>
      <c r="AS5513" s="12">
        <v>0</v>
      </c>
      <c r="AT5513" s="12">
        <v>0</v>
      </c>
      <c r="AU5513" s="12">
        <v>0</v>
      </c>
      <c r="AV5513" s="12">
        <v>0</v>
      </c>
      <c r="AW5513" s="12">
        <v>0</v>
      </c>
      <c r="AX5513" s="12" t="s">
        <v>108</v>
      </c>
      <c r="AY5513" s="12" t="s">
        <v>108</v>
      </c>
      <c r="AZ5513" s="22">
        <v>0</v>
      </c>
      <c r="BA5513" s="22">
        <v>0</v>
      </c>
      <c r="BB5513" s="22">
        <v>0</v>
      </c>
      <c r="BC5513" s="22">
        <v>0</v>
      </c>
      <c r="BD5513" s="22">
        <v>0</v>
      </c>
      <c r="BE5513" s="22">
        <v>0</v>
      </c>
      <c r="BF5513" s="22">
        <v>0</v>
      </c>
      <c r="BG5513" s="22">
        <v>0</v>
      </c>
      <c r="BH5513" s="22">
        <v>0</v>
      </c>
      <c r="BI5513" s="22">
        <v>0</v>
      </c>
      <c r="BJ5513" s="22" t="s">
        <v>108</v>
      </c>
      <c r="BK5513" s="22" t="s">
        <v>108</v>
      </c>
      <c r="BL5513" s="11">
        <v>233955</v>
      </c>
      <c r="BM5513" s="10" t="s">
        <v>137</v>
      </c>
      <c r="BN5513" s="9">
        <v>2025</v>
      </c>
    </row>
    <row r="5514" spans="1:66" x14ac:dyDescent="0.25">
      <c r="A5514" s="9">
        <v>55990</v>
      </c>
      <c r="B5514" s="10" t="s">
        <v>173</v>
      </c>
      <c r="C5514" s="10" t="s">
        <v>2130</v>
      </c>
      <c r="D5514" s="10" t="s">
        <v>2131</v>
      </c>
      <c r="E5514" s="9">
        <v>58115</v>
      </c>
      <c r="F5514" s="10" t="s">
        <v>649</v>
      </c>
      <c r="G5514" s="10" t="s">
        <v>218</v>
      </c>
      <c r="H5514" s="10" t="s">
        <v>349</v>
      </c>
      <c r="I5514" s="9">
        <v>22</v>
      </c>
      <c r="J5514" s="9">
        <v>3</v>
      </c>
      <c r="K5514" s="10" t="s">
        <v>511</v>
      </c>
      <c r="L5514" s="20" t="s">
        <v>5487</v>
      </c>
      <c r="M5514" s="10" t="s">
        <v>115</v>
      </c>
      <c r="N5514" s="10" t="s">
        <v>116</v>
      </c>
      <c r="O5514" s="10" t="s">
        <v>230</v>
      </c>
      <c r="P5514" s="11">
        <v>27812</v>
      </c>
      <c r="Q5514" s="11">
        <v>24972</v>
      </c>
      <c r="R5514" s="11">
        <v>23375</v>
      </c>
      <c r="S5514" s="11">
        <v>29656</v>
      </c>
      <c r="T5514" s="11">
        <v>25210</v>
      </c>
      <c r="U5514" s="11">
        <v>20583</v>
      </c>
      <c r="V5514" s="11">
        <v>25785</v>
      </c>
      <c r="W5514" s="11">
        <v>20397</v>
      </c>
      <c r="X5514" s="11">
        <v>18164</v>
      </c>
      <c r="Y5514" s="11">
        <v>22427</v>
      </c>
      <c r="Z5514" s="11" t="s">
        <v>108</v>
      </c>
      <c r="AA5514" s="11" t="s">
        <v>108</v>
      </c>
      <c r="AB5514" s="21">
        <v>1.0349999999999999</v>
      </c>
      <c r="AC5514" s="21">
        <v>1.038</v>
      </c>
      <c r="AD5514" s="21">
        <v>1.038</v>
      </c>
      <c r="AE5514" s="21">
        <v>1.0349999999999999</v>
      </c>
      <c r="AF5514" s="21">
        <v>1.0349999999999999</v>
      </c>
      <c r="AG5514" s="21">
        <v>1.0349999999999999</v>
      </c>
      <c r="AH5514" s="21">
        <v>1.0349999999999999</v>
      </c>
      <c r="AI5514" s="21">
        <v>1.0409999999999999</v>
      </c>
      <c r="AJ5514" s="21">
        <v>1.0409999999999999</v>
      </c>
      <c r="AK5514" s="21">
        <v>1.0409999999999999</v>
      </c>
      <c r="AL5514" s="21" t="s">
        <v>108</v>
      </c>
      <c r="AM5514" s="21" t="s">
        <v>108</v>
      </c>
      <c r="AN5514" s="12">
        <v>0</v>
      </c>
      <c r="AO5514" s="12">
        <v>0</v>
      </c>
      <c r="AP5514" s="12">
        <v>0</v>
      </c>
      <c r="AQ5514" s="12">
        <v>0</v>
      </c>
      <c r="AR5514" s="12">
        <v>0</v>
      </c>
      <c r="AS5514" s="12">
        <v>0</v>
      </c>
      <c r="AT5514" s="12">
        <v>0</v>
      </c>
      <c r="AU5514" s="12">
        <v>0</v>
      </c>
      <c r="AV5514" s="12">
        <v>0</v>
      </c>
      <c r="AW5514" s="12">
        <v>0</v>
      </c>
      <c r="AX5514" s="12" t="s">
        <v>108</v>
      </c>
      <c r="AY5514" s="12" t="s">
        <v>108</v>
      </c>
      <c r="AZ5514" s="22">
        <v>0</v>
      </c>
      <c r="BA5514" s="22">
        <v>0</v>
      </c>
      <c r="BB5514" s="22">
        <v>0</v>
      </c>
      <c r="BC5514" s="22">
        <v>0</v>
      </c>
      <c r="BD5514" s="22">
        <v>0</v>
      </c>
      <c r="BE5514" s="22">
        <v>0</v>
      </c>
      <c r="BF5514" s="22">
        <v>0</v>
      </c>
      <c r="BG5514" s="22">
        <v>0</v>
      </c>
      <c r="BH5514" s="22">
        <v>0</v>
      </c>
      <c r="BI5514" s="22">
        <v>0</v>
      </c>
      <c r="BJ5514" s="22" t="s">
        <v>108</v>
      </c>
      <c r="BK5514" s="22" t="s">
        <v>108</v>
      </c>
      <c r="BL5514" s="11">
        <v>238381</v>
      </c>
      <c r="BM5514" s="10" t="s">
        <v>137</v>
      </c>
      <c r="BN5514" s="9">
        <v>2025</v>
      </c>
    </row>
    <row r="5515" spans="1:66" x14ac:dyDescent="0.25">
      <c r="A5515" s="9">
        <v>55990</v>
      </c>
      <c r="B5515" s="10" t="s">
        <v>173</v>
      </c>
      <c r="C5515" s="10" t="s">
        <v>2130</v>
      </c>
      <c r="D5515" s="10" t="s">
        <v>2131</v>
      </c>
      <c r="E5515" s="9">
        <v>58115</v>
      </c>
      <c r="F5515" s="10" t="s">
        <v>649</v>
      </c>
      <c r="G5515" s="10" t="s">
        <v>218</v>
      </c>
      <c r="H5515" s="10" t="s">
        <v>349</v>
      </c>
      <c r="I5515" s="9">
        <v>22</v>
      </c>
      <c r="J5515" s="9">
        <v>3</v>
      </c>
      <c r="K5515" s="10" t="s">
        <v>511</v>
      </c>
      <c r="L5515" s="20" t="s">
        <v>5650</v>
      </c>
      <c r="M5515" s="10" t="s">
        <v>115</v>
      </c>
      <c r="N5515" s="10" t="s">
        <v>116</v>
      </c>
      <c r="O5515" s="10" t="s">
        <v>230</v>
      </c>
      <c r="P5515" s="11">
        <v>24014</v>
      </c>
      <c r="Q5515" s="11">
        <v>23403</v>
      </c>
      <c r="R5515" s="11">
        <v>21576</v>
      </c>
      <c r="S5515" s="11">
        <v>14393</v>
      </c>
      <c r="T5515" s="11">
        <v>24115</v>
      </c>
      <c r="U5515" s="11">
        <v>17515</v>
      </c>
      <c r="V5515" s="11">
        <v>9634</v>
      </c>
      <c r="W5515" s="11">
        <v>16278</v>
      </c>
      <c r="X5515" s="11">
        <v>12711</v>
      </c>
      <c r="Y5515" s="11">
        <v>19959</v>
      </c>
      <c r="Z5515" s="11" t="s">
        <v>108</v>
      </c>
      <c r="AA5515" s="11" t="s">
        <v>108</v>
      </c>
      <c r="AB5515" s="21">
        <v>1.0349999999999999</v>
      </c>
      <c r="AC5515" s="21">
        <v>1.038</v>
      </c>
      <c r="AD5515" s="21">
        <v>1.038</v>
      </c>
      <c r="AE5515" s="21">
        <v>1.0349999999999999</v>
      </c>
      <c r="AF5515" s="21">
        <v>1.0349999999999999</v>
      </c>
      <c r="AG5515" s="21">
        <v>1.0349999999999999</v>
      </c>
      <c r="AH5515" s="21">
        <v>1.0349999999999999</v>
      </c>
      <c r="AI5515" s="21">
        <v>1.0409999999999999</v>
      </c>
      <c r="AJ5515" s="21">
        <v>1.0409999999999999</v>
      </c>
      <c r="AK5515" s="21">
        <v>1.0409999999999999</v>
      </c>
      <c r="AL5515" s="21" t="s">
        <v>108</v>
      </c>
      <c r="AM5515" s="21" t="s">
        <v>108</v>
      </c>
      <c r="AN5515" s="12">
        <v>0</v>
      </c>
      <c r="AO5515" s="12">
        <v>0</v>
      </c>
      <c r="AP5515" s="12">
        <v>0</v>
      </c>
      <c r="AQ5515" s="12">
        <v>0</v>
      </c>
      <c r="AR5515" s="12">
        <v>0</v>
      </c>
      <c r="AS5515" s="12">
        <v>0</v>
      </c>
      <c r="AT5515" s="12">
        <v>0</v>
      </c>
      <c r="AU5515" s="12">
        <v>0</v>
      </c>
      <c r="AV5515" s="12">
        <v>0</v>
      </c>
      <c r="AW5515" s="12">
        <v>0</v>
      </c>
      <c r="AX5515" s="12" t="s">
        <v>108</v>
      </c>
      <c r="AY5515" s="12" t="s">
        <v>108</v>
      </c>
      <c r="AZ5515" s="22">
        <v>0</v>
      </c>
      <c r="BA5515" s="22">
        <v>0</v>
      </c>
      <c r="BB5515" s="22">
        <v>0</v>
      </c>
      <c r="BC5515" s="22">
        <v>0</v>
      </c>
      <c r="BD5515" s="22">
        <v>0</v>
      </c>
      <c r="BE5515" s="22">
        <v>0</v>
      </c>
      <c r="BF5515" s="22">
        <v>0</v>
      </c>
      <c r="BG5515" s="22">
        <v>0</v>
      </c>
      <c r="BH5515" s="22">
        <v>0</v>
      </c>
      <c r="BI5515" s="22">
        <v>0</v>
      </c>
      <c r="BJ5515" s="22" t="s">
        <v>108</v>
      </c>
      <c r="BK5515" s="22" t="s">
        <v>108</v>
      </c>
      <c r="BL5515" s="11">
        <v>183598</v>
      </c>
      <c r="BM5515" s="10" t="s">
        <v>137</v>
      </c>
      <c r="BN5515" s="9">
        <v>2025</v>
      </c>
    </row>
    <row r="5516" spans="1:66" x14ac:dyDescent="0.25">
      <c r="A5516" s="9">
        <v>56026</v>
      </c>
      <c r="B5516" s="10" t="s">
        <v>107</v>
      </c>
      <c r="C5516" s="10" t="s">
        <v>2138</v>
      </c>
      <c r="D5516" s="10" t="s">
        <v>2139</v>
      </c>
      <c r="E5516" s="9">
        <v>16655</v>
      </c>
      <c r="F5516" s="10" t="s">
        <v>115</v>
      </c>
      <c r="G5516" s="10" t="s">
        <v>153</v>
      </c>
      <c r="H5516" s="10" t="s">
        <v>154</v>
      </c>
      <c r="I5516" s="9">
        <v>22</v>
      </c>
      <c r="J5516" s="9">
        <v>1</v>
      </c>
      <c r="K5516" s="10" t="s">
        <v>114</v>
      </c>
      <c r="L5516" s="20" t="s">
        <v>5594</v>
      </c>
      <c r="M5516" s="10" t="s">
        <v>119</v>
      </c>
      <c r="N5516" s="10" t="s">
        <v>116</v>
      </c>
      <c r="O5516" s="10" t="s">
        <v>230</v>
      </c>
      <c r="P5516" s="11">
        <v>322992</v>
      </c>
      <c r="Q5516" s="11">
        <v>303093</v>
      </c>
      <c r="R5516" s="11">
        <v>178</v>
      </c>
      <c r="S5516" s="11">
        <v>0</v>
      </c>
      <c r="T5516" s="11">
        <v>0</v>
      </c>
      <c r="U5516" s="11">
        <v>108051</v>
      </c>
      <c r="V5516" s="11">
        <v>319908</v>
      </c>
      <c r="W5516" s="11">
        <v>203672</v>
      </c>
      <c r="X5516" s="11">
        <v>47498</v>
      </c>
      <c r="Y5516" s="11">
        <v>315827</v>
      </c>
      <c r="Z5516" s="11" t="s">
        <v>108</v>
      </c>
      <c r="AA5516" s="11" t="s">
        <v>108</v>
      </c>
      <c r="AB5516" s="21">
        <v>1.04</v>
      </c>
      <c r="AC5516" s="21">
        <v>1.0469999999999999</v>
      </c>
      <c r="AD5516" s="21">
        <v>1.034</v>
      </c>
      <c r="AE5516" s="21">
        <v>0</v>
      </c>
      <c r="AF5516" s="21">
        <v>0</v>
      </c>
      <c r="AG5516" s="21">
        <v>1.0309999999999999</v>
      </c>
      <c r="AH5516" s="21">
        <v>1.0389999999999999</v>
      </c>
      <c r="AI5516" s="21">
        <v>1.0269999999999999</v>
      </c>
      <c r="AJ5516" s="21">
        <v>1.03</v>
      </c>
      <c r="AK5516" s="21">
        <v>1.028</v>
      </c>
      <c r="AL5516" s="21" t="s">
        <v>108</v>
      </c>
      <c r="AM5516" s="21" t="s">
        <v>108</v>
      </c>
      <c r="AN5516" s="12">
        <v>0</v>
      </c>
      <c r="AO5516" s="12">
        <v>0</v>
      </c>
      <c r="AP5516" s="12">
        <v>0</v>
      </c>
      <c r="AQ5516" s="12">
        <v>0</v>
      </c>
      <c r="AR5516" s="12">
        <v>0</v>
      </c>
      <c r="AS5516" s="12">
        <v>0</v>
      </c>
      <c r="AT5516" s="12">
        <v>0</v>
      </c>
      <c r="AU5516" s="12">
        <v>0</v>
      </c>
      <c r="AV5516" s="12">
        <v>0</v>
      </c>
      <c r="AW5516" s="12">
        <v>0</v>
      </c>
      <c r="AX5516" s="12" t="s">
        <v>108</v>
      </c>
      <c r="AY5516" s="12" t="s">
        <v>108</v>
      </c>
      <c r="AZ5516" s="22">
        <v>0</v>
      </c>
      <c r="BA5516" s="22">
        <v>0</v>
      </c>
      <c r="BB5516" s="22">
        <v>0</v>
      </c>
      <c r="BC5516" s="22">
        <v>0</v>
      </c>
      <c r="BD5516" s="22">
        <v>0</v>
      </c>
      <c r="BE5516" s="22">
        <v>0</v>
      </c>
      <c r="BF5516" s="22">
        <v>0</v>
      </c>
      <c r="BG5516" s="22">
        <v>0</v>
      </c>
      <c r="BH5516" s="22">
        <v>0</v>
      </c>
      <c r="BI5516" s="22">
        <v>0</v>
      </c>
      <c r="BJ5516" s="22" t="s">
        <v>108</v>
      </c>
      <c r="BK5516" s="22" t="s">
        <v>108</v>
      </c>
      <c r="BL5516" s="11">
        <v>1621219</v>
      </c>
      <c r="BM5516" s="10" t="s">
        <v>158</v>
      </c>
      <c r="BN5516" s="9">
        <v>2025</v>
      </c>
    </row>
    <row r="5517" spans="1:66" x14ac:dyDescent="0.25">
      <c r="A5517" s="9">
        <v>56026</v>
      </c>
      <c r="B5517" s="10" t="s">
        <v>107</v>
      </c>
      <c r="C5517" s="10" t="s">
        <v>2138</v>
      </c>
      <c r="D5517" s="10" t="s">
        <v>2139</v>
      </c>
      <c r="E5517" s="9">
        <v>16655</v>
      </c>
      <c r="F5517" s="10" t="s">
        <v>115</v>
      </c>
      <c r="G5517" s="10" t="s">
        <v>153</v>
      </c>
      <c r="H5517" s="10" t="s">
        <v>154</v>
      </c>
      <c r="I5517" s="9">
        <v>22</v>
      </c>
      <c r="J5517" s="9">
        <v>1</v>
      </c>
      <c r="K5517" s="10" t="s">
        <v>114</v>
      </c>
      <c r="L5517" s="20" t="s">
        <v>5595</v>
      </c>
      <c r="M5517" s="10" t="s">
        <v>119</v>
      </c>
      <c r="N5517" s="10" t="s">
        <v>116</v>
      </c>
      <c r="O5517" s="10" t="s">
        <v>230</v>
      </c>
      <c r="P5517" s="11">
        <v>331873</v>
      </c>
      <c r="Q5517" s="11">
        <v>310147</v>
      </c>
      <c r="R5517" s="11">
        <v>32932</v>
      </c>
      <c r="S5517" s="11">
        <v>303855</v>
      </c>
      <c r="T5517" s="11">
        <v>330419</v>
      </c>
      <c r="U5517" s="11">
        <v>328587</v>
      </c>
      <c r="V5517" s="11">
        <v>331805</v>
      </c>
      <c r="W5517" s="11">
        <v>348534</v>
      </c>
      <c r="X5517" s="11">
        <v>334488</v>
      </c>
      <c r="Y5517" s="11">
        <v>343362</v>
      </c>
      <c r="Z5517" s="11" t="s">
        <v>108</v>
      </c>
      <c r="AA5517" s="11" t="s">
        <v>108</v>
      </c>
      <c r="AB5517" s="21">
        <v>1.04</v>
      </c>
      <c r="AC5517" s="21">
        <v>1.0469999999999999</v>
      </c>
      <c r="AD5517" s="21">
        <v>1.034</v>
      </c>
      <c r="AE5517" s="21">
        <v>1.0209999999999999</v>
      </c>
      <c r="AF5517" s="21">
        <v>1.028</v>
      </c>
      <c r="AG5517" s="21">
        <v>1.0309999999999999</v>
      </c>
      <c r="AH5517" s="21">
        <v>1.0389999999999999</v>
      </c>
      <c r="AI5517" s="21">
        <v>1.0269999999999999</v>
      </c>
      <c r="AJ5517" s="21">
        <v>1.03</v>
      </c>
      <c r="AK5517" s="21">
        <v>1.028</v>
      </c>
      <c r="AL5517" s="21" t="s">
        <v>108</v>
      </c>
      <c r="AM5517" s="21" t="s">
        <v>108</v>
      </c>
      <c r="AN5517" s="12">
        <v>0</v>
      </c>
      <c r="AO5517" s="12">
        <v>0</v>
      </c>
      <c r="AP5517" s="12">
        <v>0</v>
      </c>
      <c r="AQ5517" s="12">
        <v>0</v>
      </c>
      <c r="AR5517" s="12">
        <v>0</v>
      </c>
      <c r="AS5517" s="12">
        <v>0</v>
      </c>
      <c r="AT5517" s="12">
        <v>0</v>
      </c>
      <c r="AU5517" s="12">
        <v>0</v>
      </c>
      <c r="AV5517" s="12">
        <v>0</v>
      </c>
      <c r="AW5517" s="12">
        <v>0</v>
      </c>
      <c r="AX5517" s="12" t="s">
        <v>108</v>
      </c>
      <c r="AY5517" s="12" t="s">
        <v>108</v>
      </c>
      <c r="AZ5517" s="22">
        <v>0</v>
      </c>
      <c r="BA5517" s="22">
        <v>0</v>
      </c>
      <c r="BB5517" s="22">
        <v>0</v>
      </c>
      <c r="BC5517" s="22">
        <v>0</v>
      </c>
      <c r="BD5517" s="22">
        <v>0</v>
      </c>
      <c r="BE5517" s="22">
        <v>0</v>
      </c>
      <c r="BF5517" s="22">
        <v>0</v>
      </c>
      <c r="BG5517" s="22">
        <v>0</v>
      </c>
      <c r="BH5517" s="22">
        <v>0</v>
      </c>
      <c r="BI5517" s="22">
        <v>0</v>
      </c>
      <c r="BJ5517" s="22" t="s">
        <v>108</v>
      </c>
      <c r="BK5517" s="22" t="s">
        <v>108</v>
      </c>
      <c r="BL5517" s="11">
        <v>2996002</v>
      </c>
      <c r="BM5517" s="10" t="s">
        <v>158</v>
      </c>
      <c r="BN5517" s="9">
        <v>2025</v>
      </c>
    </row>
    <row r="5518" spans="1:66" x14ac:dyDescent="0.25">
      <c r="A5518" s="9">
        <v>56026</v>
      </c>
      <c r="B5518" s="10" t="s">
        <v>107</v>
      </c>
      <c r="C5518" s="10" t="s">
        <v>2138</v>
      </c>
      <c r="D5518" s="10" t="s">
        <v>2139</v>
      </c>
      <c r="E5518" s="9">
        <v>16655</v>
      </c>
      <c r="F5518" s="10" t="s">
        <v>115</v>
      </c>
      <c r="G5518" s="10" t="s">
        <v>153</v>
      </c>
      <c r="H5518" s="10" t="s">
        <v>154</v>
      </c>
      <c r="I5518" s="9">
        <v>22</v>
      </c>
      <c r="J5518" s="9">
        <v>1</v>
      </c>
      <c r="K5518" s="10" t="s">
        <v>114</v>
      </c>
      <c r="L5518" s="20" t="s">
        <v>5484</v>
      </c>
      <c r="M5518" s="10" t="s">
        <v>115</v>
      </c>
      <c r="N5518" s="10" t="s">
        <v>116</v>
      </c>
      <c r="O5518" s="10" t="s">
        <v>230</v>
      </c>
      <c r="P5518" s="11">
        <v>20863</v>
      </c>
      <c r="Q5518" s="11">
        <v>26370</v>
      </c>
      <c r="R5518" s="11">
        <v>0</v>
      </c>
      <c r="S5518" s="11">
        <v>0</v>
      </c>
      <c r="T5518" s="11">
        <v>0</v>
      </c>
      <c r="U5518" s="11">
        <v>6707</v>
      </c>
      <c r="V5518" s="11">
        <v>12781</v>
      </c>
      <c r="W5518" s="11">
        <v>11881</v>
      </c>
      <c r="X5518" s="11">
        <v>361</v>
      </c>
      <c r="Y5518" s="11">
        <v>23661</v>
      </c>
      <c r="Z5518" s="11" t="s">
        <v>108</v>
      </c>
      <c r="AA5518" s="11" t="s">
        <v>108</v>
      </c>
      <c r="AB5518" s="21">
        <v>1.04</v>
      </c>
      <c r="AC5518" s="21">
        <v>1.0469999999999999</v>
      </c>
      <c r="AD5518" s="21">
        <v>0</v>
      </c>
      <c r="AE5518" s="21">
        <v>0</v>
      </c>
      <c r="AF5518" s="21">
        <v>0</v>
      </c>
      <c r="AG5518" s="21">
        <v>1.0309999999999999</v>
      </c>
      <c r="AH5518" s="21">
        <v>1.0389999999999999</v>
      </c>
      <c r="AI5518" s="21">
        <v>1.0269999999999999</v>
      </c>
      <c r="AJ5518" s="21">
        <v>1.03</v>
      </c>
      <c r="AK5518" s="21">
        <v>1.028</v>
      </c>
      <c r="AL5518" s="21" t="s">
        <v>108</v>
      </c>
      <c r="AM5518" s="21" t="s">
        <v>108</v>
      </c>
      <c r="AN5518" s="12">
        <v>0</v>
      </c>
      <c r="AO5518" s="12">
        <v>0</v>
      </c>
      <c r="AP5518" s="12">
        <v>0</v>
      </c>
      <c r="AQ5518" s="12">
        <v>0</v>
      </c>
      <c r="AR5518" s="12">
        <v>0</v>
      </c>
      <c r="AS5518" s="12">
        <v>0</v>
      </c>
      <c r="AT5518" s="12">
        <v>0</v>
      </c>
      <c r="AU5518" s="12">
        <v>0</v>
      </c>
      <c r="AV5518" s="12">
        <v>0</v>
      </c>
      <c r="AW5518" s="12">
        <v>0</v>
      </c>
      <c r="AX5518" s="12" t="s">
        <v>108</v>
      </c>
      <c r="AY5518" s="12" t="s">
        <v>108</v>
      </c>
      <c r="AZ5518" s="22">
        <v>0</v>
      </c>
      <c r="BA5518" s="22">
        <v>0</v>
      </c>
      <c r="BB5518" s="22">
        <v>0</v>
      </c>
      <c r="BC5518" s="22">
        <v>0</v>
      </c>
      <c r="BD5518" s="22">
        <v>0</v>
      </c>
      <c r="BE5518" s="22">
        <v>0</v>
      </c>
      <c r="BF5518" s="22">
        <v>0</v>
      </c>
      <c r="BG5518" s="22">
        <v>0</v>
      </c>
      <c r="BH5518" s="22">
        <v>0</v>
      </c>
      <c r="BI5518" s="22">
        <v>0</v>
      </c>
      <c r="BJ5518" s="22" t="s">
        <v>108</v>
      </c>
      <c r="BK5518" s="22" t="s">
        <v>108</v>
      </c>
      <c r="BL5518" s="11">
        <v>102624</v>
      </c>
      <c r="BM5518" s="10" t="s">
        <v>158</v>
      </c>
      <c r="BN5518" s="9">
        <v>2025</v>
      </c>
    </row>
    <row r="5519" spans="1:66" x14ac:dyDescent="0.25">
      <c r="A5519" s="9">
        <v>56026</v>
      </c>
      <c r="B5519" s="10" t="s">
        <v>107</v>
      </c>
      <c r="C5519" s="10" t="s">
        <v>2138</v>
      </c>
      <c r="D5519" s="10" t="s">
        <v>2139</v>
      </c>
      <c r="E5519" s="9">
        <v>16655</v>
      </c>
      <c r="F5519" s="10" t="s">
        <v>115</v>
      </c>
      <c r="G5519" s="10" t="s">
        <v>153</v>
      </c>
      <c r="H5519" s="10" t="s">
        <v>154</v>
      </c>
      <c r="I5519" s="9">
        <v>22</v>
      </c>
      <c r="J5519" s="9">
        <v>1</v>
      </c>
      <c r="K5519" s="10" t="s">
        <v>114</v>
      </c>
      <c r="L5519" s="20" t="s">
        <v>5485</v>
      </c>
      <c r="M5519" s="10" t="s">
        <v>115</v>
      </c>
      <c r="N5519" s="10" t="s">
        <v>116</v>
      </c>
      <c r="O5519" s="10" t="s">
        <v>230</v>
      </c>
      <c r="P5519" s="11">
        <v>20872</v>
      </c>
      <c r="Q5519" s="11">
        <v>27936</v>
      </c>
      <c r="R5519" s="11">
        <v>0</v>
      </c>
      <c r="S5519" s="11">
        <v>10473</v>
      </c>
      <c r="T5519" s="11">
        <v>7379</v>
      </c>
      <c r="U5519" s="11">
        <v>17789</v>
      </c>
      <c r="V5519" s="11">
        <v>12435</v>
      </c>
      <c r="W5519" s="11">
        <v>25821</v>
      </c>
      <c r="X5519" s="11">
        <v>21015</v>
      </c>
      <c r="Y5519" s="11">
        <v>24940</v>
      </c>
      <c r="Z5519" s="11" t="s">
        <v>108</v>
      </c>
      <c r="AA5519" s="11" t="s">
        <v>108</v>
      </c>
      <c r="AB5519" s="21">
        <v>1.04</v>
      </c>
      <c r="AC5519" s="21">
        <v>1.0469999999999999</v>
      </c>
      <c r="AD5519" s="21">
        <v>0</v>
      </c>
      <c r="AE5519" s="21">
        <v>1.0209999999999999</v>
      </c>
      <c r="AF5519" s="21">
        <v>1.028</v>
      </c>
      <c r="AG5519" s="21">
        <v>1.0309999999999999</v>
      </c>
      <c r="AH5519" s="21">
        <v>1.0389999999999999</v>
      </c>
      <c r="AI5519" s="21">
        <v>1.0269999999999999</v>
      </c>
      <c r="AJ5519" s="21">
        <v>1.03</v>
      </c>
      <c r="AK5519" s="21">
        <v>1.028</v>
      </c>
      <c r="AL5519" s="21" t="s">
        <v>108</v>
      </c>
      <c r="AM5519" s="21" t="s">
        <v>108</v>
      </c>
      <c r="AN5519" s="12">
        <v>0</v>
      </c>
      <c r="AO5519" s="12">
        <v>0</v>
      </c>
      <c r="AP5519" s="12">
        <v>0</v>
      </c>
      <c r="AQ5519" s="12">
        <v>0</v>
      </c>
      <c r="AR5519" s="12">
        <v>0</v>
      </c>
      <c r="AS5519" s="12">
        <v>0</v>
      </c>
      <c r="AT5519" s="12">
        <v>0</v>
      </c>
      <c r="AU5519" s="12">
        <v>0</v>
      </c>
      <c r="AV5519" s="12">
        <v>0</v>
      </c>
      <c r="AW5519" s="12">
        <v>0</v>
      </c>
      <c r="AX5519" s="12" t="s">
        <v>108</v>
      </c>
      <c r="AY5519" s="12" t="s">
        <v>108</v>
      </c>
      <c r="AZ5519" s="22">
        <v>0</v>
      </c>
      <c r="BA5519" s="22">
        <v>0</v>
      </c>
      <c r="BB5519" s="22">
        <v>0</v>
      </c>
      <c r="BC5519" s="22">
        <v>0</v>
      </c>
      <c r="BD5519" s="22">
        <v>0</v>
      </c>
      <c r="BE5519" s="22">
        <v>0</v>
      </c>
      <c r="BF5519" s="22">
        <v>0</v>
      </c>
      <c r="BG5519" s="22">
        <v>0</v>
      </c>
      <c r="BH5519" s="22">
        <v>0</v>
      </c>
      <c r="BI5519" s="22">
        <v>0</v>
      </c>
      <c r="BJ5519" s="22" t="s">
        <v>108</v>
      </c>
      <c r="BK5519" s="22" t="s">
        <v>108</v>
      </c>
      <c r="BL5519" s="11">
        <v>168660</v>
      </c>
      <c r="BM5519" s="10" t="s">
        <v>158</v>
      </c>
      <c r="BN5519" s="9">
        <v>2025</v>
      </c>
    </row>
    <row r="5520" spans="1:66" x14ac:dyDescent="0.25">
      <c r="A5520" s="9">
        <v>56031</v>
      </c>
      <c r="B5520" s="10" t="s">
        <v>107</v>
      </c>
      <c r="C5520" s="10" t="s">
        <v>2140</v>
      </c>
      <c r="D5520" s="10" t="s">
        <v>786</v>
      </c>
      <c r="E5520" s="9">
        <v>20860</v>
      </c>
      <c r="F5520" s="10" t="s">
        <v>776</v>
      </c>
      <c r="G5520" s="10" t="s">
        <v>218</v>
      </c>
      <c r="H5520" s="10" t="s">
        <v>349</v>
      </c>
      <c r="I5520" s="9">
        <v>22</v>
      </c>
      <c r="J5520" s="9">
        <v>1</v>
      </c>
      <c r="K5520" s="10" t="s">
        <v>114</v>
      </c>
      <c r="L5520" s="20" t="s">
        <v>5594</v>
      </c>
      <c r="M5520" s="10" t="s">
        <v>119</v>
      </c>
      <c r="N5520" s="10" t="s">
        <v>127</v>
      </c>
      <c r="O5520" s="10" t="s">
        <v>128</v>
      </c>
      <c r="P5520" s="11">
        <v>0</v>
      </c>
      <c r="Q5520" s="11">
        <v>0</v>
      </c>
      <c r="R5520" s="11">
        <v>0</v>
      </c>
      <c r="S5520" s="11">
        <v>0</v>
      </c>
      <c r="T5520" s="11">
        <v>0</v>
      </c>
      <c r="U5520" s="11">
        <v>0</v>
      </c>
      <c r="V5520" s="11">
        <v>0</v>
      </c>
      <c r="W5520" s="11">
        <v>0</v>
      </c>
      <c r="X5520" s="11">
        <v>0</v>
      </c>
      <c r="Y5520" s="11">
        <v>0</v>
      </c>
      <c r="Z5520" s="11" t="s">
        <v>108</v>
      </c>
      <c r="AA5520" s="11" t="s">
        <v>108</v>
      </c>
      <c r="AB5520" s="21">
        <v>0</v>
      </c>
      <c r="AC5520" s="21">
        <v>0</v>
      </c>
      <c r="AD5520" s="21">
        <v>0</v>
      </c>
      <c r="AE5520" s="21">
        <v>0</v>
      </c>
      <c r="AF5520" s="21">
        <v>0</v>
      </c>
      <c r="AG5520" s="21">
        <v>0</v>
      </c>
      <c r="AH5520" s="21">
        <v>0</v>
      </c>
      <c r="AI5520" s="21">
        <v>0</v>
      </c>
      <c r="AJ5520" s="21">
        <v>0</v>
      </c>
      <c r="AK5520" s="21">
        <v>0</v>
      </c>
      <c r="AL5520" s="21" t="s">
        <v>108</v>
      </c>
      <c r="AM5520" s="21" t="s">
        <v>108</v>
      </c>
      <c r="AN5520" s="12">
        <v>0</v>
      </c>
      <c r="AO5520" s="12">
        <v>0</v>
      </c>
      <c r="AP5520" s="12">
        <v>0</v>
      </c>
      <c r="AQ5520" s="12">
        <v>0</v>
      </c>
      <c r="AR5520" s="12">
        <v>0</v>
      </c>
      <c r="AS5520" s="12">
        <v>0</v>
      </c>
      <c r="AT5520" s="12">
        <v>0</v>
      </c>
      <c r="AU5520" s="12">
        <v>0</v>
      </c>
      <c r="AV5520" s="12">
        <v>0</v>
      </c>
      <c r="AW5520" s="12">
        <v>0</v>
      </c>
      <c r="AX5520" s="12" t="s">
        <v>108</v>
      </c>
      <c r="AY5520" s="12" t="s">
        <v>108</v>
      </c>
      <c r="AZ5520" s="22">
        <v>0</v>
      </c>
      <c r="BA5520" s="22">
        <v>0</v>
      </c>
      <c r="BB5520" s="22">
        <v>0</v>
      </c>
      <c r="BC5520" s="22">
        <v>0</v>
      </c>
      <c r="BD5520" s="22">
        <v>0</v>
      </c>
      <c r="BE5520" s="22">
        <v>0</v>
      </c>
      <c r="BF5520" s="22">
        <v>0</v>
      </c>
      <c r="BG5520" s="22">
        <v>0</v>
      </c>
      <c r="BH5520" s="22">
        <v>0</v>
      </c>
      <c r="BI5520" s="22">
        <v>0</v>
      </c>
      <c r="BJ5520" s="22" t="s">
        <v>108</v>
      </c>
      <c r="BK5520" s="22" t="s">
        <v>108</v>
      </c>
      <c r="BL5520" s="11">
        <v>0</v>
      </c>
      <c r="BM5520" s="10" t="s">
        <v>214</v>
      </c>
      <c r="BN5520" s="9">
        <v>2025</v>
      </c>
    </row>
    <row r="5521" spans="1:66" x14ac:dyDescent="0.25">
      <c r="A5521" s="9">
        <v>56031</v>
      </c>
      <c r="B5521" s="10" t="s">
        <v>107</v>
      </c>
      <c r="C5521" s="10" t="s">
        <v>2140</v>
      </c>
      <c r="D5521" s="10" t="s">
        <v>786</v>
      </c>
      <c r="E5521" s="9">
        <v>20860</v>
      </c>
      <c r="F5521" s="10" t="s">
        <v>776</v>
      </c>
      <c r="G5521" s="10" t="s">
        <v>218</v>
      </c>
      <c r="H5521" s="10" t="s">
        <v>349</v>
      </c>
      <c r="I5521" s="9">
        <v>22</v>
      </c>
      <c r="J5521" s="9">
        <v>1</v>
      </c>
      <c r="K5521" s="10" t="s">
        <v>114</v>
      </c>
      <c r="L5521" s="20" t="s">
        <v>5594</v>
      </c>
      <c r="M5521" s="10" t="s">
        <v>119</v>
      </c>
      <c r="N5521" s="10" t="s">
        <v>116</v>
      </c>
      <c r="O5521" s="10" t="s">
        <v>230</v>
      </c>
      <c r="P5521" s="11">
        <v>1145707</v>
      </c>
      <c r="Q5521" s="11">
        <v>1109841</v>
      </c>
      <c r="R5521" s="11">
        <v>481319</v>
      </c>
      <c r="S5521" s="11">
        <v>0</v>
      </c>
      <c r="T5521" s="11">
        <v>83824</v>
      </c>
      <c r="U5521" s="11">
        <v>1187627</v>
      </c>
      <c r="V5521" s="11">
        <v>1264482</v>
      </c>
      <c r="W5521" s="11">
        <v>1284475</v>
      </c>
      <c r="X5521" s="11">
        <v>1160217</v>
      </c>
      <c r="Y5521" s="11">
        <v>994223</v>
      </c>
      <c r="Z5521" s="11" t="s">
        <v>108</v>
      </c>
      <c r="AA5521" s="11" t="s">
        <v>108</v>
      </c>
      <c r="AB5521" s="21">
        <v>1.0629999999999999</v>
      </c>
      <c r="AC5521" s="21">
        <v>1.06</v>
      </c>
      <c r="AD5521" s="21">
        <v>1.0509999999999999</v>
      </c>
      <c r="AE5521" s="21">
        <v>0</v>
      </c>
      <c r="AF5521" s="21">
        <v>1.0609999999999999</v>
      </c>
      <c r="AG5521" s="21">
        <v>1.056</v>
      </c>
      <c r="AH5521" s="21">
        <v>1.0580000000000001</v>
      </c>
      <c r="AI5521" s="21">
        <v>1.056</v>
      </c>
      <c r="AJ5521" s="21">
        <v>1.0529999999999999</v>
      </c>
      <c r="AK5521" s="21">
        <v>1.054</v>
      </c>
      <c r="AL5521" s="21" t="s">
        <v>108</v>
      </c>
      <c r="AM5521" s="21" t="s">
        <v>108</v>
      </c>
      <c r="AN5521" s="12">
        <v>0</v>
      </c>
      <c r="AO5521" s="12">
        <v>0</v>
      </c>
      <c r="AP5521" s="12">
        <v>0</v>
      </c>
      <c r="AQ5521" s="12">
        <v>0</v>
      </c>
      <c r="AR5521" s="12">
        <v>0</v>
      </c>
      <c r="AS5521" s="12">
        <v>0</v>
      </c>
      <c r="AT5521" s="12">
        <v>0</v>
      </c>
      <c r="AU5521" s="12">
        <v>0</v>
      </c>
      <c r="AV5521" s="12">
        <v>0</v>
      </c>
      <c r="AW5521" s="12">
        <v>0</v>
      </c>
      <c r="AX5521" s="12" t="s">
        <v>108</v>
      </c>
      <c r="AY5521" s="12" t="s">
        <v>108</v>
      </c>
      <c r="AZ5521" s="22">
        <v>0</v>
      </c>
      <c r="BA5521" s="22">
        <v>0</v>
      </c>
      <c r="BB5521" s="22">
        <v>0</v>
      </c>
      <c r="BC5521" s="22">
        <v>0</v>
      </c>
      <c r="BD5521" s="22">
        <v>0</v>
      </c>
      <c r="BE5521" s="22">
        <v>0</v>
      </c>
      <c r="BF5521" s="22">
        <v>0</v>
      </c>
      <c r="BG5521" s="22">
        <v>0</v>
      </c>
      <c r="BH5521" s="22">
        <v>0</v>
      </c>
      <c r="BI5521" s="22">
        <v>0</v>
      </c>
      <c r="BJ5521" s="22" t="s">
        <v>108</v>
      </c>
      <c r="BK5521" s="22" t="s">
        <v>108</v>
      </c>
      <c r="BL5521" s="11">
        <v>8711715</v>
      </c>
      <c r="BM5521" s="10" t="s">
        <v>214</v>
      </c>
      <c r="BN5521" s="9">
        <v>2025</v>
      </c>
    </row>
    <row r="5522" spans="1:66" x14ac:dyDescent="0.25">
      <c r="A5522" s="9">
        <v>56031</v>
      </c>
      <c r="B5522" s="10" t="s">
        <v>107</v>
      </c>
      <c r="C5522" s="10" t="s">
        <v>2140</v>
      </c>
      <c r="D5522" s="10" t="s">
        <v>786</v>
      </c>
      <c r="E5522" s="9">
        <v>20860</v>
      </c>
      <c r="F5522" s="10" t="s">
        <v>776</v>
      </c>
      <c r="G5522" s="10" t="s">
        <v>218</v>
      </c>
      <c r="H5522" s="10" t="s">
        <v>349</v>
      </c>
      <c r="I5522" s="9">
        <v>22</v>
      </c>
      <c r="J5522" s="9">
        <v>1</v>
      </c>
      <c r="K5522" s="10" t="s">
        <v>114</v>
      </c>
      <c r="L5522" s="20" t="s">
        <v>5595</v>
      </c>
      <c r="M5522" s="10" t="s">
        <v>119</v>
      </c>
      <c r="N5522" s="10" t="s">
        <v>127</v>
      </c>
      <c r="O5522" s="10" t="s">
        <v>128</v>
      </c>
      <c r="P5522" s="11">
        <v>0</v>
      </c>
      <c r="Q5522" s="11">
        <v>0</v>
      </c>
      <c r="R5522" s="11">
        <v>0</v>
      </c>
      <c r="S5522" s="11">
        <v>0</v>
      </c>
      <c r="T5522" s="11">
        <v>0</v>
      </c>
      <c r="U5522" s="11">
        <v>0</v>
      </c>
      <c r="V5522" s="11">
        <v>0</v>
      </c>
      <c r="W5522" s="11">
        <v>0</v>
      </c>
      <c r="X5522" s="11">
        <v>0</v>
      </c>
      <c r="Y5522" s="11">
        <v>0</v>
      </c>
      <c r="Z5522" s="11" t="s">
        <v>108</v>
      </c>
      <c r="AA5522" s="11" t="s">
        <v>108</v>
      </c>
      <c r="AB5522" s="21">
        <v>0</v>
      </c>
      <c r="AC5522" s="21">
        <v>0</v>
      </c>
      <c r="AD5522" s="21">
        <v>0</v>
      </c>
      <c r="AE5522" s="21">
        <v>0</v>
      </c>
      <c r="AF5522" s="21">
        <v>0</v>
      </c>
      <c r="AG5522" s="21">
        <v>0</v>
      </c>
      <c r="AH5522" s="21">
        <v>0</v>
      </c>
      <c r="AI5522" s="21">
        <v>0</v>
      </c>
      <c r="AJ5522" s="21">
        <v>0</v>
      </c>
      <c r="AK5522" s="21">
        <v>0</v>
      </c>
      <c r="AL5522" s="21" t="s">
        <v>108</v>
      </c>
      <c r="AM5522" s="21" t="s">
        <v>108</v>
      </c>
      <c r="AN5522" s="12">
        <v>0</v>
      </c>
      <c r="AO5522" s="12">
        <v>0</v>
      </c>
      <c r="AP5522" s="12">
        <v>0</v>
      </c>
      <c r="AQ5522" s="12">
        <v>0</v>
      </c>
      <c r="AR5522" s="12">
        <v>0</v>
      </c>
      <c r="AS5522" s="12">
        <v>0</v>
      </c>
      <c r="AT5522" s="12">
        <v>0</v>
      </c>
      <c r="AU5522" s="12">
        <v>0</v>
      </c>
      <c r="AV5522" s="12">
        <v>0</v>
      </c>
      <c r="AW5522" s="12">
        <v>0</v>
      </c>
      <c r="AX5522" s="12" t="s">
        <v>108</v>
      </c>
      <c r="AY5522" s="12" t="s">
        <v>108</v>
      </c>
      <c r="AZ5522" s="22">
        <v>0</v>
      </c>
      <c r="BA5522" s="22">
        <v>0</v>
      </c>
      <c r="BB5522" s="22">
        <v>0</v>
      </c>
      <c r="BC5522" s="22">
        <v>0</v>
      </c>
      <c r="BD5522" s="22">
        <v>0</v>
      </c>
      <c r="BE5522" s="22">
        <v>0</v>
      </c>
      <c r="BF5522" s="22">
        <v>0</v>
      </c>
      <c r="BG5522" s="22">
        <v>0</v>
      </c>
      <c r="BH5522" s="22">
        <v>0</v>
      </c>
      <c r="BI5522" s="22">
        <v>0</v>
      </c>
      <c r="BJ5522" s="22" t="s">
        <v>108</v>
      </c>
      <c r="BK5522" s="22" t="s">
        <v>108</v>
      </c>
      <c r="BL5522" s="11">
        <v>0</v>
      </c>
      <c r="BM5522" s="10" t="s">
        <v>214</v>
      </c>
      <c r="BN5522" s="9">
        <v>2025</v>
      </c>
    </row>
    <row r="5523" spans="1:66" x14ac:dyDescent="0.25">
      <c r="A5523" s="9">
        <v>56031</v>
      </c>
      <c r="B5523" s="10" t="s">
        <v>107</v>
      </c>
      <c r="C5523" s="10" t="s">
        <v>2140</v>
      </c>
      <c r="D5523" s="10" t="s">
        <v>786</v>
      </c>
      <c r="E5523" s="9">
        <v>20860</v>
      </c>
      <c r="F5523" s="10" t="s">
        <v>776</v>
      </c>
      <c r="G5523" s="10" t="s">
        <v>218</v>
      </c>
      <c r="H5523" s="10" t="s">
        <v>349</v>
      </c>
      <c r="I5523" s="9">
        <v>22</v>
      </c>
      <c r="J5523" s="9">
        <v>1</v>
      </c>
      <c r="K5523" s="10" t="s">
        <v>114</v>
      </c>
      <c r="L5523" s="20" t="s">
        <v>5595</v>
      </c>
      <c r="M5523" s="10" t="s">
        <v>119</v>
      </c>
      <c r="N5523" s="10" t="s">
        <v>116</v>
      </c>
      <c r="O5523" s="10" t="s">
        <v>230</v>
      </c>
      <c r="P5523" s="11">
        <v>1307471</v>
      </c>
      <c r="Q5523" s="11">
        <v>1150898</v>
      </c>
      <c r="R5523" s="11">
        <v>761225</v>
      </c>
      <c r="S5523" s="11">
        <v>0</v>
      </c>
      <c r="T5523" s="11">
        <v>76454</v>
      </c>
      <c r="U5523" s="11">
        <v>1190483</v>
      </c>
      <c r="V5523" s="11">
        <v>1259008</v>
      </c>
      <c r="W5523" s="11">
        <v>1245886</v>
      </c>
      <c r="X5523" s="11">
        <v>1135215</v>
      </c>
      <c r="Y5523" s="11">
        <v>871787</v>
      </c>
      <c r="Z5523" s="11" t="s">
        <v>108</v>
      </c>
      <c r="AA5523" s="11" t="s">
        <v>108</v>
      </c>
      <c r="AB5523" s="21">
        <v>1.0629999999999999</v>
      </c>
      <c r="AC5523" s="21">
        <v>1.06</v>
      </c>
      <c r="AD5523" s="21">
        <v>1.0509999999999999</v>
      </c>
      <c r="AE5523" s="21">
        <v>0</v>
      </c>
      <c r="AF5523" s="21">
        <v>1.0609999999999999</v>
      </c>
      <c r="AG5523" s="21">
        <v>1.056</v>
      </c>
      <c r="AH5523" s="21">
        <v>1.0580000000000001</v>
      </c>
      <c r="AI5523" s="21">
        <v>1.056</v>
      </c>
      <c r="AJ5523" s="21">
        <v>1.0529999999999999</v>
      </c>
      <c r="AK5523" s="21">
        <v>1.054</v>
      </c>
      <c r="AL5523" s="21" t="s">
        <v>108</v>
      </c>
      <c r="AM5523" s="21" t="s">
        <v>108</v>
      </c>
      <c r="AN5523" s="12">
        <v>0</v>
      </c>
      <c r="AO5523" s="12">
        <v>0</v>
      </c>
      <c r="AP5523" s="12">
        <v>0</v>
      </c>
      <c r="AQ5523" s="12">
        <v>0</v>
      </c>
      <c r="AR5523" s="12">
        <v>0</v>
      </c>
      <c r="AS5523" s="12">
        <v>0</v>
      </c>
      <c r="AT5523" s="12">
        <v>0</v>
      </c>
      <c r="AU5523" s="12">
        <v>0</v>
      </c>
      <c r="AV5523" s="12">
        <v>0</v>
      </c>
      <c r="AW5523" s="12">
        <v>0</v>
      </c>
      <c r="AX5523" s="12" t="s">
        <v>108</v>
      </c>
      <c r="AY5523" s="12" t="s">
        <v>108</v>
      </c>
      <c r="AZ5523" s="22">
        <v>0</v>
      </c>
      <c r="BA5523" s="22">
        <v>0</v>
      </c>
      <c r="BB5523" s="22">
        <v>0</v>
      </c>
      <c r="BC5523" s="22">
        <v>0</v>
      </c>
      <c r="BD5523" s="22">
        <v>0</v>
      </c>
      <c r="BE5523" s="22">
        <v>0</v>
      </c>
      <c r="BF5523" s="22">
        <v>0</v>
      </c>
      <c r="BG5523" s="22">
        <v>0</v>
      </c>
      <c r="BH5523" s="22">
        <v>0</v>
      </c>
      <c r="BI5523" s="22">
        <v>0</v>
      </c>
      <c r="BJ5523" s="22" t="s">
        <v>108</v>
      </c>
      <c r="BK5523" s="22" t="s">
        <v>108</v>
      </c>
      <c r="BL5523" s="11">
        <v>8998427</v>
      </c>
      <c r="BM5523" s="10" t="s">
        <v>214</v>
      </c>
      <c r="BN5523" s="9">
        <v>2025</v>
      </c>
    </row>
    <row r="5524" spans="1:66" x14ac:dyDescent="0.25">
      <c r="A5524" s="9">
        <v>56031</v>
      </c>
      <c r="B5524" s="10" t="s">
        <v>107</v>
      </c>
      <c r="C5524" s="10" t="s">
        <v>2140</v>
      </c>
      <c r="D5524" s="10" t="s">
        <v>786</v>
      </c>
      <c r="E5524" s="9">
        <v>20860</v>
      </c>
      <c r="F5524" s="10" t="s">
        <v>776</v>
      </c>
      <c r="G5524" s="10" t="s">
        <v>218</v>
      </c>
      <c r="H5524" s="10" t="s">
        <v>349</v>
      </c>
      <c r="I5524" s="9">
        <v>22</v>
      </c>
      <c r="J5524" s="9">
        <v>1</v>
      </c>
      <c r="K5524" s="10" t="s">
        <v>114</v>
      </c>
      <c r="L5524" s="20" t="s">
        <v>5484</v>
      </c>
      <c r="M5524" s="10" t="s">
        <v>115</v>
      </c>
      <c r="N5524" s="10" t="s">
        <v>127</v>
      </c>
      <c r="O5524" s="10" t="s">
        <v>128</v>
      </c>
      <c r="P5524" s="11">
        <v>0</v>
      </c>
      <c r="Q5524" s="11">
        <v>0</v>
      </c>
      <c r="R5524" s="11">
        <v>0</v>
      </c>
      <c r="S5524" s="11">
        <v>0</v>
      </c>
      <c r="T5524" s="11">
        <v>0</v>
      </c>
      <c r="U5524" s="11">
        <v>0</v>
      </c>
      <c r="V5524" s="11">
        <v>0</v>
      </c>
      <c r="W5524" s="11">
        <v>0</v>
      </c>
      <c r="X5524" s="11">
        <v>0</v>
      </c>
      <c r="Y5524" s="11">
        <v>0</v>
      </c>
      <c r="Z5524" s="11" t="s">
        <v>108</v>
      </c>
      <c r="AA5524" s="11" t="s">
        <v>108</v>
      </c>
      <c r="AB5524" s="21">
        <v>0</v>
      </c>
      <c r="AC5524" s="21">
        <v>0</v>
      </c>
      <c r="AD5524" s="21">
        <v>0</v>
      </c>
      <c r="AE5524" s="21">
        <v>0</v>
      </c>
      <c r="AF5524" s="21">
        <v>0</v>
      </c>
      <c r="AG5524" s="21">
        <v>0</v>
      </c>
      <c r="AH5524" s="21">
        <v>0</v>
      </c>
      <c r="AI5524" s="21">
        <v>0</v>
      </c>
      <c r="AJ5524" s="21">
        <v>0</v>
      </c>
      <c r="AK5524" s="21">
        <v>0</v>
      </c>
      <c r="AL5524" s="21" t="s">
        <v>108</v>
      </c>
      <c r="AM5524" s="21" t="s">
        <v>108</v>
      </c>
      <c r="AN5524" s="12">
        <v>0</v>
      </c>
      <c r="AO5524" s="12">
        <v>0</v>
      </c>
      <c r="AP5524" s="12">
        <v>0</v>
      </c>
      <c r="AQ5524" s="12">
        <v>0</v>
      </c>
      <c r="AR5524" s="12">
        <v>0</v>
      </c>
      <c r="AS5524" s="12">
        <v>0</v>
      </c>
      <c r="AT5524" s="12">
        <v>0</v>
      </c>
      <c r="AU5524" s="12">
        <v>0</v>
      </c>
      <c r="AV5524" s="12">
        <v>0</v>
      </c>
      <c r="AW5524" s="12">
        <v>0</v>
      </c>
      <c r="AX5524" s="12" t="s">
        <v>108</v>
      </c>
      <c r="AY5524" s="12" t="s">
        <v>108</v>
      </c>
      <c r="AZ5524" s="22">
        <v>0</v>
      </c>
      <c r="BA5524" s="22">
        <v>0</v>
      </c>
      <c r="BB5524" s="22">
        <v>0</v>
      </c>
      <c r="BC5524" s="22">
        <v>0</v>
      </c>
      <c r="BD5524" s="22">
        <v>0</v>
      </c>
      <c r="BE5524" s="22">
        <v>0</v>
      </c>
      <c r="BF5524" s="22">
        <v>0</v>
      </c>
      <c r="BG5524" s="22">
        <v>0</v>
      </c>
      <c r="BH5524" s="22">
        <v>0</v>
      </c>
      <c r="BI5524" s="22">
        <v>0</v>
      </c>
      <c r="BJ5524" s="22" t="s">
        <v>108</v>
      </c>
      <c r="BK5524" s="22" t="s">
        <v>108</v>
      </c>
      <c r="BL5524" s="11">
        <v>0</v>
      </c>
      <c r="BM5524" s="10" t="s">
        <v>214</v>
      </c>
      <c r="BN5524" s="9">
        <v>2025</v>
      </c>
    </row>
    <row r="5525" spans="1:66" x14ac:dyDescent="0.25">
      <c r="A5525" s="9">
        <v>56031</v>
      </c>
      <c r="B5525" s="10" t="s">
        <v>107</v>
      </c>
      <c r="C5525" s="10" t="s">
        <v>2140</v>
      </c>
      <c r="D5525" s="10" t="s">
        <v>786</v>
      </c>
      <c r="E5525" s="9">
        <v>20860</v>
      </c>
      <c r="F5525" s="10" t="s">
        <v>776</v>
      </c>
      <c r="G5525" s="10" t="s">
        <v>218</v>
      </c>
      <c r="H5525" s="10" t="s">
        <v>349</v>
      </c>
      <c r="I5525" s="9">
        <v>22</v>
      </c>
      <c r="J5525" s="9">
        <v>1</v>
      </c>
      <c r="K5525" s="10" t="s">
        <v>114</v>
      </c>
      <c r="L5525" s="20" t="s">
        <v>5484</v>
      </c>
      <c r="M5525" s="10" t="s">
        <v>115</v>
      </c>
      <c r="N5525" s="10" t="s">
        <v>116</v>
      </c>
      <c r="O5525" s="10" t="s">
        <v>230</v>
      </c>
      <c r="P5525" s="11">
        <v>21159</v>
      </c>
      <c r="Q5525" s="11">
        <v>25422</v>
      </c>
      <c r="R5525" s="11">
        <v>6654</v>
      </c>
      <c r="S5525" s="11">
        <v>0</v>
      </c>
      <c r="T5525" s="11">
        <v>1467</v>
      </c>
      <c r="U5525" s="11">
        <v>88573</v>
      </c>
      <c r="V5525" s="11">
        <v>111145</v>
      </c>
      <c r="W5525" s="11">
        <v>96095</v>
      </c>
      <c r="X5525" s="11">
        <v>79221</v>
      </c>
      <c r="Y5525" s="11">
        <v>46416</v>
      </c>
      <c r="Z5525" s="11" t="s">
        <v>108</v>
      </c>
      <c r="AA5525" s="11" t="s">
        <v>108</v>
      </c>
      <c r="AB5525" s="21">
        <v>1.0629999999999999</v>
      </c>
      <c r="AC5525" s="21">
        <v>1.06</v>
      </c>
      <c r="AD5525" s="21">
        <v>1.0509999999999999</v>
      </c>
      <c r="AE5525" s="21">
        <v>0</v>
      </c>
      <c r="AF5525" s="21">
        <v>1.0609999999999999</v>
      </c>
      <c r="AG5525" s="21">
        <v>1.056</v>
      </c>
      <c r="AH5525" s="21">
        <v>1.0580000000000001</v>
      </c>
      <c r="AI5525" s="21">
        <v>1.056</v>
      </c>
      <c r="AJ5525" s="21">
        <v>1.0529999999999999</v>
      </c>
      <c r="AK5525" s="21">
        <v>1.054</v>
      </c>
      <c r="AL5525" s="21" t="s">
        <v>108</v>
      </c>
      <c r="AM5525" s="21" t="s">
        <v>108</v>
      </c>
      <c r="AN5525" s="12">
        <v>0</v>
      </c>
      <c r="AO5525" s="12">
        <v>0</v>
      </c>
      <c r="AP5525" s="12">
        <v>0</v>
      </c>
      <c r="AQ5525" s="12">
        <v>0</v>
      </c>
      <c r="AR5525" s="12">
        <v>0</v>
      </c>
      <c r="AS5525" s="12">
        <v>0</v>
      </c>
      <c r="AT5525" s="12">
        <v>0</v>
      </c>
      <c r="AU5525" s="12">
        <v>0</v>
      </c>
      <c r="AV5525" s="12">
        <v>0</v>
      </c>
      <c r="AW5525" s="12">
        <v>0</v>
      </c>
      <c r="AX5525" s="12" t="s">
        <v>108</v>
      </c>
      <c r="AY5525" s="12" t="s">
        <v>108</v>
      </c>
      <c r="AZ5525" s="22">
        <v>0</v>
      </c>
      <c r="BA5525" s="22">
        <v>0</v>
      </c>
      <c r="BB5525" s="22">
        <v>0</v>
      </c>
      <c r="BC5525" s="22">
        <v>0</v>
      </c>
      <c r="BD5525" s="22">
        <v>0</v>
      </c>
      <c r="BE5525" s="22">
        <v>0</v>
      </c>
      <c r="BF5525" s="22">
        <v>0</v>
      </c>
      <c r="BG5525" s="22">
        <v>0</v>
      </c>
      <c r="BH5525" s="22">
        <v>0</v>
      </c>
      <c r="BI5525" s="22">
        <v>0</v>
      </c>
      <c r="BJ5525" s="22" t="s">
        <v>108</v>
      </c>
      <c r="BK5525" s="22" t="s">
        <v>108</v>
      </c>
      <c r="BL5525" s="11">
        <v>476152</v>
      </c>
      <c r="BM5525" s="10" t="s">
        <v>214</v>
      </c>
      <c r="BN5525" s="9">
        <v>2025</v>
      </c>
    </row>
    <row r="5526" spans="1:66" x14ac:dyDescent="0.25">
      <c r="A5526" s="9">
        <v>56031</v>
      </c>
      <c r="B5526" s="10" t="s">
        <v>107</v>
      </c>
      <c r="C5526" s="10" t="s">
        <v>2140</v>
      </c>
      <c r="D5526" s="10" t="s">
        <v>786</v>
      </c>
      <c r="E5526" s="9">
        <v>20860</v>
      </c>
      <c r="F5526" s="10" t="s">
        <v>776</v>
      </c>
      <c r="G5526" s="10" t="s">
        <v>218</v>
      </c>
      <c r="H5526" s="10" t="s">
        <v>349</v>
      </c>
      <c r="I5526" s="9">
        <v>22</v>
      </c>
      <c r="J5526" s="9">
        <v>1</v>
      </c>
      <c r="K5526" s="10" t="s">
        <v>114</v>
      </c>
      <c r="L5526" s="20" t="s">
        <v>5485</v>
      </c>
      <c r="M5526" s="10" t="s">
        <v>115</v>
      </c>
      <c r="N5526" s="10" t="s">
        <v>127</v>
      </c>
      <c r="O5526" s="10" t="s">
        <v>128</v>
      </c>
      <c r="P5526" s="11">
        <v>0</v>
      </c>
      <c r="Q5526" s="11">
        <v>0</v>
      </c>
      <c r="R5526" s="11">
        <v>0</v>
      </c>
      <c r="S5526" s="11">
        <v>0</v>
      </c>
      <c r="T5526" s="11">
        <v>0</v>
      </c>
      <c r="U5526" s="11">
        <v>0</v>
      </c>
      <c r="V5526" s="11">
        <v>0</v>
      </c>
      <c r="W5526" s="11">
        <v>0</v>
      </c>
      <c r="X5526" s="11">
        <v>0</v>
      </c>
      <c r="Y5526" s="11">
        <v>0</v>
      </c>
      <c r="Z5526" s="11" t="s">
        <v>108</v>
      </c>
      <c r="AA5526" s="11" t="s">
        <v>108</v>
      </c>
      <c r="AB5526" s="21">
        <v>0</v>
      </c>
      <c r="AC5526" s="21">
        <v>0</v>
      </c>
      <c r="AD5526" s="21">
        <v>0</v>
      </c>
      <c r="AE5526" s="21">
        <v>0</v>
      </c>
      <c r="AF5526" s="21">
        <v>0</v>
      </c>
      <c r="AG5526" s="21">
        <v>0</v>
      </c>
      <c r="AH5526" s="21">
        <v>0</v>
      </c>
      <c r="AI5526" s="21">
        <v>0</v>
      </c>
      <c r="AJ5526" s="21">
        <v>0</v>
      </c>
      <c r="AK5526" s="21">
        <v>0</v>
      </c>
      <c r="AL5526" s="21" t="s">
        <v>108</v>
      </c>
      <c r="AM5526" s="21" t="s">
        <v>108</v>
      </c>
      <c r="AN5526" s="12">
        <v>0</v>
      </c>
      <c r="AO5526" s="12">
        <v>0</v>
      </c>
      <c r="AP5526" s="12">
        <v>0</v>
      </c>
      <c r="AQ5526" s="12">
        <v>0</v>
      </c>
      <c r="AR5526" s="12">
        <v>0</v>
      </c>
      <c r="AS5526" s="12">
        <v>0</v>
      </c>
      <c r="AT5526" s="12">
        <v>0</v>
      </c>
      <c r="AU5526" s="12">
        <v>0</v>
      </c>
      <c r="AV5526" s="12">
        <v>0</v>
      </c>
      <c r="AW5526" s="12">
        <v>0</v>
      </c>
      <c r="AX5526" s="12" t="s">
        <v>108</v>
      </c>
      <c r="AY5526" s="12" t="s">
        <v>108</v>
      </c>
      <c r="AZ5526" s="22">
        <v>0</v>
      </c>
      <c r="BA5526" s="22">
        <v>0</v>
      </c>
      <c r="BB5526" s="22">
        <v>0</v>
      </c>
      <c r="BC5526" s="22">
        <v>0</v>
      </c>
      <c r="BD5526" s="22">
        <v>0</v>
      </c>
      <c r="BE5526" s="22">
        <v>0</v>
      </c>
      <c r="BF5526" s="22">
        <v>0</v>
      </c>
      <c r="BG5526" s="22">
        <v>0</v>
      </c>
      <c r="BH5526" s="22">
        <v>0</v>
      </c>
      <c r="BI5526" s="22">
        <v>0</v>
      </c>
      <c r="BJ5526" s="22" t="s">
        <v>108</v>
      </c>
      <c r="BK5526" s="22" t="s">
        <v>108</v>
      </c>
      <c r="BL5526" s="11">
        <v>0</v>
      </c>
      <c r="BM5526" s="10" t="s">
        <v>214</v>
      </c>
      <c r="BN5526" s="9">
        <v>2025</v>
      </c>
    </row>
    <row r="5527" spans="1:66" x14ac:dyDescent="0.25">
      <c r="A5527" s="9">
        <v>56031</v>
      </c>
      <c r="B5527" s="10" t="s">
        <v>107</v>
      </c>
      <c r="C5527" s="10" t="s">
        <v>2140</v>
      </c>
      <c r="D5527" s="10" t="s">
        <v>786</v>
      </c>
      <c r="E5527" s="9">
        <v>20860</v>
      </c>
      <c r="F5527" s="10" t="s">
        <v>776</v>
      </c>
      <c r="G5527" s="10" t="s">
        <v>218</v>
      </c>
      <c r="H5527" s="10" t="s">
        <v>349</v>
      </c>
      <c r="I5527" s="9">
        <v>22</v>
      </c>
      <c r="J5527" s="9">
        <v>1</v>
      </c>
      <c r="K5527" s="10" t="s">
        <v>114</v>
      </c>
      <c r="L5527" s="20" t="s">
        <v>5485</v>
      </c>
      <c r="M5527" s="10" t="s">
        <v>115</v>
      </c>
      <c r="N5527" s="10" t="s">
        <v>116</v>
      </c>
      <c r="O5527" s="10" t="s">
        <v>230</v>
      </c>
      <c r="P5527" s="11">
        <v>23146</v>
      </c>
      <c r="Q5527" s="11">
        <v>28345</v>
      </c>
      <c r="R5527" s="11">
        <v>10871</v>
      </c>
      <c r="S5527" s="11">
        <v>0</v>
      </c>
      <c r="T5527" s="11">
        <v>1377</v>
      </c>
      <c r="U5527" s="11">
        <v>93813</v>
      </c>
      <c r="V5527" s="11">
        <v>118021</v>
      </c>
      <c r="W5527" s="11">
        <v>99726</v>
      </c>
      <c r="X5527" s="11">
        <v>82263</v>
      </c>
      <c r="Y5527" s="11">
        <v>31313</v>
      </c>
      <c r="Z5527" s="11" t="s">
        <v>108</v>
      </c>
      <c r="AA5527" s="11" t="s">
        <v>108</v>
      </c>
      <c r="AB5527" s="21">
        <v>1.0629999999999999</v>
      </c>
      <c r="AC5527" s="21">
        <v>1.06</v>
      </c>
      <c r="AD5527" s="21">
        <v>1.0509999999999999</v>
      </c>
      <c r="AE5527" s="21">
        <v>0</v>
      </c>
      <c r="AF5527" s="21">
        <v>1.0609999999999999</v>
      </c>
      <c r="AG5527" s="21">
        <v>1.056</v>
      </c>
      <c r="AH5527" s="21">
        <v>1.0580000000000001</v>
      </c>
      <c r="AI5527" s="21">
        <v>1.056</v>
      </c>
      <c r="AJ5527" s="21">
        <v>1.0529999999999999</v>
      </c>
      <c r="AK5527" s="21">
        <v>1.054</v>
      </c>
      <c r="AL5527" s="21" t="s">
        <v>108</v>
      </c>
      <c r="AM5527" s="21" t="s">
        <v>108</v>
      </c>
      <c r="AN5527" s="12">
        <v>0</v>
      </c>
      <c r="AO5527" s="12">
        <v>0</v>
      </c>
      <c r="AP5527" s="12">
        <v>0</v>
      </c>
      <c r="AQ5527" s="12">
        <v>0</v>
      </c>
      <c r="AR5527" s="12">
        <v>0</v>
      </c>
      <c r="AS5527" s="12">
        <v>0</v>
      </c>
      <c r="AT5527" s="12">
        <v>0</v>
      </c>
      <c r="AU5527" s="12">
        <v>0</v>
      </c>
      <c r="AV5527" s="12">
        <v>0</v>
      </c>
      <c r="AW5527" s="12">
        <v>0</v>
      </c>
      <c r="AX5527" s="12" t="s">
        <v>108</v>
      </c>
      <c r="AY5527" s="12" t="s">
        <v>108</v>
      </c>
      <c r="AZ5527" s="22">
        <v>0</v>
      </c>
      <c r="BA5527" s="22">
        <v>0</v>
      </c>
      <c r="BB5527" s="22">
        <v>0</v>
      </c>
      <c r="BC5527" s="22">
        <v>0</v>
      </c>
      <c r="BD5527" s="22">
        <v>0</v>
      </c>
      <c r="BE5527" s="22">
        <v>0</v>
      </c>
      <c r="BF5527" s="22">
        <v>0</v>
      </c>
      <c r="BG5527" s="22">
        <v>0</v>
      </c>
      <c r="BH5527" s="22">
        <v>0</v>
      </c>
      <c r="BI5527" s="22">
        <v>0</v>
      </c>
      <c r="BJ5527" s="22" t="s">
        <v>108</v>
      </c>
      <c r="BK5527" s="22" t="s">
        <v>108</v>
      </c>
      <c r="BL5527" s="11">
        <v>488875</v>
      </c>
      <c r="BM5527" s="10" t="s">
        <v>214</v>
      </c>
      <c r="BN5527" s="9">
        <v>2025</v>
      </c>
    </row>
    <row r="5528" spans="1:66" x14ac:dyDescent="0.25">
      <c r="A5528" s="9">
        <v>56041</v>
      </c>
      <c r="B5528" s="10" t="s">
        <v>107</v>
      </c>
      <c r="C5528" s="10" t="s">
        <v>2143</v>
      </c>
      <c r="D5528" s="10" t="s">
        <v>2144</v>
      </c>
      <c r="E5528" s="9">
        <v>19798</v>
      </c>
      <c r="F5528" s="10" t="s">
        <v>115</v>
      </c>
      <c r="G5528" s="10" t="s">
        <v>153</v>
      </c>
      <c r="H5528" s="10" t="s">
        <v>154</v>
      </c>
      <c r="I5528" s="9">
        <v>22</v>
      </c>
      <c r="J5528" s="9">
        <v>1</v>
      </c>
      <c r="K5528" s="10" t="s">
        <v>114</v>
      </c>
      <c r="L5528" s="20" t="s">
        <v>6322</v>
      </c>
      <c r="M5528" s="10" t="s">
        <v>115</v>
      </c>
      <c r="N5528" s="10" t="s">
        <v>116</v>
      </c>
      <c r="O5528" s="10" t="s">
        <v>230</v>
      </c>
      <c r="P5528" s="11">
        <v>0</v>
      </c>
      <c r="Q5528" s="11">
        <v>129</v>
      </c>
      <c r="R5528" s="11">
        <v>593</v>
      </c>
      <c r="S5528" s="11">
        <v>49</v>
      </c>
      <c r="T5528" s="11">
        <v>435</v>
      </c>
      <c r="U5528" s="11">
        <v>418</v>
      </c>
      <c r="V5528" s="11">
        <v>143</v>
      </c>
      <c r="W5528" s="11">
        <v>884</v>
      </c>
      <c r="X5528" s="11">
        <v>3045</v>
      </c>
      <c r="Y5528" s="11">
        <v>69</v>
      </c>
      <c r="Z5528" s="11" t="s">
        <v>108</v>
      </c>
      <c r="AA5528" s="11" t="s">
        <v>108</v>
      </c>
      <c r="AB5528" s="21">
        <v>0</v>
      </c>
      <c r="AC5528" s="21">
        <v>1.0209999999999999</v>
      </c>
      <c r="AD5528" s="21">
        <v>1.02</v>
      </c>
      <c r="AE5528" s="21">
        <v>1.0109999999999999</v>
      </c>
      <c r="AF5528" s="21">
        <v>1.026</v>
      </c>
      <c r="AG5528" s="21">
        <v>1.028</v>
      </c>
      <c r="AH5528" s="21">
        <v>1.0269999999999999</v>
      </c>
      <c r="AI5528" s="21">
        <v>1.0329999999999999</v>
      </c>
      <c r="AJ5528" s="21">
        <v>1.032</v>
      </c>
      <c r="AK5528" s="21">
        <v>1.0229999999999999</v>
      </c>
      <c r="AL5528" s="21" t="s">
        <v>108</v>
      </c>
      <c r="AM5528" s="21" t="s">
        <v>108</v>
      </c>
      <c r="AN5528" s="12">
        <v>0</v>
      </c>
      <c r="AO5528" s="12">
        <v>0</v>
      </c>
      <c r="AP5528" s="12">
        <v>0</v>
      </c>
      <c r="AQ5528" s="12">
        <v>0</v>
      </c>
      <c r="AR5528" s="12">
        <v>0</v>
      </c>
      <c r="AS5528" s="12">
        <v>0</v>
      </c>
      <c r="AT5528" s="12">
        <v>0</v>
      </c>
      <c r="AU5528" s="12">
        <v>0</v>
      </c>
      <c r="AV5528" s="12">
        <v>0</v>
      </c>
      <c r="AW5528" s="12">
        <v>0</v>
      </c>
      <c r="AX5528" s="12" t="s">
        <v>108</v>
      </c>
      <c r="AY5528" s="12" t="s">
        <v>108</v>
      </c>
      <c r="AZ5528" s="22">
        <v>0</v>
      </c>
      <c r="BA5528" s="22">
        <v>0</v>
      </c>
      <c r="BB5528" s="22">
        <v>0</v>
      </c>
      <c r="BC5528" s="22">
        <v>0</v>
      </c>
      <c r="BD5528" s="22">
        <v>0</v>
      </c>
      <c r="BE5528" s="22">
        <v>0</v>
      </c>
      <c r="BF5528" s="22">
        <v>0</v>
      </c>
      <c r="BG5528" s="22">
        <v>0</v>
      </c>
      <c r="BH5528" s="22">
        <v>0</v>
      </c>
      <c r="BI5528" s="22">
        <v>0</v>
      </c>
      <c r="BJ5528" s="22" t="s">
        <v>108</v>
      </c>
      <c r="BK5528" s="22" t="s">
        <v>108</v>
      </c>
      <c r="BL5528" s="11">
        <v>5765</v>
      </c>
      <c r="BM5528" s="10" t="s">
        <v>158</v>
      </c>
      <c r="BN5528" s="9">
        <v>2025</v>
      </c>
    </row>
    <row r="5529" spans="1:66" x14ac:dyDescent="0.25">
      <c r="A5529" s="9">
        <v>56041</v>
      </c>
      <c r="B5529" s="10" t="s">
        <v>107</v>
      </c>
      <c r="C5529" s="10" t="s">
        <v>2143</v>
      </c>
      <c r="D5529" s="10" t="s">
        <v>2144</v>
      </c>
      <c r="E5529" s="9">
        <v>19798</v>
      </c>
      <c r="F5529" s="10" t="s">
        <v>115</v>
      </c>
      <c r="G5529" s="10" t="s">
        <v>153</v>
      </c>
      <c r="H5529" s="10" t="s">
        <v>154</v>
      </c>
      <c r="I5529" s="9">
        <v>22</v>
      </c>
      <c r="J5529" s="9">
        <v>1</v>
      </c>
      <c r="K5529" s="10" t="s">
        <v>114</v>
      </c>
      <c r="L5529" s="20" t="s">
        <v>6322</v>
      </c>
      <c r="M5529" s="10" t="s">
        <v>115</v>
      </c>
      <c r="N5529" s="10" t="s">
        <v>228</v>
      </c>
      <c r="O5529" s="10" t="s">
        <v>230</v>
      </c>
      <c r="P5529" s="11">
        <v>0</v>
      </c>
      <c r="Q5529" s="11">
        <v>0</v>
      </c>
      <c r="R5529" s="11">
        <v>0</v>
      </c>
      <c r="S5529" s="11">
        <v>0</v>
      </c>
      <c r="T5529" s="11">
        <v>0</v>
      </c>
      <c r="U5529" s="11">
        <v>0</v>
      </c>
      <c r="V5529" s="11">
        <v>0</v>
      </c>
      <c r="W5529" s="11">
        <v>0</v>
      </c>
      <c r="X5529" s="11">
        <v>0</v>
      </c>
      <c r="Y5529" s="11">
        <v>0</v>
      </c>
      <c r="Z5529" s="11" t="s">
        <v>108</v>
      </c>
      <c r="AA5529" s="11" t="s">
        <v>108</v>
      </c>
      <c r="AB5529" s="21">
        <v>0</v>
      </c>
      <c r="AC5529" s="21">
        <v>0</v>
      </c>
      <c r="AD5529" s="21">
        <v>0</v>
      </c>
      <c r="AE5529" s="21">
        <v>0</v>
      </c>
      <c r="AF5529" s="21">
        <v>0</v>
      </c>
      <c r="AG5529" s="21">
        <v>0</v>
      </c>
      <c r="AH5529" s="21">
        <v>0</v>
      </c>
      <c r="AI5529" s="21">
        <v>0</v>
      </c>
      <c r="AJ5529" s="21">
        <v>0</v>
      </c>
      <c r="AK5529" s="21">
        <v>0</v>
      </c>
      <c r="AL5529" s="21" t="s">
        <v>108</v>
      </c>
      <c r="AM5529" s="21" t="s">
        <v>108</v>
      </c>
      <c r="AN5529" s="12">
        <v>0</v>
      </c>
      <c r="AO5529" s="12">
        <v>0</v>
      </c>
      <c r="AP5529" s="12">
        <v>0</v>
      </c>
      <c r="AQ5529" s="12">
        <v>0</v>
      </c>
      <c r="AR5529" s="12">
        <v>0</v>
      </c>
      <c r="AS5529" s="12">
        <v>0</v>
      </c>
      <c r="AT5529" s="12">
        <v>0</v>
      </c>
      <c r="AU5529" s="12">
        <v>0</v>
      </c>
      <c r="AV5529" s="12">
        <v>0</v>
      </c>
      <c r="AW5529" s="12">
        <v>0</v>
      </c>
      <c r="AX5529" s="12" t="s">
        <v>108</v>
      </c>
      <c r="AY5529" s="12" t="s">
        <v>108</v>
      </c>
      <c r="AZ5529" s="22">
        <v>0</v>
      </c>
      <c r="BA5529" s="22">
        <v>0</v>
      </c>
      <c r="BB5529" s="22">
        <v>0</v>
      </c>
      <c r="BC5529" s="22">
        <v>0</v>
      </c>
      <c r="BD5529" s="22">
        <v>0</v>
      </c>
      <c r="BE5529" s="22">
        <v>0</v>
      </c>
      <c r="BF5529" s="22">
        <v>0</v>
      </c>
      <c r="BG5529" s="22">
        <v>0</v>
      </c>
      <c r="BH5529" s="22">
        <v>0</v>
      </c>
      <c r="BI5529" s="22">
        <v>0</v>
      </c>
      <c r="BJ5529" s="22" t="s">
        <v>108</v>
      </c>
      <c r="BK5529" s="22" t="s">
        <v>108</v>
      </c>
      <c r="BL5529" s="11">
        <v>0</v>
      </c>
      <c r="BM5529" s="10" t="s">
        <v>158</v>
      </c>
      <c r="BN5529" s="9">
        <v>2025</v>
      </c>
    </row>
    <row r="5530" spans="1:66" x14ac:dyDescent="0.25">
      <c r="A5530" s="9">
        <v>56041</v>
      </c>
      <c r="B5530" s="10" t="s">
        <v>107</v>
      </c>
      <c r="C5530" s="10" t="s">
        <v>2143</v>
      </c>
      <c r="D5530" s="10" t="s">
        <v>2144</v>
      </c>
      <c r="E5530" s="9">
        <v>19798</v>
      </c>
      <c r="F5530" s="10" t="s">
        <v>115</v>
      </c>
      <c r="G5530" s="10" t="s">
        <v>153</v>
      </c>
      <c r="H5530" s="10" t="s">
        <v>154</v>
      </c>
      <c r="I5530" s="9">
        <v>22</v>
      </c>
      <c r="J5530" s="9">
        <v>1</v>
      </c>
      <c r="K5530" s="10" t="s">
        <v>114</v>
      </c>
      <c r="L5530" s="20" t="s">
        <v>6322</v>
      </c>
      <c r="M5530" s="10" t="s">
        <v>119</v>
      </c>
      <c r="N5530" s="10" t="s">
        <v>116</v>
      </c>
      <c r="O5530" s="10" t="s">
        <v>230</v>
      </c>
      <c r="P5530" s="11">
        <v>8886</v>
      </c>
      <c r="Q5530" s="11">
        <v>159885</v>
      </c>
      <c r="R5530" s="11">
        <v>206087</v>
      </c>
      <c r="S5530" s="11">
        <v>215786</v>
      </c>
      <c r="T5530" s="11">
        <v>87830</v>
      </c>
      <c r="U5530" s="11">
        <v>192659</v>
      </c>
      <c r="V5530" s="11">
        <v>53541</v>
      </c>
      <c r="W5530" s="11">
        <v>50754</v>
      </c>
      <c r="X5530" s="11">
        <v>181657</v>
      </c>
      <c r="Y5530" s="11">
        <v>35924</v>
      </c>
      <c r="Z5530" s="11" t="s">
        <v>108</v>
      </c>
      <c r="AA5530" s="11" t="s">
        <v>108</v>
      </c>
      <c r="AB5530" s="21">
        <v>1.016</v>
      </c>
      <c r="AC5530" s="21">
        <v>1.0209999999999999</v>
      </c>
      <c r="AD5530" s="21">
        <v>1.02</v>
      </c>
      <c r="AE5530" s="21">
        <v>1.0109999999999999</v>
      </c>
      <c r="AF5530" s="21">
        <v>1.026</v>
      </c>
      <c r="AG5530" s="21">
        <v>1.028</v>
      </c>
      <c r="AH5530" s="21">
        <v>1.0269999999999999</v>
      </c>
      <c r="AI5530" s="21">
        <v>1.0329999999999999</v>
      </c>
      <c r="AJ5530" s="21">
        <v>1.032</v>
      </c>
      <c r="AK5530" s="21">
        <v>1.0229999999999999</v>
      </c>
      <c r="AL5530" s="21" t="s">
        <v>108</v>
      </c>
      <c r="AM5530" s="21" t="s">
        <v>108</v>
      </c>
      <c r="AN5530" s="12">
        <v>0</v>
      </c>
      <c r="AO5530" s="12">
        <v>0</v>
      </c>
      <c r="AP5530" s="12">
        <v>0</v>
      </c>
      <c r="AQ5530" s="12">
        <v>0</v>
      </c>
      <c r="AR5530" s="12">
        <v>0</v>
      </c>
      <c r="AS5530" s="12">
        <v>0</v>
      </c>
      <c r="AT5530" s="12">
        <v>0</v>
      </c>
      <c r="AU5530" s="12">
        <v>0</v>
      </c>
      <c r="AV5530" s="12">
        <v>0</v>
      </c>
      <c r="AW5530" s="12">
        <v>0</v>
      </c>
      <c r="AX5530" s="12" t="s">
        <v>108</v>
      </c>
      <c r="AY5530" s="12" t="s">
        <v>108</v>
      </c>
      <c r="AZ5530" s="22">
        <v>0</v>
      </c>
      <c r="BA5530" s="22">
        <v>0</v>
      </c>
      <c r="BB5530" s="22">
        <v>0</v>
      </c>
      <c r="BC5530" s="22">
        <v>0</v>
      </c>
      <c r="BD5530" s="22">
        <v>0</v>
      </c>
      <c r="BE5530" s="22">
        <v>0</v>
      </c>
      <c r="BF5530" s="22">
        <v>0</v>
      </c>
      <c r="BG5530" s="22">
        <v>0</v>
      </c>
      <c r="BH5530" s="22">
        <v>0</v>
      </c>
      <c r="BI5530" s="22">
        <v>0</v>
      </c>
      <c r="BJ5530" s="22" t="s">
        <v>108</v>
      </c>
      <c r="BK5530" s="22" t="s">
        <v>108</v>
      </c>
      <c r="BL5530" s="11">
        <v>1193009</v>
      </c>
      <c r="BM5530" s="10" t="s">
        <v>158</v>
      </c>
      <c r="BN5530" s="9">
        <v>2025</v>
      </c>
    </row>
    <row r="5531" spans="1:66" x14ac:dyDescent="0.25">
      <c r="A5531" s="9">
        <v>56041</v>
      </c>
      <c r="B5531" s="10" t="s">
        <v>107</v>
      </c>
      <c r="C5531" s="10" t="s">
        <v>2143</v>
      </c>
      <c r="D5531" s="10" t="s">
        <v>2144</v>
      </c>
      <c r="E5531" s="9">
        <v>19798</v>
      </c>
      <c r="F5531" s="10" t="s">
        <v>115</v>
      </c>
      <c r="G5531" s="10" t="s">
        <v>153</v>
      </c>
      <c r="H5531" s="10" t="s">
        <v>154</v>
      </c>
      <c r="I5531" s="9">
        <v>22</v>
      </c>
      <c r="J5531" s="9">
        <v>1</v>
      </c>
      <c r="K5531" s="10" t="s">
        <v>114</v>
      </c>
      <c r="L5531" s="20" t="s">
        <v>6322</v>
      </c>
      <c r="M5531" s="10" t="s">
        <v>119</v>
      </c>
      <c r="N5531" s="10" t="s">
        <v>228</v>
      </c>
      <c r="O5531" s="10" t="s">
        <v>230</v>
      </c>
      <c r="P5531" s="11">
        <v>0</v>
      </c>
      <c r="Q5531" s="11">
        <v>0</v>
      </c>
      <c r="R5531" s="11">
        <v>0</v>
      </c>
      <c r="S5531" s="11">
        <v>0</v>
      </c>
      <c r="T5531" s="11">
        <v>0</v>
      </c>
      <c r="U5531" s="11">
        <v>0</v>
      </c>
      <c r="V5531" s="11">
        <v>0</v>
      </c>
      <c r="W5531" s="11">
        <v>0</v>
      </c>
      <c r="X5531" s="11">
        <v>0</v>
      </c>
      <c r="Y5531" s="11">
        <v>0</v>
      </c>
      <c r="Z5531" s="11" t="s">
        <v>108</v>
      </c>
      <c r="AA5531" s="11" t="s">
        <v>108</v>
      </c>
      <c r="AB5531" s="21">
        <v>0</v>
      </c>
      <c r="AC5531" s="21">
        <v>0</v>
      </c>
      <c r="AD5531" s="21">
        <v>0</v>
      </c>
      <c r="AE5531" s="21">
        <v>0</v>
      </c>
      <c r="AF5531" s="21">
        <v>0</v>
      </c>
      <c r="AG5531" s="21">
        <v>0</v>
      </c>
      <c r="AH5531" s="21">
        <v>0</v>
      </c>
      <c r="AI5531" s="21">
        <v>0</v>
      </c>
      <c r="AJ5531" s="21">
        <v>0</v>
      </c>
      <c r="AK5531" s="21">
        <v>0</v>
      </c>
      <c r="AL5531" s="21" t="s">
        <v>108</v>
      </c>
      <c r="AM5531" s="21" t="s">
        <v>108</v>
      </c>
      <c r="AN5531" s="12">
        <v>0</v>
      </c>
      <c r="AO5531" s="12">
        <v>0</v>
      </c>
      <c r="AP5531" s="12">
        <v>0</v>
      </c>
      <c r="AQ5531" s="12">
        <v>0</v>
      </c>
      <c r="AR5531" s="12">
        <v>0</v>
      </c>
      <c r="AS5531" s="12">
        <v>0</v>
      </c>
      <c r="AT5531" s="12">
        <v>0</v>
      </c>
      <c r="AU5531" s="12">
        <v>0</v>
      </c>
      <c r="AV5531" s="12">
        <v>0</v>
      </c>
      <c r="AW5531" s="12">
        <v>0</v>
      </c>
      <c r="AX5531" s="12" t="s">
        <v>108</v>
      </c>
      <c r="AY5531" s="12" t="s">
        <v>108</v>
      </c>
      <c r="AZ5531" s="22">
        <v>0</v>
      </c>
      <c r="BA5531" s="22">
        <v>0</v>
      </c>
      <c r="BB5531" s="22">
        <v>0</v>
      </c>
      <c r="BC5531" s="22">
        <v>0</v>
      </c>
      <c r="BD5531" s="22">
        <v>0</v>
      </c>
      <c r="BE5531" s="22">
        <v>0</v>
      </c>
      <c r="BF5531" s="22">
        <v>0</v>
      </c>
      <c r="BG5531" s="22">
        <v>0</v>
      </c>
      <c r="BH5531" s="22">
        <v>0</v>
      </c>
      <c r="BI5531" s="22">
        <v>0</v>
      </c>
      <c r="BJ5531" s="22" t="s">
        <v>108</v>
      </c>
      <c r="BK5531" s="22" t="s">
        <v>108</v>
      </c>
      <c r="BL5531" s="11">
        <v>0</v>
      </c>
      <c r="BM5531" s="10" t="s">
        <v>158</v>
      </c>
      <c r="BN5531" s="9">
        <v>2025</v>
      </c>
    </row>
    <row r="5532" spans="1:66" x14ac:dyDescent="0.25">
      <c r="A5532" s="9">
        <v>56041</v>
      </c>
      <c r="B5532" s="10" t="s">
        <v>107</v>
      </c>
      <c r="C5532" s="10" t="s">
        <v>2143</v>
      </c>
      <c r="D5532" s="10" t="s">
        <v>2144</v>
      </c>
      <c r="E5532" s="9">
        <v>19798</v>
      </c>
      <c r="F5532" s="10" t="s">
        <v>115</v>
      </c>
      <c r="G5532" s="10" t="s">
        <v>153</v>
      </c>
      <c r="H5532" s="10" t="s">
        <v>154</v>
      </c>
      <c r="I5532" s="9">
        <v>22</v>
      </c>
      <c r="J5532" s="9">
        <v>1</v>
      </c>
      <c r="K5532" s="10" t="s">
        <v>114</v>
      </c>
      <c r="L5532" s="20" t="s">
        <v>6323</v>
      </c>
      <c r="M5532" s="10" t="s">
        <v>115</v>
      </c>
      <c r="N5532" s="10" t="s">
        <v>116</v>
      </c>
      <c r="O5532" s="10" t="s">
        <v>230</v>
      </c>
      <c r="P5532" s="11">
        <v>77</v>
      </c>
      <c r="Q5532" s="11">
        <v>395</v>
      </c>
      <c r="R5532" s="11">
        <v>437</v>
      </c>
      <c r="S5532" s="11">
        <v>3</v>
      </c>
      <c r="T5532" s="11">
        <v>427</v>
      </c>
      <c r="U5532" s="11">
        <v>0</v>
      </c>
      <c r="V5532" s="11">
        <v>170</v>
      </c>
      <c r="W5532" s="11">
        <v>6505</v>
      </c>
      <c r="X5532" s="11">
        <v>2529</v>
      </c>
      <c r="Y5532" s="11">
        <v>997</v>
      </c>
      <c r="Z5532" s="11" t="s">
        <v>108</v>
      </c>
      <c r="AA5532" s="11" t="s">
        <v>108</v>
      </c>
      <c r="AB5532" s="21">
        <v>1.016</v>
      </c>
      <c r="AC5532" s="21">
        <v>1.0209999999999999</v>
      </c>
      <c r="AD5532" s="21">
        <v>1.02</v>
      </c>
      <c r="AE5532" s="21">
        <v>1.0109999999999999</v>
      </c>
      <c r="AF5532" s="21">
        <v>1.026</v>
      </c>
      <c r="AG5532" s="21">
        <v>0</v>
      </c>
      <c r="AH5532" s="21">
        <v>1.0269999999999999</v>
      </c>
      <c r="AI5532" s="21">
        <v>1.0329999999999999</v>
      </c>
      <c r="AJ5532" s="21">
        <v>1.032</v>
      </c>
      <c r="AK5532" s="21">
        <v>1.0229999999999999</v>
      </c>
      <c r="AL5532" s="21" t="s">
        <v>108</v>
      </c>
      <c r="AM5532" s="21" t="s">
        <v>108</v>
      </c>
      <c r="AN5532" s="12">
        <v>0</v>
      </c>
      <c r="AO5532" s="12">
        <v>0</v>
      </c>
      <c r="AP5532" s="12">
        <v>0</v>
      </c>
      <c r="AQ5532" s="12">
        <v>0</v>
      </c>
      <c r="AR5532" s="12">
        <v>0</v>
      </c>
      <c r="AS5532" s="12">
        <v>0</v>
      </c>
      <c r="AT5532" s="12">
        <v>0</v>
      </c>
      <c r="AU5532" s="12">
        <v>0</v>
      </c>
      <c r="AV5532" s="12">
        <v>0</v>
      </c>
      <c r="AW5532" s="12">
        <v>0</v>
      </c>
      <c r="AX5532" s="12" t="s">
        <v>108</v>
      </c>
      <c r="AY5532" s="12" t="s">
        <v>108</v>
      </c>
      <c r="AZ5532" s="22">
        <v>0</v>
      </c>
      <c r="BA5532" s="22">
        <v>0</v>
      </c>
      <c r="BB5532" s="22">
        <v>0</v>
      </c>
      <c r="BC5532" s="22">
        <v>0</v>
      </c>
      <c r="BD5532" s="22">
        <v>0</v>
      </c>
      <c r="BE5532" s="22">
        <v>0</v>
      </c>
      <c r="BF5532" s="22">
        <v>0</v>
      </c>
      <c r="BG5532" s="22">
        <v>0</v>
      </c>
      <c r="BH5532" s="22">
        <v>0</v>
      </c>
      <c r="BI5532" s="22">
        <v>0</v>
      </c>
      <c r="BJ5532" s="22" t="s">
        <v>108</v>
      </c>
      <c r="BK5532" s="22" t="s">
        <v>108</v>
      </c>
      <c r="BL5532" s="11">
        <v>11540</v>
      </c>
      <c r="BM5532" s="10" t="s">
        <v>158</v>
      </c>
      <c r="BN5532" s="9">
        <v>2025</v>
      </c>
    </row>
    <row r="5533" spans="1:66" x14ac:dyDescent="0.25">
      <c r="A5533" s="9">
        <v>56041</v>
      </c>
      <c r="B5533" s="10" t="s">
        <v>107</v>
      </c>
      <c r="C5533" s="10" t="s">
        <v>2143</v>
      </c>
      <c r="D5533" s="10" t="s">
        <v>2144</v>
      </c>
      <c r="E5533" s="9">
        <v>19798</v>
      </c>
      <c r="F5533" s="10" t="s">
        <v>115</v>
      </c>
      <c r="G5533" s="10" t="s">
        <v>153</v>
      </c>
      <c r="H5533" s="10" t="s">
        <v>154</v>
      </c>
      <c r="I5533" s="9">
        <v>22</v>
      </c>
      <c r="J5533" s="9">
        <v>1</v>
      </c>
      <c r="K5533" s="10" t="s">
        <v>114</v>
      </c>
      <c r="L5533" s="20" t="s">
        <v>6323</v>
      </c>
      <c r="M5533" s="10" t="s">
        <v>115</v>
      </c>
      <c r="N5533" s="10" t="s">
        <v>228</v>
      </c>
      <c r="O5533" s="10" t="s">
        <v>230</v>
      </c>
      <c r="P5533" s="11">
        <v>0</v>
      </c>
      <c r="Q5533" s="11">
        <v>0</v>
      </c>
      <c r="R5533" s="11">
        <v>0</v>
      </c>
      <c r="S5533" s="11">
        <v>0</v>
      </c>
      <c r="T5533" s="11">
        <v>0</v>
      </c>
      <c r="U5533" s="11">
        <v>0</v>
      </c>
      <c r="V5533" s="11">
        <v>0</v>
      </c>
      <c r="W5533" s="11">
        <v>0</v>
      </c>
      <c r="X5533" s="11">
        <v>0</v>
      </c>
      <c r="Y5533" s="11">
        <v>0</v>
      </c>
      <c r="Z5533" s="11" t="s">
        <v>108</v>
      </c>
      <c r="AA5533" s="11" t="s">
        <v>108</v>
      </c>
      <c r="AB5533" s="21">
        <v>0</v>
      </c>
      <c r="AC5533" s="21">
        <v>0</v>
      </c>
      <c r="AD5533" s="21">
        <v>0</v>
      </c>
      <c r="AE5533" s="21">
        <v>0</v>
      </c>
      <c r="AF5533" s="21">
        <v>0</v>
      </c>
      <c r="AG5533" s="21">
        <v>0</v>
      </c>
      <c r="AH5533" s="21">
        <v>0</v>
      </c>
      <c r="AI5533" s="21">
        <v>0</v>
      </c>
      <c r="AJ5533" s="21">
        <v>0</v>
      </c>
      <c r="AK5533" s="21">
        <v>0</v>
      </c>
      <c r="AL5533" s="21" t="s">
        <v>108</v>
      </c>
      <c r="AM5533" s="21" t="s">
        <v>108</v>
      </c>
      <c r="AN5533" s="12">
        <v>0</v>
      </c>
      <c r="AO5533" s="12">
        <v>0</v>
      </c>
      <c r="AP5533" s="12">
        <v>0</v>
      </c>
      <c r="AQ5533" s="12">
        <v>0</v>
      </c>
      <c r="AR5533" s="12">
        <v>0</v>
      </c>
      <c r="AS5533" s="12">
        <v>0</v>
      </c>
      <c r="AT5533" s="12">
        <v>0</v>
      </c>
      <c r="AU5533" s="12">
        <v>0</v>
      </c>
      <c r="AV5533" s="12">
        <v>0</v>
      </c>
      <c r="AW5533" s="12">
        <v>0</v>
      </c>
      <c r="AX5533" s="12" t="s">
        <v>108</v>
      </c>
      <c r="AY5533" s="12" t="s">
        <v>108</v>
      </c>
      <c r="AZ5533" s="22">
        <v>0</v>
      </c>
      <c r="BA5533" s="22">
        <v>0</v>
      </c>
      <c r="BB5533" s="22">
        <v>0</v>
      </c>
      <c r="BC5533" s="22">
        <v>0</v>
      </c>
      <c r="BD5533" s="22">
        <v>0</v>
      </c>
      <c r="BE5533" s="22">
        <v>0</v>
      </c>
      <c r="BF5533" s="22">
        <v>0</v>
      </c>
      <c r="BG5533" s="22">
        <v>0</v>
      </c>
      <c r="BH5533" s="22">
        <v>0</v>
      </c>
      <c r="BI5533" s="22">
        <v>0</v>
      </c>
      <c r="BJ5533" s="22" t="s">
        <v>108</v>
      </c>
      <c r="BK5533" s="22" t="s">
        <v>108</v>
      </c>
      <c r="BL5533" s="11">
        <v>0</v>
      </c>
      <c r="BM5533" s="10" t="s">
        <v>158</v>
      </c>
      <c r="BN5533" s="9">
        <v>2025</v>
      </c>
    </row>
    <row r="5534" spans="1:66" x14ac:dyDescent="0.25">
      <c r="A5534" s="9">
        <v>56041</v>
      </c>
      <c r="B5534" s="10" t="s">
        <v>107</v>
      </c>
      <c r="C5534" s="10" t="s">
        <v>2143</v>
      </c>
      <c r="D5534" s="10" t="s">
        <v>2144</v>
      </c>
      <c r="E5534" s="9">
        <v>19798</v>
      </c>
      <c r="F5534" s="10" t="s">
        <v>115</v>
      </c>
      <c r="G5534" s="10" t="s">
        <v>153</v>
      </c>
      <c r="H5534" s="10" t="s">
        <v>154</v>
      </c>
      <c r="I5534" s="9">
        <v>22</v>
      </c>
      <c r="J5534" s="9">
        <v>1</v>
      </c>
      <c r="K5534" s="10" t="s">
        <v>114</v>
      </c>
      <c r="L5534" s="20" t="s">
        <v>6323</v>
      </c>
      <c r="M5534" s="10" t="s">
        <v>119</v>
      </c>
      <c r="N5534" s="10" t="s">
        <v>116</v>
      </c>
      <c r="O5534" s="10" t="s">
        <v>230</v>
      </c>
      <c r="P5534" s="11">
        <v>213894</v>
      </c>
      <c r="Q5534" s="11">
        <v>66326</v>
      </c>
      <c r="R5534" s="11">
        <v>54955</v>
      </c>
      <c r="S5534" s="11">
        <v>2172</v>
      </c>
      <c r="T5534" s="11">
        <v>102945</v>
      </c>
      <c r="U5534" s="11">
        <v>22766</v>
      </c>
      <c r="V5534" s="11">
        <v>202713</v>
      </c>
      <c r="W5534" s="11">
        <v>247139</v>
      </c>
      <c r="X5534" s="11">
        <v>88172</v>
      </c>
      <c r="Y5534" s="11">
        <v>226273</v>
      </c>
      <c r="Z5534" s="11" t="s">
        <v>108</v>
      </c>
      <c r="AA5534" s="11" t="s">
        <v>108</v>
      </c>
      <c r="AB5534" s="21">
        <v>1.016</v>
      </c>
      <c r="AC5534" s="21">
        <v>1.0209999999999999</v>
      </c>
      <c r="AD5534" s="21">
        <v>1.02</v>
      </c>
      <c r="AE5534" s="21">
        <v>1.0109999999999999</v>
      </c>
      <c r="AF5534" s="21">
        <v>1.026</v>
      </c>
      <c r="AG5534" s="21">
        <v>1.028</v>
      </c>
      <c r="AH5534" s="21">
        <v>1.0269999999999999</v>
      </c>
      <c r="AI5534" s="21">
        <v>1.0329999999999999</v>
      </c>
      <c r="AJ5534" s="21">
        <v>1.032</v>
      </c>
      <c r="AK5534" s="21">
        <v>1.0229999999999999</v>
      </c>
      <c r="AL5534" s="21" t="s">
        <v>108</v>
      </c>
      <c r="AM5534" s="21" t="s">
        <v>108</v>
      </c>
      <c r="AN5534" s="12">
        <v>0</v>
      </c>
      <c r="AO5534" s="12">
        <v>0</v>
      </c>
      <c r="AP5534" s="12">
        <v>0</v>
      </c>
      <c r="AQ5534" s="12">
        <v>0</v>
      </c>
      <c r="AR5534" s="12">
        <v>0</v>
      </c>
      <c r="AS5534" s="12">
        <v>0</v>
      </c>
      <c r="AT5534" s="12">
        <v>0</v>
      </c>
      <c r="AU5534" s="12">
        <v>0</v>
      </c>
      <c r="AV5534" s="12">
        <v>0</v>
      </c>
      <c r="AW5534" s="12">
        <v>0</v>
      </c>
      <c r="AX5534" s="12" t="s">
        <v>108</v>
      </c>
      <c r="AY5534" s="12" t="s">
        <v>108</v>
      </c>
      <c r="AZ5534" s="22">
        <v>0</v>
      </c>
      <c r="BA5534" s="22">
        <v>0</v>
      </c>
      <c r="BB5534" s="22">
        <v>0</v>
      </c>
      <c r="BC5534" s="22">
        <v>0</v>
      </c>
      <c r="BD5534" s="22">
        <v>0</v>
      </c>
      <c r="BE5534" s="22">
        <v>0</v>
      </c>
      <c r="BF5534" s="22">
        <v>0</v>
      </c>
      <c r="BG5534" s="22">
        <v>0</v>
      </c>
      <c r="BH5534" s="22">
        <v>0</v>
      </c>
      <c r="BI5534" s="22">
        <v>0</v>
      </c>
      <c r="BJ5534" s="22" t="s">
        <v>108</v>
      </c>
      <c r="BK5534" s="22" t="s">
        <v>108</v>
      </c>
      <c r="BL5534" s="11">
        <v>1227355</v>
      </c>
      <c r="BM5534" s="10" t="s">
        <v>158</v>
      </c>
      <c r="BN5534" s="9">
        <v>2025</v>
      </c>
    </row>
    <row r="5535" spans="1:66" x14ac:dyDescent="0.25">
      <c r="A5535" s="9">
        <v>56041</v>
      </c>
      <c r="B5535" s="10" t="s">
        <v>107</v>
      </c>
      <c r="C5535" s="10" t="s">
        <v>2143</v>
      </c>
      <c r="D5535" s="10" t="s">
        <v>2144</v>
      </c>
      <c r="E5535" s="9">
        <v>19798</v>
      </c>
      <c r="F5535" s="10" t="s">
        <v>115</v>
      </c>
      <c r="G5535" s="10" t="s">
        <v>153</v>
      </c>
      <c r="H5535" s="10" t="s">
        <v>154</v>
      </c>
      <c r="I5535" s="9">
        <v>22</v>
      </c>
      <c r="J5535" s="9">
        <v>1</v>
      </c>
      <c r="K5535" s="10" t="s">
        <v>114</v>
      </c>
      <c r="L5535" s="20" t="s">
        <v>6323</v>
      </c>
      <c r="M5535" s="10" t="s">
        <v>119</v>
      </c>
      <c r="N5535" s="10" t="s">
        <v>228</v>
      </c>
      <c r="O5535" s="10" t="s">
        <v>230</v>
      </c>
      <c r="P5535" s="11">
        <v>0</v>
      </c>
      <c r="Q5535" s="11">
        <v>0</v>
      </c>
      <c r="R5535" s="11">
        <v>0</v>
      </c>
      <c r="S5535" s="11">
        <v>0</v>
      </c>
      <c r="T5535" s="11">
        <v>0</v>
      </c>
      <c r="U5535" s="11">
        <v>0</v>
      </c>
      <c r="V5535" s="11">
        <v>0</v>
      </c>
      <c r="W5535" s="11">
        <v>0</v>
      </c>
      <c r="X5535" s="11">
        <v>0</v>
      </c>
      <c r="Y5535" s="11">
        <v>0</v>
      </c>
      <c r="Z5535" s="11" t="s">
        <v>108</v>
      </c>
      <c r="AA5535" s="11" t="s">
        <v>108</v>
      </c>
      <c r="AB5535" s="21">
        <v>0</v>
      </c>
      <c r="AC5535" s="21">
        <v>0</v>
      </c>
      <c r="AD5535" s="21">
        <v>0</v>
      </c>
      <c r="AE5535" s="21">
        <v>0</v>
      </c>
      <c r="AF5535" s="21">
        <v>0</v>
      </c>
      <c r="AG5535" s="21">
        <v>0</v>
      </c>
      <c r="AH5535" s="21">
        <v>0</v>
      </c>
      <c r="AI5535" s="21">
        <v>0</v>
      </c>
      <c r="AJ5535" s="21">
        <v>0</v>
      </c>
      <c r="AK5535" s="21">
        <v>0</v>
      </c>
      <c r="AL5535" s="21" t="s">
        <v>108</v>
      </c>
      <c r="AM5535" s="21" t="s">
        <v>108</v>
      </c>
      <c r="AN5535" s="12">
        <v>0</v>
      </c>
      <c r="AO5535" s="12">
        <v>0</v>
      </c>
      <c r="AP5535" s="12">
        <v>0</v>
      </c>
      <c r="AQ5535" s="12">
        <v>0</v>
      </c>
      <c r="AR5535" s="12">
        <v>0</v>
      </c>
      <c r="AS5535" s="12">
        <v>0</v>
      </c>
      <c r="AT5535" s="12">
        <v>0</v>
      </c>
      <c r="AU5535" s="12">
        <v>0</v>
      </c>
      <c r="AV5535" s="12">
        <v>0</v>
      </c>
      <c r="AW5535" s="12">
        <v>0</v>
      </c>
      <c r="AX5535" s="12" t="s">
        <v>108</v>
      </c>
      <c r="AY5535" s="12" t="s">
        <v>108</v>
      </c>
      <c r="AZ5535" s="22">
        <v>0</v>
      </c>
      <c r="BA5535" s="22">
        <v>0</v>
      </c>
      <c r="BB5535" s="22">
        <v>0</v>
      </c>
      <c r="BC5535" s="22">
        <v>0</v>
      </c>
      <c r="BD5535" s="22">
        <v>0</v>
      </c>
      <c r="BE5535" s="22">
        <v>0</v>
      </c>
      <c r="BF5535" s="22">
        <v>0</v>
      </c>
      <c r="BG5535" s="22">
        <v>0</v>
      </c>
      <c r="BH5535" s="22">
        <v>0</v>
      </c>
      <c r="BI5535" s="22">
        <v>0</v>
      </c>
      <c r="BJ5535" s="22" t="s">
        <v>108</v>
      </c>
      <c r="BK5535" s="22" t="s">
        <v>108</v>
      </c>
      <c r="BL5535" s="11">
        <v>0</v>
      </c>
      <c r="BM5535" s="10" t="s">
        <v>158</v>
      </c>
      <c r="BN5535" s="9">
        <v>2025</v>
      </c>
    </row>
    <row r="5536" spans="1:66" x14ac:dyDescent="0.25">
      <c r="A5536" s="9">
        <v>56046</v>
      </c>
      <c r="B5536" s="10" t="s">
        <v>107</v>
      </c>
      <c r="C5536" s="10" t="s">
        <v>2145</v>
      </c>
      <c r="D5536" s="10" t="s">
        <v>2146</v>
      </c>
      <c r="E5536" s="9">
        <v>2507</v>
      </c>
      <c r="F5536" s="10" t="s">
        <v>115</v>
      </c>
      <c r="G5536" s="10" t="s">
        <v>153</v>
      </c>
      <c r="H5536" s="10" t="s">
        <v>154</v>
      </c>
      <c r="I5536" s="9">
        <v>22</v>
      </c>
      <c r="J5536" s="9">
        <v>1</v>
      </c>
      <c r="K5536" s="10" t="s">
        <v>114</v>
      </c>
      <c r="L5536" s="20" t="s">
        <v>5448</v>
      </c>
      <c r="M5536" s="10" t="s">
        <v>119</v>
      </c>
      <c r="N5536" s="10" t="s">
        <v>116</v>
      </c>
      <c r="O5536" s="10" t="s">
        <v>230</v>
      </c>
      <c r="P5536" s="11">
        <v>1019371</v>
      </c>
      <c r="Q5536" s="11">
        <v>830072</v>
      </c>
      <c r="R5536" s="11">
        <v>0</v>
      </c>
      <c r="S5536" s="11">
        <v>139518</v>
      </c>
      <c r="T5536" s="11">
        <v>874754</v>
      </c>
      <c r="U5536" s="11">
        <v>750364</v>
      </c>
      <c r="V5536" s="11">
        <v>858678</v>
      </c>
      <c r="W5536" s="11">
        <v>965273</v>
      </c>
      <c r="X5536" s="11">
        <v>940620</v>
      </c>
      <c r="Y5536" s="11">
        <v>815295</v>
      </c>
      <c r="Z5536" s="11" t="s">
        <v>108</v>
      </c>
      <c r="AA5536" s="11" t="s">
        <v>108</v>
      </c>
      <c r="AB5536" s="21">
        <v>1.0329999999999999</v>
      </c>
      <c r="AC5536" s="21">
        <v>1.04</v>
      </c>
      <c r="AD5536" s="21">
        <v>0</v>
      </c>
      <c r="AE5536" s="21">
        <v>1.0329999999999999</v>
      </c>
      <c r="AF5536" s="21">
        <v>1.0249999999999999</v>
      </c>
      <c r="AG5536" s="21">
        <v>1.0309999999999999</v>
      </c>
      <c r="AH5536" s="21">
        <v>1.0369999999999999</v>
      </c>
      <c r="AI5536" s="21">
        <v>1.034</v>
      </c>
      <c r="AJ5536" s="21">
        <v>1.036</v>
      </c>
      <c r="AK5536" s="21">
        <v>1.03</v>
      </c>
      <c r="AL5536" s="21" t="s">
        <v>108</v>
      </c>
      <c r="AM5536" s="21" t="s">
        <v>108</v>
      </c>
      <c r="AN5536" s="12">
        <v>0</v>
      </c>
      <c r="AO5536" s="12">
        <v>0</v>
      </c>
      <c r="AP5536" s="12">
        <v>0</v>
      </c>
      <c r="AQ5536" s="12">
        <v>0</v>
      </c>
      <c r="AR5536" s="12">
        <v>0</v>
      </c>
      <c r="AS5536" s="12">
        <v>0</v>
      </c>
      <c r="AT5536" s="12">
        <v>0</v>
      </c>
      <c r="AU5536" s="12">
        <v>0</v>
      </c>
      <c r="AV5536" s="12">
        <v>0</v>
      </c>
      <c r="AW5536" s="12">
        <v>0</v>
      </c>
      <c r="AX5536" s="12" t="s">
        <v>108</v>
      </c>
      <c r="AY5536" s="12" t="s">
        <v>108</v>
      </c>
      <c r="AZ5536" s="22">
        <v>0</v>
      </c>
      <c r="BA5536" s="22">
        <v>0</v>
      </c>
      <c r="BB5536" s="22">
        <v>0</v>
      </c>
      <c r="BC5536" s="22">
        <v>0</v>
      </c>
      <c r="BD5536" s="22">
        <v>0</v>
      </c>
      <c r="BE5536" s="22">
        <v>0</v>
      </c>
      <c r="BF5536" s="22">
        <v>0</v>
      </c>
      <c r="BG5536" s="22">
        <v>0</v>
      </c>
      <c r="BH5536" s="22">
        <v>0</v>
      </c>
      <c r="BI5536" s="22">
        <v>0</v>
      </c>
      <c r="BJ5536" s="22" t="s">
        <v>108</v>
      </c>
      <c r="BK5536" s="22" t="s">
        <v>108</v>
      </c>
      <c r="BL5536" s="11">
        <v>7193945</v>
      </c>
      <c r="BM5536" s="10" t="s">
        <v>263</v>
      </c>
      <c r="BN5536" s="9">
        <v>2025</v>
      </c>
    </row>
    <row r="5537" spans="1:66" x14ac:dyDescent="0.25">
      <c r="A5537" s="9">
        <v>56046</v>
      </c>
      <c r="B5537" s="10" t="s">
        <v>107</v>
      </c>
      <c r="C5537" s="10" t="s">
        <v>2145</v>
      </c>
      <c r="D5537" s="10" t="s">
        <v>2146</v>
      </c>
      <c r="E5537" s="9">
        <v>2507</v>
      </c>
      <c r="F5537" s="10" t="s">
        <v>115</v>
      </c>
      <c r="G5537" s="10" t="s">
        <v>153</v>
      </c>
      <c r="H5537" s="10" t="s">
        <v>154</v>
      </c>
      <c r="I5537" s="9">
        <v>22</v>
      </c>
      <c r="J5537" s="9">
        <v>1</v>
      </c>
      <c r="K5537" s="10" t="s">
        <v>114</v>
      </c>
      <c r="L5537" s="20" t="s">
        <v>5448</v>
      </c>
      <c r="M5537" s="10" t="s">
        <v>119</v>
      </c>
      <c r="N5537" s="10" t="s">
        <v>228</v>
      </c>
      <c r="O5537" s="10" t="s">
        <v>230</v>
      </c>
      <c r="P5537" s="11">
        <v>0</v>
      </c>
      <c r="Q5537" s="11">
        <v>0</v>
      </c>
      <c r="R5537" s="11">
        <v>0</v>
      </c>
      <c r="S5537" s="11">
        <v>0</v>
      </c>
      <c r="T5537" s="11">
        <v>0</v>
      </c>
      <c r="U5537" s="11">
        <v>0</v>
      </c>
      <c r="V5537" s="11">
        <v>0</v>
      </c>
      <c r="W5537" s="11">
        <v>0</v>
      </c>
      <c r="X5537" s="11">
        <v>0</v>
      </c>
      <c r="Y5537" s="11">
        <v>0</v>
      </c>
      <c r="Z5537" s="11" t="s">
        <v>108</v>
      </c>
      <c r="AA5537" s="11" t="s">
        <v>108</v>
      </c>
      <c r="AB5537" s="21">
        <v>0</v>
      </c>
      <c r="AC5537" s="21">
        <v>0</v>
      </c>
      <c r="AD5537" s="21">
        <v>0</v>
      </c>
      <c r="AE5537" s="21">
        <v>0</v>
      </c>
      <c r="AF5537" s="21">
        <v>0</v>
      </c>
      <c r="AG5537" s="21">
        <v>0</v>
      </c>
      <c r="AH5537" s="21">
        <v>0</v>
      </c>
      <c r="AI5537" s="21">
        <v>0</v>
      </c>
      <c r="AJ5537" s="21">
        <v>0</v>
      </c>
      <c r="AK5537" s="21">
        <v>0</v>
      </c>
      <c r="AL5537" s="21" t="s">
        <v>108</v>
      </c>
      <c r="AM5537" s="21" t="s">
        <v>108</v>
      </c>
      <c r="AN5537" s="12">
        <v>0</v>
      </c>
      <c r="AO5537" s="12">
        <v>0</v>
      </c>
      <c r="AP5537" s="12">
        <v>0</v>
      </c>
      <c r="AQ5537" s="12">
        <v>0</v>
      </c>
      <c r="AR5537" s="12">
        <v>0</v>
      </c>
      <c r="AS5537" s="12">
        <v>0</v>
      </c>
      <c r="AT5537" s="12">
        <v>0</v>
      </c>
      <c r="AU5537" s="12">
        <v>0</v>
      </c>
      <c r="AV5537" s="12">
        <v>0</v>
      </c>
      <c r="AW5537" s="12">
        <v>0</v>
      </c>
      <c r="AX5537" s="12" t="s">
        <v>108</v>
      </c>
      <c r="AY5537" s="12" t="s">
        <v>108</v>
      </c>
      <c r="AZ5537" s="22">
        <v>0</v>
      </c>
      <c r="BA5537" s="22">
        <v>0</v>
      </c>
      <c r="BB5537" s="22">
        <v>0</v>
      </c>
      <c r="BC5537" s="22">
        <v>0</v>
      </c>
      <c r="BD5537" s="22">
        <v>0</v>
      </c>
      <c r="BE5537" s="22">
        <v>0</v>
      </c>
      <c r="BF5537" s="22">
        <v>0</v>
      </c>
      <c r="BG5537" s="22">
        <v>0</v>
      </c>
      <c r="BH5537" s="22">
        <v>0</v>
      </c>
      <c r="BI5537" s="22">
        <v>0</v>
      </c>
      <c r="BJ5537" s="22" t="s">
        <v>108</v>
      </c>
      <c r="BK5537" s="22" t="s">
        <v>108</v>
      </c>
      <c r="BL5537" s="11">
        <v>0</v>
      </c>
      <c r="BM5537" s="10" t="s">
        <v>263</v>
      </c>
      <c r="BN5537" s="9">
        <v>2025</v>
      </c>
    </row>
    <row r="5538" spans="1:66" x14ac:dyDescent="0.25">
      <c r="A5538" s="9">
        <v>56046</v>
      </c>
      <c r="B5538" s="10" t="s">
        <v>107</v>
      </c>
      <c r="C5538" s="10" t="s">
        <v>2145</v>
      </c>
      <c r="D5538" s="10" t="s">
        <v>2146</v>
      </c>
      <c r="E5538" s="9">
        <v>2507</v>
      </c>
      <c r="F5538" s="10" t="s">
        <v>115</v>
      </c>
      <c r="G5538" s="10" t="s">
        <v>153</v>
      </c>
      <c r="H5538" s="10" t="s">
        <v>154</v>
      </c>
      <c r="I5538" s="9">
        <v>22</v>
      </c>
      <c r="J5538" s="9">
        <v>1</v>
      </c>
      <c r="K5538" s="10" t="s">
        <v>114</v>
      </c>
      <c r="L5538" s="20" t="s">
        <v>5485</v>
      </c>
      <c r="M5538" s="10" t="s">
        <v>115</v>
      </c>
      <c r="N5538" s="10" t="s">
        <v>116</v>
      </c>
      <c r="O5538" s="10" t="s">
        <v>230</v>
      </c>
      <c r="P5538" s="11">
        <v>845</v>
      </c>
      <c r="Q5538" s="11">
        <v>458</v>
      </c>
      <c r="R5538" s="11">
        <v>0</v>
      </c>
      <c r="S5538" s="11">
        <v>0</v>
      </c>
      <c r="T5538" s="11">
        <v>670</v>
      </c>
      <c r="U5538" s="11">
        <v>17</v>
      </c>
      <c r="V5538" s="11">
        <v>248</v>
      </c>
      <c r="W5538" s="11">
        <v>385</v>
      </c>
      <c r="X5538" s="11">
        <v>1262</v>
      </c>
      <c r="Y5538" s="11">
        <v>6</v>
      </c>
      <c r="Z5538" s="11" t="s">
        <v>108</v>
      </c>
      <c r="AA5538" s="11" t="s">
        <v>108</v>
      </c>
      <c r="AB5538" s="21">
        <v>1.0329999999999999</v>
      </c>
      <c r="AC5538" s="21">
        <v>1.04</v>
      </c>
      <c r="AD5538" s="21">
        <v>0</v>
      </c>
      <c r="AE5538" s="21">
        <v>0</v>
      </c>
      <c r="AF5538" s="21">
        <v>1.0249999999999999</v>
      </c>
      <c r="AG5538" s="21">
        <v>1.0309999999999999</v>
      </c>
      <c r="AH5538" s="21">
        <v>1.0369999999999999</v>
      </c>
      <c r="AI5538" s="21">
        <v>1.034</v>
      </c>
      <c r="AJ5538" s="21">
        <v>1.036</v>
      </c>
      <c r="AK5538" s="21">
        <v>1.03</v>
      </c>
      <c r="AL5538" s="21" t="s">
        <v>108</v>
      </c>
      <c r="AM5538" s="21" t="s">
        <v>108</v>
      </c>
      <c r="AN5538" s="12">
        <v>0</v>
      </c>
      <c r="AO5538" s="12">
        <v>0</v>
      </c>
      <c r="AP5538" s="12">
        <v>0</v>
      </c>
      <c r="AQ5538" s="12">
        <v>0</v>
      </c>
      <c r="AR5538" s="12">
        <v>0</v>
      </c>
      <c r="AS5538" s="12">
        <v>0</v>
      </c>
      <c r="AT5538" s="12">
        <v>0</v>
      </c>
      <c r="AU5538" s="12">
        <v>0</v>
      </c>
      <c r="AV5538" s="12">
        <v>0</v>
      </c>
      <c r="AW5538" s="12">
        <v>0</v>
      </c>
      <c r="AX5538" s="12" t="s">
        <v>108</v>
      </c>
      <c r="AY5538" s="12" t="s">
        <v>108</v>
      </c>
      <c r="AZ5538" s="22">
        <v>0</v>
      </c>
      <c r="BA5538" s="22">
        <v>0</v>
      </c>
      <c r="BB5538" s="22">
        <v>0</v>
      </c>
      <c r="BC5538" s="22">
        <v>0</v>
      </c>
      <c r="BD5538" s="22">
        <v>0</v>
      </c>
      <c r="BE5538" s="22">
        <v>0</v>
      </c>
      <c r="BF5538" s="22">
        <v>0</v>
      </c>
      <c r="BG5538" s="22">
        <v>0</v>
      </c>
      <c r="BH5538" s="22">
        <v>0</v>
      </c>
      <c r="BI5538" s="22">
        <v>0</v>
      </c>
      <c r="BJ5538" s="22" t="s">
        <v>108</v>
      </c>
      <c r="BK5538" s="22" t="s">
        <v>108</v>
      </c>
      <c r="BL5538" s="11">
        <v>3891</v>
      </c>
      <c r="BM5538" s="10" t="s">
        <v>263</v>
      </c>
      <c r="BN5538" s="9">
        <v>2025</v>
      </c>
    </row>
    <row r="5539" spans="1:66" x14ac:dyDescent="0.25">
      <c r="A5539" s="9">
        <v>56046</v>
      </c>
      <c r="B5539" s="10" t="s">
        <v>107</v>
      </c>
      <c r="C5539" s="10" t="s">
        <v>2145</v>
      </c>
      <c r="D5539" s="10" t="s">
        <v>2146</v>
      </c>
      <c r="E5539" s="9">
        <v>2507</v>
      </c>
      <c r="F5539" s="10" t="s">
        <v>115</v>
      </c>
      <c r="G5539" s="10" t="s">
        <v>153</v>
      </c>
      <c r="H5539" s="10" t="s">
        <v>154</v>
      </c>
      <c r="I5539" s="9">
        <v>22</v>
      </c>
      <c r="J5539" s="9">
        <v>1</v>
      </c>
      <c r="K5539" s="10" t="s">
        <v>114</v>
      </c>
      <c r="L5539" s="20" t="s">
        <v>5485</v>
      </c>
      <c r="M5539" s="10" t="s">
        <v>115</v>
      </c>
      <c r="N5539" s="10" t="s">
        <v>228</v>
      </c>
      <c r="O5539" s="10" t="s">
        <v>230</v>
      </c>
      <c r="P5539" s="11">
        <v>0</v>
      </c>
      <c r="Q5539" s="11">
        <v>0</v>
      </c>
      <c r="R5539" s="11">
        <v>0</v>
      </c>
      <c r="S5539" s="11">
        <v>0</v>
      </c>
      <c r="T5539" s="11">
        <v>0</v>
      </c>
      <c r="U5539" s="11">
        <v>0</v>
      </c>
      <c r="V5539" s="11">
        <v>0</v>
      </c>
      <c r="W5539" s="11">
        <v>0</v>
      </c>
      <c r="X5539" s="11">
        <v>0</v>
      </c>
      <c r="Y5539" s="11">
        <v>0</v>
      </c>
      <c r="Z5539" s="11" t="s">
        <v>108</v>
      </c>
      <c r="AA5539" s="11" t="s">
        <v>108</v>
      </c>
      <c r="AB5539" s="21">
        <v>0</v>
      </c>
      <c r="AC5539" s="21">
        <v>0</v>
      </c>
      <c r="AD5539" s="21">
        <v>0</v>
      </c>
      <c r="AE5539" s="21">
        <v>0</v>
      </c>
      <c r="AF5539" s="21">
        <v>0</v>
      </c>
      <c r="AG5539" s="21">
        <v>0</v>
      </c>
      <c r="AH5539" s="21">
        <v>0</v>
      </c>
      <c r="AI5539" s="21">
        <v>0</v>
      </c>
      <c r="AJ5539" s="21">
        <v>0</v>
      </c>
      <c r="AK5539" s="21">
        <v>0</v>
      </c>
      <c r="AL5539" s="21" t="s">
        <v>108</v>
      </c>
      <c r="AM5539" s="21" t="s">
        <v>108</v>
      </c>
      <c r="AN5539" s="12">
        <v>0</v>
      </c>
      <c r="AO5539" s="12">
        <v>0</v>
      </c>
      <c r="AP5539" s="12">
        <v>0</v>
      </c>
      <c r="AQ5539" s="12">
        <v>0</v>
      </c>
      <c r="AR5539" s="12">
        <v>0</v>
      </c>
      <c r="AS5539" s="12">
        <v>0</v>
      </c>
      <c r="AT5539" s="12">
        <v>0</v>
      </c>
      <c r="AU5539" s="12">
        <v>0</v>
      </c>
      <c r="AV5539" s="12">
        <v>0</v>
      </c>
      <c r="AW5539" s="12">
        <v>0</v>
      </c>
      <c r="AX5539" s="12" t="s">
        <v>108</v>
      </c>
      <c r="AY5539" s="12" t="s">
        <v>108</v>
      </c>
      <c r="AZ5539" s="22">
        <v>0</v>
      </c>
      <c r="BA5539" s="22">
        <v>0</v>
      </c>
      <c r="BB5539" s="22">
        <v>0</v>
      </c>
      <c r="BC5539" s="22">
        <v>0</v>
      </c>
      <c r="BD5539" s="22">
        <v>0</v>
      </c>
      <c r="BE5539" s="22">
        <v>0</v>
      </c>
      <c r="BF5539" s="22">
        <v>0</v>
      </c>
      <c r="BG5539" s="22">
        <v>0</v>
      </c>
      <c r="BH5539" s="22">
        <v>0</v>
      </c>
      <c r="BI5539" s="22">
        <v>0</v>
      </c>
      <c r="BJ5539" s="22" t="s">
        <v>108</v>
      </c>
      <c r="BK5539" s="22" t="s">
        <v>108</v>
      </c>
      <c r="BL5539" s="11">
        <v>0</v>
      </c>
      <c r="BM5539" s="10" t="s">
        <v>263</v>
      </c>
      <c r="BN5539" s="9">
        <v>2025</v>
      </c>
    </row>
    <row r="5540" spans="1:66" x14ac:dyDescent="0.25">
      <c r="A5540" s="9">
        <v>56047</v>
      </c>
      <c r="B5540" s="10" t="s">
        <v>107</v>
      </c>
      <c r="C5540" s="10" t="s">
        <v>2147</v>
      </c>
      <c r="D5540" s="10" t="s">
        <v>2148</v>
      </c>
      <c r="E5540" s="9">
        <v>19002</v>
      </c>
      <c r="F5540" s="10" t="s">
        <v>119</v>
      </c>
      <c r="G5540" s="10" t="s">
        <v>321</v>
      </c>
      <c r="H5540" s="10" t="s">
        <v>322</v>
      </c>
      <c r="I5540" s="9">
        <v>22</v>
      </c>
      <c r="J5540" s="9">
        <v>2</v>
      </c>
      <c r="K5540" s="10" t="s">
        <v>219</v>
      </c>
      <c r="L5540" s="20" t="s">
        <v>5594</v>
      </c>
      <c r="M5540" s="10" t="s">
        <v>119</v>
      </c>
      <c r="N5540" s="10" t="s">
        <v>127</v>
      </c>
      <c r="O5540" s="10" t="s">
        <v>128</v>
      </c>
      <c r="P5540" s="11">
        <v>0</v>
      </c>
      <c r="Q5540" s="11">
        <v>0</v>
      </c>
      <c r="R5540" s="11">
        <v>0</v>
      </c>
      <c r="S5540" s="11">
        <v>0</v>
      </c>
      <c r="T5540" s="11">
        <v>0</v>
      </c>
      <c r="U5540" s="11">
        <v>0</v>
      </c>
      <c r="V5540" s="11">
        <v>0</v>
      </c>
      <c r="W5540" s="11">
        <v>0</v>
      </c>
      <c r="X5540" s="11">
        <v>0</v>
      </c>
      <c r="Y5540" s="11">
        <v>0</v>
      </c>
      <c r="Z5540" s="11" t="s">
        <v>108</v>
      </c>
      <c r="AA5540" s="11" t="s">
        <v>108</v>
      </c>
      <c r="AB5540" s="21">
        <v>0</v>
      </c>
      <c r="AC5540" s="21">
        <v>0</v>
      </c>
      <c r="AD5540" s="21">
        <v>0</v>
      </c>
      <c r="AE5540" s="21">
        <v>0</v>
      </c>
      <c r="AF5540" s="21">
        <v>0</v>
      </c>
      <c r="AG5540" s="21">
        <v>0</v>
      </c>
      <c r="AH5540" s="21">
        <v>0</v>
      </c>
      <c r="AI5540" s="21">
        <v>0</v>
      </c>
      <c r="AJ5540" s="21">
        <v>0</v>
      </c>
      <c r="AK5540" s="21">
        <v>0</v>
      </c>
      <c r="AL5540" s="21" t="s">
        <v>108</v>
      </c>
      <c r="AM5540" s="21" t="s">
        <v>108</v>
      </c>
      <c r="AN5540" s="12">
        <v>0</v>
      </c>
      <c r="AO5540" s="12">
        <v>0</v>
      </c>
      <c r="AP5540" s="12">
        <v>0</v>
      </c>
      <c r="AQ5540" s="12">
        <v>0</v>
      </c>
      <c r="AR5540" s="12">
        <v>0</v>
      </c>
      <c r="AS5540" s="12">
        <v>0</v>
      </c>
      <c r="AT5540" s="12">
        <v>0</v>
      </c>
      <c r="AU5540" s="12">
        <v>0</v>
      </c>
      <c r="AV5540" s="12">
        <v>0</v>
      </c>
      <c r="AW5540" s="12">
        <v>0</v>
      </c>
      <c r="AX5540" s="12" t="s">
        <v>108</v>
      </c>
      <c r="AY5540" s="12" t="s">
        <v>108</v>
      </c>
      <c r="AZ5540" s="22">
        <v>0</v>
      </c>
      <c r="BA5540" s="22">
        <v>0</v>
      </c>
      <c r="BB5540" s="22">
        <v>0</v>
      </c>
      <c r="BC5540" s="22">
        <v>0</v>
      </c>
      <c r="BD5540" s="22">
        <v>0</v>
      </c>
      <c r="BE5540" s="22">
        <v>0</v>
      </c>
      <c r="BF5540" s="22">
        <v>0</v>
      </c>
      <c r="BG5540" s="22">
        <v>0</v>
      </c>
      <c r="BH5540" s="22">
        <v>0</v>
      </c>
      <c r="BI5540" s="22">
        <v>0</v>
      </c>
      <c r="BJ5540" s="22" t="s">
        <v>108</v>
      </c>
      <c r="BK5540" s="22" t="s">
        <v>108</v>
      </c>
      <c r="BL5540" s="11">
        <v>0</v>
      </c>
      <c r="BM5540" s="10" t="s">
        <v>323</v>
      </c>
      <c r="BN5540" s="9">
        <v>2025</v>
      </c>
    </row>
    <row r="5541" spans="1:66" x14ac:dyDescent="0.25">
      <c r="A5541" s="9">
        <v>56047</v>
      </c>
      <c r="B5541" s="10" t="s">
        <v>107</v>
      </c>
      <c r="C5541" s="10" t="s">
        <v>2147</v>
      </c>
      <c r="D5541" s="10" t="s">
        <v>2148</v>
      </c>
      <c r="E5541" s="9">
        <v>19002</v>
      </c>
      <c r="F5541" s="10" t="s">
        <v>119</v>
      </c>
      <c r="G5541" s="10" t="s">
        <v>321</v>
      </c>
      <c r="H5541" s="10" t="s">
        <v>322</v>
      </c>
      <c r="I5541" s="9">
        <v>22</v>
      </c>
      <c r="J5541" s="9">
        <v>2</v>
      </c>
      <c r="K5541" s="10" t="s">
        <v>219</v>
      </c>
      <c r="L5541" s="20" t="s">
        <v>5594</v>
      </c>
      <c r="M5541" s="10" t="s">
        <v>119</v>
      </c>
      <c r="N5541" s="10" t="s">
        <v>116</v>
      </c>
      <c r="O5541" s="10" t="s">
        <v>230</v>
      </c>
      <c r="P5541" s="11">
        <v>1619350</v>
      </c>
      <c r="Q5541" s="11">
        <v>1512724</v>
      </c>
      <c r="R5541" s="11">
        <v>1681713</v>
      </c>
      <c r="S5541" s="11">
        <v>605287</v>
      </c>
      <c r="T5541" s="11">
        <v>0</v>
      </c>
      <c r="U5541" s="11">
        <v>1483253</v>
      </c>
      <c r="V5541" s="11">
        <v>1673797</v>
      </c>
      <c r="W5541" s="11">
        <v>1656470</v>
      </c>
      <c r="X5541" s="11">
        <v>1667040</v>
      </c>
      <c r="Y5541" s="11">
        <v>1184095</v>
      </c>
      <c r="Z5541" s="11" t="s">
        <v>108</v>
      </c>
      <c r="AA5541" s="11" t="s">
        <v>108</v>
      </c>
      <c r="AB5541" s="21">
        <v>1.028</v>
      </c>
      <c r="AC5541" s="21">
        <v>1.028</v>
      </c>
      <c r="AD5541" s="21">
        <v>1.0269999999999999</v>
      </c>
      <c r="AE5541" s="21">
        <v>1.028</v>
      </c>
      <c r="AF5541" s="21">
        <v>0</v>
      </c>
      <c r="AG5541" s="21">
        <v>1.0269999999999999</v>
      </c>
      <c r="AH5541" s="21">
        <v>1.0269999999999999</v>
      </c>
      <c r="AI5541" s="21">
        <v>1.028</v>
      </c>
      <c r="AJ5541" s="21">
        <v>1.0269999999999999</v>
      </c>
      <c r="AK5541" s="21">
        <v>1.028</v>
      </c>
      <c r="AL5541" s="21" t="s">
        <v>108</v>
      </c>
      <c r="AM5541" s="21" t="s">
        <v>108</v>
      </c>
      <c r="AN5541" s="12">
        <v>0</v>
      </c>
      <c r="AO5541" s="12">
        <v>0</v>
      </c>
      <c r="AP5541" s="12">
        <v>0</v>
      </c>
      <c r="AQ5541" s="12">
        <v>0</v>
      </c>
      <c r="AR5541" s="12">
        <v>0</v>
      </c>
      <c r="AS5541" s="12">
        <v>0</v>
      </c>
      <c r="AT5541" s="12">
        <v>0</v>
      </c>
      <c r="AU5541" s="12">
        <v>0</v>
      </c>
      <c r="AV5541" s="12">
        <v>0</v>
      </c>
      <c r="AW5541" s="12">
        <v>0</v>
      </c>
      <c r="AX5541" s="12" t="s">
        <v>108</v>
      </c>
      <c r="AY5541" s="12" t="s">
        <v>108</v>
      </c>
      <c r="AZ5541" s="22">
        <v>0</v>
      </c>
      <c r="BA5541" s="22">
        <v>0</v>
      </c>
      <c r="BB5541" s="22">
        <v>0</v>
      </c>
      <c r="BC5541" s="22">
        <v>0</v>
      </c>
      <c r="BD5541" s="22">
        <v>0</v>
      </c>
      <c r="BE5541" s="22">
        <v>0</v>
      </c>
      <c r="BF5541" s="22">
        <v>0</v>
      </c>
      <c r="BG5541" s="22">
        <v>0</v>
      </c>
      <c r="BH5541" s="22">
        <v>0</v>
      </c>
      <c r="BI5541" s="22">
        <v>0</v>
      </c>
      <c r="BJ5541" s="22" t="s">
        <v>108</v>
      </c>
      <c r="BK5541" s="22" t="s">
        <v>108</v>
      </c>
      <c r="BL5541" s="11">
        <v>13083729</v>
      </c>
      <c r="BM5541" s="10" t="s">
        <v>323</v>
      </c>
      <c r="BN5541" s="9">
        <v>2025</v>
      </c>
    </row>
    <row r="5542" spans="1:66" x14ac:dyDescent="0.25">
      <c r="A5542" s="9">
        <v>56047</v>
      </c>
      <c r="B5542" s="10" t="s">
        <v>107</v>
      </c>
      <c r="C5542" s="10" t="s">
        <v>2147</v>
      </c>
      <c r="D5542" s="10" t="s">
        <v>2148</v>
      </c>
      <c r="E5542" s="9">
        <v>19002</v>
      </c>
      <c r="F5542" s="10" t="s">
        <v>119</v>
      </c>
      <c r="G5542" s="10" t="s">
        <v>321</v>
      </c>
      <c r="H5542" s="10" t="s">
        <v>322</v>
      </c>
      <c r="I5542" s="9">
        <v>22</v>
      </c>
      <c r="J5542" s="9">
        <v>2</v>
      </c>
      <c r="K5542" s="10" t="s">
        <v>219</v>
      </c>
      <c r="L5542" s="20" t="s">
        <v>5595</v>
      </c>
      <c r="M5542" s="10" t="s">
        <v>119</v>
      </c>
      <c r="N5542" s="10" t="s">
        <v>127</v>
      </c>
      <c r="O5542" s="10" t="s">
        <v>128</v>
      </c>
      <c r="P5542" s="11">
        <v>0</v>
      </c>
      <c r="Q5542" s="11">
        <v>0</v>
      </c>
      <c r="R5542" s="11">
        <v>0</v>
      </c>
      <c r="S5542" s="11">
        <v>0</v>
      </c>
      <c r="T5542" s="11">
        <v>0</v>
      </c>
      <c r="U5542" s="11">
        <v>0</v>
      </c>
      <c r="V5542" s="11">
        <v>0</v>
      </c>
      <c r="W5542" s="11">
        <v>0</v>
      </c>
      <c r="X5542" s="11">
        <v>0</v>
      </c>
      <c r="Y5542" s="11">
        <v>0</v>
      </c>
      <c r="Z5542" s="11" t="s">
        <v>108</v>
      </c>
      <c r="AA5542" s="11" t="s">
        <v>108</v>
      </c>
      <c r="AB5542" s="21">
        <v>0</v>
      </c>
      <c r="AC5542" s="21">
        <v>0</v>
      </c>
      <c r="AD5542" s="21">
        <v>0</v>
      </c>
      <c r="AE5542" s="21">
        <v>0</v>
      </c>
      <c r="AF5542" s="21">
        <v>0</v>
      </c>
      <c r="AG5542" s="21">
        <v>0</v>
      </c>
      <c r="AH5542" s="21">
        <v>0</v>
      </c>
      <c r="AI5542" s="21">
        <v>0</v>
      </c>
      <c r="AJ5542" s="21">
        <v>0</v>
      </c>
      <c r="AK5542" s="21">
        <v>0</v>
      </c>
      <c r="AL5542" s="21" t="s">
        <v>108</v>
      </c>
      <c r="AM5542" s="21" t="s">
        <v>108</v>
      </c>
      <c r="AN5542" s="12">
        <v>0</v>
      </c>
      <c r="AO5542" s="12">
        <v>0</v>
      </c>
      <c r="AP5542" s="12">
        <v>0</v>
      </c>
      <c r="AQ5542" s="12">
        <v>0</v>
      </c>
      <c r="AR5542" s="12">
        <v>0</v>
      </c>
      <c r="AS5542" s="12">
        <v>0</v>
      </c>
      <c r="AT5542" s="12">
        <v>0</v>
      </c>
      <c r="AU5542" s="12">
        <v>0</v>
      </c>
      <c r="AV5542" s="12">
        <v>0</v>
      </c>
      <c r="AW5542" s="12">
        <v>0</v>
      </c>
      <c r="AX5542" s="12" t="s">
        <v>108</v>
      </c>
      <c r="AY5542" s="12" t="s">
        <v>108</v>
      </c>
      <c r="AZ5542" s="22">
        <v>0</v>
      </c>
      <c r="BA5542" s="22">
        <v>0</v>
      </c>
      <c r="BB5542" s="22">
        <v>0</v>
      </c>
      <c r="BC5542" s="22">
        <v>0</v>
      </c>
      <c r="BD5542" s="22">
        <v>0</v>
      </c>
      <c r="BE5542" s="22">
        <v>0</v>
      </c>
      <c r="BF5542" s="22">
        <v>0</v>
      </c>
      <c r="BG5542" s="22">
        <v>0</v>
      </c>
      <c r="BH5542" s="22">
        <v>0</v>
      </c>
      <c r="BI5542" s="22">
        <v>0</v>
      </c>
      <c r="BJ5542" s="22" t="s">
        <v>108</v>
      </c>
      <c r="BK5542" s="22" t="s">
        <v>108</v>
      </c>
      <c r="BL5542" s="11">
        <v>0</v>
      </c>
      <c r="BM5542" s="10" t="s">
        <v>323</v>
      </c>
      <c r="BN5542" s="9">
        <v>2025</v>
      </c>
    </row>
    <row r="5543" spans="1:66" x14ac:dyDescent="0.25">
      <c r="A5543" s="9">
        <v>56047</v>
      </c>
      <c r="B5543" s="10" t="s">
        <v>107</v>
      </c>
      <c r="C5543" s="10" t="s">
        <v>2147</v>
      </c>
      <c r="D5543" s="10" t="s">
        <v>2148</v>
      </c>
      <c r="E5543" s="9">
        <v>19002</v>
      </c>
      <c r="F5543" s="10" t="s">
        <v>119</v>
      </c>
      <c r="G5543" s="10" t="s">
        <v>321</v>
      </c>
      <c r="H5543" s="10" t="s">
        <v>322</v>
      </c>
      <c r="I5543" s="9">
        <v>22</v>
      </c>
      <c r="J5543" s="9">
        <v>2</v>
      </c>
      <c r="K5543" s="10" t="s">
        <v>219</v>
      </c>
      <c r="L5543" s="20" t="s">
        <v>5595</v>
      </c>
      <c r="M5543" s="10" t="s">
        <v>119</v>
      </c>
      <c r="N5543" s="10" t="s">
        <v>116</v>
      </c>
      <c r="O5543" s="10" t="s">
        <v>230</v>
      </c>
      <c r="P5543" s="11">
        <v>1527503</v>
      </c>
      <c r="Q5543" s="11">
        <v>1404283</v>
      </c>
      <c r="R5543" s="11">
        <v>1606798</v>
      </c>
      <c r="S5543" s="11">
        <v>598725</v>
      </c>
      <c r="T5543" s="11">
        <v>168356</v>
      </c>
      <c r="U5543" s="11">
        <v>1497331</v>
      </c>
      <c r="V5543" s="11">
        <v>1622299</v>
      </c>
      <c r="W5543" s="11">
        <v>1607784</v>
      </c>
      <c r="X5543" s="11">
        <v>1611929</v>
      </c>
      <c r="Y5543" s="11">
        <v>136856</v>
      </c>
      <c r="Z5543" s="11" t="s">
        <v>108</v>
      </c>
      <c r="AA5543" s="11" t="s">
        <v>108</v>
      </c>
      <c r="AB5543" s="21">
        <v>1.028</v>
      </c>
      <c r="AC5543" s="21">
        <v>1.028</v>
      </c>
      <c r="AD5543" s="21">
        <v>1.0269999999999999</v>
      </c>
      <c r="AE5543" s="21">
        <v>1.028</v>
      </c>
      <c r="AF5543" s="21">
        <v>1.0269999999999999</v>
      </c>
      <c r="AG5543" s="21">
        <v>1.0269999999999999</v>
      </c>
      <c r="AH5543" s="21">
        <v>1.0269999999999999</v>
      </c>
      <c r="AI5543" s="21">
        <v>1.028</v>
      </c>
      <c r="AJ5543" s="21">
        <v>1.0269999999999999</v>
      </c>
      <c r="AK5543" s="21">
        <v>1.028</v>
      </c>
      <c r="AL5543" s="21" t="s">
        <v>108</v>
      </c>
      <c r="AM5543" s="21" t="s">
        <v>108</v>
      </c>
      <c r="AN5543" s="12">
        <v>0</v>
      </c>
      <c r="AO5543" s="12">
        <v>0</v>
      </c>
      <c r="AP5543" s="12">
        <v>0</v>
      </c>
      <c r="AQ5543" s="12">
        <v>0</v>
      </c>
      <c r="AR5543" s="12">
        <v>0</v>
      </c>
      <c r="AS5543" s="12">
        <v>0</v>
      </c>
      <c r="AT5543" s="12">
        <v>0</v>
      </c>
      <c r="AU5543" s="12">
        <v>0</v>
      </c>
      <c r="AV5543" s="12">
        <v>0</v>
      </c>
      <c r="AW5543" s="12">
        <v>0</v>
      </c>
      <c r="AX5543" s="12" t="s">
        <v>108</v>
      </c>
      <c r="AY5543" s="12" t="s">
        <v>108</v>
      </c>
      <c r="AZ5543" s="22">
        <v>0</v>
      </c>
      <c r="BA5543" s="22">
        <v>0</v>
      </c>
      <c r="BB5543" s="22">
        <v>0</v>
      </c>
      <c r="BC5543" s="22">
        <v>0</v>
      </c>
      <c r="BD5543" s="22">
        <v>0</v>
      </c>
      <c r="BE5543" s="22">
        <v>0</v>
      </c>
      <c r="BF5543" s="22">
        <v>0</v>
      </c>
      <c r="BG5543" s="22">
        <v>0</v>
      </c>
      <c r="BH5543" s="22">
        <v>0</v>
      </c>
      <c r="BI5543" s="22">
        <v>0</v>
      </c>
      <c r="BJ5543" s="22" t="s">
        <v>108</v>
      </c>
      <c r="BK5543" s="22" t="s">
        <v>108</v>
      </c>
      <c r="BL5543" s="11">
        <v>11781864</v>
      </c>
      <c r="BM5543" s="10" t="s">
        <v>323</v>
      </c>
      <c r="BN5543" s="9">
        <v>2025</v>
      </c>
    </row>
    <row r="5544" spans="1:66" x14ac:dyDescent="0.25">
      <c r="A5544" s="9">
        <v>56047</v>
      </c>
      <c r="B5544" s="10" t="s">
        <v>107</v>
      </c>
      <c r="C5544" s="10" t="s">
        <v>2147</v>
      </c>
      <c r="D5544" s="10" t="s">
        <v>2148</v>
      </c>
      <c r="E5544" s="9">
        <v>19002</v>
      </c>
      <c r="F5544" s="10" t="s">
        <v>119</v>
      </c>
      <c r="G5544" s="10" t="s">
        <v>321</v>
      </c>
      <c r="H5544" s="10" t="s">
        <v>322</v>
      </c>
      <c r="I5544" s="9">
        <v>22</v>
      </c>
      <c r="J5544" s="9">
        <v>2</v>
      </c>
      <c r="K5544" s="10" t="s">
        <v>219</v>
      </c>
      <c r="L5544" s="20" t="s">
        <v>5484</v>
      </c>
      <c r="M5544" s="10" t="s">
        <v>115</v>
      </c>
      <c r="N5544" s="10" t="s">
        <v>127</v>
      </c>
      <c r="O5544" s="10" t="s">
        <v>128</v>
      </c>
      <c r="P5544" s="11">
        <v>0</v>
      </c>
      <c r="Q5544" s="11">
        <v>0</v>
      </c>
      <c r="R5544" s="11">
        <v>0</v>
      </c>
      <c r="S5544" s="11">
        <v>0</v>
      </c>
      <c r="T5544" s="11">
        <v>0</v>
      </c>
      <c r="U5544" s="11">
        <v>0</v>
      </c>
      <c r="V5544" s="11">
        <v>0</v>
      </c>
      <c r="W5544" s="11">
        <v>0</v>
      </c>
      <c r="X5544" s="11">
        <v>0</v>
      </c>
      <c r="Y5544" s="11">
        <v>0</v>
      </c>
      <c r="Z5544" s="11" t="s">
        <v>108</v>
      </c>
      <c r="AA5544" s="11" t="s">
        <v>108</v>
      </c>
      <c r="AB5544" s="21">
        <v>0</v>
      </c>
      <c r="AC5544" s="21">
        <v>0</v>
      </c>
      <c r="AD5544" s="21">
        <v>0</v>
      </c>
      <c r="AE5544" s="21">
        <v>0</v>
      </c>
      <c r="AF5544" s="21">
        <v>0</v>
      </c>
      <c r="AG5544" s="21">
        <v>0</v>
      </c>
      <c r="AH5544" s="21">
        <v>0</v>
      </c>
      <c r="AI5544" s="21">
        <v>0</v>
      </c>
      <c r="AJ5544" s="21">
        <v>0</v>
      </c>
      <c r="AK5544" s="21">
        <v>0</v>
      </c>
      <c r="AL5544" s="21" t="s">
        <v>108</v>
      </c>
      <c r="AM5544" s="21" t="s">
        <v>108</v>
      </c>
      <c r="AN5544" s="12">
        <v>0</v>
      </c>
      <c r="AO5544" s="12">
        <v>0</v>
      </c>
      <c r="AP5544" s="12">
        <v>0</v>
      </c>
      <c r="AQ5544" s="12">
        <v>0</v>
      </c>
      <c r="AR5544" s="12">
        <v>0</v>
      </c>
      <c r="AS5544" s="12">
        <v>0</v>
      </c>
      <c r="AT5544" s="12">
        <v>0</v>
      </c>
      <c r="AU5544" s="12">
        <v>0</v>
      </c>
      <c r="AV5544" s="12">
        <v>0</v>
      </c>
      <c r="AW5544" s="12">
        <v>0</v>
      </c>
      <c r="AX5544" s="12" t="s">
        <v>108</v>
      </c>
      <c r="AY5544" s="12" t="s">
        <v>108</v>
      </c>
      <c r="AZ5544" s="22">
        <v>0</v>
      </c>
      <c r="BA5544" s="22">
        <v>0</v>
      </c>
      <c r="BB5544" s="22">
        <v>0</v>
      </c>
      <c r="BC5544" s="22">
        <v>0</v>
      </c>
      <c r="BD5544" s="22">
        <v>0</v>
      </c>
      <c r="BE5544" s="22">
        <v>0</v>
      </c>
      <c r="BF5544" s="22">
        <v>0</v>
      </c>
      <c r="BG5544" s="22">
        <v>0</v>
      </c>
      <c r="BH5544" s="22">
        <v>0</v>
      </c>
      <c r="BI5544" s="22">
        <v>0</v>
      </c>
      <c r="BJ5544" s="22" t="s">
        <v>108</v>
      </c>
      <c r="BK5544" s="22" t="s">
        <v>108</v>
      </c>
      <c r="BL5544" s="11">
        <v>0</v>
      </c>
      <c r="BM5544" s="10" t="s">
        <v>323</v>
      </c>
      <c r="BN5544" s="9">
        <v>2025</v>
      </c>
    </row>
    <row r="5545" spans="1:66" x14ac:dyDescent="0.25">
      <c r="A5545" s="9">
        <v>56047</v>
      </c>
      <c r="B5545" s="10" t="s">
        <v>107</v>
      </c>
      <c r="C5545" s="10" t="s">
        <v>2147</v>
      </c>
      <c r="D5545" s="10" t="s">
        <v>2148</v>
      </c>
      <c r="E5545" s="9">
        <v>19002</v>
      </c>
      <c r="F5545" s="10" t="s">
        <v>119</v>
      </c>
      <c r="G5545" s="10" t="s">
        <v>321</v>
      </c>
      <c r="H5545" s="10" t="s">
        <v>322</v>
      </c>
      <c r="I5545" s="9">
        <v>22</v>
      </c>
      <c r="J5545" s="9">
        <v>2</v>
      </c>
      <c r="K5545" s="10" t="s">
        <v>219</v>
      </c>
      <c r="L5545" s="20" t="s">
        <v>5484</v>
      </c>
      <c r="M5545" s="10" t="s">
        <v>115</v>
      </c>
      <c r="N5545" s="10" t="s">
        <v>116</v>
      </c>
      <c r="O5545" s="10" t="s">
        <v>230</v>
      </c>
      <c r="P5545" s="11">
        <v>19750</v>
      </c>
      <c r="Q5545" s="11">
        <v>13857</v>
      </c>
      <c r="R5545" s="11">
        <v>23291</v>
      </c>
      <c r="S5545" s="11">
        <v>7659</v>
      </c>
      <c r="T5545" s="11">
        <v>0</v>
      </c>
      <c r="U5545" s="11">
        <v>47025</v>
      </c>
      <c r="V5545" s="11">
        <v>69386</v>
      </c>
      <c r="W5545" s="11">
        <v>39212</v>
      </c>
      <c r="X5545" s="11">
        <v>33104</v>
      </c>
      <c r="Y5545" s="11">
        <v>38645</v>
      </c>
      <c r="Z5545" s="11" t="s">
        <v>108</v>
      </c>
      <c r="AA5545" s="11" t="s">
        <v>108</v>
      </c>
      <c r="AB5545" s="21">
        <v>1.028</v>
      </c>
      <c r="AC5545" s="21">
        <v>1.028</v>
      </c>
      <c r="AD5545" s="21">
        <v>1.0269999999999999</v>
      </c>
      <c r="AE5545" s="21">
        <v>1.028</v>
      </c>
      <c r="AF5545" s="21">
        <v>0</v>
      </c>
      <c r="AG5545" s="21">
        <v>1.0269999999999999</v>
      </c>
      <c r="AH5545" s="21">
        <v>1.0269999999999999</v>
      </c>
      <c r="AI5545" s="21">
        <v>1.028</v>
      </c>
      <c r="AJ5545" s="21">
        <v>1.0269999999999999</v>
      </c>
      <c r="AK5545" s="21">
        <v>1.028</v>
      </c>
      <c r="AL5545" s="21" t="s">
        <v>108</v>
      </c>
      <c r="AM5545" s="21" t="s">
        <v>108</v>
      </c>
      <c r="AN5545" s="12">
        <v>0</v>
      </c>
      <c r="AO5545" s="12">
        <v>0</v>
      </c>
      <c r="AP5545" s="12">
        <v>0</v>
      </c>
      <c r="AQ5545" s="12">
        <v>0</v>
      </c>
      <c r="AR5545" s="12">
        <v>0</v>
      </c>
      <c r="AS5545" s="12">
        <v>0</v>
      </c>
      <c r="AT5545" s="12">
        <v>0</v>
      </c>
      <c r="AU5545" s="12">
        <v>0</v>
      </c>
      <c r="AV5545" s="12">
        <v>0</v>
      </c>
      <c r="AW5545" s="12">
        <v>0</v>
      </c>
      <c r="AX5545" s="12" t="s">
        <v>108</v>
      </c>
      <c r="AY5545" s="12" t="s">
        <v>108</v>
      </c>
      <c r="AZ5545" s="22">
        <v>0</v>
      </c>
      <c r="BA5545" s="22">
        <v>0</v>
      </c>
      <c r="BB5545" s="22">
        <v>0</v>
      </c>
      <c r="BC5545" s="22">
        <v>0</v>
      </c>
      <c r="BD5545" s="22">
        <v>0</v>
      </c>
      <c r="BE5545" s="22">
        <v>0</v>
      </c>
      <c r="BF5545" s="22">
        <v>0</v>
      </c>
      <c r="BG5545" s="22">
        <v>0</v>
      </c>
      <c r="BH5545" s="22">
        <v>0</v>
      </c>
      <c r="BI5545" s="22">
        <v>0</v>
      </c>
      <c r="BJ5545" s="22" t="s">
        <v>108</v>
      </c>
      <c r="BK5545" s="22" t="s">
        <v>108</v>
      </c>
      <c r="BL5545" s="11">
        <v>291929</v>
      </c>
      <c r="BM5545" s="10" t="s">
        <v>323</v>
      </c>
      <c r="BN5545" s="9">
        <v>2025</v>
      </c>
    </row>
    <row r="5546" spans="1:66" x14ac:dyDescent="0.25">
      <c r="A5546" s="9">
        <v>56047</v>
      </c>
      <c r="B5546" s="10" t="s">
        <v>107</v>
      </c>
      <c r="C5546" s="10" t="s">
        <v>2147</v>
      </c>
      <c r="D5546" s="10" t="s">
        <v>2148</v>
      </c>
      <c r="E5546" s="9">
        <v>19002</v>
      </c>
      <c r="F5546" s="10" t="s">
        <v>119</v>
      </c>
      <c r="G5546" s="10" t="s">
        <v>321</v>
      </c>
      <c r="H5546" s="10" t="s">
        <v>322</v>
      </c>
      <c r="I5546" s="9">
        <v>22</v>
      </c>
      <c r="J5546" s="9">
        <v>2</v>
      </c>
      <c r="K5546" s="10" t="s">
        <v>219</v>
      </c>
      <c r="L5546" s="20" t="s">
        <v>5485</v>
      </c>
      <c r="M5546" s="10" t="s">
        <v>115</v>
      </c>
      <c r="N5546" s="10" t="s">
        <v>127</v>
      </c>
      <c r="O5546" s="10" t="s">
        <v>128</v>
      </c>
      <c r="P5546" s="11">
        <v>0</v>
      </c>
      <c r="Q5546" s="11">
        <v>0</v>
      </c>
      <c r="R5546" s="11">
        <v>0</v>
      </c>
      <c r="S5546" s="11">
        <v>0</v>
      </c>
      <c r="T5546" s="11">
        <v>0</v>
      </c>
      <c r="U5546" s="11">
        <v>0</v>
      </c>
      <c r="V5546" s="11">
        <v>0</v>
      </c>
      <c r="W5546" s="11">
        <v>0</v>
      </c>
      <c r="X5546" s="11">
        <v>0</v>
      </c>
      <c r="Y5546" s="11">
        <v>0</v>
      </c>
      <c r="Z5546" s="11" t="s">
        <v>108</v>
      </c>
      <c r="AA5546" s="11" t="s">
        <v>108</v>
      </c>
      <c r="AB5546" s="21">
        <v>0</v>
      </c>
      <c r="AC5546" s="21">
        <v>0</v>
      </c>
      <c r="AD5546" s="21">
        <v>0</v>
      </c>
      <c r="AE5546" s="21">
        <v>0</v>
      </c>
      <c r="AF5546" s="21">
        <v>0</v>
      </c>
      <c r="AG5546" s="21">
        <v>0</v>
      </c>
      <c r="AH5546" s="21">
        <v>0</v>
      </c>
      <c r="AI5546" s="21">
        <v>0</v>
      </c>
      <c r="AJ5546" s="21">
        <v>0</v>
      </c>
      <c r="AK5546" s="21">
        <v>0</v>
      </c>
      <c r="AL5546" s="21" t="s">
        <v>108</v>
      </c>
      <c r="AM5546" s="21" t="s">
        <v>108</v>
      </c>
      <c r="AN5546" s="12">
        <v>0</v>
      </c>
      <c r="AO5546" s="12">
        <v>0</v>
      </c>
      <c r="AP5546" s="12">
        <v>0</v>
      </c>
      <c r="AQ5546" s="12">
        <v>0</v>
      </c>
      <c r="AR5546" s="12">
        <v>0</v>
      </c>
      <c r="AS5546" s="12">
        <v>0</v>
      </c>
      <c r="AT5546" s="12">
        <v>0</v>
      </c>
      <c r="AU5546" s="12">
        <v>0</v>
      </c>
      <c r="AV5546" s="12">
        <v>0</v>
      </c>
      <c r="AW5546" s="12">
        <v>0</v>
      </c>
      <c r="AX5546" s="12" t="s">
        <v>108</v>
      </c>
      <c r="AY5546" s="12" t="s">
        <v>108</v>
      </c>
      <c r="AZ5546" s="22">
        <v>0</v>
      </c>
      <c r="BA5546" s="22">
        <v>0</v>
      </c>
      <c r="BB5546" s="22">
        <v>0</v>
      </c>
      <c r="BC5546" s="22">
        <v>0</v>
      </c>
      <c r="BD5546" s="22">
        <v>0</v>
      </c>
      <c r="BE5546" s="22">
        <v>0</v>
      </c>
      <c r="BF5546" s="22">
        <v>0</v>
      </c>
      <c r="BG5546" s="22">
        <v>0</v>
      </c>
      <c r="BH5546" s="22">
        <v>0</v>
      </c>
      <c r="BI5546" s="22">
        <v>0</v>
      </c>
      <c r="BJ5546" s="22" t="s">
        <v>108</v>
      </c>
      <c r="BK5546" s="22" t="s">
        <v>108</v>
      </c>
      <c r="BL5546" s="11">
        <v>0</v>
      </c>
      <c r="BM5546" s="10" t="s">
        <v>323</v>
      </c>
      <c r="BN5546" s="9">
        <v>2025</v>
      </c>
    </row>
    <row r="5547" spans="1:66" x14ac:dyDescent="0.25">
      <c r="A5547" s="9">
        <v>56047</v>
      </c>
      <c r="B5547" s="10" t="s">
        <v>107</v>
      </c>
      <c r="C5547" s="10" t="s">
        <v>2147</v>
      </c>
      <c r="D5547" s="10" t="s">
        <v>2148</v>
      </c>
      <c r="E5547" s="9">
        <v>19002</v>
      </c>
      <c r="F5547" s="10" t="s">
        <v>119</v>
      </c>
      <c r="G5547" s="10" t="s">
        <v>321</v>
      </c>
      <c r="H5547" s="10" t="s">
        <v>322</v>
      </c>
      <c r="I5547" s="9">
        <v>22</v>
      </c>
      <c r="J5547" s="9">
        <v>2</v>
      </c>
      <c r="K5547" s="10" t="s">
        <v>219</v>
      </c>
      <c r="L5547" s="20" t="s">
        <v>5485</v>
      </c>
      <c r="M5547" s="10" t="s">
        <v>115</v>
      </c>
      <c r="N5547" s="10" t="s">
        <v>116</v>
      </c>
      <c r="O5547" s="10" t="s">
        <v>230</v>
      </c>
      <c r="P5547" s="11">
        <v>15162</v>
      </c>
      <c r="Q5547" s="11">
        <v>10895</v>
      </c>
      <c r="R5547" s="11">
        <v>21687</v>
      </c>
      <c r="S5547" s="11">
        <v>7613</v>
      </c>
      <c r="T5547" s="11">
        <v>693</v>
      </c>
      <c r="U5547" s="11">
        <v>50065</v>
      </c>
      <c r="V5547" s="11">
        <v>75942</v>
      </c>
      <c r="W5547" s="11">
        <v>42400</v>
      </c>
      <c r="X5547" s="11">
        <v>40804</v>
      </c>
      <c r="Y5547" s="11">
        <v>1194</v>
      </c>
      <c r="Z5547" s="11" t="s">
        <v>108</v>
      </c>
      <c r="AA5547" s="11" t="s">
        <v>108</v>
      </c>
      <c r="AB5547" s="21">
        <v>1.028</v>
      </c>
      <c r="AC5547" s="21">
        <v>1.028</v>
      </c>
      <c r="AD5547" s="21">
        <v>1.0269999999999999</v>
      </c>
      <c r="AE5547" s="21">
        <v>1.028</v>
      </c>
      <c r="AF5547" s="21">
        <v>1.0269999999999999</v>
      </c>
      <c r="AG5547" s="21">
        <v>1.0269999999999999</v>
      </c>
      <c r="AH5547" s="21">
        <v>1.0269999999999999</v>
      </c>
      <c r="AI5547" s="21">
        <v>1.028</v>
      </c>
      <c r="AJ5547" s="21">
        <v>1.0269999999999999</v>
      </c>
      <c r="AK5547" s="21">
        <v>1.028</v>
      </c>
      <c r="AL5547" s="21" t="s">
        <v>108</v>
      </c>
      <c r="AM5547" s="21" t="s">
        <v>108</v>
      </c>
      <c r="AN5547" s="12">
        <v>0</v>
      </c>
      <c r="AO5547" s="12">
        <v>0</v>
      </c>
      <c r="AP5547" s="12">
        <v>0</v>
      </c>
      <c r="AQ5547" s="12">
        <v>0</v>
      </c>
      <c r="AR5547" s="12">
        <v>0</v>
      </c>
      <c r="AS5547" s="12">
        <v>0</v>
      </c>
      <c r="AT5547" s="12">
        <v>0</v>
      </c>
      <c r="AU5547" s="12">
        <v>0</v>
      </c>
      <c r="AV5547" s="12">
        <v>0</v>
      </c>
      <c r="AW5547" s="12">
        <v>0</v>
      </c>
      <c r="AX5547" s="12" t="s">
        <v>108</v>
      </c>
      <c r="AY5547" s="12" t="s">
        <v>108</v>
      </c>
      <c r="AZ5547" s="22">
        <v>0</v>
      </c>
      <c r="BA5547" s="22">
        <v>0</v>
      </c>
      <c r="BB5547" s="22">
        <v>0</v>
      </c>
      <c r="BC5547" s="22">
        <v>0</v>
      </c>
      <c r="BD5547" s="22">
        <v>0</v>
      </c>
      <c r="BE5547" s="22">
        <v>0</v>
      </c>
      <c r="BF5547" s="22">
        <v>0</v>
      </c>
      <c r="BG5547" s="22">
        <v>0</v>
      </c>
      <c r="BH5547" s="22">
        <v>0</v>
      </c>
      <c r="BI5547" s="22">
        <v>0</v>
      </c>
      <c r="BJ5547" s="22" t="s">
        <v>108</v>
      </c>
      <c r="BK5547" s="22" t="s">
        <v>108</v>
      </c>
      <c r="BL5547" s="11">
        <v>266455</v>
      </c>
      <c r="BM5547" s="10" t="s">
        <v>323</v>
      </c>
      <c r="BN5547" s="9">
        <v>2025</v>
      </c>
    </row>
    <row r="5548" spans="1:66" x14ac:dyDescent="0.25">
      <c r="A5548" s="9">
        <v>56068</v>
      </c>
      <c r="B5548" s="10" t="s">
        <v>107</v>
      </c>
      <c r="C5548" s="10" t="s">
        <v>2152</v>
      </c>
      <c r="D5548" s="10" t="s">
        <v>778</v>
      </c>
      <c r="E5548" s="9">
        <v>20847</v>
      </c>
      <c r="F5548" s="10" t="s">
        <v>776</v>
      </c>
      <c r="G5548" s="10" t="s">
        <v>218</v>
      </c>
      <c r="H5548" s="10" t="s">
        <v>349</v>
      </c>
      <c r="I5548" s="9">
        <v>22</v>
      </c>
      <c r="J5548" s="9">
        <v>1</v>
      </c>
      <c r="K5548" s="10" t="s">
        <v>114</v>
      </c>
      <c r="L5548" s="20" t="s">
        <v>5592</v>
      </c>
      <c r="M5548" s="10" t="s">
        <v>120</v>
      </c>
      <c r="N5548" s="10" t="s">
        <v>121</v>
      </c>
      <c r="O5548" s="10" t="s">
        <v>123</v>
      </c>
      <c r="P5548" s="11">
        <v>35976</v>
      </c>
      <c r="Q5548" s="11">
        <v>37105</v>
      </c>
      <c r="R5548" s="11">
        <v>18744</v>
      </c>
      <c r="S5548" s="11">
        <v>43369</v>
      </c>
      <c r="T5548" s="11">
        <v>46266</v>
      </c>
      <c r="U5548" s="11">
        <v>31832</v>
      </c>
      <c r="V5548" s="11">
        <v>30529</v>
      </c>
      <c r="W5548" s="11">
        <v>0</v>
      </c>
      <c r="X5548" s="11">
        <v>0</v>
      </c>
      <c r="Y5548" s="11">
        <v>0</v>
      </c>
      <c r="Z5548" s="11" t="s">
        <v>108</v>
      </c>
      <c r="AA5548" s="11" t="s">
        <v>108</v>
      </c>
      <c r="AB5548" s="21">
        <v>19.29</v>
      </c>
      <c r="AC5548" s="21">
        <v>19.48</v>
      </c>
      <c r="AD5548" s="21">
        <v>19.16</v>
      </c>
      <c r="AE5548" s="21">
        <v>20.9</v>
      </c>
      <c r="AF5548" s="21">
        <v>20.58</v>
      </c>
      <c r="AG5548" s="21">
        <v>19.39</v>
      </c>
      <c r="AH5548" s="21">
        <v>19.16</v>
      </c>
      <c r="AI5548" s="21">
        <v>0</v>
      </c>
      <c r="AJ5548" s="21">
        <v>0</v>
      </c>
      <c r="AK5548" s="21">
        <v>0</v>
      </c>
      <c r="AL5548" s="21" t="s">
        <v>108</v>
      </c>
      <c r="AM5548" s="21" t="s">
        <v>108</v>
      </c>
      <c r="AN5548" s="12">
        <v>0.67</v>
      </c>
      <c r="AO5548" s="12">
        <v>0.71</v>
      </c>
      <c r="AP5548" s="12">
        <v>0.61</v>
      </c>
      <c r="AQ5548" s="12">
        <v>1.06</v>
      </c>
      <c r="AR5548" s="12">
        <v>0.99</v>
      </c>
      <c r="AS5548" s="12">
        <v>0.67</v>
      </c>
      <c r="AT5548" s="12">
        <v>0.63</v>
      </c>
      <c r="AU5548" s="12">
        <v>0</v>
      </c>
      <c r="AV5548" s="12">
        <v>0</v>
      </c>
      <c r="AW5548" s="12">
        <v>0</v>
      </c>
      <c r="AX5548" s="12" t="s">
        <v>108</v>
      </c>
      <c r="AY5548" s="12" t="s">
        <v>108</v>
      </c>
      <c r="AZ5548" s="22">
        <v>5.34</v>
      </c>
      <c r="BA5548" s="22">
        <v>5.36</v>
      </c>
      <c r="BB5548" s="22">
        <v>5.25</v>
      </c>
      <c r="BC5548" s="22">
        <v>5.84</v>
      </c>
      <c r="BD5548" s="22">
        <v>5.72</v>
      </c>
      <c r="BE5548" s="22">
        <v>5.32</v>
      </c>
      <c r="BF5548" s="22">
        <v>5.43</v>
      </c>
      <c r="BG5548" s="22">
        <v>0</v>
      </c>
      <c r="BH5548" s="22">
        <v>0</v>
      </c>
      <c r="BI5548" s="22">
        <v>0</v>
      </c>
      <c r="BJ5548" s="22" t="s">
        <v>108</v>
      </c>
      <c r="BK5548" s="22" t="s">
        <v>108</v>
      </c>
      <c r="BL5548" s="11">
        <v>243821</v>
      </c>
      <c r="BM5548" s="10" t="s">
        <v>214</v>
      </c>
      <c r="BN5548" s="9">
        <v>2025</v>
      </c>
    </row>
    <row r="5549" spans="1:66" x14ac:dyDescent="0.25">
      <c r="A5549" s="9">
        <v>56068</v>
      </c>
      <c r="B5549" s="10" t="s">
        <v>107</v>
      </c>
      <c r="C5549" s="10" t="s">
        <v>2152</v>
      </c>
      <c r="D5549" s="10" t="s">
        <v>778</v>
      </c>
      <c r="E5549" s="9">
        <v>20847</v>
      </c>
      <c r="F5549" s="10" t="s">
        <v>776</v>
      </c>
      <c r="G5549" s="10" t="s">
        <v>218</v>
      </c>
      <c r="H5549" s="10" t="s">
        <v>349</v>
      </c>
      <c r="I5549" s="9">
        <v>22</v>
      </c>
      <c r="J5549" s="9">
        <v>1</v>
      </c>
      <c r="K5549" s="10" t="s">
        <v>114</v>
      </c>
      <c r="L5549" s="20" t="s">
        <v>5592</v>
      </c>
      <c r="M5549" s="10" t="s">
        <v>120</v>
      </c>
      <c r="N5549" s="10" t="s">
        <v>116</v>
      </c>
      <c r="O5549" s="10" t="s">
        <v>230</v>
      </c>
      <c r="P5549" s="11">
        <v>32227</v>
      </c>
      <c r="Q5549" s="11">
        <v>36656</v>
      </c>
      <c r="R5549" s="11">
        <v>32213</v>
      </c>
      <c r="S5549" s="11">
        <v>48805</v>
      </c>
      <c r="T5549" s="11">
        <v>52135</v>
      </c>
      <c r="U5549" s="11">
        <v>61416</v>
      </c>
      <c r="V5549" s="11">
        <v>243478</v>
      </c>
      <c r="W5549" s="11">
        <v>231266</v>
      </c>
      <c r="X5549" s="11">
        <v>152410</v>
      </c>
      <c r="Y5549" s="11">
        <v>0</v>
      </c>
      <c r="Z5549" s="11" t="s">
        <v>108</v>
      </c>
      <c r="AA5549" s="11" t="s">
        <v>108</v>
      </c>
      <c r="AB5549" s="21">
        <v>1.01</v>
      </c>
      <c r="AC5549" s="21">
        <v>1.01</v>
      </c>
      <c r="AD5549" s="21">
        <v>1.01</v>
      </c>
      <c r="AE5549" s="21">
        <v>1.01</v>
      </c>
      <c r="AF5549" s="21">
        <v>1.01</v>
      </c>
      <c r="AG5549" s="21">
        <v>1.01</v>
      </c>
      <c r="AH5549" s="21">
        <v>1.01</v>
      </c>
      <c r="AI5549" s="21">
        <v>1.01</v>
      </c>
      <c r="AJ5549" s="21">
        <v>1.01</v>
      </c>
      <c r="AK5549" s="21">
        <v>0</v>
      </c>
      <c r="AL5549" s="21" t="s">
        <v>108</v>
      </c>
      <c r="AM5549" s="21" t="s">
        <v>108</v>
      </c>
      <c r="AN5549" s="12">
        <v>0</v>
      </c>
      <c r="AO5549" s="12">
        <v>0</v>
      </c>
      <c r="AP5549" s="12">
        <v>0</v>
      </c>
      <c r="AQ5549" s="12">
        <v>0</v>
      </c>
      <c r="AR5549" s="12">
        <v>0</v>
      </c>
      <c r="AS5549" s="12">
        <v>0</v>
      </c>
      <c r="AT5549" s="12">
        <v>0</v>
      </c>
      <c r="AU5549" s="12">
        <v>0</v>
      </c>
      <c r="AV5549" s="12">
        <v>0</v>
      </c>
      <c r="AW5549" s="12">
        <v>0</v>
      </c>
      <c r="AX5549" s="12" t="s">
        <v>108</v>
      </c>
      <c r="AY5549" s="12" t="s">
        <v>108</v>
      </c>
      <c r="AZ5549" s="22">
        <v>0</v>
      </c>
      <c r="BA5549" s="22">
        <v>0</v>
      </c>
      <c r="BB5549" s="22">
        <v>0</v>
      </c>
      <c r="BC5549" s="22">
        <v>0</v>
      </c>
      <c r="BD5549" s="22">
        <v>0</v>
      </c>
      <c r="BE5549" s="22">
        <v>0</v>
      </c>
      <c r="BF5549" s="22">
        <v>0</v>
      </c>
      <c r="BG5549" s="22">
        <v>0</v>
      </c>
      <c r="BH5549" s="22">
        <v>0</v>
      </c>
      <c r="BI5549" s="22">
        <v>0</v>
      </c>
      <c r="BJ5549" s="22" t="s">
        <v>108</v>
      </c>
      <c r="BK5549" s="22" t="s">
        <v>108</v>
      </c>
      <c r="BL5549" s="11">
        <v>890606</v>
      </c>
      <c r="BM5549" s="10" t="s">
        <v>214</v>
      </c>
      <c r="BN5549" s="9">
        <v>2025</v>
      </c>
    </row>
    <row r="5550" spans="1:66" x14ac:dyDescent="0.25">
      <c r="A5550" s="9">
        <v>56068</v>
      </c>
      <c r="B5550" s="10" t="s">
        <v>107</v>
      </c>
      <c r="C5550" s="10" t="s">
        <v>2152</v>
      </c>
      <c r="D5550" s="10" t="s">
        <v>778</v>
      </c>
      <c r="E5550" s="9">
        <v>20847</v>
      </c>
      <c r="F5550" s="10" t="s">
        <v>776</v>
      </c>
      <c r="G5550" s="10" t="s">
        <v>218</v>
      </c>
      <c r="H5550" s="10" t="s">
        <v>349</v>
      </c>
      <c r="I5550" s="9">
        <v>22</v>
      </c>
      <c r="J5550" s="9">
        <v>1</v>
      </c>
      <c r="K5550" s="10" t="s">
        <v>114</v>
      </c>
      <c r="L5550" s="20" t="s">
        <v>5592</v>
      </c>
      <c r="M5550" s="10" t="s">
        <v>120</v>
      </c>
      <c r="N5550" s="10" t="s">
        <v>124</v>
      </c>
      <c r="O5550" s="10" t="s">
        <v>123</v>
      </c>
      <c r="P5550" s="11">
        <v>166337</v>
      </c>
      <c r="Q5550" s="11">
        <v>148430</v>
      </c>
      <c r="R5550" s="11">
        <v>98156</v>
      </c>
      <c r="S5550" s="11">
        <v>78954</v>
      </c>
      <c r="T5550" s="11">
        <v>97775</v>
      </c>
      <c r="U5550" s="11">
        <v>139306</v>
      </c>
      <c r="V5550" s="11">
        <v>152953</v>
      </c>
      <c r="W5550" s="11">
        <v>200150</v>
      </c>
      <c r="X5550" s="11">
        <v>74817</v>
      </c>
      <c r="Y5550" s="11">
        <v>0</v>
      </c>
      <c r="Z5550" s="11" t="s">
        <v>108</v>
      </c>
      <c r="AA5550" s="11" t="s">
        <v>108</v>
      </c>
      <c r="AB5550" s="21">
        <v>19.29</v>
      </c>
      <c r="AC5550" s="21">
        <v>19.48</v>
      </c>
      <c r="AD5550" s="21">
        <v>19.16</v>
      </c>
      <c r="AE5550" s="21">
        <v>20.9</v>
      </c>
      <c r="AF5550" s="21">
        <v>20.58</v>
      </c>
      <c r="AG5550" s="21">
        <v>19.39</v>
      </c>
      <c r="AH5550" s="21">
        <v>19.16</v>
      </c>
      <c r="AI5550" s="21">
        <v>17.75</v>
      </c>
      <c r="AJ5550" s="21">
        <v>17.72</v>
      </c>
      <c r="AK5550" s="21">
        <v>0</v>
      </c>
      <c r="AL5550" s="21" t="s">
        <v>108</v>
      </c>
      <c r="AM5550" s="21" t="s">
        <v>108</v>
      </c>
      <c r="AN5550" s="12">
        <v>0.67</v>
      </c>
      <c r="AO5550" s="12">
        <v>0.71</v>
      </c>
      <c r="AP5550" s="12">
        <v>0.61</v>
      </c>
      <c r="AQ5550" s="12">
        <v>1.06</v>
      </c>
      <c r="AR5550" s="12">
        <v>0.99</v>
      </c>
      <c r="AS5550" s="12">
        <v>0.67</v>
      </c>
      <c r="AT5550" s="12">
        <v>0.63</v>
      </c>
      <c r="AU5550" s="12">
        <v>0.26</v>
      </c>
      <c r="AV5550" s="12">
        <v>0.27</v>
      </c>
      <c r="AW5550" s="12">
        <v>0</v>
      </c>
      <c r="AX5550" s="12" t="s">
        <v>108</v>
      </c>
      <c r="AY5550" s="12" t="s">
        <v>108</v>
      </c>
      <c r="AZ5550" s="22">
        <v>5.34</v>
      </c>
      <c r="BA5550" s="22">
        <v>5.36</v>
      </c>
      <c r="BB5550" s="22">
        <v>5.25</v>
      </c>
      <c r="BC5550" s="22">
        <v>5.84</v>
      </c>
      <c r="BD5550" s="22">
        <v>5.72</v>
      </c>
      <c r="BE5550" s="22">
        <v>5.32</v>
      </c>
      <c r="BF5550" s="22">
        <v>5.43</v>
      </c>
      <c r="BG5550" s="22">
        <v>4.9000000000000004</v>
      </c>
      <c r="BH5550" s="22">
        <v>4.9400000000000004</v>
      </c>
      <c r="BI5550" s="22">
        <v>0</v>
      </c>
      <c r="BJ5550" s="22" t="s">
        <v>108</v>
      </c>
      <c r="BK5550" s="22" t="s">
        <v>108</v>
      </c>
      <c r="BL5550" s="11">
        <v>1156878</v>
      </c>
      <c r="BM5550" s="10" t="s">
        <v>214</v>
      </c>
      <c r="BN5550" s="9">
        <v>2025</v>
      </c>
    </row>
    <row r="5551" spans="1:66" x14ac:dyDescent="0.25">
      <c r="A5551" s="9">
        <v>56068</v>
      </c>
      <c r="B5551" s="10" t="s">
        <v>107</v>
      </c>
      <c r="C5551" s="10" t="s">
        <v>2152</v>
      </c>
      <c r="D5551" s="10" t="s">
        <v>778</v>
      </c>
      <c r="E5551" s="9">
        <v>20847</v>
      </c>
      <c r="F5551" s="10" t="s">
        <v>776</v>
      </c>
      <c r="G5551" s="10" t="s">
        <v>218</v>
      </c>
      <c r="H5551" s="10" t="s">
        <v>349</v>
      </c>
      <c r="I5551" s="9">
        <v>22</v>
      </c>
      <c r="J5551" s="9">
        <v>1</v>
      </c>
      <c r="K5551" s="10" t="s">
        <v>114</v>
      </c>
      <c r="L5551" s="20" t="s">
        <v>5748</v>
      </c>
      <c r="M5551" s="10" t="s">
        <v>120</v>
      </c>
      <c r="N5551" s="10" t="s">
        <v>121</v>
      </c>
      <c r="O5551" s="10" t="s">
        <v>123</v>
      </c>
      <c r="P5551" s="11">
        <v>29840</v>
      </c>
      <c r="Q5551" s="11">
        <v>28619</v>
      </c>
      <c r="R5551" s="11">
        <v>35166</v>
      </c>
      <c r="S5551" s="11">
        <v>30511</v>
      </c>
      <c r="T5551" s="11">
        <v>11681</v>
      </c>
      <c r="U5551" s="11">
        <v>31505</v>
      </c>
      <c r="V5551" s="11">
        <v>21337</v>
      </c>
      <c r="W5551" s="11">
        <v>0</v>
      </c>
      <c r="X5551" s="11">
        <v>13836</v>
      </c>
      <c r="Y5551" s="11">
        <v>34899</v>
      </c>
      <c r="Z5551" s="11" t="s">
        <v>108</v>
      </c>
      <c r="AA5551" s="11" t="s">
        <v>108</v>
      </c>
      <c r="AB5551" s="21">
        <v>19.239999999999998</v>
      </c>
      <c r="AC5551" s="21">
        <v>19.489999999999998</v>
      </c>
      <c r="AD5551" s="21">
        <v>19.32</v>
      </c>
      <c r="AE5551" s="21">
        <v>20.3</v>
      </c>
      <c r="AF5551" s="21">
        <v>19.55</v>
      </c>
      <c r="AG5551" s="21">
        <v>19.39</v>
      </c>
      <c r="AH5551" s="21">
        <v>19.100000000000001</v>
      </c>
      <c r="AI5551" s="21">
        <v>0</v>
      </c>
      <c r="AJ5551" s="21">
        <v>18.45</v>
      </c>
      <c r="AK5551" s="21">
        <v>20.74</v>
      </c>
      <c r="AL5551" s="21" t="s">
        <v>108</v>
      </c>
      <c r="AM5551" s="21" t="s">
        <v>108</v>
      </c>
      <c r="AN5551" s="12">
        <v>0.66</v>
      </c>
      <c r="AO5551" s="12">
        <v>0.71</v>
      </c>
      <c r="AP5551" s="12">
        <v>0.65</v>
      </c>
      <c r="AQ5551" s="12">
        <v>0.89</v>
      </c>
      <c r="AR5551" s="12">
        <v>0.7</v>
      </c>
      <c r="AS5551" s="12">
        <v>0.66</v>
      </c>
      <c r="AT5551" s="12">
        <v>0.62</v>
      </c>
      <c r="AU5551" s="12">
        <v>0</v>
      </c>
      <c r="AV5551" s="12">
        <v>0.47</v>
      </c>
      <c r="AW5551" s="12">
        <v>1.0900000000000001</v>
      </c>
      <c r="AX5551" s="12" t="s">
        <v>108</v>
      </c>
      <c r="AY5551" s="12" t="s">
        <v>108</v>
      </c>
      <c r="AZ5551" s="22">
        <v>5.34</v>
      </c>
      <c r="BA5551" s="22">
        <v>5.37</v>
      </c>
      <c r="BB5551" s="22">
        <v>5.29</v>
      </c>
      <c r="BC5551" s="22">
        <v>5.61</v>
      </c>
      <c r="BD5551" s="22">
        <v>5.36</v>
      </c>
      <c r="BE5551" s="22">
        <v>5.32</v>
      </c>
      <c r="BF5551" s="22">
        <v>5.42</v>
      </c>
      <c r="BG5551" s="22">
        <v>0</v>
      </c>
      <c r="BH5551" s="22">
        <v>5.15</v>
      </c>
      <c r="BI5551" s="22">
        <v>5.83</v>
      </c>
      <c r="BJ5551" s="22" t="s">
        <v>108</v>
      </c>
      <c r="BK5551" s="22" t="s">
        <v>108</v>
      </c>
      <c r="BL5551" s="11">
        <v>237394</v>
      </c>
      <c r="BM5551" s="10" t="s">
        <v>214</v>
      </c>
      <c r="BN5551" s="9">
        <v>2025</v>
      </c>
    </row>
    <row r="5552" spans="1:66" x14ac:dyDescent="0.25">
      <c r="A5552" s="9">
        <v>56068</v>
      </c>
      <c r="B5552" s="10" t="s">
        <v>107</v>
      </c>
      <c r="C5552" s="10" t="s">
        <v>2152</v>
      </c>
      <c r="D5552" s="10" t="s">
        <v>778</v>
      </c>
      <c r="E5552" s="9">
        <v>20847</v>
      </c>
      <c r="F5552" s="10" t="s">
        <v>776</v>
      </c>
      <c r="G5552" s="10" t="s">
        <v>218</v>
      </c>
      <c r="H5552" s="10" t="s">
        <v>349</v>
      </c>
      <c r="I5552" s="9">
        <v>22</v>
      </c>
      <c r="J5552" s="9">
        <v>1</v>
      </c>
      <c r="K5552" s="10" t="s">
        <v>114</v>
      </c>
      <c r="L5552" s="20" t="s">
        <v>5748</v>
      </c>
      <c r="M5552" s="10" t="s">
        <v>120</v>
      </c>
      <c r="N5552" s="10" t="s">
        <v>116</v>
      </c>
      <c r="O5552" s="10" t="s">
        <v>230</v>
      </c>
      <c r="P5552" s="11">
        <v>27120</v>
      </c>
      <c r="Q5552" s="11">
        <v>30148</v>
      </c>
      <c r="R5552" s="11">
        <v>55130</v>
      </c>
      <c r="S5552" s="11">
        <v>39198</v>
      </c>
      <c r="T5552" s="11">
        <v>21921</v>
      </c>
      <c r="U5552" s="11">
        <v>60793</v>
      </c>
      <c r="V5552" s="11">
        <v>167930</v>
      </c>
      <c r="W5552" s="11">
        <v>182566</v>
      </c>
      <c r="X5552" s="11">
        <v>404266</v>
      </c>
      <c r="Y5552" s="11">
        <v>22698</v>
      </c>
      <c r="Z5552" s="11" t="s">
        <v>108</v>
      </c>
      <c r="AA5552" s="11" t="s">
        <v>108</v>
      </c>
      <c r="AB5552" s="21">
        <v>1.01</v>
      </c>
      <c r="AC5552" s="21">
        <v>1.01</v>
      </c>
      <c r="AD5552" s="21">
        <v>1.01</v>
      </c>
      <c r="AE5552" s="21">
        <v>1.01</v>
      </c>
      <c r="AF5552" s="21">
        <v>1.01</v>
      </c>
      <c r="AG5552" s="21">
        <v>1.01</v>
      </c>
      <c r="AH5552" s="21">
        <v>1.01</v>
      </c>
      <c r="AI5552" s="21">
        <v>1.01</v>
      </c>
      <c r="AJ5552" s="21">
        <v>1.01</v>
      </c>
      <c r="AK5552" s="21">
        <v>1.01</v>
      </c>
      <c r="AL5552" s="21" t="s">
        <v>108</v>
      </c>
      <c r="AM5552" s="21" t="s">
        <v>108</v>
      </c>
      <c r="AN5552" s="12">
        <v>0</v>
      </c>
      <c r="AO5552" s="12">
        <v>0</v>
      </c>
      <c r="AP5552" s="12">
        <v>0</v>
      </c>
      <c r="AQ5552" s="12">
        <v>0</v>
      </c>
      <c r="AR5552" s="12">
        <v>0</v>
      </c>
      <c r="AS5552" s="12">
        <v>0</v>
      </c>
      <c r="AT5552" s="12">
        <v>0</v>
      </c>
      <c r="AU5552" s="12">
        <v>0</v>
      </c>
      <c r="AV5552" s="12">
        <v>0</v>
      </c>
      <c r="AW5552" s="12">
        <v>0</v>
      </c>
      <c r="AX5552" s="12" t="s">
        <v>108</v>
      </c>
      <c r="AY5552" s="12" t="s">
        <v>108</v>
      </c>
      <c r="AZ5552" s="22">
        <v>0</v>
      </c>
      <c r="BA5552" s="22">
        <v>0</v>
      </c>
      <c r="BB5552" s="22">
        <v>0</v>
      </c>
      <c r="BC5552" s="22">
        <v>0</v>
      </c>
      <c r="BD5552" s="22">
        <v>0</v>
      </c>
      <c r="BE5552" s="22">
        <v>0</v>
      </c>
      <c r="BF5552" s="22">
        <v>0</v>
      </c>
      <c r="BG5552" s="22">
        <v>0</v>
      </c>
      <c r="BH5552" s="22">
        <v>0</v>
      </c>
      <c r="BI5552" s="22">
        <v>0</v>
      </c>
      <c r="BJ5552" s="22" t="s">
        <v>108</v>
      </c>
      <c r="BK5552" s="22" t="s">
        <v>108</v>
      </c>
      <c r="BL5552" s="11">
        <v>1011770</v>
      </c>
      <c r="BM5552" s="10" t="s">
        <v>214</v>
      </c>
      <c r="BN5552" s="9">
        <v>2025</v>
      </c>
    </row>
    <row r="5553" spans="1:66" x14ac:dyDescent="0.25">
      <c r="A5553" s="9">
        <v>56068</v>
      </c>
      <c r="B5553" s="10" t="s">
        <v>107</v>
      </c>
      <c r="C5553" s="10" t="s">
        <v>2152</v>
      </c>
      <c r="D5553" s="10" t="s">
        <v>778</v>
      </c>
      <c r="E5553" s="9">
        <v>20847</v>
      </c>
      <c r="F5553" s="10" t="s">
        <v>776</v>
      </c>
      <c r="G5553" s="10" t="s">
        <v>218</v>
      </c>
      <c r="H5553" s="10" t="s">
        <v>349</v>
      </c>
      <c r="I5553" s="9">
        <v>22</v>
      </c>
      <c r="J5553" s="9">
        <v>1</v>
      </c>
      <c r="K5553" s="10" t="s">
        <v>114</v>
      </c>
      <c r="L5553" s="20" t="s">
        <v>5748</v>
      </c>
      <c r="M5553" s="10" t="s">
        <v>120</v>
      </c>
      <c r="N5553" s="10" t="s">
        <v>124</v>
      </c>
      <c r="O5553" s="10" t="s">
        <v>123</v>
      </c>
      <c r="P5553" s="11">
        <v>143784</v>
      </c>
      <c r="Q5553" s="11">
        <v>114475</v>
      </c>
      <c r="R5553" s="11">
        <v>163890</v>
      </c>
      <c r="S5553" s="11">
        <v>78873</v>
      </c>
      <c r="T5553" s="11">
        <v>46727</v>
      </c>
      <c r="U5553" s="11">
        <v>138351</v>
      </c>
      <c r="V5553" s="11">
        <v>112685</v>
      </c>
      <c r="W5553" s="11">
        <v>157083</v>
      </c>
      <c r="X5553" s="11">
        <v>148408</v>
      </c>
      <c r="Y5553" s="11">
        <v>63875</v>
      </c>
      <c r="Z5553" s="11" t="s">
        <v>108</v>
      </c>
      <c r="AA5553" s="11" t="s">
        <v>108</v>
      </c>
      <c r="AB5553" s="21">
        <v>19.239999999999998</v>
      </c>
      <c r="AC5553" s="21">
        <v>19.489999999999998</v>
      </c>
      <c r="AD5553" s="21">
        <v>19.32</v>
      </c>
      <c r="AE5553" s="21">
        <v>20.3</v>
      </c>
      <c r="AF5553" s="21">
        <v>19.55</v>
      </c>
      <c r="AG5553" s="21">
        <v>19.39</v>
      </c>
      <c r="AH5553" s="21">
        <v>19.100000000000001</v>
      </c>
      <c r="AI5553" s="21">
        <v>17.75</v>
      </c>
      <c r="AJ5553" s="21">
        <v>18.45</v>
      </c>
      <c r="AK5553" s="21">
        <v>20.74</v>
      </c>
      <c r="AL5553" s="21" t="s">
        <v>108</v>
      </c>
      <c r="AM5553" s="21" t="s">
        <v>108</v>
      </c>
      <c r="AN5553" s="12">
        <v>0.66</v>
      </c>
      <c r="AO5553" s="12">
        <v>0.71</v>
      </c>
      <c r="AP5553" s="12">
        <v>0.65</v>
      </c>
      <c r="AQ5553" s="12">
        <v>0.89</v>
      </c>
      <c r="AR5553" s="12">
        <v>0.7</v>
      </c>
      <c r="AS5553" s="12">
        <v>0.66</v>
      </c>
      <c r="AT5553" s="12">
        <v>0.62</v>
      </c>
      <c r="AU5553" s="12">
        <v>0.26</v>
      </c>
      <c r="AV5553" s="12">
        <v>0.47</v>
      </c>
      <c r="AW5553" s="12">
        <v>1.0900000000000001</v>
      </c>
      <c r="AX5553" s="12" t="s">
        <v>108</v>
      </c>
      <c r="AY5553" s="12" t="s">
        <v>108</v>
      </c>
      <c r="AZ5553" s="22">
        <v>5.34</v>
      </c>
      <c r="BA5553" s="22">
        <v>5.37</v>
      </c>
      <c r="BB5553" s="22">
        <v>5.29</v>
      </c>
      <c r="BC5553" s="22">
        <v>5.61</v>
      </c>
      <c r="BD5553" s="22">
        <v>5.36</v>
      </c>
      <c r="BE5553" s="22">
        <v>5.32</v>
      </c>
      <c r="BF5553" s="22">
        <v>5.42</v>
      </c>
      <c r="BG5553" s="22">
        <v>4.9000000000000004</v>
      </c>
      <c r="BH5553" s="22">
        <v>5.15</v>
      </c>
      <c r="BI5553" s="22">
        <v>5.83</v>
      </c>
      <c r="BJ5553" s="22" t="s">
        <v>108</v>
      </c>
      <c r="BK5553" s="22" t="s">
        <v>108</v>
      </c>
      <c r="BL5553" s="11">
        <v>1168151</v>
      </c>
      <c r="BM5553" s="10" t="s">
        <v>214</v>
      </c>
      <c r="BN5553" s="9">
        <v>2025</v>
      </c>
    </row>
    <row r="5554" spans="1:66" x14ac:dyDescent="0.25">
      <c r="A5554" s="9">
        <v>56078</v>
      </c>
      <c r="B5554" s="10" t="s">
        <v>107</v>
      </c>
      <c r="C5554" s="10" t="s">
        <v>2155</v>
      </c>
      <c r="D5554" s="10" t="s">
        <v>291</v>
      </c>
      <c r="E5554" s="9">
        <v>19281</v>
      </c>
      <c r="F5554" s="10" t="s">
        <v>115</v>
      </c>
      <c r="G5554" s="10" t="s">
        <v>153</v>
      </c>
      <c r="H5554" s="10" t="s">
        <v>154</v>
      </c>
      <c r="I5554" s="9">
        <v>22</v>
      </c>
      <c r="J5554" s="9">
        <v>1</v>
      </c>
      <c r="K5554" s="10" t="s">
        <v>114</v>
      </c>
      <c r="L5554" s="20" t="s">
        <v>5448</v>
      </c>
      <c r="M5554" s="10" t="s">
        <v>119</v>
      </c>
      <c r="N5554" s="10" t="s">
        <v>116</v>
      </c>
      <c r="O5554" s="10" t="s">
        <v>230</v>
      </c>
      <c r="P5554" s="11">
        <v>590743</v>
      </c>
      <c r="Q5554" s="11">
        <v>506146</v>
      </c>
      <c r="R5554" s="11">
        <v>489814</v>
      </c>
      <c r="S5554" s="11">
        <v>41841</v>
      </c>
      <c r="T5554" s="11">
        <v>530799</v>
      </c>
      <c r="U5554" s="11">
        <v>545751</v>
      </c>
      <c r="V5554" s="11">
        <v>518773</v>
      </c>
      <c r="W5554" s="11">
        <v>581317</v>
      </c>
      <c r="X5554" s="11">
        <v>569604</v>
      </c>
      <c r="Y5554" s="11">
        <v>574617</v>
      </c>
      <c r="Z5554" s="11" t="s">
        <v>108</v>
      </c>
      <c r="AA5554" s="11" t="s">
        <v>108</v>
      </c>
      <c r="AB5554" s="21">
        <v>1.0529999999999999</v>
      </c>
      <c r="AC5554" s="21">
        <v>1.054</v>
      </c>
      <c r="AD5554" s="21">
        <v>1.0509999999999999</v>
      </c>
      <c r="AE5554" s="21">
        <v>1.05</v>
      </c>
      <c r="AF5554" s="21">
        <v>1.046</v>
      </c>
      <c r="AG5554" s="21">
        <v>1.05</v>
      </c>
      <c r="AH5554" s="21">
        <v>1.0529999999999999</v>
      </c>
      <c r="AI5554" s="21">
        <v>1.0529999999999999</v>
      </c>
      <c r="AJ5554" s="21">
        <v>1.0449999999999999</v>
      </c>
      <c r="AK5554" s="21">
        <v>1.0509999999999999</v>
      </c>
      <c r="AL5554" s="21" t="s">
        <v>108</v>
      </c>
      <c r="AM5554" s="21" t="s">
        <v>108</v>
      </c>
      <c r="AN5554" s="12">
        <v>0</v>
      </c>
      <c r="AO5554" s="12">
        <v>0</v>
      </c>
      <c r="AP5554" s="12">
        <v>0</v>
      </c>
      <c r="AQ5554" s="12">
        <v>0</v>
      </c>
      <c r="AR5554" s="12">
        <v>0</v>
      </c>
      <c r="AS5554" s="12">
        <v>0</v>
      </c>
      <c r="AT5554" s="12">
        <v>0</v>
      </c>
      <c r="AU5554" s="12">
        <v>0</v>
      </c>
      <c r="AV5554" s="12">
        <v>0</v>
      </c>
      <c r="AW5554" s="12">
        <v>0</v>
      </c>
      <c r="AX5554" s="12" t="s">
        <v>108</v>
      </c>
      <c r="AY5554" s="12" t="s">
        <v>108</v>
      </c>
      <c r="AZ5554" s="22">
        <v>0</v>
      </c>
      <c r="BA5554" s="22">
        <v>0</v>
      </c>
      <c r="BB5554" s="22">
        <v>0</v>
      </c>
      <c r="BC5554" s="22">
        <v>0</v>
      </c>
      <c r="BD5554" s="22">
        <v>0</v>
      </c>
      <c r="BE5554" s="22">
        <v>0</v>
      </c>
      <c r="BF5554" s="22">
        <v>0</v>
      </c>
      <c r="BG5554" s="22">
        <v>0</v>
      </c>
      <c r="BH5554" s="22">
        <v>0</v>
      </c>
      <c r="BI5554" s="22">
        <v>0</v>
      </c>
      <c r="BJ5554" s="22" t="s">
        <v>108</v>
      </c>
      <c r="BK5554" s="22" t="s">
        <v>108</v>
      </c>
      <c r="BL5554" s="11">
        <v>4949405</v>
      </c>
      <c r="BM5554" s="10" t="s">
        <v>292</v>
      </c>
      <c r="BN5554" s="9">
        <v>2025</v>
      </c>
    </row>
    <row r="5555" spans="1:66" x14ac:dyDescent="0.25">
      <c r="A5555" s="9">
        <v>56078</v>
      </c>
      <c r="B5555" s="10" t="s">
        <v>107</v>
      </c>
      <c r="C5555" s="10" t="s">
        <v>2155</v>
      </c>
      <c r="D5555" s="10" t="s">
        <v>291</v>
      </c>
      <c r="E5555" s="9">
        <v>19281</v>
      </c>
      <c r="F5555" s="10" t="s">
        <v>115</v>
      </c>
      <c r="G5555" s="10" t="s">
        <v>153</v>
      </c>
      <c r="H5555" s="10" t="s">
        <v>154</v>
      </c>
      <c r="I5555" s="9">
        <v>22</v>
      </c>
      <c r="J5555" s="9">
        <v>1</v>
      </c>
      <c r="K5555" s="10" t="s">
        <v>114</v>
      </c>
      <c r="L5555" s="20" t="s">
        <v>5449</v>
      </c>
      <c r="M5555" s="10" t="s">
        <v>119</v>
      </c>
      <c r="N5555" s="10" t="s">
        <v>116</v>
      </c>
      <c r="O5555" s="10" t="s">
        <v>230</v>
      </c>
      <c r="P5555" s="11">
        <v>589155</v>
      </c>
      <c r="Q5555" s="11">
        <v>503846</v>
      </c>
      <c r="R5555" s="11">
        <v>515709</v>
      </c>
      <c r="S5555" s="11">
        <v>217514</v>
      </c>
      <c r="T5555" s="11">
        <v>531284</v>
      </c>
      <c r="U5555" s="11">
        <v>544560</v>
      </c>
      <c r="V5555" s="11">
        <v>563551</v>
      </c>
      <c r="W5555" s="11">
        <v>584471</v>
      </c>
      <c r="X5555" s="11">
        <v>573485</v>
      </c>
      <c r="Y5555" s="11">
        <v>574112</v>
      </c>
      <c r="Z5555" s="11" t="s">
        <v>108</v>
      </c>
      <c r="AA5555" s="11" t="s">
        <v>108</v>
      </c>
      <c r="AB5555" s="21">
        <v>1.0529999999999999</v>
      </c>
      <c r="AC5555" s="21">
        <v>1.054</v>
      </c>
      <c r="AD5555" s="21">
        <v>1.0509999999999999</v>
      </c>
      <c r="AE5555" s="21">
        <v>1.05</v>
      </c>
      <c r="AF5555" s="21">
        <v>1.046</v>
      </c>
      <c r="AG5555" s="21">
        <v>1.05</v>
      </c>
      <c r="AH5555" s="21">
        <v>1.0529999999999999</v>
      </c>
      <c r="AI5555" s="21">
        <v>1.0529999999999999</v>
      </c>
      <c r="AJ5555" s="21">
        <v>1.0449999999999999</v>
      </c>
      <c r="AK5555" s="21">
        <v>1.0509999999999999</v>
      </c>
      <c r="AL5555" s="21" t="s">
        <v>108</v>
      </c>
      <c r="AM5555" s="21" t="s">
        <v>108</v>
      </c>
      <c r="AN5555" s="12">
        <v>0</v>
      </c>
      <c r="AO5555" s="12">
        <v>0</v>
      </c>
      <c r="AP5555" s="12">
        <v>0</v>
      </c>
      <c r="AQ5555" s="12">
        <v>0</v>
      </c>
      <c r="AR5555" s="12">
        <v>0</v>
      </c>
      <c r="AS5555" s="12">
        <v>0</v>
      </c>
      <c r="AT5555" s="12">
        <v>0</v>
      </c>
      <c r="AU5555" s="12">
        <v>0</v>
      </c>
      <c r="AV5555" s="12">
        <v>0</v>
      </c>
      <c r="AW5555" s="12">
        <v>0</v>
      </c>
      <c r="AX5555" s="12" t="s">
        <v>108</v>
      </c>
      <c r="AY5555" s="12" t="s">
        <v>108</v>
      </c>
      <c r="AZ5555" s="22">
        <v>0</v>
      </c>
      <c r="BA5555" s="22">
        <v>0</v>
      </c>
      <c r="BB5555" s="22">
        <v>0</v>
      </c>
      <c r="BC5555" s="22">
        <v>0</v>
      </c>
      <c r="BD5555" s="22">
        <v>0</v>
      </c>
      <c r="BE5555" s="22">
        <v>0</v>
      </c>
      <c r="BF5555" s="22">
        <v>0</v>
      </c>
      <c r="BG5555" s="22">
        <v>0</v>
      </c>
      <c r="BH5555" s="22">
        <v>0</v>
      </c>
      <c r="BI5555" s="22">
        <v>0</v>
      </c>
      <c r="BJ5555" s="22" t="s">
        <v>108</v>
      </c>
      <c r="BK5555" s="22" t="s">
        <v>108</v>
      </c>
      <c r="BL5555" s="11">
        <v>5197687</v>
      </c>
      <c r="BM5555" s="10" t="s">
        <v>292</v>
      </c>
      <c r="BN5555" s="9">
        <v>2025</v>
      </c>
    </row>
    <row r="5556" spans="1:66" x14ac:dyDescent="0.25">
      <c r="A5556" s="9">
        <v>56078</v>
      </c>
      <c r="B5556" s="10" t="s">
        <v>107</v>
      </c>
      <c r="C5556" s="10" t="s">
        <v>2155</v>
      </c>
      <c r="D5556" s="10" t="s">
        <v>291</v>
      </c>
      <c r="E5556" s="9">
        <v>19281</v>
      </c>
      <c r="F5556" s="10" t="s">
        <v>115</v>
      </c>
      <c r="G5556" s="10" t="s">
        <v>153</v>
      </c>
      <c r="H5556" s="10" t="s">
        <v>154</v>
      </c>
      <c r="I5556" s="9">
        <v>22</v>
      </c>
      <c r="J5556" s="9">
        <v>1</v>
      </c>
      <c r="K5556" s="10" t="s">
        <v>114</v>
      </c>
      <c r="L5556" s="20" t="s">
        <v>6189</v>
      </c>
      <c r="M5556" s="10" t="s">
        <v>115</v>
      </c>
      <c r="N5556" s="10" t="s">
        <v>116</v>
      </c>
      <c r="O5556" s="10" t="s">
        <v>230</v>
      </c>
      <c r="P5556" s="11">
        <v>0</v>
      </c>
      <c r="Q5556" s="11">
        <v>0</v>
      </c>
      <c r="R5556" s="11">
        <v>0</v>
      </c>
      <c r="S5556" s="11">
        <v>0</v>
      </c>
      <c r="T5556" s="11">
        <v>0</v>
      </c>
      <c r="U5556" s="11">
        <v>0</v>
      </c>
      <c r="V5556" s="11">
        <v>0</v>
      </c>
      <c r="W5556" s="11">
        <v>0</v>
      </c>
      <c r="X5556" s="11">
        <v>0</v>
      </c>
      <c r="Y5556" s="11">
        <v>0</v>
      </c>
      <c r="Z5556" s="11" t="s">
        <v>108</v>
      </c>
      <c r="AA5556" s="11" t="s">
        <v>108</v>
      </c>
      <c r="AB5556" s="21">
        <v>0</v>
      </c>
      <c r="AC5556" s="21">
        <v>0</v>
      </c>
      <c r="AD5556" s="21">
        <v>0</v>
      </c>
      <c r="AE5556" s="21">
        <v>0</v>
      </c>
      <c r="AF5556" s="21">
        <v>0</v>
      </c>
      <c r="AG5556" s="21">
        <v>0</v>
      </c>
      <c r="AH5556" s="21">
        <v>0</v>
      </c>
      <c r="AI5556" s="21">
        <v>0</v>
      </c>
      <c r="AJ5556" s="21">
        <v>0</v>
      </c>
      <c r="AK5556" s="21">
        <v>0</v>
      </c>
      <c r="AL5556" s="21" t="s">
        <v>108</v>
      </c>
      <c r="AM5556" s="21" t="s">
        <v>108</v>
      </c>
      <c r="AN5556" s="12">
        <v>0</v>
      </c>
      <c r="AO5556" s="12">
        <v>0</v>
      </c>
      <c r="AP5556" s="12">
        <v>0</v>
      </c>
      <c r="AQ5556" s="12">
        <v>0</v>
      </c>
      <c r="AR5556" s="12">
        <v>0</v>
      </c>
      <c r="AS5556" s="12">
        <v>0</v>
      </c>
      <c r="AT5556" s="12">
        <v>0</v>
      </c>
      <c r="AU5556" s="12">
        <v>0</v>
      </c>
      <c r="AV5556" s="12">
        <v>0</v>
      </c>
      <c r="AW5556" s="12">
        <v>0</v>
      </c>
      <c r="AX5556" s="12" t="s">
        <v>108</v>
      </c>
      <c r="AY5556" s="12" t="s">
        <v>108</v>
      </c>
      <c r="AZ5556" s="22">
        <v>0</v>
      </c>
      <c r="BA5556" s="22">
        <v>0</v>
      </c>
      <c r="BB5556" s="22">
        <v>0</v>
      </c>
      <c r="BC5556" s="22">
        <v>0</v>
      </c>
      <c r="BD5556" s="22">
        <v>0</v>
      </c>
      <c r="BE5556" s="22">
        <v>0</v>
      </c>
      <c r="BF5556" s="22">
        <v>0</v>
      </c>
      <c r="BG5556" s="22">
        <v>0</v>
      </c>
      <c r="BH5556" s="22">
        <v>0</v>
      </c>
      <c r="BI5556" s="22">
        <v>0</v>
      </c>
      <c r="BJ5556" s="22" t="s">
        <v>108</v>
      </c>
      <c r="BK5556" s="22" t="s">
        <v>108</v>
      </c>
      <c r="BL5556" s="11">
        <v>0</v>
      </c>
      <c r="BM5556" s="10" t="s">
        <v>292</v>
      </c>
      <c r="BN5556" s="9">
        <v>2025</v>
      </c>
    </row>
    <row r="5557" spans="1:66" x14ac:dyDescent="0.25">
      <c r="A5557" s="9">
        <v>56102</v>
      </c>
      <c r="B5557" s="10" t="s">
        <v>107</v>
      </c>
      <c r="C5557" s="10" t="s">
        <v>2162</v>
      </c>
      <c r="D5557" s="10" t="s">
        <v>728</v>
      </c>
      <c r="E5557" s="9">
        <v>14354</v>
      </c>
      <c r="F5557" s="10" t="s">
        <v>729</v>
      </c>
      <c r="G5557" s="10" t="s">
        <v>166</v>
      </c>
      <c r="H5557" s="10" t="s">
        <v>154</v>
      </c>
      <c r="I5557" s="9">
        <v>22</v>
      </c>
      <c r="J5557" s="9">
        <v>1</v>
      </c>
      <c r="K5557" s="10" t="s">
        <v>114</v>
      </c>
      <c r="L5557" s="20" t="s">
        <v>5480</v>
      </c>
      <c r="M5557" s="10" t="s">
        <v>119</v>
      </c>
      <c r="N5557" s="10" t="s">
        <v>116</v>
      </c>
      <c r="O5557" s="10" t="s">
        <v>230</v>
      </c>
      <c r="P5557" s="11">
        <v>787050</v>
      </c>
      <c r="Q5557" s="11">
        <v>628585</v>
      </c>
      <c r="R5557" s="11">
        <v>640373</v>
      </c>
      <c r="S5557" s="11">
        <v>469574</v>
      </c>
      <c r="T5557" s="11">
        <v>725543</v>
      </c>
      <c r="U5557" s="11">
        <v>969140</v>
      </c>
      <c r="V5557" s="11">
        <v>1011029</v>
      </c>
      <c r="W5557" s="11">
        <v>1025346</v>
      </c>
      <c r="X5557" s="11">
        <v>997277</v>
      </c>
      <c r="Y5557" s="11">
        <v>1024230</v>
      </c>
      <c r="Z5557" s="11" t="s">
        <v>108</v>
      </c>
      <c r="AA5557" s="11" t="s">
        <v>108</v>
      </c>
      <c r="AB5557" s="21">
        <v>1.054</v>
      </c>
      <c r="AC5557" s="21">
        <v>1.0549999999999999</v>
      </c>
      <c r="AD5557" s="21">
        <v>1.0580000000000001</v>
      </c>
      <c r="AE5557" s="21">
        <v>1.0549999999999999</v>
      </c>
      <c r="AF5557" s="21">
        <v>1.056</v>
      </c>
      <c r="AG5557" s="21">
        <v>1.056</v>
      </c>
      <c r="AH5557" s="21">
        <v>1.056</v>
      </c>
      <c r="AI5557" s="21">
        <v>1.06</v>
      </c>
      <c r="AJ5557" s="21">
        <v>1.0549999999999999</v>
      </c>
      <c r="AK5557" s="21">
        <v>1.0569999999999999</v>
      </c>
      <c r="AL5557" s="21" t="s">
        <v>108</v>
      </c>
      <c r="AM5557" s="21" t="s">
        <v>108</v>
      </c>
      <c r="AN5557" s="12">
        <v>0</v>
      </c>
      <c r="AO5557" s="12">
        <v>0</v>
      </c>
      <c r="AP5557" s="12">
        <v>0</v>
      </c>
      <c r="AQ5557" s="12">
        <v>0</v>
      </c>
      <c r="AR5557" s="12">
        <v>0</v>
      </c>
      <c r="AS5557" s="12">
        <v>0</v>
      </c>
      <c r="AT5557" s="12">
        <v>0</v>
      </c>
      <c r="AU5557" s="12">
        <v>0</v>
      </c>
      <c r="AV5557" s="12">
        <v>0</v>
      </c>
      <c r="AW5557" s="12">
        <v>0</v>
      </c>
      <c r="AX5557" s="12" t="s">
        <v>108</v>
      </c>
      <c r="AY5557" s="12" t="s">
        <v>108</v>
      </c>
      <c r="AZ5557" s="22">
        <v>0</v>
      </c>
      <c r="BA5557" s="22">
        <v>0</v>
      </c>
      <c r="BB5557" s="22">
        <v>0</v>
      </c>
      <c r="BC5557" s="22">
        <v>0</v>
      </c>
      <c r="BD5557" s="22">
        <v>0</v>
      </c>
      <c r="BE5557" s="22">
        <v>0</v>
      </c>
      <c r="BF5557" s="22">
        <v>0</v>
      </c>
      <c r="BG5557" s="22">
        <v>0</v>
      </c>
      <c r="BH5557" s="22">
        <v>0</v>
      </c>
      <c r="BI5557" s="22">
        <v>0</v>
      </c>
      <c r="BJ5557" s="22" t="s">
        <v>108</v>
      </c>
      <c r="BK5557" s="22" t="s">
        <v>108</v>
      </c>
      <c r="BL5557" s="11">
        <v>8278147</v>
      </c>
      <c r="BM5557" s="10" t="s">
        <v>730</v>
      </c>
      <c r="BN5557" s="9">
        <v>2025</v>
      </c>
    </row>
    <row r="5558" spans="1:66" x14ac:dyDescent="0.25">
      <c r="A5558" s="9">
        <v>56102</v>
      </c>
      <c r="B5558" s="10" t="s">
        <v>107</v>
      </c>
      <c r="C5558" s="10" t="s">
        <v>2162</v>
      </c>
      <c r="D5558" s="10" t="s">
        <v>728</v>
      </c>
      <c r="E5558" s="9">
        <v>14354</v>
      </c>
      <c r="F5558" s="10" t="s">
        <v>729</v>
      </c>
      <c r="G5558" s="10" t="s">
        <v>166</v>
      </c>
      <c r="H5558" s="10" t="s">
        <v>154</v>
      </c>
      <c r="I5558" s="9">
        <v>22</v>
      </c>
      <c r="J5558" s="9">
        <v>1</v>
      </c>
      <c r="K5558" s="10" t="s">
        <v>114</v>
      </c>
      <c r="L5558" s="20" t="s">
        <v>5481</v>
      </c>
      <c r="M5558" s="10" t="s">
        <v>119</v>
      </c>
      <c r="N5558" s="10" t="s">
        <v>116</v>
      </c>
      <c r="O5558" s="10" t="s">
        <v>230</v>
      </c>
      <c r="P5558" s="11">
        <v>972097</v>
      </c>
      <c r="Q5558" s="11">
        <v>822168</v>
      </c>
      <c r="R5558" s="11">
        <v>745735</v>
      </c>
      <c r="S5558" s="11">
        <v>615121</v>
      </c>
      <c r="T5558" s="11">
        <v>741353</v>
      </c>
      <c r="U5558" s="11">
        <v>959501</v>
      </c>
      <c r="V5558" s="11">
        <v>850977</v>
      </c>
      <c r="W5558" s="11">
        <v>852480</v>
      </c>
      <c r="X5558" s="11">
        <v>855571</v>
      </c>
      <c r="Y5558" s="11">
        <v>722308</v>
      </c>
      <c r="Z5558" s="11" t="s">
        <v>108</v>
      </c>
      <c r="AA5558" s="11" t="s">
        <v>108</v>
      </c>
      <c r="AB5558" s="21">
        <v>1.054</v>
      </c>
      <c r="AC5558" s="21">
        <v>1.0549999999999999</v>
      </c>
      <c r="AD5558" s="21">
        <v>1.0580000000000001</v>
      </c>
      <c r="AE5558" s="21">
        <v>1.0549999999999999</v>
      </c>
      <c r="AF5558" s="21">
        <v>1.056</v>
      </c>
      <c r="AG5558" s="21">
        <v>1.056</v>
      </c>
      <c r="AH5558" s="21">
        <v>1.056</v>
      </c>
      <c r="AI5558" s="21">
        <v>1.06</v>
      </c>
      <c r="AJ5558" s="21">
        <v>1.0549999999999999</v>
      </c>
      <c r="AK5558" s="21">
        <v>1.0569999999999999</v>
      </c>
      <c r="AL5558" s="21" t="s">
        <v>108</v>
      </c>
      <c r="AM5558" s="21" t="s">
        <v>108</v>
      </c>
      <c r="AN5558" s="12">
        <v>0</v>
      </c>
      <c r="AO5558" s="12">
        <v>0</v>
      </c>
      <c r="AP5558" s="12">
        <v>0</v>
      </c>
      <c r="AQ5558" s="12">
        <v>0</v>
      </c>
      <c r="AR5558" s="12">
        <v>0</v>
      </c>
      <c r="AS5558" s="12">
        <v>0</v>
      </c>
      <c r="AT5558" s="12">
        <v>0</v>
      </c>
      <c r="AU5558" s="12">
        <v>0</v>
      </c>
      <c r="AV5558" s="12">
        <v>0</v>
      </c>
      <c r="AW5558" s="12">
        <v>0</v>
      </c>
      <c r="AX5558" s="12" t="s">
        <v>108</v>
      </c>
      <c r="AY5558" s="12" t="s">
        <v>108</v>
      </c>
      <c r="AZ5558" s="22">
        <v>0</v>
      </c>
      <c r="BA5558" s="22">
        <v>0</v>
      </c>
      <c r="BB5558" s="22">
        <v>0</v>
      </c>
      <c r="BC5558" s="22">
        <v>0</v>
      </c>
      <c r="BD5558" s="22">
        <v>0</v>
      </c>
      <c r="BE5558" s="22">
        <v>0</v>
      </c>
      <c r="BF5558" s="22">
        <v>0</v>
      </c>
      <c r="BG5558" s="22">
        <v>0</v>
      </c>
      <c r="BH5558" s="22">
        <v>0</v>
      </c>
      <c r="BI5558" s="22">
        <v>0</v>
      </c>
      <c r="BJ5558" s="22" t="s">
        <v>108</v>
      </c>
      <c r="BK5558" s="22" t="s">
        <v>108</v>
      </c>
      <c r="BL5558" s="11">
        <v>8137311</v>
      </c>
      <c r="BM5558" s="10" t="s">
        <v>730</v>
      </c>
      <c r="BN5558" s="9">
        <v>2025</v>
      </c>
    </row>
    <row r="5559" spans="1:66" x14ac:dyDescent="0.25">
      <c r="A5559" s="9">
        <v>56102</v>
      </c>
      <c r="B5559" s="10" t="s">
        <v>107</v>
      </c>
      <c r="C5559" s="10" t="s">
        <v>2162</v>
      </c>
      <c r="D5559" s="10" t="s">
        <v>728</v>
      </c>
      <c r="E5559" s="9">
        <v>14354</v>
      </c>
      <c r="F5559" s="10" t="s">
        <v>729</v>
      </c>
      <c r="G5559" s="10" t="s">
        <v>166</v>
      </c>
      <c r="H5559" s="10" t="s">
        <v>154</v>
      </c>
      <c r="I5559" s="9">
        <v>22</v>
      </c>
      <c r="J5559" s="9">
        <v>1</v>
      </c>
      <c r="K5559" s="10" t="s">
        <v>114</v>
      </c>
      <c r="L5559" s="20" t="s">
        <v>6163</v>
      </c>
      <c r="M5559" s="10" t="s">
        <v>115</v>
      </c>
      <c r="N5559" s="10" t="s">
        <v>116</v>
      </c>
      <c r="O5559" s="10" t="s">
        <v>230</v>
      </c>
      <c r="P5559" s="11">
        <v>0</v>
      </c>
      <c r="Q5559" s="11">
        <v>0</v>
      </c>
      <c r="R5559" s="11">
        <v>0</v>
      </c>
      <c r="S5559" s="11">
        <v>0</v>
      </c>
      <c r="T5559" s="11">
        <v>0</v>
      </c>
      <c r="U5559" s="11">
        <v>0</v>
      </c>
      <c r="V5559" s="11">
        <v>0</v>
      </c>
      <c r="W5559" s="11">
        <v>0</v>
      </c>
      <c r="X5559" s="11">
        <v>0</v>
      </c>
      <c r="Y5559" s="11">
        <v>0</v>
      </c>
      <c r="Z5559" s="11" t="s">
        <v>108</v>
      </c>
      <c r="AA5559" s="11" t="s">
        <v>108</v>
      </c>
      <c r="AB5559" s="21">
        <v>0</v>
      </c>
      <c r="AC5559" s="21">
        <v>0</v>
      </c>
      <c r="AD5559" s="21">
        <v>0</v>
      </c>
      <c r="AE5559" s="21">
        <v>0</v>
      </c>
      <c r="AF5559" s="21">
        <v>0</v>
      </c>
      <c r="AG5559" s="21">
        <v>0</v>
      </c>
      <c r="AH5559" s="21">
        <v>0</v>
      </c>
      <c r="AI5559" s="21">
        <v>0</v>
      </c>
      <c r="AJ5559" s="21">
        <v>0</v>
      </c>
      <c r="AK5559" s="21">
        <v>0</v>
      </c>
      <c r="AL5559" s="21" t="s">
        <v>108</v>
      </c>
      <c r="AM5559" s="21" t="s">
        <v>108</v>
      </c>
      <c r="AN5559" s="12">
        <v>0</v>
      </c>
      <c r="AO5559" s="12">
        <v>0</v>
      </c>
      <c r="AP5559" s="12">
        <v>0</v>
      </c>
      <c r="AQ5559" s="12">
        <v>0</v>
      </c>
      <c r="AR5559" s="12">
        <v>0</v>
      </c>
      <c r="AS5559" s="12">
        <v>0</v>
      </c>
      <c r="AT5559" s="12">
        <v>0</v>
      </c>
      <c r="AU5559" s="12">
        <v>0</v>
      </c>
      <c r="AV5559" s="12">
        <v>0</v>
      </c>
      <c r="AW5559" s="12">
        <v>0</v>
      </c>
      <c r="AX5559" s="12" t="s">
        <v>108</v>
      </c>
      <c r="AY5559" s="12" t="s">
        <v>108</v>
      </c>
      <c r="AZ5559" s="22">
        <v>0</v>
      </c>
      <c r="BA5559" s="22">
        <v>0</v>
      </c>
      <c r="BB5559" s="22">
        <v>0</v>
      </c>
      <c r="BC5559" s="22">
        <v>0</v>
      </c>
      <c r="BD5559" s="22">
        <v>0</v>
      </c>
      <c r="BE5559" s="22">
        <v>0</v>
      </c>
      <c r="BF5559" s="22">
        <v>0</v>
      </c>
      <c r="BG5559" s="22">
        <v>0</v>
      </c>
      <c r="BH5559" s="22">
        <v>0</v>
      </c>
      <c r="BI5559" s="22">
        <v>0</v>
      </c>
      <c r="BJ5559" s="22" t="s">
        <v>108</v>
      </c>
      <c r="BK5559" s="22" t="s">
        <v>108</v>
      </c>
      <c r="BL5559" s="11">
        <v>0</v>
      </c>
      <c r="BM5559" s="10" t="s">
        <v>730</v>
      </c>
      <c r="BN5559" s="9">
        <v>2025</v>
      </c>
    </row>
    <row r="5560" spans="1:66" x14ac:dyDescent="0.25">
      <c r="A5560" s="9">
        <v>56102</v>
      </c>
      <c r="B5560" s="10" t="s">
        <v>107</v>
      </c>
      <c r="C5560" s="10" t="s">
        <v>2162</v>
      </c>
      <c r="D5560" s="10" t="s">
        <v>728</v>
      </c>
      <c r="E5560" s="9">
        <v>14354</v>
      </c>
      <c r="F5560" s="10" t="s">
        <v>729</v>
      </c>
      <c r="G5560" s="10" t="s">
        <v>166</v>
      </c>
      <c r="H5560" s="10" t="s">
        <v>154</v>
      </c>
      <c r="I5560" s="9">
        <v>22</v>
      </c>
      <c r="J5560" s="9">
        <v>1</v>
      </c>
      <c r="K5560" s="10" t="s">
        <v>114</v>
      </c>
      <c r="L5560" s="20" t="s">
        <v>6164</v>
      </c>
      <c r="M5560" s="10" t="s">
        <v>115</v>
      </c>
      <c r="N5560" s="10" t="s">
        <v>116</v>
      </c>
      <c r="O5560" s="10" t="s">
        <v>230</v>
      </c>
      <c r="P5560" s="11">
        <v>0</v>
      </c>
      <c r="Q5560" s="11">
        <v>0</v>
      </c>
      <c r="R5560" s="11">
        <v>0</v>
      </c>
      <c r="S5560" s="11">
        <v>0</v>
      </c>
      <c r="T5560" s="11">
        <v>0</v>
      </c>
      <c r="U5560" s="11">
        <v>0</v>
      </c>
      <c r="V5560" s="11">
        <v>0</v>
      </c>
      <c r="W5560" s="11">
        <v>0</v>
      </c>
      <c r="X5560" s="11">
        <v>0</v>
      </c>
      <c r="Y5560" s="11">
        <v>0</v>
      </c>
      <c r="Z5560" s="11" t="s">
        <v>108</v>
      </c>
      <c r="AA5560" s="11" t="s">
        <v>108</v>
      </c>
      <c r="AB5560" s="21">
        <v>0</v>
      </c>
      <c r="AC5560" s="21">
        <v>0</v>
      </c>
      <c r="AD5560" s="21">
        <v>0</v>
      </c>
      <c r="AE5560" s="21">
        <v>0</v>
      </c>
      <c r="AF5560" s="21">
        <v>0</v>
      </c>
      <c r="AG5560" s="21">
        <v>0</v>
      </c>
      <c r="AH5560" s="21">
        <v>0</v>
      </c>
      <c r="AI5560" s="21">
        <v>0</v>
      </c>
      <c r="AJ5560" s="21">
        <v>0</v>
      </c>
      <c r="AK5560" s="21">
        <v>0</v>
      </c>
      <c r="AL5560" s="21" t="s">
        <v>108</v>
      </c>
      <c r="AM5560" s="21" t="s">
        <v>108</v>
      </c>
      <c r="AN5560" s="12">
        <v>0</v>
      </c>
      <c r="AO5560" s="12">
        <v>0</v>
      </c>
      <c r="AP5560" s="12">
        <v>0</v>
      </c>
      <c r="AQ5560" s="12">
        <v>0</v>
      </c>
      <c r="AR5560" s="12">
        <v>0</v>
      </c>
      <c r="AS5560" s="12">
        <v>0</v>
      </c>
      <c r="AT5560" s="12">
        <v>0</v>
      </c>
      <c r="AU5560" s="12">
        <v>0</v>
      </c>
      <c r="AV5560" s="12">
        <v>0</v>
      </c>
      <c r="AW5560" s="12">
        <v>0</v>
      </c>
      <c r="AX5560" s="12" t="s">
        <v>108</v>
      </c>
      <c r="AY5560" s="12" t="s">
        <v>108</v>
      </c>
      <c r="AZ5560" s="22">
        <v>0</v>
      </c>
      <c r="BA5560" s="22">
        <v>0</v>
      </c>
      <c r="BB5560" s="22">
        <v>0</v>
      </c>
      <c r="BC5560" s="22">
        <v>0</v>
      </c>
      <c r="BD5560" s="22">
        <v>0</v>
      </c>
      <c r="BE5560" s="22">
        <v>0</v>
      </c>
      <c r="BF5560" s="22">
        <v>0</v>
      </c>
      <c r="BG5560" s="22">
        <v>0</v>
      </c>
      <c r="BH5560" s="22">
        <v>0</v>
      </c>
      <c r="BI5560" s="22">
        <v>0</v>
      </c>
      <c r="BJ5560" s="22" t="s">
        <v>108</v>
      </c>
      <c r="BK5560" s="22" t="s">
        <v>108</v>
      </c>
      <c r="BL5560" s="11">
        <v>0</v>
      </c>
      <c r="BM5560" s="10" t="s">
        <v>730</v>
      </c>
      <c r="BN5560" s="9">
        <v>2025</v>
      </c>
    </row>
    <row r="5561" spans="1:66" x14ac:dyDescent="0.25">
      <c r="A5561" s="9">
        <v>56119</v>
      </c>
      <c r="B5561" s="10" t="s">
        <v>173</v>
      </c>
      <c r="C5561" s="10" t="s">
        <v>2163</v>
      </c>
      <c r="D5561" s="10" t="s">
        <v>2163</v>
      </c>
      <c r="E5561" s="9">
        <v>49775</v>
      </c>
      <c r="F5561" s="10" t="s">
        <v>581</v>
      </c>
      <c r="G5561" s="10" t="s">
        <v>582</v>
      </c>
      <c r="H5561" s="10" t="s">
        <v>349</v>
      </c>
      <c r="I5561" s="9">
        <v>22</v>
      </c>
      <c r="J5561" s="9">
        <v>3</v>
      </c>
      <c r="K5561" s="10" t="s">
        <v>511</v>
      </c>
      <c r="L5561" s="20" t="s">
        <v>6324</v>
      </c>
      <c r="M5561" s="10" t="s">
        <v>119</v>
      </c>
      <c r="N5561" s="10" t="s">
        <v>333</v>
      </c>
      <c r="O5561" s="10" t="s">
        <v>230</v>
      </c>
      <c r="P5561" s="11">
        <v>105286</v>
      </c>
      <c r="Q5561" s="11">
        <v>79068</v>
      </c>
      <c r="R5561" s="11">
        <v>97657</v>
      </c>
      <c r="S5561" s="11">
        <v>97757</v>
      </c>
      <c r="T5561" s="11">
        <v>51841</v>
      </c>
      <c r="U5561" s="11">
        <v>89925</v>
      </c>
      <c r="V5561" s="11">
        <v>91553</v>
      </c>
      <c r="W5561" s="11">
        <v>99904</v>
      </c>
      <c r="X5561" s="11">
        <v>102124</v>
      </c>
      <c r="Y5561" s="11">
        <v>103319</v>
      </c>
      <c r="Z5561" s="11" t="s">
        <v>108</v>
      </c>
      <c r="AA5561" s="11" t="s">
        <v>108</v>
      </c>
      <c r="AB5561" s="21">
        <v>0.52</v>
      </c>
      <c r="AC5561" s="21">
        <v>0.52</v>
      </c>
      <c r="AD5561" s="21">
        <v>0.52</v>
      </c>
      <c r="AE5561" s="21">
        <v>0.52</v>
      </c>
      <c r="AF5561" s="21">
        <v>0.52</v>
      </c>
      <c r="AG5561" s="21">
        <v>0.52</v>
      </c>
      <c r="AH5561" s="21">
        <v>0.52</v>
      </c>
      <c r="AI5561" s="21">
        <v>0.52</v>
      </c>
      <c r="AJ5561" s="21">
        <v>0.52</v>
      </c>
      <c r="AK5561" s="21">
        <v>0.52</v>
      </c>
      <c r="AL5561" s="21" t="s">
        <v>108</v>
      </c>
      <c r="AM5561" s="21" t="s">
        <v>108</v>
      </c>
      <c r="AN5561" s="12">
        <v>0</v>
      </c>
      <c r="AO5561" s="12">
        <v>0</v>
      </c>
      <c r="AP5561" s="12">
        <v>0</v>
      </c>
      <c r="AQ5561" s="12">
        <v>0</v>
      </c>
      <c r="AR5561" s="12">
        <v>0</v>
      </c>
      <c r="AS5561" s="12">
        <v>0</v>
      </c>
      <c r="AT5561" s="12">
        <v>0</v>
      </c>
      <c r="AU5561" s="12">
        <v>0</v>
      </c>
      <c r="AV5561" s="12">
        <v>0</v>
      </c>
      <c r="AW5561" s="12">
        <v>0</v>
      </c>
      <c r="AX5561" s="12" t="s">
        <v>108</v>
      </c>
      <c r="AY5561" s="12" t="s">
        <v>108</v>
      </c>
      <c r="AZ5561" s="22">
        <v>0</v>
      </c>
      <c r="BA5561" s="22">
        <v>0</v>
      </c>
      <c r="BB5561" s="22">
        <v>0</v>
      </c>
      <c r="BC5561" s="22">
        <v>0</v>
      </c>
      <c r="BD5561" s="22">
        <v>0</v>
      </c>
      <c r="BE5561" s="22">
        <v>0</v>
      </c>
      <c r="BF5561" s="22">
        <v>0</v>
      </c>
      <c r="BG5561" s="22">
        <v>0</v>
      </c>
      <c r="BH5561" s="22">
        <v>0</v>
      </c>
      <c r="BI5561" s="22">
        <v>0</v>
      </c>
      <c r="BJ5561" s="22" t="s">
        <v>108</v>
      </c>
      <c r="BK5561" s="22" t="s">
        <v>108</v>
      </c>
      <c r="BL5561" s="11">
        <v>918434</v>
      </c>
      <c r="BM5561" s="10" t="s">
        <v>137</v>
      </c>
      <c r="BN5561" s="9">
        <v>2025</v>
      </c>
    </row>
    <row r="5562" spans="1:66" x14ac:dyDescent="0.25">
      <c r="A5562" s="9">
        <v>56119</v>
      </c>
      <c r="B5562" s="10" t="s">
        <v>173</v>
      </c>
      <c r="C5562" s="10" t="s">
        <v>2163</v>
      </c>
      <c r="D5562" s="10" t="s">
        <v>2163</v>
      </c>
      <c r="E5562" s="9">
        <v>49775</v>
      </c>
      <c r="F5562" s="10" t="s">
        <v>581</v>
      </c>
      <c r="G5562" s="10" t="s">
        <v>582</v>
      </c>
      <c r="H5562" s="10" t="s">
        <v>349</v>
      </c>
      <c r="I5562" s="9">
        <v>22</v>
      </c>
      <c r="J5562" s="9">
        <v>3</v>
      </c>
      <c r="K5562" s="10" t="s">
        <v>511</v>
      </c>
      <c r="L5562" s="20" t="s">
        <v>6324</v>
      </c>
      <c r="M5562" s="10" t="s">
        <v>119</v>
      </c>
      <c r="N5562" s="10" t="s">
        <v>116</v>
      </c>
      <c r="O5562" s="10" t="s">
        <v>230</v>
      </c>
      <c r="P5562" s="11">
        <v>0</v>
      </c>
      <c r="Q5562" s="11">
        <v>0</v>
      </c>
      <c r="R5562" s="11">
        <v>0</v>
      </c>
      <c r="S5562" s="11">
        <v>0</v>
      </c>
      <c r="T5562" s="11">
        <v>0</v>
      </c>
      <c r="U5562" s="11">
        <v>0</v>
      </c>
      <c r="V5562" s="11">
        <v>0</v>
      </c>
      <c r="W5562" s="11">
        <v>0</v>
      </c>
      <c r="X5562" s="11">
        <v>0</v>
      </c>
      <c r="Y5562" s="11">
        <v>0</v>
      </c>
      <c r="Z5562" s="11" t="s">
        <v>108</v>
      </c>
      <c r="AA5562" s="11" t="s">
        <v>108</v>
      </c>
      <c r="AB5562" s="21">
        <v>0</v>
      </c>
      <c r="AC5562" s="21">
        <v>0</v>
      </c>
      <c r="AD5562" s="21">
        <v>0</v>
      </c>
      <c r="AE5562" s="21">
        <v>0</v>
      </c>
      <c r="AF5562" s="21">
        <v>0</v>
      </c>
      <c r="AG5562" s="21">
        <v>0</v>
      </c>
      <c r="AH5562" s="21">
        <v>0</v>
      </c>
      <c r="AI5562" s="21">
        <v>0</v>
      </c>
      <c r="AJ5562" s="21">
        <v>0</v>
      </c>
      <c r="AK5562" s="21">
        <v>0</v>
      </c>
      <c r="AL5562" s="21" t="s">
        <v>108</v>
      </c>
      <c r="AM5562" s="21" t="s">
        <v>108</v>
      </c>
      <c r="AN5562" s="12">
        <v>0</v>
      </c>
      <c r="AO5562" s="12">
        <v>0</v>
      </c>
      <c r="AP5562" s="12">
        <v>0</v>
      </c>
      <c r="AQ5562" s="12">
        <v>0</v>
      </c>
      <c r="AR5562" s="12">
        <v>0</v>
      </c>
      <c r="AS5562" s="12">
        <v>0</v>
      </c>
      <c r="AT5562" s="12">
        <v>0</v>
      </c>
      <c r="AU5562" s="12">
        <v>0</v>
      </c>
      <c r="AV5562" s="12">
        <v>0</v>
      </c>
      <c r="AW5562" s="12">
        <v>0</v>
      </c>
      <c r="AX5562" s="12" t="s">
        <v>108</v>
      </c>
      <c r="AY5562" s="12" t="s">
        <v>108</v>
      </c>
      <c r="AZ5562" s="22">
        <v>0</v>
      </c>
      <c r="BA5562" s="22">
        <v>0</v>
      </c>
      <c r="BB5562" s="22">
        <v>0</v>
      </c>
      <c r="BC5562" s="22">
        <v>0</v>
      </c>
      <c r="BD5562" s="22">
        <v>0</v>
      </c>
      <c r="BE5562" s="22">
        <v>0</v>
      </c>
      <c r="BF5562" s="22">
        <v>0</v>
      </c>
      <c r="BG5562" s="22">
        <v>0</v>
      </c>
      <c r="BH5562" s="22">
        <v>0</v>
      </c>
      <c r="BI5562" s="22">
        <v>0</v>
      </c>
      <c r="BJ5562" s="22" t="s">
        <v>108</v>
      </c>
      <c r="BK5562" s="22" t="s">
        <v>108</v>
      </c>
      <c r="BL5562" s="11">
        <v>0</v>
      </c>
      <c r="BM5562" s="10" t="s">
        <v>137</v>
      </c>
      <c r="BN5562" s="9">
        <v>2025</v>
      </c>
    </row>
    <row r="5563" spans="1:66" x14ac:dyDescent="0.25">
      <c r="A5563" s="9">
        <v>56119</v>
      </c>
      <c r="B5563" s="10" t="s">
        <v>173</v>
      </c>
      <c r="C5563" s="10" t="s">
        <v>2163</v>
      </c>
      <c r="D5563" s="10" t="s">
        <v>2163</v>
      </c>
      <c r="E5563" s="9">
        <v>49775</v>
      </c>
      <c r="F5563" s="10" t="s">
        <v>581</v>
      </c>
      <c r="G5563" s="10" t="s">
        <v>582</v>
      </c>
      <c r="H5563" s="10" t="s">
        <v>349</v>
      </c>
      <c r="I5563" s="9">
        <v>22</v>
      </c>
      <c r="J5563" s="9">
        <v>3</v>
      </c>
      <c r="K5563" s="10" t="s">
        <v>511</v>
      </c>
      <c r="L5563" s="20" t="s">
        <v>6325</v>
      </c>
      <c r="M5563" s="10" t="s">
        <v>119</v>
      </c>
      <c r="N5563" s="10" t="s">
        <v>333</v>
      </c>
      <c r="O5563" s="10" t="s">
        <v>230</v>
      </c>
      <c r="P5563" s="11">
        <v>111799</v>
      </c>
      <c r="Q5563" s="11">
        <v>100631</v>
      </c>
      <c r="R5563" s="11">
        <v>107937</v>
      </c>
      <c r="S5563" s="11">
        <v>95821</v>
      </c>
      <c r="T5563" s="11">
        <v>48821</v>
      </c>
      <c r="U5563" s="11">
        <v>99391</v>
      </c>
      <c r="V5563" s="11">
        <v>103241</v>
      </c>
      <c r="W5563" s="11">
        <v>106084</v>
      </c>
      <c r="X5563" s="11">
        <v>104187</v>
      </c>
      <c r="Y5563" s="11">
        <v>107537</v>
      </c>
      <c r="Z5563" s="11" t="s">
        <v>108</v>
      </c>
      <c r="AA5563" s="11" t="s">
        <v>108</v>
      </c>
      <c r="AB5563" s="21">
        <v>0.52</v>
      </c>
      <c r="AC5563" s="21">
        <v>0.52</v>
      </c>
      <c r="AD5563" s="21">
        <v>0.52</v>
      </c>
      <c r="AE5563" s="21">
        <v>0.52</v>
      </c>
      <c r="AF5563" s="21">
        <v>0.52</v>
      </c>
      <c r="AG5563" s="21">
        <v>0.52</v>
      </c>
      <c r="AH5563" s="21">
        <v>0.52</v>
      </c>
      <c r="AI5563" s="21">
        <v>0.52</v>
      </c>
      <c r="AJ5563" s="21">
        <v>0.52</v>
      </c>
      <c r="AK5563" s="21">
        <v>0.52</v>
      </c>
      <c r="AL5563" s="21" t="s">
        <v>108</v>
      </c>
      <c r="AM5563" s="21" t="s">
        <v>108</v>
      </c>
      <c r="AN5563" s="12">
        <v>0</v>
      </c>
      <c r="AO5563" s="12">
        <v>0</v>
      </c>
      <c r="AP5563" s="12">
        <v>0</v>
      </c>
      <c r="AQ5563" s="12">
        <v>0</v>
      </c>
      <c r="AR5563" s="12">
        <v>0</v>
      </c>
      <c r="AS5563" s="12">
        <v>0</v>
      </c>
      <c r="AT5563" s="12">
        <v>0</v>
      </c>
      <c r="AU5563" s="12">
        <v>0</v>
      </c>
      <c r="AV5563" s="12">
        <v>0</v>
      </c>
      <c r="AW5563" s="12">
        <v>0</v>
      </c>
      <c r="AX5563" s="12" t="s">
        <v>108</v>
      </c>
      <c r="AY5563" s="12" t="s">
        <v>108</v>
      </c>
      <c r="AZ5563" s="22">
        <v>0</v>
      </c>
      <c r="BA5563" s="22">
        <v>0</v>
      </c>
      <c r="BB5563" s="22">
        <v>0</v>
      </c>
      <c r="BC5563" s="22">
        <v>0</v>
      </c>
      <c r="BD5563" s="22">
        <v>0</v>
      </c>
      <c r="BE5563" s="22">
        <v>0</v>
      </c>
      <c r="BF5563" s="22">
        <v>0</v>
      </c>
      <c r="BG5563" s="22">
        <v>0</v>
      </c>
      <c r="BH5563" s="22">
        <v>0</v>
      </c>
      <c r="BI5563" s="22">
        <v>0</v>
      </c>
      <c r="BJ5563" s="22" t="s">
        <v>108</v>
      </c>
      <c r="BK5563" s="22" t="s">
        <v>108</v>
      </c>
      <c r="BL5563" s="11">
        <v>985449</v>
      </c>
      <c r="BM5563" s="10" t="s">
        <v>137</v>
      </c>
      <c r="BN5563" s="9">
        <v>2025</v>
      </c>
    </row>
    <row r="5564" spans="1:66" x14ac:dyDescent="0.25">
      <c r="A5564" s="9">
        <v>56119</v>
      </c>
      <c r="B5564" s="10" t="s">
        <v>173</v>
      </c>
      <c r="C5564" s="10" t="s">
        <v>2163</v>
      </c>
      <c r="D5564" s="10" t="s">
        <v>2163</v>
      </c>
      <c r="E5564" s="9">
        <v>49775</v>
      </c>
      <c r="F5564" s="10" t="s">
        <v>581</v>
      </c>
      <c r="G5564" s="10" t="s">
        <v>582</v>
      </c>
      <c r="H5564" s="10" t="s">
        <v>349</v>
      </c>
      <c r="I5564" s="9">
        <v>22</v>
      </c>
      <c r="J5564" s="9">
        <v>3</v>
      </c>
      <c r="K5564" s="10" t="s">
        <v>511</v>
      </c>
      <c r="L5564" s="20" t="s">
        <v>6325</v>
      </c>
      <c r="M5564" s="10" t="s">
        <v>119</v>
      </c>
      <c r="N5564" s="10" t="s">
        <v>116</v>
      </c>
      <c r="O5564" s="10" t="s">
        <v>230</v>
      </c>
      <c r="P5564" s="11">
        <v>0</v>
      </c>
      <c r="Q5564" s="11">
        <v>0</v>
      </c>
      <c r="R5564" s="11">
        <v>0</v>
      </c>
      <c r="S5564" s="11">
        <v>0</v>
      </c>
      <c r="T5564" s="11">
        <v>0</v>
      </c>
      <c r="U5564" s="11">
        <v>0</v>
      </c>
      <c r="V5564" s="11">
        <v>0</v>
      </c>
      <c r="W5564" s="11">
        <v>0</v>
      </c>
      <c r="X5564" s="11">
        <v>0</v>
      </c>
      <c r="Y5564" s="11">
        <v>0</v>
      </c>
      <c r="Z5564" s="11" t="s">
        <v>108</v>
      </c>
      <c r="AA5564" s="11" t="s">
        <v>108</v>
      </c>
      <c r="AB5564" s="21">
        <v>0</v>
      </c>
      <c r="AC5564" s="21">
        <v>0</v>
      </c>
      <c r="AD5564" s="21">
        <v>0</v>
      </c>
      <c r="AE5564" s="21">
        <v>0</v>
      </c>
      <c r="AF5564" s="21">
        <v>0</v>
      </c>
      <c r="AG5564" s="21">
        <v>0</v>
      </c>
      <c r="AH5564" s="21">
        <v>0</v>
      </c>
      <c r="AI5564" s="21">
        <v>0</v>
      </c>
      <c r="AJ5564" s="21">
        <v>0</v>
      </c>
      <c r="AK5564" s="21">
        <v>0</v>
      </c>
      <c r="AL5564" s="21" t="s">
        <v>108</v>
      </c>
      <c r="AM5564" s="21" t="s">
        <v>108</v>
      </c>
      <c r="AN5564" s="12">
        <v>0</v>
      </c>
      <c r="AO5564" s="12">
        <v>0</v>
      </c>
      <c r="AP5564" s="12">
        <v>0</v>
      </c>
      <c r="AQ5564" s="12">
        <v>0</v>
      </c>
      <c r="AR5564" s="12">
        <v>0</v>
      </c>
      <c r="AS5564" s="12">
        <v>0</v>
      </c>
      <c r="AT5564" s="12">
        <v>0</v>
      </c>
      <c r="AU5564" s="12">
        <v>0</v>
      </c>
      <c r="AV5564" s="12">
        <v>0</v>
      </c>
      <c r="AW5564" s="12">
        <v>0</v>
      </c>
      <c r="AX5564" s="12" t="s">
        <v>108</v>
      </c>
      <c r="AY5564" s="12" t="s">
        <v>108</v>
      </c>
      <c r="AZ5564" s="22">
        <v>0</v>
      </c>
      <c r="BA5564" s="22">
        <v>0</v>
      </c>
      <c r="BB5564" s="22">
        <v>0</v>
      </c>
      <c r="BC5564" s="22">
        <v>0</v>
      </c>
      <c r="BD5564" s="22">
        <v>0</v>
      </c>
      <c r="BE5564" s="22">
        <v>0</v>
      </c>
      <c r="BF5564" s="22">
        <v>0</v>
      </c>
      <c r="BG5564" s="22">
        <v>0</v>
      </c>
      <c r="BH5564" s="22">
        <v>0</v>
      </c>
      <c r="BI5564" s="22">
        <v>0</v>
      </c>
      <c r="BJ5564" s="22" t="s">
        <v>108</v>
      </c>
      <c r="BK5564" s="22" t="s">
        <v>108</v>
      </c>
      <c r="BL5564" s="11">
        <v>0</v>
      </c>
      <c r="BM5564" s="10" t="s">
        <v>137</v>
      </c>
      <c r="BN5564" s="9">
        <v>2025</v>
      </c>
    </row>
    <row r="5565" spans="1:66" x14ac:dyDescent="0.25">
      <c r="A5565" s="9">
        <v>56119</v>
      </c>
      <c r="B5565" s="10" t="s">
        <v>173</v>
      </c>
      <c r="C5565" s="10" t="s">
        <v>2163</v>
      </c>
      <c r="D5565" s="10" t="s">
        <v>2163</v>
      </c>
      <c r="E5565" s="9">
        <v>49775</v>
      </c>
      <c r="F5565" s="10" t="s">
        <v>581</v>
      </c>
      <c r="G5565" s="10" t="s">
        <v>582</v>
      </c>
      <c r="H5565" s="10" t="s">
        <v>349</v>
      </c>
      <c r="I5565" s="9">
        <v>22</v>
      </c>
      <c r="J5565" s="9">
        <v>3</v>
      </c>
      <c r="K5565" s="10" t="s">
        <v>511</v>
      </c>
      <c r="L5565" s="20" t="s">
        <v>5484</v>
      </c>
      <c r="M5565" s="10" t="s">
        <v>115</v>
      </c>
      <c r="N5565" s="10" t="s">
        <v>333</v>
      </c>
      <c r="O5565" s="10" t="s">
        <v>230</v>
      </c>
      <c r="P5565" s="11">
        <v>0</v>
      </c>
      <c r="Q5565" s="11">
        <v>0</v>
      </c>
      <c r="R5565" s="11">
        <v>0</v>
      </c>
      <c r="S5565" s="11">
        <v>0</v>
      </c>
      <c r="T5565" s="11">
        <v>0</v>
      </c>
      <c r="U5565" s="11">
        <v>0</v>
      </c>
      <c r="V5565" s="11">
        <v>0</v>
      </c>
      <c r="W5565" s="11">
        <v>0</v>
      </c>
      <c r="X5565" s="11">
        <v>0</v>
      </c>
      <c r="Y5565" s="11">
        <v>0</v>
      </c>
      <c r="Z5565" s="11" t="s">
        <v>108</v>
      </c>
      <c r="AA5565" s="11" t="s">
        <v>108</v>
      </c>
      <c r="AB5565" s="21">
        <v>0</v>
      </c>
      <c r="AC5565" s="21">
        <v>0</v>
      </c>
      <c r="AD5565" s="21">
        <v>0</v>
      </c>
      <c r="AE5565" s="21">
        <v>0</v>
      </c>
      <c r="AF5565" s="21">
        <v>0</v>
      </c>
      <c r="AG5565" s="21">
        <v>0</v>
      </c>
      <c r="AH5565" s="21">
        <v>0</v>
      </c>
      <c r="AI5565" s="21">
        <v>0</v>
      </c>
      <c r="AJ5565" s="21">
        <v>0</v>
      </c>
      <c r="AK5565" s="21">
        <v>0</v>
      </c>
      <c r="AL5565" s="21" t="s">
        <v>108</v>
      </c>
      <c r="AM5565" s="21" t="s">
        <v>108</v>
      </c>
      <c r="AN5565" s="12">
        <v>0</v>
      </c>
      <c r="AO5565" s="12">
        <v>0</v>
      </c>
      <c r="AP5565" s="12">
        <v>0</v>
      </c>
      <c r="AQ5565" s="12">
        <v>0</v>
      </c>
      <c r="AR5565" s="12">
        <v>0</v>
      </c>
      <c r="AS5565" s="12">
        <v>0</v>
      </c>
      <c r="AT5565" s="12">
        <v>0</v>
      </c>
      <c r="AU5565" s="12">
        <v>0</v>
      </c>
      <c r="AV5565" s="12">
        <v>0</v>
      </c>
      <c r="AW5565" s="12">
        <v>0</v>
      </c>
      <c r="AX5565" s="12" t="s">
        <v>108</v>
      </c>
      <c r="AY5565" s="12" t="s">
        <v>108</v>
      </c>
      <c r="AZ5565" s="22">
        <v>0</v>
      </c>
      <c r="BA5565" s="22">
        <v>0</v>
      </c>
      <c r="BB5565" s="22">
        <v>0</v>
      </c>
      <c r="BC5565" s="22">
        <v>0</v>
      </c>
      <c r="BD5565" s="22">
        <v>0</v>
      </c>
      <c r="BE5565" s="22">
        <v>0</v>
      </c>
      <c r="BF5565" s="22">
        <v>0</v>
      </c>
      <c r="BG5565" s="22">
        <v>0</v>
      </c>
      <c r="BH5565" s="22">
        <v>0</v>
      </c>
      <c r="BI5565" s="22">
        <v>0</v>
      </c>
      <c r="BJ5565" s="22" t="s">
        <v>108</v>
      </c>
      <c r="BK5565" s="22" t="s">
        <v>108</v>
      </c>
      <c r="BL5565" s="11">
        <v>0</v>
      </c>
      <c r="BM5565" s="10" t="s">
        <v>137</v>
      </c>
      <c r="BN5565" s="9">
        <v>2025</v>
      </c>
    </row>
    <row r="5566" spans="1:66" x14ac:dyDescent="0.25">
      <c r="A5566" s="9">
        <v>56119</v>
      </c>
      <c r="B5566" s="10" t="s">
        <v>173</v>
      </c>
      <c r="C5566" s="10" t="s">
        <v>2163</v>
      </c>
      <c r="D5566" s="10" t="s">
        <v>2163</v>
      </c>
      <c r="E5566" s="9">
        <v>49775</v>
      </c>
      <c r="F5566" s="10" t="s">
        <v>581</v>
      </c>
      <c r="G5566" s="10" t="s">
        <v>582</v>
      </c>
      <c r="H5566" s="10" t="s">
        <v>349</v>
      </c>
      <c r="I5566" s="9">
        <v>22</v>
      </c>
      <c r="J5566" s="9">
        <v>3</v>
      </c>
      <c r="K5566" s="10" t="s">
        <v>511</v>
      </c>
      <c r="L5566" s="20" t="s">
        <v>5484</v>
      </c>
      <c r="M5566" s="10" t="s">
        <v>115</v>
      </c>
      <c r="N5566" s="10" t="s">
        <v>116</v>
      </c>
      <c r="O5566" s="10" t="s">
        <v>230</v>
      </c>
      <c r="P5566" s="11">
        <v>0</v>
      </c>
      <c r="Q5566" s="11">
        <v>0</v>
      </c>
      <c r="R5566" s="11">
        <v>0</v>
      </c>
      <c r="S5566" s="11">
        <v>0</v>
      </c>
      <c r="T5566" s="11">
        <v>0</v>
      </c>
      <c r="U5566" s="11">
        <v>0</v>
      </c>
      <c r="V5566" s="11">
        <v>0</v>
      </c>
      <c r="W5566" s="11">
        <v>0</v>
      </c>
      <c r="X5566" s="11">
        <v>0</v>
      </c>
      <c r="Y5566" s="11">
        <v>0</v>
      </c>
      <c r="Z5566" s="11" t="s">
        <v>108</v>
      </c>
      <c r="AA5566" s="11" t="s">
        <v>108</v>
      </c>
      <c r="AB5566" s="21">
        <v>0</v>
      </c>
      <c r="AC5566" s="21">
        <v>0</v>
      </c>
      <c r="AD5566" s="21">
        <v>0</v>
      </c>
      <c r="AE5566" s="21">
        <v>0</v>
      </c>
      <c r="AF5566" s="21">
        <v>0</v>
      </c>
      <c r="AG5566" s="21">
        <v>0</v>
      </c>
      <c r="AH5566" s="21">
        <v>0</v>
      </c>
      <c r="AI5566" s="21">
        <v>0</v>
      </c>
      <c r="AJ5566" s="21">
        <v>0</v>
      </c>
      <c r="AK5566" s="21">
        <v>0</v>
      </c>
      <c r="AL5566" s="21" t="s">
        <v>108</v>
      </c>
      <c r="AM5566" s="21" t="s">
        <v>108</v>
      </c>
      <c r="AN5566" s="12">
        <v>0</v>
      </c>
      <c r="AO5566" s="12">
        <v>0</v>
      </c>
      <c r="AP5566" s="12">
        <v>0</v>
      </c>
      <c r="AQ5566" s="12">
        <v>0</v>
      </c>
      <c r="AR5566" s="12">
        <v>0</v>
      </c>
      <c r="AS5566" s="12">
        <v>0</v>
      </c>
      <c r="AT5566" s="12">
        <v>0</v>
      </c>
      <c r="AU5566" s="12">
        <v>0</v>
      </c>
      <c r="AV5566" s="12">
        <v>0</v>
      </c>
      <c r="AW5566" s="12">
        <v>0</v>
      </c>
      <c r="AX5566" s="12" t="s">
        <v>108</v>
      </c>
      <c r="AY5566" s="12" t="s">
        <v>108</v>
      </c>
      <c r="AZ5566" s="22">
        <v>0</v>
      </c>
      <c r="BA5566" s="22">
        <v>0</v>
      </c>
      <c r="BB5566" s="22">
        <v>0</v>
      </c>
      <c r="BC5566" s="22">
        <v>0</v>
      </c>
      <c r="BD5566" s="22">
        <v>0</v>
      </c>
      <c r="BE5566" s="22">
        <v>0</v>
      </c>
      <c r="BF5566" s="22">
        <v>0</v>
      </c>
      <c r="BG5566" s="22">
        <v>0</v>
      </c>
      <c r="BH5566" s="22">
        <v>0</v>
      </c>
      <c r="BI5566" s="22">
        <v>0</v>
      </c>
      <c r="BJ5566" s="22" t="s">
        <v>108</v>
      </c>
      <c r="BK5566" s="22" t="s">
        <v>108</v>
      </c>
      <c r="BL5566" s="11">
        <v>0</v>
      </c>
      <c r="BM5566" s="10" t="s">
        <v>137</v>
      </c>
      <c r="BN5566" s="9">
        <v>2025</v>
      </c>
    </row>
    <row r="5567" spans="1:66" x14ac:dyDescent="0.25">
      <c r="A5567" s="9">
        <v>56119</v>
      </c>
      <c r="B5567" s="10" t="s">
        <v>173</v>
      </c>
      <c r="C5567" s="10" t="s">
        <v>2163</v>
      </c>
      <c r="D5567" s="10" t="s">
        <v>2163</v>
      </c>
      <c r="E5567" s="9">
        <v>49775</v>
      </c>
      <c r="F5567" s="10" t="s">
        <v>581</v>
      </c>
      <c r="G5567" s="10" t="s">
        <v>582</v>
      </c>
      <c r="H5567" s="10" t="s">
        <v>349</v>
      </c>
      <c r="I5567" s="9">
        <v>22</v>
      </c>
      <c r="J5567" s="9">
        <v>3</v>
      </c>
      <c r="K5567" s="10" t="s">
        <v>511</v>
      </c>
      <c r="L5567" s="20" t="s">
        <v>5485</v>
      </c>
      <c r="M5567" s="10" t="s">
        <v>115</v>
      </c>
      <c r="N5567" s="10" t="s">
        <v>333</v>
      </c>
      <c r="O5567" s="10" t="s">
        <v>230</v>
      </c>
      <c r="P5567" s="11">
        <v>0</v>
      </c>
      <c r="Q5567" s="11">
        <v>0</v>
      </c>
      <c r="R5567" s="11">
        <v>0</v>
      </c>
      <c r="S5567" s="11">
        <v>0</v>
      </c>
      <c r="T5567" s="11">
        <v>0</v>
      </c>
      <c r="U5567" s="11">
        <v>0</v>
      </c>
      <c r="V5567" s="11">
        <v>0</v>
      </c>
      <c r="W5567" s="11">
        <v>0</v>
      </c>
      <c r="X5567" s="11">
        <v>0</v>
      </c>
      <c r="Y5567" s="11">
        <v>0</v>
      </c>
      <c r="Z5567" s="11" t="s">
        <v>108</v>
      </c>
      <c r="AA5567" s="11" t="s">
        <v>108</v>
      </c>
      <c r="AB5567" s="21">
        <v>0</v>
      </c>
      <c r="AC5567" s="21">
        <v>0</v>
      </c>
      <c r="AD5567" s="21">
        <v>0</v>
      </c>
      <c r="AE5567" s="21">
        <v>0</v>
      </c>
      <c r="AF5567" s="21">
        <v>0</v>
      </c>
      <c r="AG5567" s="21">
        <v>0</v>
      </c>
      <c r="AH5567" s="21">
        <v>0</v>
      </c>
      <c r="AI5567" s="21">
        <v>0</v>
      </c>
      <c r="AJ5567" s="21">
        <v>0</v>
      </c>
      <c r="AK5567" s="21">
        <v>0</v>
      </c>
      <c r="AL5567" s="21" t="s">
        <v>108</v>
      </c>
      <c r="AM5567" s="21" t="s">
        <v>108</v>
      </c>
      <c r="AN5567" s="12">
        <v>0</v>
      </c>
      <c r="AO5567" s="12">
        <v>0</v>
      </c>
      <c r="AP5567" s="12">
        <v>0</v>
      </c>
      <c r="AQ5567" s="12">
        <v>0</v>
      </c>
      <c r="AR5567" s="12">
        <v>0</v>
      </c>
      <c r="AS5567" s="12">
        <v>0</v>
      </c>
      <c r="AT5567" s="12">
        <v>0</v>
      </c>
      <c r="AU5567" s="12">
        <v>0</v>
      </c>
      <c r="AV5567" s="12">
        <v>0</v>
      </c>
      <c r="AW5567" s="12">
        <v>0</v>
      </c>
      <c r="AX5567" s="12" t="s">
        <v>108</v>
      </c>
      <c r="AY5567" s="12" t="s">
        <v>108</v>
      </c>
      <c r="AZ5567" s="22">
        <v>0</v>
      </c>
      <c r="BA5567" s="22">
        <v>0</v>
      </c>
      <c r="BB5567" s="22">
        <v>0</v>
      </c>
      <c r="BC5567" s="22">
        <v>0</v>
      </c>
      <c r="BD5567" s="22">
        <v>0</v>
      </c>
      <c r="BE5567" s="22">
        <v>0</v>
      </c>
      <c r="BF5567" s="22">
        <v>0</v>
      </c>
      <c r="BG5567" s="22">
        <v>0</v>
      </c>
      <c r="BH5567" s="22">
        <v>0</v>
      </c>
      <c r="BI5567" s="22">
        <v>0</v>
      </c>
      <c r="BJ5567" s="22" t="s">
        <v>108</v>
      </c>
      <c r="BK5567" s="22" t="s">
        <v>108</v>
      </c>
      <c r="BL5567" s="11">
        <v>0</v>
      </c>
      <c r="BM5567" s="10" t="s">
        <v>137</v>
      </c>
      <c r="BN5567" s="9">
        <v>2025</v>
      </c>
    </row>
    <row r="5568" spans="1:66" x14ac:dyDescent="0.25">
      <c r="A5568" s="9">
        <v>56119</v>
      </c>
      <c r="B5568" s="10" t="s">
        <v>173</v>
      </c>
      <c r="C5568" s="10" t="s">
        <v>2163</v>
      </c>
      <c r="D5568" s="10" t="s">
        <v>2163</v>
      </c>
      <c r="E5568" s="9">
        <v>49775</v>
      </c>
      <c r="F5568" s="10" t="s">
        <v>581</v>
      </c>
      <c r="G5568" s="10" t="s">
        <v>582</v>
      </c>
      <c r="H5568" s="10" t="s">
        <v>349</v>
      </c>
      <c r="I5568" s="9">
        <v>22</v>
      </c>
      <c r="J5568" s="9">
        <v>3</v>
      </c>
      <c r="K5568" s="10" t="s">
        <v>511</v>
      </c>
      <c r="L5568" s="20" t="s">
        <v>5485</v>
      </c>
      <c r="M5568" s="10" t="s">
        <v>115</v>
      </c>
      <c r="N5568" s="10" t="s">
        <v>116</v>
      </c>
      <c r="O5568" s="10" t="s">
        <v>230</v>
      </c>
      <c r="P5568" s="11">
        <v>0</v>
      </c>
      <c r="Q5568" s="11">
        <v>0</v>
      </c>
      <c r="R5568" s="11">
        <v>0</v>
      </c>
      <c r="S5568" s="11">
        <v>0</v>
      </c>
      <c r="T5568" s="11">
        <v>0</v>
      </c>
      <c r="U5568" s="11">
        <v>0</v>
      </c>
      <c r="V5568" s="11">
        <v>0</v>
      </c>
      <c r="W5568" s="11">
        <v>0</v>
      </c>
      <c r="X5568" s="11">
        <v>0</v>
      </c>
      <c r="Y5568" s="11">
        <v>0</v>
      </c>
      <c r="Z5568" s="11" t="s">
        <v>108</v>
      </c>
      <c r="AA5568" s="11" t="s">
        <v>108</v>
      </c>
      <c r="AB5568" s="21">
        <v>0</v>
      </c>
      <c r="AC5568" s="21">
        <v>0</v>
      </c>
      <c r="AD5568" s="21">
        <v>0</v>
      </c>
      <c r="AE5568" s="21">
        <v>0</v>
      </c>
      <c r="AF5568" s="21">
        <v>0</v>
      </c>
      <c r="AG5568" s="21">
        <v>0</v>
      </c>
      <c r="AH5568" s="21">
        <v>0</v>
      </c>
      <c r="AI5568" s="21">
        <v>0</v>
      </c>
      <c r="AJ5568" s="21">
        <v>0</v>
      </c>
      <c r="AK5568" s="21">
        <v>0</v>
      </c>
      <c r="AL5568" s="21" t="s">
        <v>108</v>
      </c>
      <c r="AM5568" s="21" t="s">
        <v>108</v>
      </c>
      <c r="AN5568" s="12">
        <v>0</v>
      </c>
      <c r="AO5568" s="12">
        <v>0</v>
      </c>
      <c r="AP5568" s="12">
        <v>0</v>
      </c>
      <c r="AQ5568" s="12">
        <v>0</v>
      </c>
      <c r="AR5568" s="12">
        <v>0</v>
      </c>
      <c r="AS5568" s="12">
        <v>0</v>
      </c>
      <c r="AT5568" s="12">
        <v>0</v>
      </c>
      <c r="AU5568" s="12">
        <v>0</v>
      </c>
      <c r="AV5568" s="12">
        <v>0</v>
      </c>
      <c r="AW5568" s="12">
        <v>0</v>
      </c>
      <c r="AX5568" s="12" t="s">
        <v>108</v>
      </c>
      <c r="AY5568" s="12" t="s">
        <v>108</v>
      </c>
      <c r="AZ5568" s="22">
        <v>0</v>
      </c>
      <c r="BA5568" s="22">
        <v>0</v>
      </c>
      <c r="BB5568" s="22">
        <v>0</v>
      </c>
      <c r="BC5568" s="22">
        <v>0</v>
      </c>
      <c r="BD5568" s="22">
        <v>0</v>
      </c>
      <c r="BE5568" s="22">
        <v>0</v>
      </c>
      <c r="BF5568" s="22">
        <v>0</v>
      </c>
      <c r="BG5568" s="22">
        <v>0</v>
      </c>
      <c r="BH5568" s="22">
        <v>0</v>
      </c>
      <c r="BI5568" s="22">
        <v>0</v>
      </c>
      <c r="BJ5568" s="22" t="s">
        <v>108</v>
      </c>
      <c r="BK5568" s="22" t="s">
        <v>108</v>
      </c>
      <c r="BL5568" s="11">
        <v>0</v>
      </c>
      <c r="BM5568" s="10" t="s">
        <v>137</v>
      </c>
      <c r="BN5568" s="9">
        <v>2025</v>
      </c>
    </row>
    <row r="5569" spans="1:66" x14ac:dyDescent="0.25">
      <c r="A5569" s="9">
        <v>56150</v>
      </c>
      <c r="B5569" s="10" t="s">
        <v>107</v>
      </c>
      <c r="C5569" s="10" t="s">
        <v>2164</v>
      </c>
      <c r="D5569" s="10" t="s">
        <v>375</v>
      </c>
      <c r="E5569" s="9">
        <v>7140</v>
      </c>
      <c r="F5569" s="10" t="s">
        <v>376</v>
      </c>
      <c r="G5569" s="10" t="s">
        <v>181</v>
      </c>
      <c r="H5569" s="10" t="s">
        <v>113</v>
      </c>
      <c r="I5569" s="9">
        <v>22</v>
      </c>
      <c r="J5569" s="9">
        <v>1</v>
      </c>
      <c r="K5569" s="10" t="s">
        <v>114</v>
      </c>
      <c r="L5569" s="20" t="s">
        <v>5500</v>
      </c>
      <c r="M5569" s="10" t="s">
        <v>115</v>
      </c>
      <c r="N5569" s="10" t="s">
        <v>116</v>
      </c>
      <c r="O5569" s="10" t="s">
        <v>230</v>
      </c>
      <c r="P5569" s="11">
        <v>82138</v>
      </c>
      <c r="Q5569" s="11">
        <v>39791</v>
      </c>
      <c r="R5569" s="11">
        <v>25945</v>
      </c>
      <c r="S5569" s="11">
        <v>114951</v>
      </c>
      <c r="T5569" s="11">
        <v>110307</v>
      </c>
      <c r="U5569" s="11">
        <v>112312</v>
      </c>
      <c r="V5569" s="11">
        <v>185016</v>
      </c>
      <c r="W5569" s="11">
        <v>121577</v>
      </c>
      <c r="X5569" s="11">
        <v>121530</v>
      </c>
      <c r="Y5569" s="11">
        <v>91984</v>
      </c>
      <c r="Z5569" s="11" t="s">
        <v>108</v>
      </c>
      <c r="AA5569" s="11" t="s">
        <v>108</v>
      </c>
      <c r="AB5569" s="21">
        <v>1.034</v>
      </c>
      <c r="AC5569" s="21">
        <v>1.034</v>
      </c>
      <c r="AD5569" s="21">
        <v>1.0329999999999999</v>
      </c>
      <c r="AE5569" s="21">
        <v>1.034</v>
      </c>
      <c r="AF5569" s="21">
        <v>1.036</v>
      </c>
      <c r="AG5569" s="21">
        <v>1.032</v>
      </c>
      <c r="AH5569" s="21">
        <v>1.0349999999999999</v>
      </c>
      <c r="AI5569" s="21">
        <v>1.038</v>
      </c>
      <c r="AJ5569" s="21">
        <v>1.038</v>
      </c>
      <c r="AK5569" s="21">
        <v>1.032</v>
      </c>
      <c r="AL5569" s="21" t="s">
        <v>108</v>
      </c>
      <c r="AM5569" s="21" t="s">
        <v>108</v>
      </c>
      <c r="AN5569" s="12">
        <v>0</v>
      </c>
      <c r="AO5569" s="12">
        <v>0</v>
      </c>
      <c r="AP5569" s="12">
        <v>0</v>
      </c>
      <c r="AQ5569" s="12">
        <v>0</v>
      </c>
      <c r="AR5569" s="12">
        <v>0</v>
      </c>
      <c r="AS5569" s="12">
        <v>0</v>
      </c>
      <c r="AT5569" s="12">
        <v>0</v>
      </c>
      <c r="AU5569" s="12">
        <v>0</v>
      </c>
      <c r="AV5569" s="12">
        <v>0</v>
      </c>
      <c r="AW5569" s="12">
        <v>0</v>
      </c>
      <c r="AX5569" s="12" t="s">
        <v>108</v>
      </c>
      <c r="AY5569" s="12" t="s">
        <v>108</v>
      </c>
      <c r="AZ5569" s="22">
        <v>0</v>
      </c>
      <c r="BA5569" s="22">
        <v>0</v>
      </c>
      <c r="BB5569" s="22">
        <v>0</v>
      </c>
      <c r="BC5569" s="22">
        <v>0</v>
      </c>
      <c r="BD5569" s="22">
        <v>0</v>
      </c>
      <c r="BE5569" s="22">
        <v>0</v>
      </c>
      <c r="BF5569" s="22">
        <v>0</v>
      </c>
      <c r="BG5569" s="22">
        <v>0</v>
      </c>
      <c r="BH5569" s="22">
        <v>0</v>
      </c>
      <c r="BI5569" s="22">
        <v>0</v>
      </c>
      <c r="BJ5569" s="22" t="s">
        <v>108</v>
      </c>
      <c r="BK5569" s="22" t="s">
        <v>108</v>
      </c>
      <c r="BL5569" s="11">
        <v>1005551</v>
      </c>
      <c r="BM5569" s="10" t="s">
        <v>117</v>
      </c>
      <c r="BN5569" s="9">
        <v>2025</v>
      </c>
    </row>
    <row r="5570" spans="1:66" x14ac:dyDescent="0.25">
      <c r="A5570" s="9">
        <v>56150</v>
      </c>
      <c r="B5570" s="10" t="s">
        <v>107</v>
      </c>
      <c r="C5570" s="10" t="s">
        <v>2164</v>
      </c>
      <c r="D5570" s="10" t="s">
        <v>375</v>
      </c>
      <c r="E5570" s="9">
        <v>7140</v>
      </c>
      <c r="F5570" s="10" t="s">
        <v>376</v>
      </c>
      <c r="G5570" s="10" t="s">
        <v>181</v>
      </c>
      <c r="H5570" s="10" t="s">
        <v>113</v>
      </c>
      <c r="I5570" s="9">
        <v>22</v>
      </c>
      <c r="J5570" s="9">
        <v>1</v>
      </c>
      <c r="K5570" s="10" t="s">
        <v>114</v>
      </c>
      <c r="L5570" s="20" t="s">
        <v>5501</v>
      </c>
      <c r="M5570" s="10" t="s">
        <v>115</v>
      </c>
      <c r="N5570" s="10" t="s">
        <v>116</v>
      </c>
      <c r="O5570" s="10" t="s">
        <v>230</v>
      </c>
      <c r="P5570" s="11">
        <v>80081</v>
      </c>
      <c r="Q5570" s="11">
        <v>39061</v>
      </c>
      <c r="R5570" s="11">
        <v>24898</v>
      </c>
      <c r="S5570" s="11">
        <v>112315</v>
      </c>
      <c r="T5570" s="11">
        <v>108227</v>
      </c>
      <c r="U5570" s="11">
        <v>109359</v>
      </c>
      <c r="V5570" s="11">
        <v>180982</v>
      </c>
      <c r="W5570" s="11">
        <v>118251</v>
      </c>
      <c r="X5570" s="11">
        <v>119361</v>
      </c>
      <c r="Y5570" s="11">
        <v>91004</v>
      </c>
      <c r="Z5570" s="11" t="s">
        <v>108</v>
      </c>
      <c r="AA5570" s="11" t="s">
        <v>108</v>
      </c>
      <c r="AB5570" s="21">
        <v>1.034</v>
      </c>
      <c r="AC5570" s="21">
        <v>1.034</v>
      </c>
      <c r="AD5570" s="21">
        <v>1.0329999999999999</v>
      </c>
      <c r="AE5570" s="21">
        <v>1.034</v>
      </c>
      <c r="AF5570" s="21">
        <v>1.036</v>
      </c>
      <c r="AG5570" s="21">
        <v>1.032</v>
      </c>
      <c r="AH5570" s="21">
        <v>1.0349999999999999</v>
      </c>
      <c r="AI5570" s="21">
        <v>1.038</v>
      </c>
      <c r="AJ5570" s="21">
        <v>1.038</v>
      </c>
      <c r="AK5570" s="21">
        <v>1.032</v>
      </c>
      <c r="AL5570" s="21" t="s">
        <v>108</v>
      </c>
      <c r="AM5570" s="21" t="s">
        <v>108</v>
      </c>
      <c r="AN5570" s="12">
        <v>0</v>
      </c>
      <c r="AO5570" s="12">
        <v>0</v>
      </c>
      <c r="AP5570" s="12">
        <v>0</v>
      </c>
      <c r="AQ5570" s="12">
        <v>0</v>
      </c>
      <c r="AR5570" s="12">
        <v>0</v>
      </c>
      <c r="AS5570" s="12">
        <v>0</v>
      </c>
      <c r="AT5570" s="12">
        <v>0</v>
      </c>
      <c r="AU5570" s="12">
        <v>0</v>
      </c>
      <c r="AV5570" s="12">
        <v>0</v>
      </c>
      <c r="AW5570" s="12">
        <v>0</v>
      </c>
      <c r="AX5570" s="12" t="s">
        <v>108</v>
      </c>
      <c r="AY5570" s="12" t="s">
        <v>108</v>
      </c>
      <c r="AZ5570" s="22">
        <v>0</v>
      </c>
      <c r="BA5570" s="22">
        <v>0</v>
      </c>
      <c r="BB5570" s="22">
        <v>0</v>
      </c>
      <c r="BC5570" s="22">
        <v>0</v>
      </c>
      <c r="BD5570" s="22">
        <v>0</v>
      </c>
      <c r="BE5570" s="22">
        <v>0</v>
      </c>
      <c r="BF5570" s="22">
        <v>0</v>
      </c>
      <c r="BG5570" s="22">
        <v>0</v>
      </c>
      <c r="BH5570" s="22">
        <v>0</v>
      </c>
      <c r="BI5570" s="22">
        <v>0</v>
      </c>
      <c r="BJ5570" s="22" t="s">
        <v>108</v>
      </c>
      <c r="BK5570" s="22" t="s">
        <v>108</v>
      </c>
      <c r="BL5570" s="11">
        <v>983539</v>
      </c>
      <c r="BM5570" s="10" t="s">
        <v>117</v>
      </c>
      <c r="BN5570" s="9">
        <v>2025</v>
      </c>
    </row>
    <row r="5571" spans="1:66" x14ac:dyDescent="0.25">
      <c r="A5571" s="9">
        <v>56150</v>
      </c>
      <c r="B5571" s="10" t="s">
        <v>107</v>
      </c>
      <c r="C5571" s="10" t="s">
        <v>2164</v>
      </c>
      <c r="D5571" s="10" t="s">
        <v>375</v>
      </c>
      <c r="E5571" s="9">
        <v>7140</v>
      </c>
      <c r="F5571" s="10" t="s">
        <v>376</v>
      </c>
      <c r="G5571" s="10" t="s">
        <v>181</v>
      </c>
      <c r="H5571" s="10" t="s">
        <v>113</v>
      </c>
      <c r="I5571" s="9">
        <v>22</v>
      </c>
      <c r="J5571" s="9">
        <v>1</v>
      </c>
      <c r="K5571" s="10" t="s">
        <v>114</v>
      </c>
      <c r="L5571" s="20" t="s">
        <v>6326</v>
      </c>
      <c r="M5571" s="10" t="s">
        <v>115</v>
      </c>
      <c r="N5571" s="10" t="s">
        <v>116</v>
      </c>
      <c r="O5571" s="10" t="s">
        <v>230</v>
      </c>
      <c r="P5571" s="11">
        <v>78970</v>
      </c>
      <c r="Q5571" s="11">
        <v>30980</v>
      </c>
      <c r="R5571" s="11">
        <v>15350</v>
      </c>
      <c r="S5571" s="11">
        <v>80550</v>
      </c>
      <c r="T5571" s="11">
        <v>114608</v>
      </c>
      <c r="U5571" s="11">
        <v>115237</v>
      </c>
      <c r="V5571" s="11">
        <v>180074</v>
      </c>
      <c r="W5571" s="11">
        <v>116699</v>
      </c>
      <c r="X5571" s="11">
        <v>142754</v>
      </c>
      <c r="Y5571" s="11">
        <v>89155</v>
      </c>
      <c r="Z5571" s="11" t="s">
        <v>108</v>
      </c>
      <c r="AA5571" s="11" t="s">
        <v>108</v>
      </c>
      <c r="AB5571" s="21">
        <v>1.034</v>
      </c>
      <c r="AC5571" s="21">
        <v>1.034</v>
      </c>
      <c r="AD5571" s="21">
        <v>1.0329999999999999</v>
      </c>
      <c r="AE5571" s="21">
        <v>1.034</v>
      </c>
      <c r="AF5571" s="21">
        <v>1.036</v>
      </c>
      <c r="AG5571" s="21">
        <v>1.032</v>
      </c>
      <c r="AH5571" s="21">
        <v>1.0349999999999999</v>
      </c>
      <c r="AI5571" s="21">
        <v>1.038</v>
      </c>
      <c r="AJ5571" s="21">
        <v>1.038</v>
      </c>
      <c r="AK5571" s="21">
        <v>1.032</v>
      </c>
      <c r="AL5571" s="21" t="s">
        <v>108</v>
      </c>
      <c r="AM5571" s="21" t="s">
        <v>108</v>
      </c>
      <c r="AN5571" s="12">
        <v>0</v>
      </c>
      <c r="AO5571" s="12">
        <v>0</v>
      </c>
      <c r="AP5571" s="12">
        <v>0</v>
      </c>
      <c r="AQ5571" s="12">
        <v>0</v>
      </c>
      <c r="AR5571" s="12">
        <v>0</v>
      </c>
      <c r="AS5571" s="12">
        <v>0</v>
      </c>
      <c r="AT5571" s="12">
        <v>0</v>
      </c>
      <c r="AU5571" s="12">
        <v>0</v>
      </c>
      <c r="AV5571" s="12">
        <v>0</v>
      </c>
      <c r="AW5571" s="12">
        <v>0</v>
      </c>
      <c r="AX5571" s="12" t="s">
        <v>108</v>
      </c>
      <c r="AY5571" s="12" t="s">
        <v>108</v>
      </c>
      <c r="AZ5571" s="22">
        <v>0</v>
      </c>
      <c r="BA5571" s="22">
        <v>0</v>
      </c>
      <c r="BB5571" s="22">
        <v>0</v>
      </c>
      <c r="BC5571" s="22">
        <v>0</v>
      </c>
      <c r="BD5571" s="22">
        <v>0</v>
      </c>
      <c r="BE5571" s="22">
        <v>0</v>
      </c>
      <c r="BF5571" s="22">
        <v>0</v>
      </c>
      <c r="BG5571" s="22">
        <v>0</v>
      </c>
      <c r="BH5571" s="22">
        <v>0</v>
      </c>
      <c r="BI5571" s="22">
        <v>0</v>
      </c>
      <c r="BJ5571" s="22" t="s">
        <v>108</v>
      </c>
      <c r="BK5571" s="22" t="s">
        <v>108</v>
      </c>
      <c r="BL5571" s="11">
        <v>964377</v>
      </c>
      <c r="BM5571" s="10" t="s">
        <v>117</v>
      </c>
      <c r="BN5571" s="9">
        <v>2025</v>
      </c>
    </row>
    <row r="5572" spans="1:66" x14ac:dyDescent="0.25">
      <c r="A5572" s="9">
        <v>56150</v>
      </c>
      <c r="B5572" s="10" t="s">
        <v>107</v>
      </c>
      <c r="C5572" s="10" t="s">
        <v>2164</v>
      </c>
      <c r="D5572" s="10" t="s">
        <v>375</v>
      </c>
      <c r="E5572" s="9">
        <v>7140</v>
      </c>
      <c r="F5572" s="10" t="s">
        <v>376</v>
      </c>
      <c r="G5572" s="10" t="s">
        <v>181</v>
      </c>
      <c r="H5572" s="10" t="s">
        <v>113</v>
      </c>
      <c r="I5572" s="9">
        <v>22</v>
      </c>
      <c r="J5572" s="9">
        <v>1</v>
      </c>
      <c r="K5572" s="10" t="s">
        <v>114</v>
      </c>
      <c r="L5572" s="20" t="s">
        <v>5953</v>
      </c>
      <c r="M5572" s="10" t="s">
        <v>115</v>
      </c>
      <c r="N5572" s="10" t="s">
        <v>116</v>
      </c>
      <c r="O5572" s="10" t="s">
        <v>230</v>
      </c>
      <c r="P5572" s="11">
        <v>82668</v>
      </c>
      <c r="Q5572" s="11">
        <v>31621</v>
      </c>
      <c r="R5572" s="11">
        <v>16185</v>
      </c>
      <c r="S5572" s="11">
        <v>82823</v>
      </c>
      <c r="T5572" s="11">
        <v>116823</v>
      </c>
      <c r="U5572" s="11">
        <v>118398</v>
      </c>
      <c r="V5572" s="11">
        <v>180275</v>
      </c>
      <c r="W5572" s="11">
        <v>116659</v>
      </c>
      <c r="X5572" s="11">
        <v>144100</v>
      </c>
      <c r="Y5572" s="11">
        <v>90997</v>
      </c>
      <c r="Z5572" s="11" t="s">
        <v>108</v>
      </c>
      <c r="AA5572" s="11" t="s">
        <v>108</v>
      </c>
      <c r="AB5572" s="21">
        <v>1.034</v>
      </c>
      <c r="AC5572" s="21">
        <v>1.034</v>
      </c>
      <c r="AD5572" s="21">
        <v>1.0329999999999999</v>
      </c>
      <c r="AE5572" s="21">
        <v>1.034</v>
      </c>
      <c r="AF5572" s="21">
        <v>1.036</v>
      </c>
      <c r="AG5572" s="21">
        <v>1.032</v>
      </c>
      <c r="AH5572" s="21">
        <v>1.0349999999999999</v>
      </c>
      <c r="AI5572" s="21">
        <v>1.038</v>
      </c>
      <c r="AJ5572" s="21">
        <v>1.038</v>
      </c>
      <c r="AK5572" s="21">
        <v>1.032</v>
      </c>
      <c r="AL5572" s="21" t="s">
        <v>108</v>
      </c>
      <c r="AM5572" s="21" t="s">
        <v>108</v>
      </c>
      <c r="AN5572" s="12">
        <v>0</v>
      </c>
      <c r="AO5572" s="12">
        <v>0</v>
      </c>
      <c r="AP5572" s="12">
        <v>0</v>
      </c>
      <c r="AQ5572" s="12">
        <v>0</v>
      </c>
      <c r="AR5572" s="12">
        <v>0</v>
      </c>
      <c r="AS5572" s="12">
        <v>0</v>
      </c>
      <c r="AT5572" s="12">
        <v>0</v>
      </c>
      <c r="AU5572" s="12">
        <v>0</v>
      </c>
      <c r="AV5572" s="12">
        <v>0</v>
      </c>
      <c r="AW5572" s="12">
        <v>0</v>
      </c>
      <c r="AX5572" s="12" t="s">
        <v>108</v>
      </c>
      <c r="AY5572" s="12" t="s">
        <v>108</v>
      </c>
      <c r="AZ5572" s="22">
        <v>0</v>
      </c>
      <c r="BA5572" s="22">
        <v>0</v>
      </c>
      <c r="BB5572" s="22">
        <v>0</v>
      </c>
      <c r="BC5572" s="22">
        <v>0</v>
      </c>
      <c r="BD5572" s="22">
        <v>0</v>
      </c>
      <c r="BE5572" s="22">
        <v>0</v>
      </c>
      <c r="BF5572" s="22">
        <v>0</v>
      </c>
      <c r="BG5572" s="22">
        <v>0</v>
      </c>
      <c r="BH5572" s="22">
        <v>0</v>
      </c>
      <c r="BI5572" s="22">
        <v>0</v>
      </c>
      <c r="BJ5572" s="22" t="s">
        <v>108</v>
      </c>
      <c r="BK5572" s="22" t="s">
        <v>108</v>
      </c>
      <c r="BL5572" s="11">
        <v>980549</v>
      </c>
      <c r="BM5572" s="10" t="s">
        <v>117</v>
      </c>
      <c r="BN5572" s="9">
        <v>2025</v>
      </c>
    </row>
    <row r="5573" spans="1:66" x14ac:dyDescent="0.25">
      <c r="A5573" s="9">
        <v>56150</v>
      </c>
      <c r="B5573" s="10" t="s">
        <v>107</v>
      </c>
      <c r="C5573" s="10" t="s">
        <v>2164</v>
      </c>
      <c r="D5573" s="10" t="s">
        <v>375</v>
      </c>
      <c r="E5573" s="9">
        <v>7140</v>
      </c>
      <c r="F5573" s="10" t="s">
        <v>376</v>
      </c>
      <c r="G5573" s="10" t="s">
        <v>181</v>
      </c>
      <c r="H5573" s="10" t="s">
        <v>113</v>
      </c>
      <c r="I5573" s="9">
        <v>22</v>
      </c>
      <c r="J5573" s="9">
        <v>1</v>
      </c>
      <c r="K5573" s="10" t="s">
        <v>114</v>
      </c>
      <c r="L5573" s="20" t="s">
        <v>6327</v>
      </c>
      <c r="M5573" s="10" t="s">
        <v>119</v>
      </c>
      <c r="N5573" s="10" t="s">
        <v>127</v>
      </c>
      <c r="O5573" s="10" t="s">
        <v>128</v>
      </c>
      <c r="P5573" s="11">
        <v>0</v>
      </c>
      <c r="Q5573" s="11">
        <v>0</v>
      </c>
      <c r="R5573" s="11">
        <v>0</v>
      </c>
      <c r="S5573" s="11">
        <v>0</v>
      </c>
      <c r="T5573" s="11">
        <v>0</v>
      </c>
      <c r="U5573" s="11">
        <v>0</v>
      </c>
      <c r="V5573" s="11">
        <v>0</v>
      </c>
      <c r="W5573" s="11">
        <v>0</v>
      </c>
      <c r="X5573" s="11">
        <v>0</v>
      </c>
      <c r="Y5573" s="11">
        <v>0</v>
      </c>
      <c r="Z5573" s="11" t="s">
        <v>108</v>
      </c>
      <c r="AA5573" s="11" t="s">
        <v>108</v>
      </c>
      <c r="AB5573" s="21">
        <v>0</v>
      </c>
      <c r="AC5573" s="21">
        <v>0</v>
      </c>
      <c r="AD5573" s="21">
        <v>0</v>
      </c>
      <c r="AE5573" s="21">
        <v>0</v>
      </c>
      <c r="AF5573" s="21">
        <v>0</v>
      </c>
      <c r="AG5573" s="21">
        <v>0</v>
      </c>
      <c r="AH5573" s="21">
        <v>0</v>
      </c>
      <c r="AI5573" s="21">
        <v>0</v>
      </c>
      <c r="AJ5573" s="21">
        <v>0</v>
      </c>
      <c r="AK5573" s="21">
        <v>0</v>
      </c>
      <c r="AL5573" s="21" t="s">
        <v>108</v>
      </c>
      <c r="AM5573" s="21" t="s">
        <v>108</v>
      </c>
      <c r="AN5573" s="12">
        <v>0</v>
      </c>
      <c r="AO5573" s="12">
        <v>0</v>
      </c>
      <c r="AP5573" s="12">
        <v>0</v>
      </c>
      <c r="AQ5573" s="12">
        <v>0</v>
      </c>
      <c r="AR5573" s="12">
        <v>0</v>
      </c>
      <c r="AS5573" s="12">
        <v>0</v>
      </c>
      <c r="AT5573" s="12">
        <v>0</v>
      </c>
      <c r="AU5573" s="12">
        <v>0</v>
      </c>
      <c r="AV5573" s="12">
        <v>0</v>
      </c>
      <c r="AW5573" s="12">
        <v>0</v>
      </c>
      <c r="AX5573" s="12" t="s">
        <v>108</v>
      </c>
      <c r="AY5573" s="12" t="s">
        <v>108</v>
      </c>
      <c r="AZ5573" s="22">
        <v>0</v>
      </c>
      <c r="BA5573" s="22">
        <v>0</v>
      </c>
      <c r="BB5573" s="22">
        <v>0</v>
      </c>
      <c r="BC5573" s="22">
        <v>0</v>
      </c>
      <c r="BD5573" s="22">
        <v>0</v>
      </c>
      <c r="BE5573" s="22">
        <v>0</v>
      </c>
      <c r="BF5573" s="22">
        <v>0</v>
      </c>
      <c r="BG5573" s="22">
        <v>0</v>
      </c>
      <c r="BH5573" s="22">
        <v>0</v>
      </c>
      <c r="BI5573" s="22">
        <v>0</v>
      </c>
      <c r="BJ5573" s="22" t="s">
        <v>108</v>
      </c>
      <c r="BK5573" s="22" t="s">
        <v>108</v>
      </c>
      <c r="BL5573" s="11">
        <v>0</v>
      </c>
      <c r="BM5573" s="10" t="s">
        <v>117</v>
      </c>
      <c r="BN5573" s="9">
        <v>2025</v>
      </c>
    </row>
    <row r="5574" spans="1:66" x14ac:dyDescent="0.25">
      <c r="A5574" s="9">
        <v>56150</v>
      </c>
      <c r="B5574" s="10" t="s">
        <v>107</v>
      </c>
      <c r="C5574" s="10" t="s">
        <v>2164</v>
      </c>
      <c r="D5574" s="10" t="s">
        <v>375</v>
      </c>
      <c r="E5574" s="9">
        <v>7140</v>
      </c>
      <c r="F5574" s="10" t="s">
        <v>376</v>
      </c>
      <c r="G5574" s="10" t="s">
        <v>181</v>
      </c>
      <c r="H5574" s="10" t="s">
        <v>113</v>
      </c>
      <c r="I5574" s="9">
        <v>22</v>
      </c>
      <c r="J5574" s="9">
        <v>1</v>
      </c>
      <c r="K5574" s="10" t="s">
        <v>114</v>
      </c>
      <c r="L5574" s="20" t="s">
        <v>6327</v>
      </c>
      <c r="M5574" s="10" t="s">
        <v>119</v>
      </c>
      <c r="N5574" s="10" t="s">
        <v>116</v>
      </c>
      <c r="O5574" s="10" t="s">
        <v>230</v>
      </c>
      <c r="P5574" s="11">
        <v>1316212</v>
      </c>
      <c r="Q5574" s="11">
        <v>1007275</v>
      </c>
      <c r="R5574" s="11">
        <v>519415</v>
      </c>
      <c r="S5574" s="11">
        <v>1146774</v>
      </c>
      <c r="T5574" s="11">
        <v>1103987</v>
      </c>
      <c r="U5574" s="11">
        <v>1012891</v>
      </c>
      <c r="V5574" s="11">
        <v>1238179</v>
      </c>
      <c r="W5574" s="11">
        <v>1007882</v>
      </c>
      <c r="X5574" s="11">
        <v>746462</v>
      </c>
      <c r="Y5574" s="11">
        <v>1063337</v>
      </c>
      <c r="Z5574" s="11" t="s">
        <v>108</v>
      </c>
      <c r="AA5574" s="11" t="s">
        <v>108</v>
      </c>
      <c r="AB5574" s="21">
        <v>1.034</v>
      </c>
      <c r="AC5574" s="21">
        <v>1.034</v>
      </c>
      <c r="AD5574" s="21">
        <v>1.0329999999999999</v>
      </c>
      <c r="AE5574" s="21">
        <v>1.034</v>
      </c>
      <c r="AF5574" s="21">
        <v>1.036</v>
      </c>
      <c r="AG5574" s="21">
        <v>1.032</v>
      </c>
      <c r="AH5574" s="21">
        <v>1.0349999999999999</v>
      </c>
      <c r="AI5574" s="21">
        <v>1.038</v>
      </c>
      <c r="AJ5574" s="21">
        <v>1.038</v>
      </c>
      <c r="AK5574" s="21">
        <v>1.032</v>
      </c>
      <c r="AL5574" s="21" t="s">
        <v>108</v>
      </c>
      <c r="AM5574" s="21" t="s">
        <v>108</v>
      </c>
      <c r="AN5574" s="12">
        <v>0</v>
      </c>
      <c r="AO5574" s="12">
        <v>0</v>
      </c>
      <c r="AP5574" s="12">
        <v>0</v>
      </c>
      <c r="AQ5574" s="12">
        <v>0</v>
      </c>
      <c r="AR5574" s="12">
        <v>0</v>
      </c>
      <c r="AS5574" s="12">
        <v>0</v>
      </c>
      <c r="AT5574" s="12">
        <v>0</v>
      </c>
      <c r="AU5574" s="12">
        <v>0</v>
      </c>
      <c r="AV5574" s="12">
        <v>0</v>
      </c>
      <c r="AW5574" s="12">
        <v>0</v>
      </c>
      <c r="AX5574" s="12" t="s">
        <v>108</v>
      </c>
      <c r="AY5574" s="12" t="s">
        <v>108</v>
      </c>
      <c r="AZ5574" s="22">
        <v>0</v>
      </c>
      <c r="BA5574" s="22">
        <v>0</v>
      </c>
      <c r="BB5574" s="22">
        <v>0</v>
      </c>
      <c r="BC5574" s="22">
        <v>0</v>
      </c>
      <c r="BD5574" s="22">
        <v>0</v>
      </c>
      <c r="BE5574" s="22">
        <v>0</v>
      </c>
      <c r="BF5574" s="22">
        <v>0</v>
      </c>
      <c r="BG5574" s="22">
        <v>0</v>
      </c>
      <c r="BH5574" s="22">
        <v>0</v>
      </c>
      <c r="BI5574" s="22">
        <v>0</v>
      </c>
      <c r="BJ5574" s="22" t="s">
        <v>108</v>
      </c>
      <c r="BK5574" s="22" t="s">
        <v>108</v>
      </c>
      <c r="BL5574" s="11">
        <v>10162414</v>
      </c>
      <c r="BM5574" s="10" t="s">
        <v>117</v>
      </c>
      <c r="BN5574" s="9">
        <v>2025</v>
      </c>
    </row>
    <row r="5575" spans="1:66" x14ac:dyDescent="0.25">
      <c r="A5575" s="9">
        <v>56150</v>
      </c>
      <c r="B5575" s="10" t="s">
        <v>107</v>
      </c>
      <c r="C5575" s="10" t="s">
        <v>2164</v>
      </c>
      <c r="D5575" s="10" t="s">
        <v>375</v>
      </c>
      <c r="E5575" s="9">
        <v>7140</v>
      </c>
      <c r="F5575" s="10" t="s">
        <v>376</v>
      </c>
      <c r="G5575" s="10" t="s">
        <v>181</v>
      </c>
      <c r="H5575" s="10" t="s">
        <v>113</v>
      </c>
      <c r="I5575" s="9">
        <v>22</v>
      </c>
      <c r="J5575" s="9">
        <v>1</v>
      </c>
      <c r="K5575" s="10" t="s">
        <v>114</v>
      </c>
      <c r="L5575" s="20" t="s">
        <v>6328</v>
      </c>
      <c r="M5575" s="10" t="s">
        <v>119</v>
      </c>
      <c r="N5575" s="10" t="s">
        <v>127</v>
      </c>
      <c r="O5575" s="10" t="s">
        <v>128</v>
      </c>
      <c r="P5575" s="11">
        <v>0</v>
      </c>
      <c r="Q5575" s="11">
        <v>0</v>
      </c>
      <c r="R5575" s="11">
        <v>0</v>
      </c>
      <c r="S5575" s="11">
        <v>0</v>
      </c>
      <c r="T5575" s="11">
        <v>0</v>
      </c>
      <c r="U5575" s="11">
        <v>0</v>
      </c>
      <c r="V5575" s="11">
        <v>0</v>
      </c>
      <c r="W5575" s="11">
        <v>0</v>
      </c>
      <c r="X5575" s="11">
        <v>0</v>
      </c>
      <c r="Y5575" s="11">
        <v>0</v>
      </c>
      <c r="Z5575" s="11" t="s">
        <v>108</v>
      </c>
      <c r="AA5575" s="11" t="s">
        <v>108</v>
      </c>
      <c r="AB5575" s="21">
        <v>0</v>
      </c>
      <c r="AC5575" s="21">
        <v>0</v>
      </c>
      <c r="AD5575" s="21">
        <v>0</v>
      </c>
      <c r="AE5575" s="21">
        <v>0</v>
      </c>
      <c r="AF5575" s="21">
        <v>0</v>
      </c>
      <c r="AG5575" s="21">
        <v>0</v>
      </c>
      <c r="AH5575" s="21">
        <v>0</v>
      </c>
      <c r="AI5575" s="21">
        <v>0</v>
      </c>
      <c r="AJ5575" s="21">
        <v>0</v>
      </c>
      <c r="AK5575" s="21">
        <v>0</v>
      </c>
      <c r="AL5575" s="21" t="s">
        <v>108</v>
      </c>
      <c r="AM5575" s="21" t="s">
        <v>108</v>
      </c>
      <c r="AN5575" s="12">
        <v>0</v>
      </c>
      <c r="AO5575" s="12">
        <v>0</v>
      </c>
      <c r="AP5575" s="12">
        <v>0</v>
      </c>
      <c r="AQ5575" s="12">
        <v>0</v>
      </c>
      <c r="AR5575" s="12">
        <v>0</v>
      </c>
      <c r="AS5575" s="12">
        <v>0</v>
      </c>
      <c r="AT5575" s="12">
        <v>0</v>
      </c>
      <c r="AU5575" s="12">
        <v>0</v>
      </c>
      <c r="AV5575" s="12">
        <v>0</v>
      </c>
      <c r="AW5575" s="12">
        <v>0</v>
      </c>
      <c r="AX5575" s="12" t="s">
        <v>108</v>
      </c>
      <c r="AY5575" s="12" t="s">
        <v>108</v>
      </c>
      <c r="AZ5575" s="22">
        <v>0</v>
      </c>
      <c r="BA5575" s="22">
        <v>0</v>
      </c>
      <c r="BB5575" s="22">
        <v>0</v>
      </c>
      <c r="BC5575" s="22">
        <v>0</v>
      </c>
      <c r="BD5575" s="22">
        <v>0</v>
      </c>
      <c r="BE5575" s="22">
        <v>0</v>
      </c>
      <c r="BF5575" s="22">
        <v>0</v>
      </c>
      <c r="BG5575" s="22">
        <v>0</v>
      </c>
      <c r="BH5575" s="22">
        <v>0</v>
      </c>
      <c r="BI5575" s="22">
        <v>0</v>
      </c>
      <c r="BJ5575" s="22" t="s">
        <v>108</v>
      </c>
      <c r="BK5575" s="22" t="s">
        <v>108</v>
      </c>
      <c r="BL5575" s="11">
        <v>0</v>
      </c>
      <c r="BM5575" s="10" t="s">
        <v>117</v>
      </c>
      <c r="BN5575" s="9">
        <v>2025</v>
      </c>
    </row>
    <row r="5576" spans="1:66" x14ac:dyDescent="0.25">
      <c r="A5576" s="9">
        <v>56150</v>
      </c>
      <c r="B5576" s="10" t="s">
        <v>107</v>
      </c>
      <c r="C5576" s="10" t="s">
        <v>2164</v>
      </c>
      <c r="D5576" s="10" t="s">
        <v>375</v>
      </c>
      <c r="E5576" s="9">
        <v>7140</v>
      </c>
      <c r="F5576" s="10" t="s">
        <v>376</v>
      </c>
      <c r="G5576" s="10" t="s">
        <v>181</v>
      </c>
      <c r="H5576" s="10" t="s">
        <v>113</v>
      </c>
      <c r="I5576" s="9">
        <v>22</v>
      </c>
      <c r="J5576" s="9">
        <v>1</v>
      </c>
      <c r="K5576" s="10" t="s">
        <v>114</v>
      </c>
      <c r="L5576" s="20" t="s">
        <v>6328</v>
      </c>
      <c r="M5576" s="10" t="s">
        <v>119</v>
      </c>
      <c r="N5576" s="10" t="s">
        <v>116</v>
      </c>
      <c r="O5576" s="10" t="s">
        <v>230</v>
      </c>
      <c r="P5576" s="11">
        <v>1315771</v>
      </c>
      <c r="Q5576" s="11">
        <v>954037</v>
      </c>
      <c r="R5576" s="11">
        <v>568208</v>
      </c>
      <c r="S5576" s="11">
        <v>1175270</v>
      </c>
      <c r="T5576" s="11">
        <v>1031728</v>
      </c>
      <c r="U5576" s="11">
        <v>976821</v>
      </c>
      <c r="V5576" s="11">
        <v>1275717</v>
      </c>
      <c r="W5576" s="11">
        <v>1116428</v>
      </c>
      <c r="X5576" s="11">
        <v>1224280</v>
      </c>
      <c r="Y5576" s="11">
        <v>1288080</v>
      </c>
      <c r="Z5576" s="11" t="s">
        <v>108</v>
      </c>
      <c r="AA5576" s="11" t="s">
        <v>108</v>
      </c>
      <c r="AB5576" s="21">
        <v>1.034</v>
      </c>
      <c r="AC5576" s="21">
        <v>1.034</v>
      </c>
      <c r="AD5576" s="21">
        <v>1.0329999999999999</v>
      </c>
      <c r="AE5576" s="21">
        <v>1.034</v>
      </c>
      <c r="AF5576" s="21">
        <v>1.036</v>
      </c>
      <c r="AG5576" s="21">
        <v>1.032</v>
      </c>
      <c r="AH5576" s="21">
        <v>1.0349999999999999</v>
      </c>
      <c r="AI5576" s="21">
        <v>1.038</v>
      </c>
      <c r="AJ5576" s="21">
        <v>1.038</v>
      </c>
      <c r="AK5576" s="21">
        <v>1.032</v>
      </c>
      <c r="AL5576" s="21" t="s">
        <v>108</v>
      </c>
      <c r="AM5576" s="21" t="s">
        <v>108</v>
      </c>
      <c r="AN5576" s="12">
        <v>0</v>
      </c>
      <c r="AO5576" s="12">
        <v>0</v>
      </c>
      <c r="AP5576" s="12">
        <v>0</v>
      </c>
      <c r="AQ5576" s="12">
        <v>0</v>
      </c>
      <c r="AR5576" s="12">
        <v>0</v>
      </c>
      <c r="AS5576" s="12">
        <v>0</v>
      </c>
      <c r="AT5576" s="12">
        <v>0</v>
      </c>
      <c r="AU5576" s="12">
        <v>0</v>
      </c>
      <c r="AV5576" s="12">
        <v>0</v>
      </c>
      <c r="AW5576" s="12">
        <v>0</v>
      </c>
      <c r="AX5576" s="12" t="s">
        <v>108</v>
      </c>
      <c r="AY5576" s="12" t="s">
        <v>108</v>
      </c>
      <c r="AZ5576" s="22">
        <v>0</v>
      </c>
      <c r="BA5576" s="22">
        <v>0</v>
      </c>
      <c r="BB5576" s="22">
        <v>0</v>
      </c>
      <c r="BC5576" s="22">
        <v>0</v>
      </c>
      <c r="BD5576" s="22">
        <v>0</v>
      </c>
      <c r="BE5576" s="22">
        <v>0</v>
      </c>
      <c r="BF5576" s="22">
        <v>0</v>
      </c>
      <c r="BG5576" s="22">
        <v>0</v>
      </c>
      <c r="BH5576" s="22">
        <v>0</v>
      </c>
      <c r="BI5576" s="22">
        <v>0</v>
      </c>
      <c r="BJ5576" s="22" t="s">
        <v>108</v>
      </c>
      <c r="BK5576" s="22" t="s">
        <v>108</v>
      </c>
      <c r="BL5576" s="11">
        <v>10926340</v>
      </c>
      <c r="BM5576" s="10" t="s">
        <v>117</v>
      </c>
      <c r="BN5576" s="9">
        <v>2025</v>
      </c>
    </row>
    <row r="5577" spans="1:66" x14ac:dyDescent="0.25">
      <c r="A5577" s="9">
        <v>56150</v>
      </c>
      <c r="B5577" s="10" t="s">
        <v>107</v>
      </c>
      <c r="C5577" s="10" t="s">
        <v>2164</v>
      </c>
      <c r="D5577" s="10" t="s">
        <v>375</v>
      </c>
      <c r="E5577" s="9">
        <v>7140</v>
      </c>
      <c r="F5577" s="10" t="s">
        <v>376</v>
      </c>
      <c r="G5577" s="10" t="s">
        <v>181</v>
      </c>
      <c r="H5577" s="10" t="s">
        <v>113</v>
      </c>
      <c r="I5577" s="9">
        <v>22</v>
      </c>
      <c r="J5577" s="9">
        <v>1</v>
      </c>
      <c r="K5577" s="10" t="s">
        <v>114</v>
      </c>
      <c r="L5577" s="20" t="s">
        <v>6329</v>
      </c>
      <c r="M5577" s="10" t="s">
        <v>119</v>
      </c>
      <c r="N5577" s="10" t="s">
        <v>127</v>
      </c>
      <c r="O5577" s="10" t="s">
        <v>128</v>
      </c>
      <c r="P5577" s="11">
        <v>0</v>
      </c>
      <c r="Q5577" s="11">
        <v>0</v>
      </c>
      <c r="R5577" s="11">
        <v>0</v>
      </c>
      <c r="S5577" s="11">
        <v>0</v>
      </c>
      <c r="T5577" s="11">
        <v>0</v>
      </c>
      <c r="U5577" s="11">
        <v>0</v>
      </c>
      <c r="V5577" s="11">
        <v>0</v>
      </c>
      <c r="W5577" s="11">
        <v>0</v>
      </c>
      <c r="X5577" s="11">
        <v>0</v>
      </c>
      <c r="Y5577" s="11">
        <v>0</v>
      </c>
      <c r="Z5577" s="11" t="s">
        <v>108</v>
      </c>
      <c r="AA5577" s="11" t="s">
        <v>108</v>
      </c>
      <c r="AB5577" s="21">
        <v>0</v>
      </c>
      <c r="AC5577" s="21">
        <v>0</v>
      </c>
      <c r="AD5577" s="21">
        <v>0</v>
      </c>
      <c r="AE5577" s="21">
        <v>0</v>
      </c>
      <c r="AF5577" s="21">
        <v>0</v>
      </c>
      <c r="AG5577" s="21">
        <v>0</v>
      </c>
      <c r="AH5577" s="21">
        <v>0</v>
      </c>
      <c r="AI5577" s="21">
        <v>0</v>
      </c>
      <c r="AJ5577" s="21">
        <v>0</v>
      </c>
      <c r="AK5577" s="21">
        <v>0</v>
      </c>
      <c r="AL5577" s="21" t="s">
        <v>108</v>
      </c>
      <c r="AM5577" s="21" t="s">
        <v>108</v>
      </c>
      <c r="AN5577" s="12">
        <v>0</v>
      </c>
      <c r="AO5577" s="12">
        <v>0</v>
      </c>
      <c r="AP5577" s="12">
        <v>0</v>
      </c>
      <c r="AQ5577" s="12">
        <v>0</v>
      </c>
      <c r="AR5577" s="12">
        <v>0</v>
      </c>
      <c r="AS5577" s="12">
        <v>0</v>
      </c>
      <c r="AT5577" s="12">
        <v>0</v>
      </c>
      <c r="AU5577" s="12">
        <v>0</v>
      </c>
      <c r="AV5577" s="12">
        <v>0</v>
      </c>
      <c r="AW5577" s="12">
        <v>0</v>
      </c>
      <c r="AX5577" s="12" t="s">
        <v>108</v>
      </c>
      <c r="AY5577" s="12" t="s">
        <v>108</v>
      </c>
      <c r="AZ5577" s="22">
        <v>0</v>
      </c>
      <c r="BA5577" s="22">
        <v>0</v>
      </c>
      <c r="BB5577" s="22">
        <v>0</v>
      </c>
      <c r="BC5577" s="22">
        <v>0</v>
      </c>
      <c r="BD5577" s="22">
        <v>0</v>
      </c>
      <c r="BE5577" s="22">
        <v>0</v>
      </c>
      <c r="BF5577" s="22">
        <v>0</v>
      </c>
      <c r="BG5577" s="22">
        <v>0</v>
      </c>
      <c r="BH5577" s="22">
        <v>0</v>
      </c>
      <c r="BI5577" s="22">
        <v>0</v>
      </c>
      <c r="BJ5577" s="22" t="s">
        <v>108</v>
      </c>
      <c r="BK5577" s="22" t="s">
        <v>108</v>
      </c>
      <c r="BL5577" s="11">
        <v>0</v>
      </c>
      <c r="BM5577" s="10" t="s">
        <v>117</v>
      </c>
      <c r="BN5577" s="9">
        <v>2025</v>
      </c>
    </row>
    <row r="5578" spans="1:66" x14ac:dyDescent="0.25">
      <c r="A5578" s="9">
        <v>56150</v>
      </c>
      <c r="B5578" s="10" t="s">
        <v>107</v>
      </c>
      <c r="C5578" s="10" t="s">
        <v>2164</v>
      </c>
      <c r="D5578" s="10" t="s">
        <v>375</v>
      </c>
      <c r="E5578" s="9">
        <v>7140</v>
      </c>
      <c r="F5578" s="10" t="s">
        <v>376</v>
      </c>
      <c r="G5578" s="10" t="s">
        <v>181</v>
      </c>
      <c r="H5578" s="10" t="s">
        <v>113</v>
      </c>
      <c r="I5578" s="9">
        <v>22</v>
      </c>
      <c r="J5578" s="9">
        <v>1</v>
      </c>
      <c r="K5578" s="10" t="s">
        <v>114</v>
      </c>
      <c r="L5578" s="20" t="s">
        <v>6329</v>
      </c>
      <c r="M5578" s="10" t="s">
        <v>119</v>
      </c>
      <c r="N5578" s="10" t="s">
        <v>116</v>
      </c>
      <c r="O5578" s="10" t="s">
        <v>230</v>
      </c>
      <c r="P5578" s="11">
        <v>1248154</v>
      </c>
      <c r="Q5578" s="11">
        <v>716464</v>
      </c>
      <c r="R5578" s="11">
        <v>674212</v>
      </c>
      <c r="S5578" s="11">
        <v>817008</v>
      </c>
      <c r="T5578" s="11">
        <v>1123234</v>
      </c>
      <c r="U5578" s="11">
        <v>1091867</v>
      </c>
      <c r="V5578" s="11">
        <v>1231107</v>
      </c>
      <c r="W5578" s="11">
        <v>1060321</v>
      </c>
      <c r="X5578" s="11">
        <v>1218224</v>
      </c>
      <c r="Y5578" s="11">
        <v>1250488</v>
      </c>
      <c r="Z5578" s="11" t="s">
        <v>108</v>
      </c>
      <c r="AA5578" s="11" t="s">
        <v>108</v>
      </c>
      <c r="AB5578" s="21">
        <v>1.034</v>
      </c>
      <c r="AC5578" s="21">
        <v>1.034</v>
      </c>
      <c r="AD5578" s="21">
        <v>1.0329999999999999</v>
      </c>
      <c r="AE5578" s="21">
        <v>1.034</v>
      </c>
      <c r="AF5578" s="21">
        <v>1.036</v>
      </c>
      <c r="AG5578" s="21">
        <v>1.032</v>
      </c>
      <c r="AH5578" s="21">
        <v>1.0349999999999999</v>
      </c>
      <c r="AI5578" s="21">
        <v>1.038</v>
      </c>
      <c r="AJ5578" s="21">
        <v>1.038</v>
      </c>
      <c r="AK5578" s="21">
        <v>1.032</v>
      </c>
      <c r="AL5578" s="21" t="s">
        <v>108</v>
      </c>
      <c r="AM5578" s="21" t="s">
        <v>108</v>
      </c>
      <c r="AN5578" s="12">
        <v>0</v>
      </c>
      <c r="AO5578" s="12">
        <v>0</v>
      </c>
      <c r="AP5578" s="12">
        <v>0</v>
      </c>
      <c r="AQ5578" s="12">
        <v>0</v>
      </c>
      <c r="AR5578" s="12">
        <v>0</v>
      </c>
      <c r="AS5578" s="12">
        <v>0</v>
      </c>
      <c r="AT5578" s="12">
        <v>0</v>
      </c>
      <c r="AU5578" s="12">
        <v>0</v>
      </c>
      <c r="AV5578" s="12">
        <v>0</v>
      </c>
      <c r="AW5578" s="12">
        <v>0</v>
      </c>
      <c r="AX5578" s="12" t="s">
        <v>108</v>
      </c>
      <c r="AY5578" s="12" t="s">
        <v>108</v>
      </c>
      <c r="AZ5578" s="22">
        <v>0</v>
      </c>
      <c r="BA5578" s="22">
        <v>0</v>
      </c>
      <c r="BB5578" s="22">
        <v>0</v>
      </c>
      <c r="BC5578" s="22">
        <v>0</v>
      </c>
      <c r="BD5578" s="22">
        <v>0</v>
      </c>
      <c r="BE5578" s="22">
        <v>0</v>
      </c>
      <c r="BF5578" s="22">
        <v>0</v>
      </c>
      <c r="BG5578" s="22">
        <v>0</v>
      </c>
      <c r="BH5578" s="22">
        <v>0</v>
      </c>
      <c r="BI5578" s="22">
        <v>0</v>
      </c>
      <c r="BJ5578" s="22" t="s">
        <v>108</v>
      </c>
      <c r="BK5578" s="22" t="s">
        <v>108</v>
      </c>
      <c r="BL5578" s="11">
        <v>10431079</v>
      </c>
      <c r="BM5578" s="10" t="s">
        <v>117</v>
      </c>
      <c r="BN5578" s="9">
        <v>2025</v>
      </c>
    </row>
    <row r="5579" spans="1:66" x14ac:dyDescent="0.25">
      <c r="A5579" s="9">
        <v>56150</v>
      </c>
      <c r="B5579" s="10" t="s">
        <v>107</v>
      </c>
      <c r="C5579" s="10" t="s">
        <v>2164</v>
      </c>
      <c r="D5579" s="10" t="s">
        <v>375</v>
      </c>
      <c r="E5579" s="9">
        <v>7140</v>
      </c>
      <c r="F5579" s="10" t="s">
        <v>376</v>
      </c>
      <c r="G5579" s="10" t="s">
        <v>181</v>
      </c>
      <c r="H5579" s="10" t="s">
        <v>113</v>
      </c>
      <c r="I5579" s="9">
        <v>22</v>
      </c>
      <c r="J5579" s="9">
        <v>1</v>
      </c>
      <c r="K5579" s="10" t="s">
        <v>114</v>
      </c>
      <c r="L5579" s="20" t="s">
        <v>6330</v>
      </c>
      <c r="M5579" s="10" t="s">
        <v>119</v>
      </c>
      <c r="N5579" s="10" t="s">
        <v>127</v>
      </c>
      <c r="O5579" s="10" t="s">
        <v>128</v>
      </c>
      <c r="P5579" s="11">
        <v>0</v>
      </c>
      <c r="Q5579" s="11">
        <v>0</v>
      </c>
      <c r="R5579" s="11">
        <v>0</v>
      </c>
      <c r="S5579" s="11">
        <v>0</v>
      </c>
      <c r="T5579" s="11">
        <v>0</v>
      </c>
      <c r="U5579" s="11">
        <v>0</v>
      </c>
      <c r="V5579" s="11">
        <v>0</v>
      </c>
      <c r="W5579" s="11">
        <v>0</v>
      </c>
      <c r="X5579" s="11">
        <v>0</v>
      </c>
      <c r="Y5579" s="11">
        <v>0</v>
      </c>
      <c r="Z5579" s="11" t="s">
        <v>108</v>
      </c>
      <c r="AA5579" s="11" t="s">
        <v>108</v>
      </c>
      <c r="AB5579" s="21">
        <v>0</v>
      </c>
      <c r="AC5579" s="21">
        <v>0</v>
      </c>
      <c r="AD5579" s="21">
        <v>0</v>
      </c>
      <c r="AE5579" s="21">
        <v>0</v>
      </c>
      <c r="AF5579" s="21">
        <v>0</v>
      </c>
      <c r="AG5579" s="21">
        <v>0</v>
      </c>
      <c r="AH5579" s="21">
        <v>0</v>
      </c>
      <c r="AI5579" s="21">
        <v>0</v>
      </c>
      <c r="AJ5579" s="21">
        <v>0</v>
      </c>
      <c r="AK5579" s="21">
        <v>0</v>
      </c>
      <c r="AL5579" s="21" t="s">
        <v>108</v>
      </c>
      <c r="AM5579" s="21" t="s">
        <v>108</v>
      </c>
      <c r="AN5579" s="12">
        <v>0</v>
      </c>
      <c r="AO5579" s="12">
        <v>0</v>
      </c>
      <c r="AP5579" s="12">
        <v>0</v>
      </c>
      <c r="AQ5579" s="12">
        <v>0</v>
      </c>
      <c r="AR5579" s="12">
        <v>0</v>
      </c>
      <c r="AS5579" s="12">
        <v>0</v>
      </c>
      <c r="AT5579" s="12">
        <v>0</v>
      </c>
      <c r="AU5579" s="12">
        <v>0</v>
      </c>
      <c r="AV5579" s="12">
        <v>0</v>
      </c>
      <c r="AW5579" s="12">
        <v>0</v>
      </c>
      <c r="AX5579" s="12" t="s">
        <v>108</v>
      </c>
      <c r="AY5579" s="12" t="s">
        <v>108</v>
      </c>
      <c r="AZ5579" s="22">
        <v>0</v>
      </c>
      <c r="BA5579" s="22">
        <v>0</v>
      </c>
      <c r="BB5579" s="22">
        <v>0</v>
      </c>
      <c r="BC5579" s="22">
        <v>0</v>
      </c>
      <c r="BD5579" s="22">
        <v>0</v>
      </c>
      <c r="BE5579" s="22">
        <v>0</v>
      </c>
      <c r="BF5579" s="22">
        <v>0</v>
      </c>
      <c r="BG5579" s="22">
        <v>0</v>
      </c>
      <c r="BH5579" s="22">
        <v>0</v>
      </c>
      <c r="BI5579" s="22">
        <v>0</v>
      </c>
      <c r="BJ5579" s="22" t="s">
        <v>108</v>
      </c>
      <c r="BK5579" s="22" t="s">
        <v>108</v>
      </c>
      <c r="BL5579" s="11">
        <v>0</v>
      </c>
      <c r="BM5579" s="10" t="s">
        <v>117</v>
      </c>
      <c r="BN5579" s="9">
        <v>2025</v>
      </c>
    </row>
    <row r="5580" spans="1:66" x14ac:dyDescent="0.25">
      <c r="A5580" s="9">
        <v>56150</v>
      </c>
      <c r="B5580" s="10" t="s">
        <v>107</v>
      </c>
      <c r="C5580" s="10" t="s">
        <v>2164</v>
      </c>
      <c r="D5580" s="10" t="s">
        <v>375</v>
      </c>
      <c r="E5580" s="9">
        <v>7140</v>
      </c>
      <c r="F5580" s="10" t="s">
        <v>376</v>
      </c>
      <c r="G5580" s="10" t="s">
        <v>181</v>
      </c>
      <c r="H5580" s="10" t="s">
        <v>113</v>
      </c>
      <c r="I5580" s="9">
        <v>22</v>
      </c>
      <c r="J5580" s="9">
        <v>1</v>
      </c>
      <c r="K5580" s="10" t="s">
        <v>114</v>
      </c>
      <c r="L5580" s="20" t="s">
        <v>6330</v>
      </c>
      <c r="M5580" s="10" t="s">
        <v>119</v>
      </c>
      <c r="N5580" s="10" t="s">
        <v>116</v>
      </c>
      <c r="O5580" s="10" t="s">
        <v>230</v>
      </c>
      <c r="P5580" s="11">
        <v>1304999</v>
      </c>
      <c r="Q5580" s="11">
        <v>549390</v>
      </c>
      <c r="R5580" s="11">
        <v>675323</v>
      </c>
      <c r="S5580" s="11">
        <v>860024</v>
      </c>
      <c r="T5580" s="11">
        <v>1083702</v>
      </c>
      <c r="U5580" s="11">
        <v>1088112</v>
      </c>
      <c r="V5580" s="11">
        <v>1263978</v>
      </c>
      <c r="W5580" s="11">
        <v>1080523</v>
      </c>
      <c r="X5580" s="11">
        <v>995577</v>
      </c>
      <c r="Y5580" s="11">
        <v>1078882</v>
      </c>
      <c r="Z5580" s="11" t="s">
        <v>108</v>
      </c>
      <c r="AA5580" s="11" t="s">
        <v>108</v>
      </c>
      <c r="AB5580" s="21">
        <v>1.034</v>
      </c>
      <c r="AC5580" s="21">
        <v>1.034</v>
      </c>
      <c r="AD5580" s="21">
        <v>1.0329999999999999</v>
      </c>
      <c r="AE5580" s="21">
        <v>1.034</v>
      </c>
      <c r="AF5580" s="21">
        <v>1.036</v>
      </c>
      <c r="AG5580" s="21">
        <v>1.032</v>
      </c>
      <c r="AH5580" s="21">
        <v>1.0349999999999999</v>
      </c>
      <c r="AI5580" s="21">
        <v>1.038</v>
      </c>
      <c r="AJ5580" s="21">
        <v>1.038</v>
      </c>
      <c r="AK5580" s="21">
        <v>1.032</v>
      </c>
      <c r="AL5580" s="21" t="s">
        <v>108</v>
      </c>
      <c r="AM5580" s="21" t="s">
        <v>108</v>
      </c>
      <c r="AN5580" s="12">
        <v>0</v>
      </c>
      <c r="AO5580" s="12">
        <v>0</v>
      </c>
      <c r="AP5580" s="12">
        <v>0</v>
      </c>
      <c r="AQ5580" s="12">
        <v>0</v>
      </c>
      <c r="AR5580" s="12">
        <v>0</v>
      </c>
      <c r="AS5580" s="12">
        <v>0</v>
      </c>
      <c r="AT5580" s="12">
        <v>0</v>
      </c>
      <c r="AU5580" s="12">
        <v>0</v>
      </c>
      <c r="AV5580" s="12">
        <v>0</v>
      </c>
      <c r="AW5580" s="12">
        <v>0</v>
      </c>
      <c r="AX5580" s="12" t="s">
        <v>108</v>
      </c>
      <c r="AY5580" s="12" t="s">
        <v>108</v>
      </c>
      <c r="AZ5580" s="22">
        <v>0</v>
      </c>
      <c r="BA5580" s="22">
        <v>0</v>
      </c>
      <c r="BB5580" s="22">
        <v>0</v>
      </c>
      <c r="BC5580" s="22">
        <v>0</v>
      </c>
      <c r="BD5580" s="22">
        <v>0</v>
      </c>
      <c r="BE5580" s="22">
        <v>0</v>
      </c>
      <c r="BF5580" s="22">
        <v>0</v>
      </c>
      <c r="BG5580" s="22">
        <v>0</v>
      </c>
      <c r="BH5580" s="22">
        <v>0</v>
      </c>
      <c r="BI5580" s="22">
        <v>0</v>
      </c>
      <c r="BJ5580" s="22" t="s">
        <v>108</v>
      </c>
      <c r="BK5580" s="22" t="s">
        <v>108</v>
      </c>
      <c r="BL5580" s="11">
        <v>9980510</v>
      </c>
      <c r="BM5580" s="10" t="s">
        <v>117</v>
      </c>
      <c r="BN5580" s="9">
        <v>2025</v>
      </c>
    </row>
    <row r="5581" spans="1:66" x14ac:dyDescent="0.25">
      <c r="A5581" s="9">
        <v>56152</v>
      </c>
      <c r="B5581" s="10" t="s">
        <v>173</v>
      </c>
      <c r="C5581" s="10" t="s">
        <v>2165</v>
      </c>
      <c r="D5581" s="10" t="s">
        <v>2166</v>
      </c>
      <c r="E5581" s="9">
        <v>5338</v>
      </c>
      <c r="F5581" s="10" t="s">
        <v>244</v>
      </c>
      <c r="G5581" s="10" t="s">
        <v>210</v>
      </c>
      <c r="H5581" s="10" t="s">
        <v>245</v>
      </c>
      <c r="I5581" s="9">
        <v>325</v>
      </c>
      <c r="J5581" s="9">
        <v>7</v>
      </c>
      <c r="K5581" s="10" t="s">
        <v>486</v>
      </c>
      <c r="L5581" s="20" t="s">
        <v>5594</v>
      </c>
      <c r="M5581" s="10" t="s">
        <v>119</v>
      </c>
      <c r="N5581" s="10" t="s">
        <v>116</v>
      </c>
      <c r="O5581" s="10" t="s">
        <v>230</v>
      </c>
      <c r="P5581" s="11">
        <v>1249161</v>
      </c>
      <c r="Q5581" s="11">
        <v>1129652</v>
      </c>
      <c r="R5581" s="11">
        <v>1127918</v>
      </c>
      <c r="S5581" s="11">
        <v>826</v>
      </c>
      <c r="T5581" s="11">
        <v>2622</v>
      </c>
      <c r="U5581" s="11">
        <v>5147</v>
      </c>
      <c r="V5581" s="11">
        <v>4513</v>
      </c>
      <c r="W5581" s="11">
        <v>25185</v>
      </c>
      <c r="X5581" s="11">
        <v>878890</v>
      </c>
      <c r="Y5581" s="11">
        <v>1097077</v>
      </c>
      <c r="Z5581" s="11" t="s">
        <v>108</v>
      </c>
      <c r="AA5581" s="11" t="s">
        <v>108</v>
      </c>
      <c r="AB5581" s="21">
        <v>1.03</v>
      </c>
      <c r="AC5581" s="21">
        <v>1.03</v>
      </c>
      <c r="AD5581" s="21">
        <v>1.03</v>
      </c>
      <c r="AE5581" s="21">
        <v>1.03</v>
      </c>
      <c r="AF5581" s="21">
        <v>1.03</v>
      </c>
      <c r="AG5581" s="21">
        <v>1.03</v>
      </c>
      <c r="AH5581" s="21">
        <v>1.03</v>
      </c>
      <c r="AI5581" s="21">
        <v>1.03</v>
      </c>
      <c r="AJ5581" s="21">
        <v>1.03</v>
      </c>
      <c r="AK5581" s="21">
        <v>1.03</v>
      </c>
      <c r="AL5581" s="21" t="s">
        <v>108</v>
      </c>
      <c r="AM5581" s="21" t="s">
        <v>108</v>
      </c>
      <c r="AN5581" s="12">
        <v>0</v>
      </c>
      <c r="AO5581" s="12">
        <v>0</v>
      </c>
      <c r="AP5581" s="12">
        <v>0</v>
      </c>
      <c r="AQ5581" s="12">
        <v>0</v>
      </c>
      <c r="AR5581" s="12">
        <v>0</v>
      </c>
      <c r="AS5581" s="12">
        <v>0</v>
      </c>
      <c r="AT5581" s="12">
        <v>0</v>
      </c>
      <c r="AU5581" s="12">
        <v>0</v>
      </c>
      <c r="AV5581" s="12">
        <v>0</v>
      </c>
      <c r="AW5581" s="12">
        <v>0</v>
      </c>
      <c r="AX5581" s="12" t="s">
        <v>108</v>
      </c>
      <c r="AY5581" s="12" t="s">
        <v>108</v>
      </c>
      <c r="AZ5581" s="22">
        <v>0</v>
      </c>
      <c r="BA5581" s="22">
        <v>0</v>
      </c>
      <c r="BB5581" s="22">
        <v>0</v>
      </c>
      <c r="BC5581" s="22">
        <v>0</v>
      </c>
      <c r="BD5581" s="22">
        <v>0</v>
      </c>
      <c r="BE5581" s="22">
        <v>0</v>
      </c>
      <c r="BF5581" s="22">
        <v>0</v>
      </c>
      <c r="BG5581" s="22">
        <v>0</v>
      </c>
      <c r="BH5581" s="22">
        <v>0</v>
      </c>
      <c r="BI5581" s="22">
        <v>0</v>
      </c>
      <c r="BJ5581" s="22" t="s">
        <v>108</v>
      </c>
      <c r="BK5581" s="22" t="s">
        <v>108</v>
      </c>
      <c r="BL5581" s="11">
        <v>5520991</v>
      </c>
      <c r="BM5581" s="10" t="s">
        <v>247</v>
      </c>
      <c r="BN5581" s="9">
        <v>2025</v>
      </c>
    </row>
    <row r="5582" spans="1:66" x14ac:dyDescent="0.25">
      <c r="A5582" s="9">
        <v>56152</v>
      </c>
      <c r="B5582" s="10" t="s">
        <v>173</v>
      </c>
      <c r="C5582" s="10" t="s">
        <v>2165</v>
      </c>
      <c r="D5582" s="10" t="s">
        <v>2166</v>
      </c>
      <c r="E5582" s="9">
        <v>5338</v>
      </c>
      <c r="F5582" s="10" t="s">
        <v>244</v>
      </c>
      <c r="G5582" s="10" t="s">
        <v>210</v>
      </c>
      <c r="H5582" s="10" t="s">
        <v>245</v>
      </c>
      <c r="I5582" s="9">
        <v>325</v>
      </c>
      <c r="J5582" s="9">
        <v>7</v>
      </c>
      <c r="K5582" s="10" t="s">
        <v>486</v>
      </c>
      <c r="L5582" s="20" t="s">
        <v>5505</v>
      </c>
      <c r="M5582" s="10" t="s">
        <v>115</v>
      </c>
      <c r="N5582" s="10" t="s">
        <v>116</v>
      </c>
      <c r="O5582" s="10" t="s">
        <v>230</v>
      </c>
      <c r="P5582" s="11">
        <v>0</v>
      </c>
      <c r="Q5582" s="11">
        <v>0</v>
      </c>
      <c r="R5582" s="11">
        <v>0</v>
      </c>
      <c r="S5582" s="11">
        <v>0</v>
      </c>
      <c r="T5582" s="11">
        <v>0</v>
      </c>
      <c r="U5582" s="11">
        <v>0</v>
      </c>
      <c r="V5582" s="11">
        <v>0</v>
      </c>
      <c r="W5582" s="11">
        <v>0</v>
      </c>
      <c r="X5582" s="11">
        <v>0</v>
      </c>
      <c r="Y5582" s="11">
        <v>0</v>
      </c>
      <c r="Z5582" s="11" t="s">
        <v>108</v>
      </c>
      <c r="AA5582" s="11" t="s">
        <v>108</v>
      </c>
      <c r="AB5582" s="21">
        <v>0</v>
      </c>
      <c r="AC5582" s="21">
        <v>0</v>
      </c>
      <c r="AD5582" s="21">
        <v>0</v>
      </c>
      <c r="AE5582" s="21">
        <v>0</v>
      </c>
      <c r="AF5582" s="21">
        <v>0</v>
      </c>
      <c r="AG5582" s="21">
        <v>0</v>
      </c>
      <c r="AH5582" s="21">
        <v>0</v>
      </c>
      <c r="AI5582" s="21">
        <v>0</v>
      </c>
      <c r="AJ5582" s="21">
        <v>0</v>
      </c>
      <c r="AK5582" s="21">
        <v>0</v>
      </c>
      <c r="AL5582" s="21" t="s">
        <v>108</v>
      </c>
      <c r="AM5582" s="21" t="s">
        <v>108</v>
      </c>
      <c r="AN5582" s="12">
        <v>0</v>
      </c>
      <c r="AO5582" s="12">
        <v>0</v>
      </c>
      <c r="AP5582" s="12">
        <v>0</v>
      </c>
      <c r="AQ5582" s="12">
        <v>0</v>
      </c>
      <c r="AR5582" s="12">
        <v>0</v>
      </c>
      <c r="AS5582" s="12">
        <v>0</v>
      </c>
      <c r="AT5582" s="12">
        <v>0</v>
      </c>
      <c r="AU5582" s="12">
        <v>0</v>
      </c>
      <c r="AV5582" s="12">
        <v>0</v>
      </c>
      <c r="AW5582" s="12">
        <v>0</v>
      </c>
      <c r="AX5582" s="12" t="s">
        <v>108</v>
      </c>
      <c r="AY5582" s="12" t="s">
        <v>108</v>
      </c>
      <c r="AZ5582" s="22">
        <v>0</v>
      </c>
      <c r="BA5582" s="22">
        <v>0</v>
      </c>
      <c r="BB5582" s="22">
        <v>0</v>
      </c>
      <c r="BC5582" s="22">
        <v>0</v>
      </c>
      <c r="BD5582" s="22">
        <v>0</v>
      </c>
      <c r="BE5582" s="22">
        <v>0</v>
      </c>
      <c r="BF5582" s="22">
        <v>0</v>
      </c>
      <c r="BG5582" s="22">
        <v>0</v>
      </c>
      <c r="BH5582" s="22">
        <v>0</v>
      </c>
      <c r="BI5582" s="22">
        <v>0</v>
      </c>
      <c r="BJ5582" s="22" t="s">
        <v>108</v>
      </c>
      <c r="BK5582" s="22" t="s">
        <v>108</v>
      </c>
      <c r="BL5582" s="11">
        <v>0</v>
      </c>
      <c r="BM5582" s="10" t="s">
        <v>247</v>
      </c>
      <c r="BN5582" s="9">
        <v>2025</v>
      </c>
    </row>
    <row r="5583" spans="1:66" x14ac:dyDescent="0.25">
      <c r="A5583" s="9">
        <v>56177</v>
      </c>
      <c r="B5583" s="10" t="s">
        <v>107</v>
      </c>
      <c r="C5583" s="10" t="s">
        <v>2169</v>
      </c>
      <c r="D5583" s="10" t="s">
        <v>2170</v>
      </c>
      <c r="E5583" s="9">
        <v>40575</v>
      </c>
      <c r="F5583" s="10" t="s">
        <v>729</v>
      </c>
      <c r="G5583" s="10" t="s">
        <v>166</v>
      </c>
      <c r="H5583" s="10" t="s">
        <v>154</v>
      </c>
      <c r="I5583" s="9">
        <v>22</v>
      </c>
      <c r="J5583" s="9">
        <v>1</v>
      </c>
      <c r="K5583" s="10" t="s">
        <v>114</v>
      </c>
      <c r="L5583" s="20" t="s">
        <v>6331</v>
      </c>
      <c r="M5583" s="10" t="s">
        <v>115</v>
      </c>
      <c r="N5583" s="10" t="s">
        <v>116</v>
      </c>
      <c r="O5583" s="10" t="s">
        <v>230</v>
      </c>
      <c r="P5583" s="11">
        <v>181232</v>
      </c>
      <c r="Q5583" s="11">
        <v>147242</v>
      </c>
      <c r="R5583" s="11">
        <v>88424</v>
      </c>
      <c r="S5583" s="11">
        <v>100069</v>
      </c>
      <c r="T5583" s="11">
        <v>121635</v>
      </c>
      <c r="U5583" s="11">
        <v>180853</v>
      </c>
      <c r="V5583" s="11">
        <v>194088</v>
      </c>
      <c r="W5583" s="11">
        <v>194259</v>
      </c>
      <c r="X5583" s="11">
        <v>61187</v>
      </c>
      <c r="Y5583" s="11">
        <v>0</v>
      </c>
      <c r="Z5583" s="11" t="s">
        <v>108</v>
      </c>
      <c r="AA5583" s="11" t="s">
        <v>108</v>
      </c>
      <c r="AB5583" s="21">
        <v>1.054</v>
      </c>
      <c r="AC5583" s="21">
        <v>1.0549999999999999</v>
      </c>
      <c r="AD5583" s="21">
        <v>1.0580000000000001</v>
      </c>
      <c r="AE5583" s="21">
        <v>1.0569999999999999</v>
      </c>
      <c r="AF5583" s="21">
        <v>1.0740000000000001</v>
      </c>
      <c r="AG5583" s="21">
        <v>1.0569999999999999</v>
      </c>
      <c r="AH5583" s="21">
        <v>1.056</v>
      </c>
      <c r="AI5583" s="21">
        <v>1.06</v>
      </c>
      <c r="AJ5583" s="21">
        <v>1.056</v>
      </c>
      <c r="AK5583" s="21">
        <v>0</v>
      </c>
      <c r="AL5583" s="21" t="s">
        <v>108</v>
      </c>
      <c r="AM5583" s="21" t="s">
        <v>108</v>
      </c>
      <c r="AN5583" s="12">
        <v>0</v>
      </c>
      <c r="AO5583" s="12">
        <v>0</v>
      </c>
      <c r="AP5583" s="12">
        <v>0</v>
      </c>
      <c r="AQ5583" s="12">
        <v>0</v>
      </c>
      <c r="AR5583" s="12">
        <v>0</v>
      </c>
      <c r="AS5583" s="12">
        <v>0</v>
      </c>
      <c r="AT5583" s="12">
        <v>0</v>
      </c>
      <c r="AU5583" s="12">
        <v>0</v>
      </c>
      <c r="AV5583" s="12">
        <v>0</v>
      </c>
      <c r="AW5583" s="12">
        <v>0</v>
      </c>
      <c r="AX5583" s="12" t="s">
        <v>108</v>
      </c>
      <c r="AY5583" s="12" t="s">
        <v>108</v>
      </c>
      <c r="AZ5583" s="22">
        <v>0</v>
      </c>
      <c r="BA5583" s="22">
        <v>0</v>
      </c>
      <c r="BB5583" s="22">
        <v>0</v>
      </c>
      <c r="BC5583" s="22">
        <v>0</v>
      </c>
      <c r="BD5583" s="22">
        <v>0</v>
      </c>
      <c r="BE5583" s="22">
        <v>0</v>
      </c>
      <c r="BF5583" s="22">
        <v>0</v>
      </c>
      <c r="BG5583" s="22">
        <v>0</v>
      </c>
      <c r="BH5583" s="22">
        <v>0</v>
      </c>
      <c r="BI5583" s="22">
        <v>0</v>
      </c>
      <c r="BJ5583" s="22" t="s">
        <v>108</v>
      </c>
      <c r="BK5583" s="22" t="s">
        <v>108</v>
      </c>
      <c r="BL5583" s="11">
        <v>1268989</v>
      </c>
      <c r="BM5583" s="10" t="s">
        <v>730</v>
      </c>
      <c r="BN5583" s="9">
        <v>2025</v>
      </c>
    </row>
    <row r="5584" spans="1:66" x14ac:dyDescent="0.25">
      <c r="A5584" s="9">
        <v>56177</v>
      </c>
      <c r="B5584" s="10" t="s">
        <v>107</v>
      </c>
      <c r="C5584" s="10" t="s">
        <v>2169</v>
      </c>
      <c r="D5584" s="10" t="s">
        <v>2170</v>
      </c>
      <c r="E5584" s="9">
        <v>40575</v>
      </c>
      <c r="F5584" s="10" t="s">
        <v>729</v>
      </c>
      <c r="G5584" s="10" t="s">
        <v>166</v>
      </c>
      <c r="H5584" s="10" t="s">
        <v>154</v>
      </c>
      <c r="I5584" s="9">
        <v>22</v>
      </c>
      <c r="J5584" s="9">
        <v>1</v>
      </c>
      <c r="K5584" s="10" t="s">
        <v>114</v>
      </c>
      <c r="L5584" s="20" t="s">
        <v>5583</v>
      </c>
      <c r="M5584" s="10" t="s">
        <v>119</v>
      </c>
      <c r="N5584" s="10" t="s">
        <v>116</v>
      </c>
      <c r="O5584" s="10" t="s">
        <v>230</v>
      </c>
      <c r="P5584" s="11">
        <v>588596</v>
      </c>
      <c r="Q5584" s="11">
        <v>499708</v>
      </c>
      <c r="R5584" s="11">
        <v>524752</v>
      </c>
      <c r="S5584" s="11">
        <v>341139</v>
      </c>
      <c r="T5584" s="11">
        <v>519669</v>
      </c>
      <c r="U5584" s="11">
        <v>518120</v>
      </c>
      <c r="V5584" s="11">
        <v>531895</v>
      </c>
      <c r="W5584" s="11">
        <v>527772</v>
      </c>
      <c r="X5584" s="11">
        <v>526967</v>
      </c>
      <c r="Y5584" s="11">
        <v>235777</v>
      </c>
      <c r="Z5584" s="11" t="s">
        <v>108</v>
      </c>
      <c r="AA5584" s="11" t="s">
        <v>108</v>
      </c>
      <c r="AB5584" s="21">
        <v>1.054</v>
      </c>
      <c r="AC5584" s="21">
        <v>1.0549999999999999</v>
      </c>
      <c r="AD5584" s="21">
        <v>1.0580000000000001</v>
      </c>
      <c r="AE5584" s="21">
        <v>1.0569999999999999</v>
      </c>
      <c r="AF5584" s="21">
        <v>1.0740000000000001</v>
      </c>
      <c r="AG5584" s="21">
        <v>1.0569999999999999</v>
      </c>
      <c r="AH5584" s="21">
        <v>1.056</v>
      </c>
      <c r="AI5584" s="21">
        <v>1.06</v>
      </c>
      <c r="AJ5584" s="21">
        <v>1.056</v>
      </c>
      <c r="AK5584" s="21">
        <v>1.056</v>
      </c>
      <c r="AL5584" s="21" t="s">
        <v>108</v>
      </c>
      <c r="AM5584" s="21" t="s">
        <v>108</v>
      </c>
      <c r="AN5584" s="12">
        <v>0</v>
      </c>
      <c r="AO5584" s="12">
        <v>0</v>
      </c>
      <c r="AP5584" s="12">
        <v>0</v>
      </c>
      <c r="AQ5584" s="12">
        <v>0</v>
      </c>
      <c r="AR5584" s="12">
        <v>0</v>
      </c>
      <c r="AS5584" s="12">
        <v>0</v>
      </c>
      <c r="AT5584" s="12">
        <v>0</v>
      </c>
      <c r="AU5584" s="12">
        <v>0</v>
      </c>
      <c r="AV5584" s="12">
        <v>0</v>
      </c>
      <c r="AW5584" s="12">
        <v>0</v>
      </c>
      <c r="AX5584" s="12" t="s">
        <v>108</v>
      </c>
      <c r="AY5584" s="12" t="s">
        <v>108</v>
      </c>
      <c r="AZ5584" s="22">
        <v>0</v>
      </c>
      <c r="BA5584" s="22">
        <v>0</v>
      </c>
      <c r="BB5584" s="22">
        <v>0</v>
      </c>
      <c r="BC5584" s="22">
        <v>0</v>
      </c>
      <c r="BD5584" s="22">
        <v>0</v>
      </c>
      <c r="BE5584" s="22">
        <v>0</v>
      </c>
      <c r="BF5584" s="22">
        <v>0</v>
      </c>
      <c r="BG5584" s="22">
        <v>0</v>
      </c>
      <c r="BH5584" s="22">
        <v>0</v>
      </c>
      <c r="BI5584" s="22">
        <v>0</v>
      </c>
      <c r="BJ5584" s="22" t="s">
        <v>108</v>
      </c>
      <c r="BK5584" s="22" t="s">
        <v>108</v>
      </c>
      <c r="BL5584" s="11">
        <v>4814395</v>
      </c>
      <c r="BM5584" s="10" t="s">
        <v>730</v>
      </c>
      <c r="BN5584" s="9">
        <v>2025</v>
      </c>
    </row>
    <row r="5585" spans="1:66" x14ac:dyDescent="0.25">
      <c r="A5585" s="9">
        <v>56190</v>
      </c>
      <c r="B5585" s="10" t="s">
        <v>173</v>
      </c>
      <c r="C5585" s="10" t="s">
        <v>2171</v>
      </c>
      <c r="D5585" s="10" t="s">
        <v>2171</v>
      </c>
      <c r="E5585" s="9">
        <v>3304</v>
      </c>
      <c r="F5585" s="10" t="s">
        <v>516</v>
      </c>
      <c r="G5585" s="10" t="s">
        <v>218</v>
      </c>
      <c r="H5585" s="10" t="s">
        <v>349</v>
      </c>
      <c r="I5585" s="9">
        <v>611</v>
      </c>
      <c r="J5585" s="9">
        <v>5</v>
      </c>
      <c r="K5585" s="10" t="s">
        <v>530</v>
      </c>
      <c r="L5585" s="20" t="s">
        <v>5517</v>
      </c>
      <c r="M5585" s="10" t="s">
        <v>120</v>
      </c>
      <c r="N5585" s="10" t="s">
        <v>116</v>
      </c>
      <c r="O5585" s="10" t="s">
        <v>230</v>
      </c>
      <c r="P5585" s="11">
        <v>5000</v>
      </c>
      <c r="Q5585" s="11">
        <v>10253</v>
      </c>
      <c r="R5585" s="11">
        <v>9826</v>
      </c>
      <c r="S5585" s="11">
        <v>5141</v>
      </c>
      <c r="T5585" s="11">
        <v>0</v>
      </c>
      <c r="U5585" s="11">
        <v>0</v>
      </c>
      <c r="V5585" s="11">
        <v>0</v>
      </c>
      <c r="W5585" s="11">
        <v>0</v>
      </c>
      <c r="X5585" s="11">
        <v>0</v>
      </c>
      <c r="Y5585" s="11">
        <v>0</v>
      </c>
      <c r="Z5585" s="11" t="s">
        <v>108</v>
      </c>
      <c r="AA5585" s="11" t="s">
        <v>108</v>
      </c>
      <c r="AB5585" s="21">
        <v>1.02</v>
      </c>
      <c r="AC5585" s="21">
        <v>1.02</v>
      </c>
      <c r="AD5585" s="21">
        <v>1.02</v>
      </c>
      <c r="AE5585" s="21">
        <v>1.02</v>
      </c>
      <c r="AF5585" s="21">
        <v>0</v>
      </c>
      <c r="AG5585" s="21">
        <v>0</v>
      </c>
      <c r="AH5585" s="21">
        <v>0</v>
      </c>
      <c r="AI5585" s="21">
        <v>0</v>
      </c>
      <c r="AJ5585" s="21">
        <v>0</v>
      </c>
      <c r="AK5585" s="21">
        <v>0</v>
      </c>
      <c r="AL5585" s="21" t="s">
        <v>108</v>
      </c>
      <c r="AM5585" s="21" t="s">
        <v>108</v>
      </c>
      <c r="AN5585" s="12">
        <v>0</v>
      </c>
      <c r="AO5585" s="12">
        <v>0</v>
      </c>
      <c r="AP5585" s="12">
        <v>0</v>
      </c>
      <c r="AQ5585" s="12">
        <v>0</v>
      </c>
      <c r="AR5585" s="12">
        <v>0</v>
      </c>
      <c r="AS5585" s="12">
        <v>0</v>
      </c>
      <c r="AT5585" s="12">
        <v>0</v>
      </c>
      <c r="AU5585" s="12">
        <v>0</v>
      </c>
      <c r="AV5585" s="12">
        <v>0</v>
      </c>
      <c r="AW5585" s="12">
        <v>0</v>
      </c>
      <c r="AX5585" s="12" t="s">
        <v>108</v>
      </c>
      <c r="AY5585" s="12" t="s">
        <v>108</v>
      </c>
      <c r="AZ5585" s="22">
        <v>0</v>
      </c>
      <c r="BA5585" s="22">
        <v>0</v>
      </c>
      <c r="BB5585" s="22">
        <v>0</v>
      </c>
      <c r="BC5585" s="22">
        <v>0</v>
      </c>
      <c r="BD5585" s="22">
        <v>0</v>
      </c>
      <c r="BE5585" s="22">
        <v>0</v>
      </c>
      <c r="BF5585" s="22">
        <v>0</v>
      </c>
      <c r="BG5585" s="22">
        <v>0</v>
      </c>
      <c r="BH5585" s="22">
        <v>0</v>
      </c>
      <c r="BI5585" s="22">
        <v>0</v>
      </c>
      <c r="BJ5585" s="22" t="s">
        <v>108</v>
      </c>
      <c r="BK5585" s="22" t="s">
        <v>108</v>
      </c>
      <c r="BL5585" s="11">
        <v>30220</v>
      </c>
      <c r="BM5585" s="10" t="s">
        <v>214</v>
      </c>
      <c r="BN5585" s="9">
        <v>2025</v>
      </c>
    </row>
    <row r="5586" spans="1:66" x14ac:dyDescent="0.25">
      <c r="A5586" s="9">
        <v>56190</v>
      </c>
      <c r="B5586" s="10" t="s">
        <v>173</v>
      </c>
      <c r="C5586" s="10" t="s">
        <v>2171</v>
      </c>
      <c r="D5586" s="10" t="s">
        <v>2171</v>
      </c>
      <c r="E5586" s="9">
        <v>3304</v>
      </c>
      <c r="F5586" s="10" t="s">
        <v>516</v>
      </c>
      <c r="G5586" s="10" t="s">
        <v>218</v>
      </c>
      <c r="H5586" s="10" t="s">
        <v>349</v>
      </c>
      <c r="I5586" s="9">
        <v>611</v>
      </c>
      <c r="J5586" s="9">
        <v>5</v>
      </c>
      <c r="K5586" s="10" t="s">
        <v>530</v>
      </c>
      <c r="L5586" s="20" t="s">
        <v>5517</v>
      </c>
      <c r="M5586" s="10" t="s">
        <v>120</v>
      </c>
      <c r="N5586" s="10" t="s">
        <v>344</v>
      </c>
      <c r="O5586" s="10" t="s">
        <v>123</v>
      </c>
      <c r="P5586" s="11">
        <v>0</v>
      </c>
      <c r="Q5586" s="11">
        <v>0</v>
      </c>
      <c r="R5586" s="11">
        <v>0</v>
      </c>
      <c r="S5586" s="11">
        <v>0</v>
      </c>
      <c r="T5586" s="11">
        <v>0</v>
      </c>
      <c r="U5586" s="11">
        <v>0</v>
      </c>
      <c r="V5586" s="11">
        <v>0</v>
      </c>
      <c r="W5586" s="11">
        <v>0</v>
      </c>
      <c r="X5586" s="11">
        <v>0</v>
      </c>
      <c r="Y5586" s="11">
        <v>0</v>
      </c>
      <c r="Z5586" s="11" t="s">
        <v>108</v>
      </c>
      <c r="AA5586" s="11" t="s">
        <v>108</v>
      </c>
      <c r="AB5586" s="21">
        <v>0</v>
      </c>
      <c r="AC5586" s="21">
        <v>0</v>
      </c>
      <c r="AD5586" s="21">
        <v>0</v>
      </c>
      <c r="AE5586" s="21">
        <v>0</v>
      </c>
      <c r="AF5586" s="21">
        <v>0</v>
      </c>
      <c r="AG5586" s="21">
        <v>0</v>
      </c>
      <c r="AH5586" s="21">
        <v>0</v>
      </c>
      <c r="AI5586" s="21">
        <v>0</v>
      </c>
      <c r="AJ5586" s="21">
        <v>0</v>
      </c>
      <c r="AK5586" s="21">
        <v>0</v>
      </c>
      <c r="AL5586" s="21" t="s">
        <v>108</v>
      </c>
      <c r="AM5586" s="21" t="s">
        <v>108</v>
      </c>
      <c r="AN5586" s="12">
        <v>0</v>
      </c>
      <c r="AO5586" s="12">
        <v>0</v>
      </c>
      <c r="AP5586" s="12">
        <v>0</v>
      </c>
      <c r="AQ5586" s="12">
        <v>0</v>
      </c>
      <c r="AR5586" s="12">
        <v>0</v>
      </c>
      <c r="AS5586" s="12">
        <v>0</v>
      </c>
      <c r="AT5586" s="12">
        <v>0</v>
      </c>
      <c r="AU5586" s="12">
        <v>0</v>
      </c>
      <c r="AV5586" s="12">
        <v>0</v>
      </c>
      <c r="AW5586" s="12">
        <v>0</v>
      </c>
      <c r="AX5586" s="12" t="s">
        <v>108</v>
      </c>
      <c r="AY5586" s="12" t="s">
        <v>108</v>
      </c>
      <c r="AZ5586" s="22">
        <v>0</v>
      </c>
      <c r="BA5586" s="22">
        <v>0</v>
      </c>
      <c r="BB5586" s="22">
        <v>0</v>
      </c>
      <c r="BC5586" s="22">
        <v>0</v>
      </c>
      <c r="BD5586" s="22">
        <v>0</v>
      </c>
      <c r="BE5586" s="22">
        <v>0</v>
      </c>
      <c r="BF5586" s="22">
        <v>0</v>
      </c>
      <c r="BG5586" s="22">
        <v>0</v>
      </c>
      <c r="BH5586" s="22">
        <v>0</v>
      </c>
      <c r="BI5586" s="22">
        <v>0</v>
      </c>
      <c r="BJ5586" s="22" t="s">
        <v>108</v>
      </c>
      <c r="BK5586" s="22" t="s">
        <v>108</v>
      </c>
      <c r="BL5586" s="11">
        <v>0</v>
      </c>
      <c r="BM5586" s="10" t="s">
        <v>214</v>
      </c>
      <c r="BN5586" s="9">
        <v>2025</v>
      </c>
    </row>
    <row r="5587" spans="1:66" x14ac:dyDescent="0.25">
      <c r="A5587" s="9">
        <v>56192</v>
      </c>
      <c r="B5587" s="10" t="s">
        <v>173</v>
      </c>
      <c r="C5587" s="10" t="s">
        <v>2172</v>
      </c>
      <c r="D5587" s="10" t="s">
        <v>2173</v>
      </c>
      <c r="E5587" s="9">
        <v>49842</v>
      </c>
      <c r="F5587" s="10" t="s">
        <v>667</v>
      </c>
      <c r="G5587" s="10" t="s">
        <v>153</v>
      </c>
      <c r="H5587" s="10" t="s">
        <v>154</v>
      </c>
      <c r="I5587" s="9">
        <v>322122</v>
      </c>
      <c r="J5587" s="9">
        <v>7</v>
      </c>
      <c r="K5587" s="10" t="s">
        <v>486</v>
      </c>
      <c r="L5587" s="20" t="s">
        <v>6332</v>
      </c>
      <c r="M5587" s="10" t="s">
        <v>120</v>
      </c>
      <c r="N5587" s="10" t="s">
        <v>116</v>
      </c>
      <c r="O5587" s="10" t="s">
        <v>230</v>
      </c>
      <c r="P5587" s="11">
        <v>11334</v>
      </c>
      <c r="Q5587" s="11">
        <v>9502</v>
      </c>
      <c r="R5587" s="11">
        <v>12528</v>
      </c>
      <c r="S5587" s="11">
        <v>19378</v>
      </c>
      <c r="T5587" s="11">
        <v>4853</v>
      </c>
      <c r="U5587" s="11">
        <v>110</v>
      </c>
      <c r="V5587" s="11">
        <v>8710</v>
      </c>
      <c r="W5587" s="11">
        <v>3362</v>
      </c>
      <c r="X5587" s="11">
        <v>6596</v>
      </c>
      <c r="Y5587" s="11">
        <v>8175</v>
      </c>
      <c r="Z5587" s="11" t="s">
        <v>108</v>
      </c>
      <c r="AA5587" s="11" t="s">
        <v>108</v>
      </c>
      <c r="AB5587" s="21">
        <v>1.089</v>
      </c>
      <c r="AC5587" s="21">
        <v>1.0920000000000001</v>
      </c>
      <c r="AD5587" s="21">
        <v>1.1080000000000001</v>
      </c>
      <c r="AE5587" s="21">
        <v>1.1080000000000001</v>
      </c>
      <c r="AF5587" s="21">
        <v>1.107</v>
      </c>
      <c r="AG5587" s="21">
        <v>1.1020000000000001</v>
      </c>
      <c r="AH5587" s="21">
        <v>1.103</v>
      </c>
      <c r="AI5587" s="21">
        <v>1.105</v>
      </c>
      <c r="AJ5587" s="21">
        <v>1.105</v>
      </c>
      <c r="AK5587" s="21">
        <v>1.107</v>
      </c>
      <c r="AL5587" s="21" t="s">
        <v>108</v>
      </c>
      <c r="AM5587" s="21" t="s">
        <v>108</v>
      </c>
      <c r="AN5587" s="12">
        <v>0</v>
      </c>
      <c r="AO5587" s="12">
        <v>0</v>
      </c>
      <c r="AP5587" s="12">
        <v>0</v>
      </c>
      <c r="AQ5587" s="12">
        <v>0</v>
      </c>
      <c r="AR5587" s="12">
        <v>0</v>
      </c>
      <c r="AS5587" s="12">
        <v>0</v>
      </c>
      <c r="AT5587" s="12">
        <v>0</v>
      </c>
      <c r="AU5587" s="12">
        <v>0</v>
      </c>
      <c r="AV5587" s="12">
        <v>0</v>
      </c>
      <c r="AW5587" s="12">
        <v>0</v>
      </c>
      <c r="AX5587" s="12" t="s">
        <v>108</v>
      </c>
      <c r="AY5587" s="12" t="s">
        <v>108</v>
      </c>
      <c r="AZ5587" s="22">
        <v>0</v>
      </c>
      <c r="BA5587" s="22">
        <v>0</v>
      </c>
      <c r="BB5587" s="22">
        <v>0</v>
      </c>
      <c r="BC5587" s="22">
        <v>0</v>
      </c>
      <c r="BD5587" s="22">
        <v>0</v>
      </c>
      <c r="BE5587" s="22">
        <v>0</v>
      </c>
      <c r="BF5587" s="22">
        <v>0</v>
      </c>
      <c r="BG5587" s="22">
        <v>0</v>
      </c>
      <c r="BH5587" s="22">
        <v>0</v>
      </c>
      <c r="BI5587" s="22">
        <v>0</v>
      </c>
      <c r="BJ5587" s="22" t="s">
        <v>108</v>
      </c>
      <c r="BK5587" s="22" t="s">
        <v>108</v>
      </c>
      <c r="BL5587" s="11">
        <v>84548</v>
      </c>
      <c r="BM5587" s="10" t="s">
        <v>260</v>
      </c>
      <c r="BN5587" s="9">
        <v>2025</v>
      </c>
    </row>
    <row r="5588" spans="1:66" x14ac:dyDescent="0.25">
      <c r="A5588" s="9">
        <v>56192</v>
      </c>
      <c r="B5588" s="10" t="s">
        <v>173</v>
      </c>
      <c r="C5588" s="10" t="s">
        <v>2172</v>
      </c>
      <c r="D5588" s="10" t="s">
        <v>2173</v>
      </c>
      <c r="E5588" s="9">
        <v>49842</v>
      </c>
      <c r="F5588" s="10" t="s">
        <v>667</v>
      </c>
      <c r="G5588" s="10" t="s">
        <v>153</v>
      </c>
      <c r="H5588" s="10" t="s">
        <v>154</v>
      </c>
      <c r="I5588" s="9">
        <v>322122</v>
      </c>
      <c r="J5588" s="9">
        <v>7</v>
      </c>
      <c r="K5588" s="10" t="s">
        <v>486</v>
      </c>
      <c r="L5588" s="20" t="s">
        <v>6332</v>
      </c>
      <c r="M5588" s="10" t="s">
        <v>120</v>
      </c>
      <c r="N5588" s="10" t="s">
        <v>579</v>
      </c>
      <c r="O5588" s="10" t="s">
        <v>123</v>
      </c>
      <c r="P5588" s="11">
        <v>4813</v>
      </c>
      <c r="Q5588" s="11">
        <v>3374</v>
      </c>
      <c r="R5588" s="11">
        <v>3422</v>
      </c>
      <c r="S5588" s="11">
        <v>5346</v>
      </c>
      <c r="T5588" s="11">
        <v>1322</v>
      </c>
      <c r="U5588" s="11">
        <v>79</v>
      </c>
      <c r="V5588" s="11">
        <v>6475</v>
      </c>
      <c r="W5588" s="11">
        <v>3792</v>
      </c>
      <c r="X5588" s="11">
        <v>3514</v>
      </c>
      <c r="Y5588" s="11">
        <v>6115</v>
      </c>
      <c r="Z5588" s="11" t="s">
        <v>108</v>
      </c>
      <c r="AA5588" s="11" t="s">
        <v>108</v>
      </c>
      <c r="AB5588" s="21">
        <v>17.28</v>
      </c>
      <c r="AC5588" s="21">
        <v>17.28</v>
      </c>
      <c r="AD5588" s="21">
        <v>17.28</v>
      </c>
      <c r="AE5588" s="21">
        <v>17.28</v>
      </c>
      <c r="AF5588" s="21">
        <v>17.28</v>
      </c>
      <c r="AG5588" s="21">
        <v>17.28</v>
      </c>
      <c r="AH5588" s="21">
        <v>17.399999999999999</v>
      </c>
      <c r="AI5588" s="21">
        <v>17.399999999999999</v>
      </c>
      <c r="AJ5588" s="21">
        <v>17.399999999999999</v>
      </c>
      <c r="AK5588" s="21">
        <v>17.399999999999999</v>
      </c>
      <c r="AL5588" s="21" t="s">
        <v>108</v>
      </c>
      <c r="AM5588" s="21" t="s">
        <v>108</v>
      </c>
      <c r="AN5588" s="12">
        <v>0</v>
      </c>
      <c r="AO5588" s="12">
        <v>0</v>
      </c>
      <c r="AP5588" s="12">
        <v>0</v>
      </c>
      <c r="AQ5588" s="12">
        <v>0</v>
      </c>
      <c r="AR5588" s="12">
        <v>0</v>
      </c>
      <c r="AS5588" s="12">
        <v>0</v>
      </c>
      <c r="AT5588" s="12">
        <v>0</v>
      </c>
      <c r="AU5588" s="12">
        <v>0</v>
      </c>
      <c r="AV5588" s="12">
        <v>0</v>
      </c>
      <c r="AW5588" s="12">
        <v>0</v>
      </c>
      <c r="AX5588" s="12" t="s">
        <v>108</v>
      </c>
      <c r="AY5588" s="12" t="s">
        <v>108</v>
      </c>
      <c r="AZ5588" s="22">
        <v>0</v>
      </c>
      <c r="BA5588" s="22">
        <v>0</v>
      </c>
      <c r="BB5588" s="22">
        <v>0</v>
      </c>
      <c r="BC5588" s="22">
        <v>0</v>
      </c>
      <c r="BD5588" s="22">
        <v>0</v>
      </c>
      <c r="BE5588" s="22">
        <v>0</v>
      </c>
      <c r="BF5588" s="22">
        <v>0</v>
      </c>
      <c r="BG5588" s="22">
        <v>0</v>
      </c>
      <c r="BH5588" s="22">
        <v>0</v>
      </c>
      <c r="BI5588" s="22">
        <v>0</v>
      </c>
      <c r="BJ5588" s="22" t="s">
        <v>108</v>
      </c>
      <c r="BK5588" s="22" t="s">
        <v>108</v>
      </c>
      <c r="BL5588" s="11">
        <v>38252</v>
      </c>
      <c r="BM5588" s="10" t="s">
        <v>260</v>
      </c>
      <c r="BN5588" s="9">
        <v>2025</v>
      </c>
    </row>
    <row r="5589" spans="1:66" x14ac:dyDescent="0.25">
      <c r="A5589" s="9">
        <v>56192</v>
      </c>
      <c r="B5589" s="10" t="s">
        <v>173</v>
      </c>
      <c r="C5589" s="10" t="s">
        <v>2172</v>
      </c>
      <c r="D5589" s="10" t="s">
        <v>2173</v>
      </c>
      <c r="E5589" s="9">
        <v>49842</v>
      </c>
      <c r="F5589" s="10" t="s">
        <v>667</v>
      </c>
      <c r="G5589" s="10" t="s">
        <v>153</v>
      </c>
      <c r="H5589" s="10" t="s">
        <v>154</v>
      </c>
      <c r="I5589" s="9">
        <v>322122</v>
      </c>
      <c r="J5589" s="9">
        <v>7</v>
      </c>
      <c r="K5589" s="10" t="s">
        <v>486</v>
      </c>
      <c r="L5589" s="20" t="s">
        <v>6332</v>
      </c>
      <c r="M5589" s="10" t="s">
        <v>120</v>
      </c>
      <c r="N5589" s="10" t="s">
        <v>1134</v>
      </c>
      <c r="O5589" s="10" t="s">
        <v>123</v>
      </c>
      <c r="P5589" s="11">
        <v>0</v>
      </c>
      <c r="Q5589" s="11">
        <v>0</v>
      </c>
      <c r="R5589" s="11">
        <v>0</v>
      </c>
      <c r="S5589" s="11">
        <v>0</v>
      </c>
      <c r="T5589" s="11">
        <v>0</v>
      </c>
      <c r="U5589" s="11">
        <v>0</v>
      </c>
      <c r="V5589" s="11">
        <v>0</v>
      </c>
      <c r="W5589" s="11">
        <v>0</v>
      </c>
      <c r="X5589" s="11">
        <v>0</v>
      </c>
      <c r="Y5589" s="11">
        <v>0</v>
      </c>
      <c r="Z5589" s="11" t="s">
        <v>108</v>
      </c>
      <c r="AA5589" s="11" t="s">
        <v>108</v>
      </c>
      <c r="AB5589" s="21">
        <v>0</v>
      </c>
      <c r="AC5589" s="21">
        <v>0</v>
      </c>
      <c r="AD5589" s="21">
        <v>0</v>
      </c>
      <c r="AE5589" s="21">
        <v>0</v>
      </c>
      <c r="AF5589" s="21">
        <v>0</v>
      </c>
      <c r="AG5589" s="21">
        <v>0</v>
      </c>
      <c r="AH5589" s="21">
        <v>0</v>
      </c>
      <c r="AI5589" s="21">
        <v>0</v>
      </c>
      <c r="AJ5589" s="21">
        <v>0</v>
      </c>
      <c r="AK5589" s="21">
        <v>0</v>
      </c>
      <c r="AL5589" s="21" t="s">
        <v>108</v>
      </c>
      <c r="AM5589" s="21" t="s">
        <v>108</v>
      </c>
      <c r="AN5589" s="12">
        <v>0</v>
      </c>
      <c r="AO5589" s="12">
        <v>0</v>
      </c>
      <c r="AP5589" s="12">
        <v>0</v>
      </c>
      <c r="AQ5589" s="12">
        <v>0</v>
      </c>
      <c r="AR5589" s="12">
        <v>0</v>
      </c>
      <c r="AS5589" s="12">
        <v>0</v>
      </c>
      <c r="AT5589" s="12">
        <v>0</v>
      </c>
      <c r="AU5589" s="12">
        <v>0</v>
      </c>
      <c r="AV5589" s="12">
        <v>0</v>
      </c>
      <c r="AW5589" s="12">
        <v>0</v>
      </c>
      <c r="AX5589" s="12" t="s">
        <v>108</v>
      </c>
      <c r="AY5589" s="12" t="s">
        <v>108</v>
      </c>
      <c r="AZ5589" s="22">
        <v>0</v>
      </c>
      <c r="BA5589" s="22">
        <v>0</v>
      </c>
      <c r="BB5589" s="22">
        <v>0</v>
      </c>
      <c r="BC5589" s="22">
        <v>0</v>
      </c>
      <c r="BD5589" s="22">
        <v>0</v>
      </c>
      <c r="BE5589" s="22">
        <v>0</v>
      </c>
      <c r="BF5589" s="22">
        <v>0</v>
      </c>
      <c r="BG5589" s="22">
        <v>0</v>
      </c>
      <c r="BH5589" s="22">
        <v>0</v>
      </c>
      <c r="BI5589" s="22">
        <v>0</v>
      </c>
      <c r="BJ5589" s="22" t="s">
        <v>108</v>
      </c>
      <c r="BK5589" s="22" t="s">
        <v>108</v>
      </c>
      <c r="BL5589" s="11">
        <v>0</v>
      </c>
      <c r="BM5589" s="10" t="s">
        <v>260</v>
      </c>
      <c r="BN5589" s="9">
        <v>2025</v>
      </c>
    </row>
    <row r="5590" spans="1:66" x14ac:dyDescent="0.25">
      <c r="A5590" s="9">
        <v>56192</v>
      </c>
      <c r="B5590" s="10" t="s">
        <v>173</v>
      </c>
      <c r="C5590" s="10" t="s">
        <v>2172</v>
      </c>
      <c r="D5590" s="10" t="s">
        <v>2173</v>
      </c>
      <c r="E5590" s="9">
        <v>49842</v>
      </c>
      <c r="F5590" s="10" t="s">
        <v>667</v>
      </c>
      <c r="G5590" s="10" t="s">
        <v>153</v>
      </c>
      <c r="H5590" s="10" t="s">
        <v>154</v>
      </c>
      <c r="I5590" s="9">
        <v>322122</v>
      </c>
      <c r="J5590" s="9">
        <v>7</v>
      </c>
      <c r="K5590" s="10" t="s">
        <v>486</v>
      </c>
      <c r="L5590" s="20" t="s">
        <v>5837</v>
      </c>
      <c r="M5590" s="10" t="s">
        <v>120</v>
      </c>
      <c r="N5590" s="10" t="s">
        <v>116</v>
      </c>
      <c r="O5590" s="10" t="s">
        <v>230</v>
      </c>
      <c r="P5590" s="11">
        <v>206410</v>
      </c>
      <c r="Q5590" s="11">
        <v>199357</v>
      </c>
      <c r="R5590" s="11">
        <v>211302</v>
      </c>
      <c r="S5590" s="11">
        <v>181092</v>
      </c>
      <c r="T5590" s="11">
        <v>31680</v>
      </c>
      <c r="U5590" s="11">
        <v>890</v>
      </c>
      <c r="V5590" s="11">
        <v>83248</v>
      </c>
      <c r="W5590" s="11">
        <v>37231</v>
      </c>
      <c r="X5590" s="11">
        <v>103360</v>
      </c>
      <c r="Y5590" s="11">
        <v>154523</v>
      </c>
      <c r="Z5590" s="11" t="s">
        <v>108</v>
      </c>
      <c r="AA5590" s="11" t="s">
        <v>108</v>
      </c>
      <c r="AB5590" s="21">
        <v>1.089</v>
      </c>
      <c r="AC5590" s="21">
        <v>1.0920000000000001</v>
      </c>
      <c r="AD5590" s="21">
        <v>1.1080000000000001</v>
      </c>
      <c r="AE5590" s="21">
        <v>1.1080000000000001</v>
      </c>
      <c r="AF5590" s="21">
        <v>1.107</v>
      </c>
      <c r="AG5590" s="21">
        <v>1.1020000000000001</v>
      </c>
      <c r="AH5590" s="21">
        <v>1.103</v>
      </c>
      <c r="AI5590" s="21">
        <v>1.105</v>
      </c>
      <c r="AJ5590" s="21">
        <v>1.105</v>
      </c>
      <c r="AK5590" s="21">
        <v>1.107</v>
      </c>
      <c r="AL5590" s="21" t="s">
        <v>108</v>
      </c>
      <c r="AM5590" s="21" t="s">
        <v>108</v>
      </c>
      <c r="AN5590" s="12">
        <v>0</v>
      </c>
      <c r="AO5590" s="12">
        <v>0</v>
      </c>
      <c r="AP5590" s="12">
        <v>0</v>
      </c>
      <c r="AQ5590" s="12">
        <v>0</v>
      </c>
      <c r="AR5590" s="12">
        <v>0</v>
      </c>
      <c r="AS5590" s="12">
        <v>0</v>
      </c>
      <c r="AT5590" s="12">
        <v>0</v>
      </c>
      <c r="AU5590" s="12">
        <v>0</v>
      </c>
      <c r="AV5590" s="12">
        <v>0</v>
      </c>
      <c r="AW5590" s="12">
        <v>0</v>
      </c>
      <c r="AX5590" s="12" t="s">
        <v>108</v>
      </c>
      <c r="AY5590" s="12" t="s">
        <v>108</v>
      </c>
      <c r="AZ5590" s="22">
        <v>0</v>
      </c>
      <c r="BA5590" s="22">
        <v>0</v>
      </c>
      <c r="BB5590" s="22">
        <v>0</v>
      </c>
      <c r="BC5590" s="22">
        <v>0</v>
      </c>
      <c r="BD5590" s="22">
        <v>0</v>
      </c>
      <c r="BE5590" s="22">
        <v>0</v>
      </c>
      <c r="BF5590" s="22">
        <v>0</v>
      </c>
      <c r="BG5590" s="22">
        <v>0</v>
      </c>
      <c r="BH5590" s="22">
        <v>0</v>
      </c>
      <c r="BI5590" s="22">
        <v>0</v>
      </c>
      <c r="BJ5590" s="22" t="s">
        <v>108</v>
      </c>
      <c r="BK5590" s="22" t="s">
        <v>108</v>
      </c>
      <c r="BL5590" s="11">
        <v>1209093</v>
      </c>
      <c r="BM5590" s="10" t="s">
        <v>260</v>
      </c>
      <c r="BN5590" s="9">
        <v>2025</v>
      </c>
    </row>
    <row r="5591" spans="1:66" x14ac:dyDescent="0.25">
      <c r="A5591" s="9">
        <v>56192</v>
      </c>
      <c r="B5591" s="10" t="s">
        <v>173</v>
      </c>
      <c r="C5591" s="10" t="s">
        <v>2172</v>
      </c>
      <c r="D5591" s="10" t="s">
        <v>2173</v>
      </c>
      <c r="E5591" s="9">
        <v>49842</v>
      </c>
      <c r="F5591" s="10" t="s">
        <v>667</v>
      </c>
      <c r="G5591" s="10" t="s">
        <v>153</v>
      </c>
      <c r="H5591" s="10" t="s">
        <v>154</v>
      </c>
      <c r="I5591" s="9">
        <v>322122</v>
      </c>
      <c r="J5591" s="9">
        <v>7</v>
      </c>
      <c r="K5591" s="10" t="s">
        <v>486</v>
      </c>
      <c r="L5591" s="20" t="s">
        <v>5838</v>
      </c>
      <c r="M5591" s="10" t="s">
        <v>120</v>
      </c>
      <c r="N5591" s="10" t="s">
        <v>1132</v>
      </c>
      <c r="O5591" s="10" t="s">
        <v>123</v>
      </c>
      <c r="P5591" s="11">
        <v>34626</v>
      </c>
      <c r="Q5591" s="11">
        <v>25965</v>
      </c>
      <c r="R5591" s="11">
        <v>35848</v>
      </c>
      <c r="S5591" s="11">
        <v>28593</v>
      </c>
      <c r="T5591" s="11">
        <v>8395</v>
      </c>
      <c r="U5591" s="11">
        <v>551</v>
      </c>
      <c r="V5591" s="11">
        <v>37012</v>
      </c>
      <c r="W5591" s="11">
        <v>29987</v>
      </c>
      <c r="X5591" s="11">
        <v>32209</v>
      </c>
      <c r="Y5591" s="11">
        <v>34178</v>
      </c>
      <c r="Z5591" s="11" t="s">
        <v>108</v>
      </c>
      <c r="AA5591" s="11" t="s">
        <v>108</v>
      </c>
      <c r="AB5591" s="21">
        <v>12.26</v>
      </c>
      <c r="AC5591" s="21">
        <v>11.85</v>
      </c>
      <c r="AD5591" s="21">
        <v>13.2</v>
      </c>
      <c r="AE5591" s="21">
        <v>13.98</v>
      </c>
      <c r="AF5591" s="21">
        <v>11.87</v>
      </c>
      <c r="AG5591" s="21">
        <v>12.4</v>
      </c>
      <c r="AH5591" s="21">
        <v>12.04</v>
      </c>
      <c r="AI5591" s="21">
        <v>13.42</v>
      </c>
      <c r="AJ5591" s="21">
        <v>11.65</v>
      </c>
      <c r="AK5591" s="21">
        <v>11.61</v>
      </c>
      <c r="AL5591" s="21" t="s">
        <v>108</v>
      </c>
      <c r="AM5591" s="21" t="s">
        <v>108</v>
      </c>
      <c r="AN5591" s="12">
        <v>0</v>
      </c>
      <c r="AO5591" s="12">
        <v>0</v>
      </c>
      <c r="AP5591" s="12">
        <v>0</v>
      </c>
      <c r="AQ5591" s="12">
        <v>0</v>
      </c>
      <c r="AR5591" s="12">
        <v>0</v>
      </c>
      <c r="AS5591" s="12">
        <v>0</v>
      </c>
      <c r="AT5591" s="12">
        <v>0</v>
      </c>
      <c r="AU5591" s="12">
        <v>0</v>
      </c>
      <c r="AV5591" s="12">
        <v>0</v>
      </c>
      <c r="AW5591" s="12">
        <v>0</v>
      </c>
      <c r="AX5591" s="12" t="s">
        <v>108</v>
      </c>
      <c r="AY5591" s="12" t="s">
        <v>108</v>
      </c>
      <c r="AZ5591" s="22">
        <v>0</v>
      </c>
      <c r="BA5591" s="22">
        <v>0</v>
      </c>
      <c r="BB5591" s="22">
        <v>0</v>
      </c>
      <c r="BC5591" s="22">
        <v>0</v>
      </c>
      <c r="BD5591" s="22">
        <v>0</v>
      </c>
      <c r="BE5591" s="22">
        <v>0</v>
      </c>
      <c r="BF5591" s="22">
        <v>0</v>
      </c>
      <c r="BG5591" s="22">
        <v>0</v>
      </c>
      <c r="BH5591" s="22">
        <v>0</v>
      </c>
      <c r="BI5591" s="22">
        <v>0</v>
      </c>
      <c r="BJ5591" s="22" t="s">
        <v>108</v>
      </c>
      <c r="BK5591" s="22" t="s">
        <v>108</v>
      </c>
      <c r="BL5591" s="11">
        <v>267364</v>
      </c>
      <c r="BM5591" s="10" t="s">
        <v>260</v>
      </c>
      <c r="BN5591" s="9">
        <v>2025</v>
      </c>
    </row>
    <row r="5592" spans="1:66" x14ac:dyDescent="0.25">
      <c r="A5592" s="9">
        <v>56192</v>
      </c>
      <c r="B5592" s="10" t="s">
        <v>173</v>
      </c>
      <c r="C5592" s="10" t="s">
        <v>2172</v>
      </c>
      <c r="D5592" s="10" t="s">
        <v>2173</v>
      </c>
      <c r="E5592" s="9">
        <v>49842</v>
      </c>
      <c r="F5592" s="10" t="s">
        <v>667</v>
      </c>
      <c r="G5592" s="10" t="s">
        <v>153</v>
      </c>
      <c r="H5592" s="10" t="s">
        <v>154</v>
      </c>
      <c r="I5592" s="9">
        <v>322122</v>
      </c>
      <c r="J5592" s="9">
        <v>7</v>
      </c>
      <c r="K5592" s="10" t="s">
        <v>486</v>
      </c>
      <c r="L5592" s="20" t="s">
        <v>5838</v>
      </c>
      <c r="M5592" s="10" t="s">
        <v>120</v>
      </c>
      <c r="N5592" s="10" t="s">
        <v>116</v>
      </c>
      <c r="O5592" s="10" t="s">
        <v>230</v>
      </c>
      <c r="P5592" s="11">
        <v>60987</v>
      </c>
      <c r="Q5592" s="11">
        <v>66883</v>
      </c>
      <c r="R5592" s="11">
        <v>23613</v>
      </c>
      <c r="S5592" s="11">
        <v>59392</v>
      </c>
      <c r="T5592" s="11">
        <v>2093</v>
      </c>
      <c r="U5592" s="11">
        <v>432</v>
      </c>
      <c r="V5592" s="11">
        <v>96125</v>
      </c>
      <c r="W5592" s="11">
        <v>62122</v>
      </c>
      <c r="X5592" s="11">
        <v>28540</v>
      </c>
      <c r="Y5592" s="11">
        <v>22652</v>
      </c>
      <c r="Z5592" s="11" t="s">
        <v>108</v>
      </c>
      <c r="AA5592" s="11" t="s">
        <v>108</v>
      </c>
      <c r="AB5592" s="21">
        <v>1.089</v>
      </c>
      <c r="AC5592" s="21">
        <v>1.0920000000000001</v>
      </c>
      <c r="AD5592" s="21">
        <v>1.1080000000000001</v>
      </c>
      <c r="AE5592" s="21">
        <v>1.1080000000000001</v>
      </c>
      <c r="AF5592" s="21">
        <v>1.107</v>
      </c>
      <c r="AG5592" s="21">
        <v>1.1020000000000001</v>
      </c>
      <c r="AH5592" s="21">
        <v>1.103</v>
      </c>
      <c r="AI5592" s="21">
        <v>1.105</v>
      </c>
      <c r="AJ5592" s="21">
        <v>1.105</v>
      </c>
      <c r="AK5592" s="21">
        <v>1.107</v>
      </c>
      <c r="AL5592" s="21" t="s">
        <v>108</v>
      </c>
      <c r="AM5592" s="21" t="s">
        <v>108</v>
      </c>
      <c r="AN5592" s="12">
        <v>0</v>
      </c>
      <c r="AO5592" s="12">
        <v>0</v>
      </c>
      <c r="AP5592" s="12">
        <v>0</v>
      </c>
      <c r="AQ5592" s="12">
        <v>0</v>
      </c>
      <c r="AR5592" s="12">
        <v>0</v>
      </c>
      <c r="AS5592" s="12">
        <v>0</v>
      </c>
      <c r="AT5592" s="12">
        <v>0</v>
      </c>
      <c r="AU5592" s="12">
        <v>0</v>
      </c>
      <c r="AV5592" s="12">
        <v>0</v>
      </c>
      <c r="AW5592" s="12">
        <v>0</v>
      </c>
      <c r="AX5592" s="12" t="s">
        <v>108</v>
      </c>
      <c r="AY5592" s="12" t="s">
        <v>108</v>
      </c>
      <c r="AZ5592" s="22">
        <v>0</v>
      </c>
      <c r="BA5592" s="22">
        <v>0</v>
      </c>
      <c r="BB5592" s="22">
        <v>0</v>
      </c>
      <c r="BC5592" s="22">
        <v>0</v>
      </c>
      <c r="BD5592" s="22">
        <v>0</v>
      </c>
      <c r="BE5592" s="22">
        <v>0</v>
      </c>
      <c r="BF5592" s="22">
        <v>0</v>
      </c>
      <c r="BG5592" s="22">
        <v>0</v>
      </c>
      <c r="BH5592" s="22">
        <v>0</v>
      </c>
      <c r="BI5592" s="22">
        <v>0</v>
      </c>
      <c r="BJ5592" s="22" t="s">
        <v>108</v>
      </c>
      <c r="BK5592" s="22" t="s">
        <v>108</v>
      </c>
      <c r="BL5592" s="11">
        <v>422839</v>
      </c>
      <c r="BM5592" s="10" t="s">
        <v>260</v>
      </c>
      <c r="BN5592" s="9">
        <v>2025</v>
      </c>
    </row>
    <row r="5593" spans="1:66" x14ac:dyDescent="0.25">
      <c r="A5593" s="9">
        <v>56196</v>
      </c>
      <c r="B5593" s="10" t="s">
        <v>107</v>
      </c>
      <c r="C5593" s="10" t="s">
        <v>2174</v>
      </c>
      <c r="D5593" s="10" t="s">
        <v>621</v>
      </c>
      <c r="E5593" s="9">
        <v>15296</v>
      </c>
      <c r="F5593" s="10" t="s">
        <v>604</v>
      </c>
      <c r="G5593" s="10" t="s">
        <v>582</v>
      </c>
      <c r="H5593" s="10" t="s">
        <v>322</v>
      </c>
      <c r="I5593" s="9">
        <v>22</v>
      </c>
      <c r="J5593" s="9">
        <v>1</v>
      </c>
      <c r="K5593" s="10" t="s">
        <v>114</v>
      </c>
      <c r="L5593" s="20" t="s">
        <v>5454</v>
      </c>
      <c r="M5593" s="10" t="s">
        <v>115</v>
      </c>
      <c r="N5593" s="10" t="s">
        <v>127</v>
      </c>
      <c r="O5593" s="10" t="s">
        <v>128</v>
      </c>
      <c r="P5593" s="11">
        <v>0</v>
      </c>
      <c r="Q5593" s="11">
        <v>0</v>
      </c>
      <c r="R5593" s="11">
        <v>0</v>
      </c>
      <c r="S5593" s="11">
        <v>0</v>
      </c>
      <c r="T5593" s="11">
        <v>0</v>
      </c>
      <c r="U5593" s="11">
        <v>0</v>
      </c>
      <c r="V5593" s="11">
        <v>0</v>
      </c>
      <c r="W5593" s="11">
        <v>0</v>
      </c>
      <c r="X5593" s="11">
        <v>0</v>
      </c>
      <c r="Y5593" s="11">
        <v>0</v>
      </c>
      <c r="Z5593" s="11" t="s">
        <v>108</v>
      </c>
      <c r="AA5593" s="11" t="s">
        <v>108</v>
      </c>
      <c r="AB5593" s="21">
        <v>0</v>
      </c>
      <c r="AC5593" s="21">
        <v>0</v>
      </c>
      <c r="AD5593" s="21">
        <v>0</v>
      </c>
      <c r="AE5593" s="21">
        <v>0</v>
      </c>
      <c r="AF5593" s="21">
        <v>0</v>
      </c>
      <c r="AG5593" s="21">
        <v>0</v>
      </c>
      <c r="AH5593" s="21">
        <v>0</v>
      </c>
      <c r="AI5593" s="21">
        <v>0</v>
      </c>
      <c r="AJ5593" s="21">
        <v>0</v>
      </c>
      <c r="AK5593" s="21">
        <v>0</v>
      </c>
      <c r="AL5593" s="21" t="s">
        <v>108</v>
      </c>
      <c r="AM5593" s="21" t="s">
        <v>108</v>
      </c>
      <c r="AN5593" s="12">
        <v>0</v>
      </c>
      <c r="AO5593" s="12">
        <v>0</v>
      </c>
      <c r="AP5593" s="12">
        <v>0</v>
      </c>
      <c r="AQ5593" s="12">
        <v>0</v>
      </c>
      <c r="AR5593" s="12">
        <v>0</v>
      </c>
      <c r="AS5593" s="12">
        <v>0</v>
      </c>
      <c r="AT5593" s="12">
        <v>0</v>
      </c>
      <c r="AU5593" s="12">
        <v>0</v>
      </c>
      <c r="AV5593" s="12">
        <v>0</v>
      </c>
      <c r="AW5593" s="12">
        <v>0</v>
      </c>
      <c r="AX5593" s="12" t="s">
        <v>108</v>
      </c>
      <c r="AY5593" s="12" t="s">
        <v>108</v>
      </c>
      <c r="AZ5593" s="22">
        <v>0</v>
      </c>
      <c r="BA5593" s="22">
        <v>0</v>
      </c>
      <c r="BB5593" s="22">
        <v>0</v>
      </c>
      <c r="BC5593" s="22">
        <v>0</v>
      </c>
      <c r="BD5593" s="22">
        <v>0</v>
      </c>
      <c r="BE5593" s="22">
        <v>0</v>
      </c>
      <c r="BF5593" s="22">
        <v>0</v>
      </c>
      <c r="BG5593" s="22">
        <v>0</v>
      </c>
      <c r="BH5593" s="22">
        <v>0</v>
      </c>
      <c r="BI5593" s="22">
        <v>0</v>
      </c>
      <c r="BJ5593" s="22" t="s">
        <v>108</v>
      </c>
      <c r="BK5593" s="22" t="s">
        <v>108</v>
      </c>
      <c r="BL5593" s="11">
        <v>0</v>
      </c>
      <c r="BM5593" s="10" t="s">
        <v>605</v>
      </c>
      <c r="BN5593" s="9">
        <v>2025</v>
      </c>
    </row>
    <row r="5594" spans="1:66" x14ac:dyDescent="0.25">
      <c r="A5594" s="9">
        <v>56196</v>
      </c>
      <c r="B5594" s="10" t="s">
        <v>107</v>
      </c>
      <c r="C5594" s="10" t="s">
        <v>2174</v>
      </c>
      <c r="D5594" s="10" t="s">
        <v>621</v>
      </c>
      <c r="E5594" s="9">
        <v>15296</v>
      </c>
      <c r="F5594" s="10" t="s">
        <v>604</v>
      </c>
      <c r="G5594" s="10" t="s">
        <v>582</v>
      </c>
      <c r="H5594" s="10" t="s">
        <v>322</v>
      </c>
      <c r="I5594" s="9">
        <v>22</v>
      </c>
      <c r="J5594" s="9">
        <v>1</v>
      </c>
      <c r="K5594" s="10" t="s">
        <v>114</v>
      </c>
      <c r="L5594" s="20" t="s">
        <v>5454</v>
      </c>
      <c r="M5594" s="10" t="s">
        <v>115</v>
      </c>
      <c r="N5594" s="10" t="s">
        <v>116</v>
      </c>
      <c r="O5594" s="10" t="s">
        <v>230</v>
      </c>
      <c r="P5594" s="11">
        <v>0</v>
      </c>
      <c r="Q5594" s="11">
        <v>0</v>
      </c>
      <c r="R5594" s="11">
        <v>0</v>
      </c>
      <c r="S5594" s="11">
        <v>0</v>
      </c>
      <c r="T5594" s="11">
        <v>0</v>
      </c>
      <c r="U5594" s="11">
        <v>0</v>
      </c>
      <c r="V5594" s="11">
        <v>0</v>
      </c>
      <c r="W5594" s="11">
        <v>0</v>
      </c>
      <c r="X5594" s="11">
        <v>0</v>
      </c>
      <c r="Y5594" s="11">
        <v>0</v>
      </c>
      <c r="Z5594" s="11" t="s">
        <v>108</v>
      </c>
      <c r="AA5594" s="11" t="s">
        <v>108</v>
      </c>
      <c r="AB5594" s="21">
        <v>0</v>
      </c>
      <c r="AC5594" s="21">
        <v>0</v>
      </c>
      <c r="AD5594" s="21">
        <v>0</v>
      </c>
      <c r="AE5594" s="21">
        <v>0</v>
      </c>
      <c r="AF5594" s="21">
        <v>0</v>
      </c>
      <c r="AG5594" s="21">
        <v>0</v>
      </c>
      <c r="AH5594" s="21">
        <v>0</v>
      </c>
      <c r="AI5594" s="21">
        <v>0</v>
      </c>
      <c r="AJ5594" s="21">
        <v>0</v>
      </c>
      <c r="AK5594" s="21">
        <v>0</v>
      </c>
      <c r="AL5594" s="21" t="s">
        <v>108</v>
      </c>
      <c r="AM5594" s="21" t="s">
        <v>108</v>
      </c>
      <c r="AN5594" s="12">
        <v>0</v>
      </c>
      <c r="AO5594" s="12">
        <v>0</v>
      </c>
      <c r="AP5594" s="12">
        <v>0</v>
      </c>
      <c r="AQ5594" s="12">
        <v>0</v>
      </c>
      <c r="AR5594" s="12">
        <v>0</v>
      </c>
      <c r="AS5594" s="12">
        <v>0</v>
      </c>
      <c r="AT5594" s="12">
        <v>0</v>
      </c>
      <c r="AU5594" s="12">
        <v>0</v>
      </c>
      <c r="AV5594" s="12">
        <v>0</v>
      </c>
      <c r="AW5594" s="12">
        <v>0</v>
      </c>
      <c r="AX5594" s="12" t="s">
        <v>108</v>
      </c>
      <c r="AY5594" s="12" t="s">
        <v>108</v>
      </c>
      <c r="AZ5594" s="22">
        <v>0</v>
      </c>
      <c r="BA5594" s="22">
        <v>0</v>
      </c>
      <c r="BB5594" s="22">
        <v>0</v>
      </c>
      <c r="BC5594" s="22">
        <v>0</v>
      </c>
      <c r="BD5594" s="22">
        <v>0</v>
      </c>
      <c r="BE5594" s="22">
        <v>0</v>
      </c>
      <c r="BF5594" s="22">
        <v>0</v>
      </c>
      <c r="BG5594" s="22">
        <v>0</v>
      </c>
      <c r="BH5594" s="22">
        <v>0</v>
      </c>
      <c r="BI5594" s="22">
        <v>0</v>
      </c>
      <c r="BJ5594" s="22" t="s">
        <v>108</v>
      </c>
      <c r="BK5594" s="22" t="s">
        <v>108</v>
      </c>
      <c r="BL5594" s="11">
        <v>0</v>
      </c>
      <c r="BM5594" s="10" t="s">
        <v>605</v>
      </c>
      <c r="BN5594" s="9">
        <v>2025</v>
      </c>
    </row>
    <row r="5595" spans="1:66" x14ac:dyDescent="0.25">
      <c r="A5595" s="9">
        <v>56196</v>
      </c>
      <c r="B5595" s="10" t="s">
        <v>107</v>
      </c>
      <c r="C5595" s="10" t="s">
        <v>2174</v>
      </c>
      <c r="D5595" s="10" t="s">
        <v>621</v>
      </c>
      <c r="E5595" s="9">
        <v>15296</v>
      </c>
      <c r="F5595" s="10" t="s">
        <v>604</v>
      </c>
      <c r="G5595" s="10" t="s">
        <v>582</v>
      </c>
      <c r="H5595" s="10" t="s">
        <v>322</v>
      </c>
      <c r="I5595" s="9">
        <v>22</v>
      </c>
      <c r="J5595" s="9">
        <v>1</v>
      </c>
      <c r="K5595" s="10" t="s">
        <v>114</v>
      </c>
      <c r="L5595" s="20" t="s">
        <v>5455</v>
      </c>
      <c r="M5595" s="10" t="s">
        <v>115</v>
      </c>
      <c r="N5595" s="10" t="s">
        <v>127</v>
      </c>
      <c r="O5595" s="10" t="s">
        <v>128</v>
      </c>
      <c r="P5595" s="11">
        <v>0</v>
      </c>
      <c r="Q5595" s="11">
        <v>0</v>
      </c>
      <c r="R5595" s="11">
        <v>0</v>
      </c>
      <c r="S5595" s="11">
        <v>0</v>
      </c>
      <c r="T5595" s="11">
        <v>0</v>
      </c>
      <c r="U5595" s="11">
        <v>0</v>
      </c>
      <c r="V5595" s="11">
        <v>0</v>
      </c>
      <c r="W5595" s="11">
        <v>0</v>
      </c>
      <c r="X5595" s="11">
        <v>0</v>
      </c>
      <c r="Y5595" s="11">
        <v>0</v>
      </c>
      <c r="Z5595" s="11" t="s">
        <v>108</v>
      </c>
      <c r="AA5595" s="11" t="s">
        <v>108</v>
      </c>
      <c r="AB5595" s="21">
        <v>0</v>
      </c>
      <c r="AC5595" s="21">
        <v>0</v>
      </c>
      <c r="AD5595" s="21">
        <v>0</v>
      </c>
      <c r="AE5595" s="21">
        <v>0</v>
      </c>
      <c r="AF5595" s="21">
        <v>0</v>
      </c>
      <c r="AG5595" s="21">
        <v>0</v>
      </c>
      <c r="AH5595" s="21">
        <v>0</v>
      </c>
      <c r="AI5595" s="21">
        <v>0</v>
      </c>
      <c r="AJ5595" s="21">
        <v>0</v>
      </c>
      <c r="AK5595" s="21">
        <v>0</v>
      </c>
      <c r="AL5595" s="21" t="s">
        <v>108</v>
      </c>
      <c r="AM5595" s="21" t="s">
        <v>108</v>
      </c>
      <c r="AN5595" s="12">
        <v>0</v>
      </c>
      <c r="AO5595" s="12">
        <v>0</v>
      </c>
      <c r="AP5595" s="12">
        <v>0</v>
      </c>
      <c r="AQ5595" s="12">
        <v>0</v>
      </c>
      <c r="AR5595" s="12">
        <v>0</v>
      </c>
      <c r="AS5595" s="12">
        <v>0</v>
      </c>
      <c r="AT5595" s="12">
        <v>0</v>
      </c>
      <c r="AU5595" s="12">
        <v>0</v>
      </c>
      <c r="AV5595" s="12">
        <v>0</v>
      </c>
      <c r="AW5595" s="12">
        <v>0</v>
      </c>
      <c r="AX5595" s="12" t="s">
        <v>108</v>
      </c>
      <c r="AY5595" s="12" t="s">
        <v>108</v>
      </c>
      <c r="AZ5595" s="22">
        <v>0</v>
      </c>
      <c r="BA5595" s="22">
        <v>0</v>
      </c>
      <c r="BB5595" s="22">
        <v>0</v>
      </c>
      <c r="BC5595" s="22">
        <v>0</v>
      </c>
      <c r="BD5595" s="22">
        <v>0</v>
      </c>
      <c r="BE5595" s="22">
        <v>0</v>
      </c>
      <c r="BF5595" s="22">
        <v>0</v>
      </c>
      <c r="BG5595" s="22">
        <v>0</v>
      </c>
      <c r="BH5595" s="22">
        <v>0</v>
      </c>
      <c r="BI5595" s="22">
        <v>0</v>
      </c>
      <c r="BJ5595" s="22" t="s">
        <v>108</v>
      </c>
      <c r="BK5595" s="22" t="s">
        <v>108</v>
      </c>
      <c r="BL5595" s="11">
        <v>0</v>
      </c>
      <c r="BM5595" s="10" t="s">
        <v>605</v>
      </c>
      <c r="BN5595" s="9">
        <v>2025</v>
      </c>
    </row>
    <row r="5596" spans="1:66" x14ac:dyDescent="0.25">
      <c r="A5596" s="9">
        <v>56196</v>
      </c>
      <c r="B5596" s="10" t="s">
        <v>107</v>
      </c>
      <c r="C5596" s="10" t="s">
        <v>2174</v>
      </c>
      <c r="D5596" s="10" t="s">
        <v>621</v>
      </c>
      <c r="E5596" s="9">
        <v>15296</v>
      </c>
      <c r="F5596" s="10" t="s">
        <v>604</v>
      </c>
      <c r="G5596" s="10" t="s">
        <v>582</v>
      </c>
      <c r="H5596" s="10" t="s">
        <v>322</v>
      </c>
      <c r="I5596" s="9">
        <v>22</v>
      </c>
      <c r="J5596" s="9">
        <v>1</v>
      </c>
      <c r="K5596" s="10" t="s">
        <v>114</v>
      </c>
      <c r="L5596" s="20" t="s">
        <v>5455</v>
      </c>
      <c r="M5596" s="10" t="s">
        <v>115</v>
      </c>
      <c r="N5596" s="10" t="s">
        <v>116</v>
      </c>
      <c r="O5596" s="10" t="s">
        <v>230</v>
      </c>
      <c r="P5596" s="11">
        <v>0</v>
      </c>
      <c r="Q5596" s="11">
        <v>0</v>
      </c>
      <c r="R5596" s="11">
        <v>0</v>
      </c>
      <c r="S5596" s="11">
        <v>0</v>
      </c>
      <c r="T5596" s="11">
        <v>0</v>
      </c>
      <c r="U5596" s="11">
        <v>0</v>
      </c>
      <c r="V5596" s="11">
        <v>0</v>
      </c>
      <c r="W5596" s="11">
        <v>0</v>
      </c>
      <c r="X5596" s="11">
        <v>0</v>
      </c>
      <c r="Y5596" s="11">
        <v>0</v>
      </c>
      <c r="Z5596" s="11" t="s">
        <v>108</v>
      </c>
      <c r="AA5596" s="11" t="s">
        <v>108</v>
      </c>
      <c r="AB5596" s="21">
        <v>0</v>
      </c>
      <c r="AC5596" s="21">
        <v>0</v>
      </c>
      <c r="AD5596" s="21">
        <v>0</v>
      </c>
      <c r="AE5596" s="21">
        <v>0</v>
      </c>
      <c r="AF5596" s="21">
        <v>0</v>
      </c>
      <c r="AG5596" s="21">
        <v>0</v>
      </c>
      <c r="AH5596" s="21">
        <v>0</v>
      </c>
      <c r="AI5596" s="21">
        <v>0</v>
      </c>
      <c r="AJ5596" s="21">
        <v>0</v>
      </c>
      <c r="AK5596" s="21">
        <v>0</v>
      </c>
      <c r="AL5596" s="21" t="s">
        <v>108</v>
      </c>
      <c r="AM5596" s="21" t="s">
        <v>108</v>
      </c>
      <c r="AN5596" s="12">
        <v>0</v>
      </c>
      <c r="AO5596" s="12">
        <v>0</v>
      </c>
      <c r="AP5596" s="12">
        <v>0</v>
      </c>
      <c r="AQ5596" s="12">
        <v>0</v>
      </c>
      <c r="AR5596" s="12">
        <v>0</v>
      </c>
      <c r="AS5596" s="12">
        <v>0</v>
      </c>
      <c r="AT5596" s="12">
        <v>0</v>
      </c>
      <c r="AU5596" s="12">
        <v>0</v>
      </c>
      <c r="AV5596" s="12">
        <v>0</v>
      </c>
      <c r="AW5596" s="12">
        <v>0</v>
      </c>
      <c r="AX5596" s="12" t="s">
        <v>108</v>
      </c>
      <c r="AY5596" s="12" t="s">
        <v>108</v>
      </c>
      <c r="AZ5596" s="22">
        <v>0</v>
      </c>
      <c r="BA5596" s="22">
        <v>0</v>
      </c>
      <c r="BB5596" s="22">
        <v>0</v>
      </c>
      <c r="BC5596" s="22">
        <v>0</v>
      </c>
      <c r="BD5596" s="22">
        <v>0</v>
      </c>
      <c r="BE5596" s="22">
        <v>0</v>
      </c>
      <c r="BF5596" s="22">
        <v>0</v>
      </c>
      <c r="BG5596" s="22">
        <v>0</v>
      </c>
      <c r="BH5596" s="22">
        <v>0</v>
      </c>
      <c r="BI5596" s="22">
        <v>0</v>
      </c>
      <c r="BJ5596" s="22" t="s">
        <v>108</v>
      </c>
      <c r="BK5596" s="22" t="s">
        <v>108</v>
      </c>
      <c r="BL5596" s="11">
        <v>0</v>
      </c>
      <c r="BM5596" s="10" t="s">
        <v>605</v>
      </c>
      <c r="BN5596" s="9">
        <v>2025</v>
      </c>
    </row>
    <row r="5597" spans="1:66" x14ac:dyDescent="0.25">
      <c r="A5597" s="9">
        <v>56196</v>
      </c>
      <c r="B5597" s="10" t="s">
        <v>107</v>
      </c>
      <c r="C5597" s="10" t="s">
        <v>2174</v>
      </c>
      <c r="D5597" s="10" t="s">
        <v>621</v>
      </c>
      <c r="E5597" s="9">
        <v>15296</v>
      </c>
      <c r="F5597" s="10" t="s">
        <v>604</v>
      </c>
      <c r="G5597" s="10" t="s">
        <v>582</v>
      </c>
      <c r="H5597" s="10" t="s">
        <v>322</v>
      </c>
      <c r="I5597" s="9">
        <v>22</v>
      </c>
      <c r="J5597" s="9">
        <v>1</v>
      </c>
      <c r="K5597" s="10" t="s">
        <v>114</v>
      </c>
      <c r="L5597" s="20" t="s">
        <v>6157</v>
      </c>
      <c r="M5597" s="10" t="s">
        <v>119</v>
      </c>
      <c r="N5597" s="10" t="s">
        <v>127</v>
      </c>
      <c r="O5597" s="10" t="s">
        <v>128</v>
      </c>
      <c r="P5597" s="11">
        <v>25162</v>
      </c>
      <c r="Q5597" s="11">
        <v>6421</v>
      </c>
      <c r="R5597" s="11">
        <v>0</v>
      </c>
      <c r="S5597" s="11">
        <v>0</v>
      </c>
      <c r="T5597" s="11">
        <v>0</v>
      </c>
      <c r="U5597" s="11">
        <v>0</v>
      </c>
      <c r="V5597" s="11">
        <v>0</v>
      </c>
      <c r="W5597" s="11">
        <v>0</v>
      </c>
      <c r="X5597" s="11">
        <v>0</v>
      </c>
      <c r="Y5597" s="11">
        <v>30</v>
      </c>
      <c r="Z5597" s="11" t="s">
        <v>108</v>
      </c>
      <c r="AA5597" s="11" t="s">
        <v>108</v>
      </c>
      <c r="AB5597" s="21">
        <v>5.7130000000000001</v>
      </c>
      <c r="AC5597" s="21">
        <v>5.7130000000000001</v>
      </c>
      <c r="AD5597" s="21">
        <v>0</v>
      </c>
      <c r="AE5597" s="21">
        <v>0</v>
      </c>
      <c r="AF5597" s="21">
        <v>0</v>
      </c>
      <c r="AG5597" s="21">
        <v>0</v>
      </c>
      <c r="AH5597" s="21">
        <v>0</v>
      </c>
      <c r="AI5597" s="21">
        <v>0</v>
      </c>
      <c r="AJ5597" s="21">
        <v>0</v>
      </c>
      <c r="AK5597" s="21">
        <v>5.7130000000000001</v>
      </c>
      <c r="AL5597" s="21" t="s">
        <v>108</v>
      </c>
      <c r="AM5597" s="21" t="s">
        <v>108</v>
      </c>
      <c r="AN5597" s="12">
        <v>0.5</v>
      </c>
      <c r="AO5597" s="12">
        <v>0.5</v>
      </c>
      <c r="AP5597" s="12">
        <v>0</v>
      </c>
      <c r="AQ5597" s="12">
        <v>0</v>
      </c>
      <c r="AR5597" s="12">
        <v>0</v>
      </c>
      <c r="AS5597" s="12">
        <v>0</v>
      </c>
      <c r="AT5597" s="12">
        <v>0</v>
      </c>
      <c r="AU5597" s="12">
        <v>0</v>
      </c>
      <c r="AV5597" s="12">
        <v>0</v>
      </c>
      <c r="AW5597" s="12">
        <v>0.5</v>
      </c>
      <c r="AX5597" s="12" t="s">
        <v>108</v>
      </c>
      <c r="AY5597" s="12" t="s">
        <v>108</v>
      </c>
      <c r="AZ5597" s="22">
        <v>0</v>
      </c>
      <c r="BA5597" s="22">
        <v>0</v>
      </c>
      <c r="BB5597" s="22">
        <v>0</v>
      </c>
      <c r="BC5597" s="22">
        <v>0</v>
      </c>
      <c r="BD5597" s="22">
        <v>0</v>
      </c>
      <c r="BE5597" s="22">
        <v>0</v>
      </c>
      <c r="BF5597" s="22">
        <v>0</v>
      </c>
      <c r="BG5597" s="22">
        <v>0</v>
      </c>
      <c r="BH5597" s="22">
        <v>0</v>
      </c>
      <c r="BI5597" s="22">
        <v>0</v>
      </c>
      <c r="BJ5597" s="22" t="s">
        <v>108</v>
      </c>
      <c r="BK5597" s="22" t="s">
        <v>108</v>
      </c>
      <c r="BL5597" s="11">
        <v>31613</v>
      </c>
      <c r="BM5597" s="10" t="s">
        <v>605</v>
      </c>
      <c r="BN5597" s="9">
        <v>2025</v>
      </c>
    </row>
    <row r="5598" spans="1:66" x14ac:dyDescent="0.25">
      <c r="A5598" s="9">
        <v>56196</v>
      </c>
      <c r="B5598" s="10" t="s">
        <v>107</v>
      </c>
      <c r="C5598" s="10" t="s">
        <v>2174</v>
      </c>
      <c r="D5598" s="10" t="s">
        <v>621</v>
      </c>
      <c r="E5598" s="9">
        <v>15296</v>
      </c>
      <c r="F5598" s="10" t="s">
        <v>604</v>
      </c>
      <c r="G5598" s="10" t="s">
        <v>582</v>
      </c>
      <c r="H5598" s="10" t="s">
        <v>322</v>
      </c>
      <c r="I5598" s="9">
        <v>22</v>
      </c>
      <c r="J5598" s="9">
        <v>1</v>
      </c>
      <c r="K5598" s="10" t="s">
        <v>114</v>
      </c>
      <c r="L5598" s="20" t="s">
        <v>6157</v>
      </c>
      <c r="M5598" s="10" t="s">
        <v>119</v>
      </c>
      <c r="N5598" s="10" t="s">
        <v>116</v>
      </c>
      <c r="O5598" s="10" t="s">
        <v>230</v>
      </c>
      <c r="P5598" s="11">
        <v>1006727</v>
      </c>
      <c r="Q5598" s="11">
        <v>1093832</v>
      </c>
      <c r="R5598" s="11">
        <v>580198</v>
      </c>
      <c r="S5598" s="11">
        <v>530921</v>
      </c>
      <c r="T5598" s="11">
        <v>1099538</v>
      </c>
      <c r="U5598" s="11">
        <v>1030530</v>
      </c>
      <c r="V5598" s="11">
        <v>1236703</v>
      </c>
      <c r="W5598" s="11">
        <v>1228387</v>
      </c>
      <c r="X5598" s="11">
        <v>1259924</v>
      </c>
      <c r="Y5598" s="11">
        <v>378534</v>
      </c>
      <c r="Z5598" s="11" t="s">
        <v>108</v>
      </c>
      <c r="AA5598" s="11" t="s">
        <v>108</v>
      </c>
      <c r="AB5598" s="21">
        <v>1.0309999999999999</v>
      </c>
      <c r="AC5598" s="21">
        <v>1.03</v>
      </c>
      <c r="AD5598" s="21">
        <v>1.0289999999999999</v>
      </c>
      <c r="AE5598" s="21">
        <v>1.0269999999999999</v>
      </c>
      <c r="AF5598" s="21">
        <v>1.0269999999999999</v>
      </c>
      <c r="AG5598" s="21">
        <v>1.0269999999999999</v>
      </c>
      <c r="AH5598" s="21">
        <v>1.0269999999999999</v>
      </c>
      <c r="AI5598" s="21">
        <v>1.0269999999999999</v>
      </c>
      <c r="AJ5598" s="21">
        <v>1.028</v>
      </c>
      <c r="AK5598" s="21">
        <v>1.028</v>
      </c>
      <c r="AL5598" s="21" t="s">
        <v>108</v>
      </c>
      <c r="AM5598" s="21" t="s">
        <v>108</v>
      </c>
      <c r="AN5598" s="12">
        <v>0</v>
      </c>
      <c r="AO5598" s="12">
        <v>0</v>
      </c>
      <c r="AP5598" s="12">
        <v>0</v>
      </c>
      <c r="AQ5598" s="12">
        <v>0</v>
      </c>
      <c r="AR5598" s="12">
        <v>0</v>
      </c>
      <c r="AS5598" s="12">
        <v>0</v>
      </c>
      <c r="AT5598" s="12">
        <v>0</v>
      </c>
      <c r="AU5598" s="12">
        <v>0</v>
      </c>
      <c r="AV5598" s="12">
        <v>0</v>
      </c>
      <c r="AW5598" s="12">
        <v>0</v>
      </c>
      <c r="AX5598" s="12" t="s">
        <v>108</v>
      </c>
      <c r="AY5598" s="12" t="s">
        <v>108</v>
      </c>
      <c r="AZ5598" s="22">
        <v>0</v>
      </c>
      <c r="BA5598" s="22">
        <v>0</v>
      </c>
      <c r="BB5598" s="22">
        <v>0</v>
      </c>
      <c r="BC5598" s="22">
        <v>0</v>
      </c>
      <c r="BD5598" s="22">
        <v>0</v>
      </c>
      <c r="BE5598" s="22">
        <v>0</v>
      </c>
      <c r="BF5598" s="22">
        <v>0</v>
      </c>
      <c r="BG5598" s="22">
        <v>0</v>
      </c>
      <c r="BH5598" s="22">
        <v>0</v>
      </c>
      <c r="BI5598" s="22">
        <v>0</v>
      </c>
      <c r="BJ5598" s="22" t="s">
        <v>108</v>
      </c>
      <c r="BK5598" s="22" t="s">
        <v>108</v>
      </c>
      <c r="BL5598" s="11">
        <v>9445294</v>
      </c>
      <c r="BM5598" s="10" t="s">
        <v>605</v>
      </c>
      <c r="BN5598" s="9">
        <v>2025</v>
      </c>
    </row>
    <row r="5599" spans="1:66" x14ac:dyDescent="0.25">
      <c r="A5599" s="9">
        <v>56196</v>
      </c>
      <c r="B5599" s="10" t="s">
        <v>107</v>
      </c>
      <c r="C5599" s="10" t="s">
        <v>2174</v>
      </c>
      <c r="D5599" s="10" t="s">
        <v>621</v>
      </c>
      <c r="E5599" s="9">
        <v>15296</v>
      </c>
      <c r="F5599" s="10" t="s">
        <v>604</v>
      </c>
      <c r="G5599" s="10" t="s">
        <v>582</v>
      </c>
      <c r="H5599" s="10" t="s">
        <v>322</v>
      </c>
      <c r="I5599" s="9">
        <v>22</v>
      </c>
      <c r="J5599" s="9">
        <v>1</v>
      </c>
      <c r="K5599" s="10" t="s">
        <v>114</v>
      </c>
      <c r="L5599" s="20" t="s">
        <v>6180</v>
      </c>
      <c r="M5599" s="10" t="s">
        <v>119</v>
      </c>
      <c r="N5599" s="10" t="s">
        <v>127</v>
      </c>
      <c r="O5599" s="10" t="s">
        <v>128</v>
      </c>
      <c r="P5599" s="11">
        <v>24320</v>
      </c>
      <c r="Q5599" s="11">
        <v>15645</v>
      </c>
      <c r="R5599" s="11">
        <v>0</v>
      </c>
      <c r="S5599" s="11">
        <v>0</v>
      </c>
      <c r="T5599" s="11">
        <v>0</v>
      </c>
      <c r="U5599" s="11">
        <v>0</v>
      </c>
      <c r="V5599" s="11">
        <v>0</v>
      </c>
      <c r="W5599" s="11">
        <v>0</v>
      </c>
      <c r="X5599" s="11">
        <v>0</v>
      </c>
      <c r="Y5599" s="11">
        <v>61</v>
      </c>
      <c r="Z5599" s="11" t="s">
        <v>108</v>
      </c>
      <c r="AA5599" s="11" t="s">
        <v>108</v>
      </c>
      <c r="AB5599" s="21">
        <v>5.7130000000000001</v>
      </c>
      <c r="AC5599" s="21">
        <v>5.7130000000000001</v>
      </c>
      <c r="AD5599" s="21">
        <v>0</v>
      </c>
      <c r="AE5599" s="21">
        <v>0</v>
      </c>
      <c r="AF5599" s="21">
        <v>0</v>
      </c>
      <c r="AG5599" s="21">
        <v>0</v>
      </c>
      <c r="AH5599" s="21">
        <v>0</v>
      </c>
      <c r="AI5599" s="21">
        <v>0</v>
      </c>
      <c r="AJ5599" s="21">
        <v>0</v>
      </c>
      <c r="AK5599" s="21">
        <v>5.7130000000000001</v>
      </c>
      <c r="AL5599" s="21" t="s">
        <v>108</v>
      </c>
      <c r="AM5599" s="21" t="s">
        <v>108</v>
      </c>
      <c r="AN5599" s="12">
        <v>0.5</v>
      </c>
      <c r="AO5599" s="12">
        <v>0.5</v>
      </c>
      <c r="AP5599" s="12">
        <v>0</v>
      </c>
      <c r="AQ5599" s="12">
        <v>0</v>
      </c>
      <c r="AR5599" s="12">
        <v>0</v>
      </c>
      <c r="AS5599" s="12">
        <v>0</v>
      </c>
      <c r="AT5599" s="12">
        <v>0</v>
      </c>
      <c r="AU5599" s="12">
        <v>0</v>
      </c>
      <c r="AV5599" s="12">
        <v>0</v>
      </c>
      <c r="AW5599" s="12">
        <v>0.5</v>
      </c>
      <c r="AX5599" s="12" t="s">
        <v>108</v>
      </c>
      <c r="AY5599" s="12" t="s">
        <v>108</v>
      </c>
      <c r="AZ5599" s="22">
        <v>0</v>
      </c>
      <c r="BA5599" s="22">
        <v>0</v>
      </c>
      <c r="BB5599" s="22">
        <v>0</v>
      </c>
      <c r="BC5599" s="22">
        <v>0</v>
      </c>
      <c r="BD5599" s="22">
        <v>0</v>
      </c>
      <c r="BE5599" s="22">
        <v>0</v>
      </c>
      <c r="BF5599" s="22">
        <v>0</v>
      </c>
      <c r="BG5599" s="22">
        <v>0</v>
      </c>
      <c r="BH5599" s="22">
        <v>0</v>
      </c>
      <c r="BI5599" s="22">
        <v>0</v>
      </c>
      <c r="BJ5599" s="22" t="s">
        <v>108</v>
      </c>
      <c r="BK5599" s="22" t="s">
        <v>108</v>
      </c>
      <c r="BL5599" s="11">
        <v>40026</v>
      </c>
      <c r="BM5599" s="10" t="s">
        <v>605</v>
      </c>
      <c r="BN5599" s="9">
        <v>2025</v>
      </c>
    </row>
    <row r="5600" spans="1:66" x14ac:dyDescent="0.25">
      <c r="A5600" s="9">
        <v>56196</v>
      </c>
      <c r="B5600" s="10" t="s">
        <v>107</v>
      </c>
      <c r="C5600" s="10" t="s">
        <v>2174</v>
      </c>
      <c r="D5600" s="10" t="s">
        <v>621</v>
      </c>
      <c r="E5600" s="9">
        <v>15296</v>
      </c>
      <c r="F5600" s="10" t="s">
        <v>604</v>
      </c>
      <c r="G5600" s="10" t="s">
        <v>582</v>
      </c>
      <c r="H5600" s="10" t="s">
        <v>322</v>
      </c>
      <c r="I5600" s="9">
        <v>22</v>
      </c>
      <c r="J5600" s="9">
        <v>1</v>
      </c>
      <c r="K5600" s="10" t="s">
        <v>114</v>
      </c>
      <c r="L5600" s="20" t="s">
        <v>6180</v>
      </c>
      <c r="M5600" s="10" t="s">
        <v>119</v>
      </c>
      <c r="N5600" s="10" t="s">
        <v>116</v>
      </c>
      <c r="O5600" s="10" t="s">
        <v>230</v>
      </c>
      <c r="P5600" s="11">
        <v>788528</v>
      </c>
      <c r="Q5600" s="11">
        <v>680148</v>
      </c>
      <c r="R5600" s="11">
        <v>509152</v>
      </c>
      <c r="S5600" s="11">
        <v>584218</v>
      </c>
      <c r="T5600" s="11">
        <v>1029929</v>
      </c>
      <c r="U5600" s="11">
        <v>989102</v>
      </c>
      <c r="V5600" s="11">
        <v>1173277</v>
      </c>
      <c r="W5600" s="11">
        <v>1087116</v>
      </c>
      <c r="X5600" s="11">
        <v>1125932</v>
      </c>
      <c r="Y5600" s="11">
        <v>356370</v>
      </c>
      <c r="Z5600" s="11" t="s">
        <v>108</v>
      </c>
      <c r="AA5600" s="11" t="s">
        <v>108</v>
      </c>
      <c r="AB5600" s="21">
        <v>1.0309999999999999</v>
      </c>
      <c r="AC5600" s="21">
        <v>1.03</v>
      </c>
      <c r="AD5600" s="21">
        <v>1.0289999999999999</v>
      </c>
      <c r="AE5600" s="21">
        <v>1.0269999999999999</v>
      </c>
      <c r="AF5600" s="21">
        <v>1.0269999999999999</v>
      </c>
      <c r="AG5600" s="21">
        <v>1.0269999999999999</v>
      </c>
      <c r="AH5600" s="21">
        <v>1.0269999999999999</v>
      </c>
      <c r="AI5600" s="21">
        <v>1.0269999999999999</v>
      </c>
      <c r="AJ5600" s="21">
        <v>1.028</v>
      </c>
      <c r="AK5600" s="21">
        <v>1.028</v>
      </c>
      <c r="AL5600" s="21" t="s">
        <v>108</v>
      </c>
      <c r="AM5600" s="21" t="s">
        <v>108</v>
      </c>
      <c r="AN5600" s="12">
        <v>0</v>
      </c>
      <c r="AO5600" s="12">
        <v>0</v>
      </c>
      <c r="AP5600" s="12">
        <v>0</v>
      </c>
      <c r="AQ5600" s="12">
        <v>0</v>
      </c>
      <c r="AR5600" s="12">
        <v>0</v>
      </c>
      <c r="AS5600" s="12">
        <v>0</v>
      </c>
      <c r="AT5600" s="12">
        <v>0</v>
      </c>
      <c r="AU5600" s="12">
        <v>0</v>
      </c>
      <c r="AV5600" s="12">
        <v>0</v>
      </c>
      <c r="AW5600" s="12">
        <v>0</v>
      </c>
      <c r="AX5600" s="12" t="s">
        <v>108</v>
      </c>
      <c r="AY5600" s="12" t="s">
        <v>108</v>
      </c>
      <c r="AZ5600" s="22">
        <v>0</v>
      </c>
      <c r="BA5600" s="22">
        <v>0</v>
      </c>
      <c r="BB5600" s="22">
        <v>0</v>
      </c>
      <c r="BC5600" s="22">
        <v>0</v>
      </c>
      <c r="BD5600" s="22">
        <v>0</v>
      </c>
      <c r="BE5600" s="22">
        <v>0</v>
      </c>
      <c r="BF5600" s="22">
        <v>0</v>
      </c>
      <c r="BG5600" s="22">
        <v>0</v>
      </c>
      <c r="BH5600" s="22">
        <v>0</v>
      </c>
      <c r="BI5600" s="22">
        <v>0</v>
      </c>
      <c r="BJ5600" s="22" t="s">
        <v>108</v>
      </c>
      <c r="BK5600" s="22" t="s">
        <v>108</v>
      </c>
      <c r="BL5600" s="11">
        <v>8323772</v>
      </c>
      <c r="BM5600" s="10" t="s">
        <v>605</v>
      </c>
      <c r="BN5600" s="9">
        <v>2025</v>
      </c>
    </row>
    <row r="5601" spans="1:66" x14ac:dyDescent="0.25">
      <c r="A5601" s="9">
        <v>56224</v>
      </c>
      <c r="B5601" s="10" t="s">
        <v>107</v>
      </c>
      <c r="C5601" s="10" t="s">
        <v>2175</v>
      </c>
      <c r="D5601" s="10" t="s">
        <v>2176</v>
      </c>
      <c r="E5601" s="9">
        <v>49896</v>
      </c>
      <c r="F5601" s="10" t="s">
        <v>204</v>
      </c>
      <c r="G5601" s="10" t="s">
        <v>166</v>
      </c>
      <c r="H5601" s="10" t="s">
        <v>154</v>
      </c>
      <c r="I5601" s="9">
        <v>22</v>
      </c>
      <c r="J5601" s="9">
        <v>2</v>
      </c>
      <c r="K5601" s="10" t="s">
        <v>219</v>
      </c>
      <c r="L5601" s="20" t="s">
        <v>6333</v>
      </c>
      <c r="M5601" s="10" t="s">
        <v>120</v>
      </c>
      <c r="N5601" s="10" t="s">
        <v>127</v>
      </c>
      <c r="O5601" s="10" t="s">
        <v>128</v>
      </c>
      <c r="P5601" s="11">
        <v>466</v>
      </c>
      <c r="Q5601" s="11">
        <v>59</v>
      </c>
      <c r="R5601" s="11">
        <v>68</v>
      </c>
      <c r="S5601" s="11">
        <v>527</v>
      </c>
      <c r="T5601" s="11">
        <v>430</v>
      </c>
      <c r="U5601" s="11">
        <v>281</v>
      </c>
      <c r="V5601" s="11">
        <v>237</v>
      </c>
      <c r="W5601" s="11">
        <v>316</v>
      </c>
      <c r="X5601" s="11">
        <v>694</v>
      </c>
      <c r="Y5601" s="11">
        <v>252</v>
      </c>
      <c r="Z5601" s="11" t="s">
        <v>108</v>
      </c>
      <c r="AA5601" s="11" t="s">
        <v>108</v>
      </c>
      <c r="AB5601" s="21">
        <v>5.8520000000000003</v>
      </c>
      <c r="AC5601" s="21">
        <v>5.8520000000000003</v>
      </c>
      <c r="AD5601" s="21">
        <v>5.8520000000000003</v>
      </c>
      <c r="AE5601" s="21">
        <v>5.8520000000000003</v>
      </c>
      <c r="AF5601" s="21">
        <v>5.8520000000000003</v>
      </c>
      <c r="AG5601" s="21">
        <v>5.84</v>
      </c>
      <c r="AH5601" s="21">
        <v>5.8209999999999997</v>
      </c>
      <c r="AI5601" s="21">
        <v>5.8520000000000003</v>
      </c>
      <c r="AJ5601" s="21">
        <v>5.8520000000000003</v>
      </c>
      <c r="AK5601" s="21">
        <v>5.8520000000000003</v>
      </c>
      <c r="AL5601" s="21" t="s">
        <v>108</v>
      </c>
      <c r="AM5601" s="21" t="s">
        <v>108</v>
      </c>
      <c r="AN5601" s="12">
        <v>0.5</v>
      </c>
      <c r="AO5601" s="12">
        <v>0.5</v>
      </c>
      <c r="AP5601" s="12">
        <v>0.5</v>
      </c>
      <c r="AQ5601" s="12">
        <v>0.5</v>
      </c>
      <c r="AR5601" s="12">
        <v>0.5</v>
      </c>
      <c r="AS5601" s="12">
        <v>0.5</v>
      </c>
      <c r="AT5601" s="12">
        <v>0.5</v>
      </c>
      <c r="AU5601" s="12">
        <v>0.5</v>
      </c>
      <c r="AV5601" s="12">
        <v>0.5</v>
      </c>
      <c r="AW5601" s="12">
        <v>0.5</v>
      </c>
      <c r="AX5601" s="12" t="s">
        <v>108</v>
      </c>
      <c r="AY5601" s="12" t="s">
        <v>108</v>
      </c>
      <c r="AZ5601" s="22">
        <v>0</v>
      </c>
      <c r="BA5601" s="22">
        <v>0</v>
      </c>
      <c r="BB5601" s="22">
        <v>0</v>
      </c>
      <c r="BC5601" s="22">
        <v>0</v>
      </c>
      <c r="BD5601" s="22">
        <v>0</v>
      </c>
      <c r="BE5601" s="22">
        <v>0</v>
      </c>
      <c r="BF5601" s="22">
        <v>0</v>
      </c>
      <c r="BG5601" s="22">
        <v>0</v>
      </c>
      <c r="BH5601" s="22">
        <v>0</v>
      </c>
      <c r="BI5601" s="22">
        <v>0</v>
      </c>
      <c r="BJ5601" s="22" t="s">
        <v>108</v>
      </c>
      <c r="BK5601" s="22" t="s">
        <v>108</v>
      </c>
      <c r="BL5601" s="11">
        <v>3330</v>
      </c>
      <c r="BM5601" s="10" t="s">
        <v>570</v>
      </c>
      <c r="BN5601" s="9">
        <v>2025</v>
      </c>
    </row>
    <row r="5602" spans="1:66" x14ac:dyDescent="0.25">
      <c r="A5602" s="9">
        <v>56224</v>
      </c>
      <c r="B5602" s="10" t="s">
        <v>107</v>
      </c>
      <c r="C5602" s="10" t="s">
        <v>2175</v>
      </c>
      <c r="D5602" s="10" t="s">
        <v>2176</v>
      </c>
      <c r="E5602" s="9">
        <v>49896</v>
      </c>
      <c r="F5602" s="10" t="s">
        <v>204</v>
      </c>
      <c r="G5602" s="10" t="s">
        <v>166</v>
      </c>
      <c r="H5602" s="10" t="s">
        <v>154</v>
      </c>
      <c r="I5602" s="9">
        <v>22</v>
      </c>
      <c r="J5602" s="9">
        <v>2</v>
      </c>
      <c r="K5602" s="10" t="s">
        <v>219</v>
      </c>
      <c r="L5602" s="20" t="s">
        <v>6333</v>
      </c>
      <c r="M5602" s="10" t="s">
        <v>120</v>
      </c>
      <c r="N5602" s="10" t="s">
        <v>124</v>
      </c>
      <c r="O5602" s="10" t="s">
        <v>123</v>
      </c>
      <c r="P5602" s="11">
        <v>70421</v>
      </c>
      <c r="Q5602" s="11">
        <v>67653</v>
      </c>
      <c r="R5602" s="11">
        <v>73498</v>
      </c>
      <c r="S5602" s="11">
        <v>11572</v>
      </c>
      <c r="T5602" s="11">
        <v>61437</v>
      </c>
      <c r="U5602" s="11">
        <v>64811</v>
      </c>
      <c r="V5602" s="11">
        <v>68361</v>
      </c>
      <c r="W5602" s="11">
        <v>67601</v>
      </c>
      <c r="X5602" s="11">
        <v>54026</v>
      </c>
      <c r="Y5602" s="11">
        <v>76792</v>
      </c>
      <c r="Z5602" s="11" t="s">
        <v>108</v>
      </c>
      <c r="AA5602" s="11" t="s">
        <v>108</v>
      </c>
      <c r="AB5602" s="21">
        <v>17.84</v>
      </c>
      <c r="AC5602" s="21">
        <v>17.544</v>
      </c>
      <c r="AD5602" s="21">
        <v>17.829999999999998</v>
      </c>
      <c r="AE5602" s="21">
        <v>17.989999999999998</v>
      </c>
      <c r="AF5602" s="21">
        <v>17.777999999999999</v>
      </c>
      <c r="AG5602" s="21">
        <v>17.745000000000001</v>
      </c>
      <c r="AH5602" s="21">
        <v>17.632000000000001</v>
      </c>
      <c r="AI5602" s="21">
        <v>17.597000000000001</v>
      </c>
      <c r="AJ5602" s="21">
        <v>17.728000000000002</v>
      </c>
      <c r="AK5602" s="21">
        <v>17.748999999999999</v>
      </c>
      <c r="AL5602" s="21" t="s">
        <v>108</v>
      </c>
      <c r="AM5602" s="21" t="s">
        <v>108</v>
      </c>
      <c r="AN5602" s="12">
        <v>0.26</v>
      </c>
      <c r="AO5602" s="12">
        <v>0.36</v>
      </c>
      <c r="AP5602" s="12">
        <v>0.31</v>
      </c>
      <c r="AQ5602" s="12">
        <v>0.23</v>
      </c>
      <c r="AR5602" s="12">
        <v>0.24</v>
      </c>
      <c r="AS5602" s="12">
        <v>0.24</v>
      </c>
      <c r="AT5602" s="12">
        <v>0.38</v>
      </c>
      <c r="AU5602" s="12">
        <v>0.41</v>
      </c>
      <c r="AV5602" s="12">
        <v>0.36</v>
      </c>
      <c r="AW5602" s="12">
        <v>0.41</v>
      </c>
      <c r="AX5602" s="12" t="s">
        <v>108</v>
      </c>
      <c r="AY5602" s="12" t="s">
        <v>108</v>
      </c>
      <c r="AZ5602" s="22">
        <v>5.03</v>
      </c>
      <c r="BA5602" s="22">
        <v>5.53</v>
      </c>
      <c r="BB5602" s="22">
        <v>4.91</v>
      </c>
      <c r="BC5602" s="22">
        <v>4.67</v>
      </c>
      <c r="BD5602" s="22">
        <v>5.09</v>
      </c>
      <c r="BE5602" s="22">
        <v>5.09</v>
      </c>
      <c r="BF5602" s="22">
        <v>5.37</v>
      </c>
      <c r="BG5602" s="22">
        <v>5.73</v>
      </c>
      <c r="BH5602" s="22">
        <v>5.21</v>
      </c>
      <c r="BI5602" s="22">
        <v>5.42</v>
      </c>
      <c r="BJ5602" s="22" t="s">
        <v>108</v>
      </c>
      <c r="BK5602" s="22" t="s">
        <v>108</v>
      </c>
      <c r="BL5602" s="11">
        <v>616172</v>
      </c>
      <c r="BM5602" s="10" t="s">
        <v>570</v>
      </c>
      <c r="BN5602" s="9">
        <v>2025</v>
      </c>
    </row>
    <row r="5603" spans="1:66" x14ac:dyDescent="0.25">
      <c r="A5603" s="9">
        <v>56227</v>
      </c>
      <c r="B5603" s="10" t="s">
        <v>107</v>
      </c>
      <c r="C5603" s="10" t="s">
        <v>2177</v>
      </c>
      <c r="D5603" s="10" t="s">
        <v>1008</v>
      </c>
      <c r="E5603" s="9">
        <v>15248</v>
      </c>
      <c r="F5603" s="10" t="s">
        <v>667</v>
      </c>
      <c r="G5603" s="10" t="s">
        <v>153</v>
      </c>
      <c r="H5603" s="10" t="s">
        <v>154</v>
      </c>
      <c r="I5603" s="9">
        <v>22</v>
      </c>
      <c r="J5603" s="9">
        <v>1</v>
      </c>
      <c r="K5603" s="10" t="s">
        <v>114</v>
      </c>
      <c r="L5603" s="20" t="s">
        <v>5448</v>
      </c>
      <c r="M5603" s="10" t="s">
        <v>119</v>
      </c>
      <c r="N5603" s="10" t="s">
        <v>116</v>
      </c>
      <c r="O5603" s="10" t="s">
        <v>230</v>
      </c>
      <c r="P5603" s="11">
        <v>1829019</v>
      </c>
      <c r="Q5603" s="11">
        <v>1628158</v>
      </c>
      <c r="R5603" s="11">
        <v>1694287</v>
      </c>
      <c r="S5603" s="11">
        <v>1628627</v>
      </c>
      <c r="T5603" s="11">
        <v>1667396</v>
      </c>
      <c r="U5603" s="11">
        <v>958262</v>
      </c>
      <c r="V5603" s="11">
        <v>1728553</v>
      </c>
      <c r="W5603" s="11">
        <v>1676676</v>
      </c>
      <c r="X5603" s="11">
        <v>1677358</v>
      </c>
      <c r="Y5603" s="11">
        <v>1762322</v>
      </c>
      <c r="Z5603" s="11" t="s">
        <v>108</v>
      </c>
      <c r="AA5603" s="11" t="s">
        <v>108</v>
      </c>
      <c r="AB5603" s="21">
        <v>1.103</v>
      </c>
      <c r="AC5603" s="21">
        <v>1.105</v>
      </c>
      <c r="AD5603" s="21">
        <v>1.1080000000000001</v>
      </c>
      <c r="AE5603" s="21">
        <v>1.1060000000000001</v>
      </c>
      <c r="AF5603" s="21">
        <v>1.1040000000000001</v>
      </c>
      <c r="AG5603" s="21">
        <v>1.103</v>
      </c>
      <c r="AH5603" s="21">
        <v>1.1080000000000001</v>
      </c>
      <c r="AI5603" s="21">
        <v>1.1060000000000001</v>
      </c>
      <c r="AJ5603" s="21">
        <v>1.107</v>
      </c>
      <c r="AK5603" s="21">
        <v>1.105</v>
      </c>
      <c r="AL5603" s="21" t="s">
        <v>108</v>
      </c>
      <c r="AM5603" s="21" t="s">
        <v>108</v>
      </c>
      <c r="AN5603" s="12">
        <v>0</v>
      </c>
      <c r="AO5603" s="12">
        <v>0</v>
      </c>
      <c r="AP5603" s="12">
        <v>0</v>
      </c>
      <c r="AQ5603" s="12">
        <v>0</v>
      </c>
      <c r="AR5603" s="12">
        <v>0</v>
      </c>
      <c r="AS5603" s="12">
        <v>0</v>
      </c>
      <c r="AT5603" s="12">
        <v>0</v>
      </c>
      <c r="AU5603" s="12">
        <v>0</v>
      </c>
      <c r="AV5603" s="12">
        <v>0</v>
      </c>
      <c r="AW5603" s="12">
        <v>0</v>
      </c>
      <c r="AX5603" s="12" t="s">
        <v>108</v>
      </c>
      <c r="AY5603" s="12" t="s">
        <v>108</v>
      </c>
      <c r="AZ5603" s="22">
        <v>0</v>
      </c>
      <c r="BA5603" s="22">
        <v>0</v>
      </c>
      <c r="BB5603" s="22">
        <v>0</v>
      </c>
      <c r="BC5603" s="22">
        <v>0</v>
      </c>
      <c r="BD5603" s="22">
        <v>0</v>
      </c>
      <c r="BE5603" s="22">
        <v>0</v>
      </c>
      <c r="BF5603" s="22">
        <v>0</v>
      </c>
      <c r="BG5603" s="22">
        <v>0</v>
      </c>
      <c r="BH5603" s="22">
        <v>0</v>
      </c>
      <c r="BI5603" s="22">
        <v>0</v>
      </c>
      <c r="BJ5603" s="22" t="s">
        <v>108</v>
      </c>
      <c r="BK5603" s="22" t="s">
        <v>108</v>
      </c>
      <c r="BL5603" s="11">
        <v>16250658</v>
      </c>
      <c r="BM5603" s="10" t="s">
        <v>1009</v>
      </c>
      <c r="BN5603" s="9">
        <v>2025</v>
      </c>
    </row>
    <row r="5604" spans="1:66" x14ac:dyDescent="0.25">
      <c r="A5604" s="9">
        <v>56227</v>
      </c>
      <c r="B5604" s="10" t="s">
        <v>107</v>
      </c>
      <c r="C5604" s="10" t="s">
        <v>2177</v>
      </c>
      <c r="D5604" s="10" t="s">
        <v>1008</v>
      </c>
      <c r="E5604" s="9">
        <v>15248</v>
      </c>
      <c r="F5604" s="10" t="s">
        <v>667</v>
      </c>
      <c r="G5604" s="10" t="s">
        <v>153</v>
      </c>
      <c r="H5604" s="10" t="s">
        <v>154</v>
      </c>
      <c r="I5604" s="9">
        <v>22</v>
      </c>
      <c r="J5604" s="9">
        <v>1</v>
      </c>
      <c r="K5604" s="10" t="s">
        <v>114</v>
      </c>
      <c r="L5604" s="20" t="s">
        <v>6178</v>
      </c>
      <c r="M5604" s="10" t="s">
        <v>115</v>
      </c>
      <c r="N5604" s="10" t="s">
        <v>116</v>
      </c>
      <c r="O5604" s="10" t="s">
        <v>230</v>
      </c>
      <c r="P5604" s="11">
        <v>107432</v>
      </c>
      <c r="Q5604" s="11">
        <v>96290</v>
      </c>
      <c r="R5604" s="11">
        <v>85409</v>
      </c>
      <c r="S5604" s="11">
        <v>77277</v>
      </c>
      <c r="T5604" s="11">
        <v>87828</v>
      </c>
      <c r="U5604" s="11">
        <v>50404</v>
      </c>
      <c r="V5604" s="11">
        <v>96167</v>
      </c>
      <c r="W5604" s="11">
        <v>87495</v>
      </c>
      <c r="X5604" s="11">
        <v>93128</v>
      </c>
      <c r="Y5604" s="11">
        <v>109566</v>
      </c>
      <c r="Z5604" s="11" t="s">
        <v>108</v>
      </c>
      <c r="AA5604" s="11" t="s">
        <v>108</v>
      </c>
      <c r="AB5604" s="21">
        <v>1.103</v>
      </c>
      <c r="AC5604" s="21">
        <v>1.105</v>
      </c>
      <c r="AD5604" s="21">
        <v>1.1080000000000001</v>
      </c>
      <c r="AE5604" s="21">
        <v>1.1060000000000001</v>
      </c>
      <c r="AF5604" s="21">
        <v>1.1040000000000001</v>
      </c>
      <c r="AG5604" s="21">
        <v>1.103</v>
      </c>
      <c r="AH5604" s="21">
        <v>1.1080000000000001</v>
      </c>
      <c r="AI5604" s="21">
        <v>1.1060000000000001</v>
      </c>
      <c r="AJ5604" s="21">
        <v>1.107</v>
      </c>
      <c r="AK5604" s="21">
        <v>1.105</v>
      </c>
      <c r="AL5604" s="21" t="s">
        <v>108</v>
      </c>
      <c r="AM5604" s="21" t="s">
        <v>108</v>
      </c>
      <c r="AN5604" s="12">
        <v>0</v>
      </c>
      <c r="AO5604" s="12">
        <v>0</v>
      </c>
      <c r="AP5604" s="12">
        <v>0</v>
      </c>
      <c r="AQ5604" s="12">
        <v>0</v>
      </c>
      <c r="AR5604" s="12">
        <v>0</v>
      </c>
      <c r="AS5604" s="12">
        <v>0</v>
      </c>
      <c r="AT5604" s="12">
        <v>0</v>
      </c>
      <c r="AU5604" s="12">
        <v>0</v>
      </c>
      <c r="AV5604" s="12">
        <v>0</v>
      </c>
      <c r="AW5604" s="12">
        <v>0</v>
      </c>
      <c r="AX5604" s="12" t="s">
        <v>108</v>
      </c>
      <c r="AY5604" s="12" t="s">
        <v>108</v>
      </c>
      <c r="AZ5604" s="22">
        <v>0</v>
      </c>
      <c r="BA5604" s="22">
        <v>0</v>
      </c>
      <c r="BB5604" s="22">
        <v>0</v>
      </c>
      <c r="BC5604" s="22">
        <v>0</v>
      </c>
      <c r="BD5604" s="22">
        <v>0</v>
      </c>
      <c r="BE5604" s="22">
        <v>0</v>
      </c>
      <c r="BF5604" s="22">
        <v>0</v>
      </c>
      <c r="BG5604" s="22">
        <v>0</v>
      </c>
      <c r="BH5604" s="22">
        <v>0</v>
      </c>
      <c r="BI5604" s="22">
        <v>0</v>
      </c>
      <c r="BJ5604" s="22" t="s">
        <v>108</v>
      </c>
      <c r="BK5604" s="22" t="s">
        <v>108</v>
      </c>
      <c r="BL5604" s="11">
        <v>890996</v>
      </c>
      <c r="BM5604" s="10" t="s">
        <v>1009</v>
      </c>
      <c r="BN5604" s="9">
        <v>2025</v>
      </c>
    </row>
    <row r="5605" spans="1:66" x14ac:dyDescent="0.25">
      <c r="A5605" s="9">
        <v>56229</v>
      </c>
      <c r="B5605" s="10" t="s">
        <v>173</v>
      </c>
      <c r="C5605" s="10" t="s">
        <v>2178</v>
      </c>
      <c r="D5605" s="10" t="s">
        <v>2179</v>
      </c>
      <c r="E5605" s="9">
        <v>49913</v>
      </c>
      <c r="F5605" s="10" t="s">
        <v>165</v>
      </c>
      <c r="G5605" s="10" t="s">
        <v>166</v>
      </c>
      <c r="H5605" s="10" t="s">
        <v>154</v>
      </c>
      <c r="I5605" s="9">
        <v>611</v>
      </c>
      <c r="J5605" s="9">
        <v>5</v>
      </c>
      <c r="K5605" s="10" t="s">
        <v>530</v>
      </c>
      <c r="L5605" s="20" t="s">
        <v>5475</v>
      </c>
      <c r="M5605" s="10" t="s">
        <v>170</v>
      </c>
      <c r="N5605" s="10" t="s">
        <v>116</v>
      </c>
      <c r="O5605" s="10" t="s">
        <v>230</v>
      </c>
      <c r="P5605" s="11">
        <v>56819</v>
      </c>
      <c r="Q5605" s="11">
        <v>50653</v>
      </c>
      <c r="R5605" s="11">
        <v>27995</v>
      </c>
      <c r="S5605" s="11">
        <v>1136</v>
      </c>
      <c r="T5605" s="11">
        <v>53848</v>
      </c>
      <c r="U5605" s="11">
        <v>53137</v>
      </c>
      <c r="V5605" s="11">
        <v>54702</v>
      </c>
      <c r="W5605" s="11">
        <v>54538</v>
      </c>
      <c r="X5605" s="11">
        <v>52939</v>
      </c>
      <c r="Y5605" s="11">
        <v>55077</v>
      </c>
      <c r="Z5605" s="11" t="s">
        <v>108</v>
      </c>
      <c r="AA5605" s="11" t="s">
        <v>108</v>
      </c>
      <c r="AB5605" s="21">
        <v>1.042</v>
      </c>
      <c r="AC5605" s="21">
        <v>1.0409999999999999</v>
      </c>
      <c r="AD5605" s="21">
        <v>1.032</v>
      </c>
      <c r="AE5605" s="21">
        <v>1.024</v>
      </c>
      <c r="AF5605" s="21">
        <v>1.0249999999999999</v>
      </c>
      <c r="AG5605" s="21">
        <v>1.0269999999999999</v>
      </c>
      <c r="AH5605" s="21">
        <v>1.0309999999999999</v>
      </c>
      <c r="AI5605" s="21">
        <v>1.0289999999999999</v>
      </c>
      <c r="AJ5605" s="21">
        <v>1.026</v>
      </c>
      <c r="AK5605" s="21">
        <v>1.0229999999999999</v>
      </c>
      <c r="AL5605" s="21" t="s">
        <v>108</v>
      </c>
      <c r="AM5605" s="21" t="s">
        <v>108</v>
      </c>
      <c r="AN5605" s="12">
        <v>0</v>
      </c>
      <c r="AO5605" s="12">
        <v>0</v>
      </c>
      <c r="AP5605" s="12">
        <v>0</v>
      </c>
      <c r="AQ5605" s="12">
        <v>0</v>
      </c>
      <c r="AR5605" s="12">
        <v>0</v>
      </c>
      <c r="AS5605" s="12">
        <v>0</v>
      </c>
      <c r="AT5605" s="12">
        <v>0</v>
      </c>
      <c r="AU5605" s="12">
        <v>0</v>
      </c>
      <c r="AV5605" s="12">
        <v>0</v>
      </c>
      <c r="AW5605" s="12">
        <v>0</v>
      </c>
      <c r="AX5605" s="12" t="s">
        <v>108</v>
      </c>
      <c r="AY5605" s="12" t="s">
        <v>108</v>
      </c>
      <c r="AZ5605" s="22">
        <v>0</v>
      </c>
      <c r="BA5605" s="22">
        <v>0</v>
      </c>
      <c r="BB5605" s="22">
        <v>0</v>
      </c>
      <c r="BC5605" s="22">
        <v>0</v>
      </c>
      <c r="BD5605" s="22">
        <v>0</v>
      </c>
      <c r="BE5605" s="22">
        <v>0</v>
      </c>
      <c r="BF5605" s="22">
        <v>0</v>
      </c>
      <c r="BG5605" s="22">
        <v>0</v>
      </c>
      <c r="BH5605" s="22">
        <v>0</v>
      </c>
      <c r="BI5605" s="22">
        <v>0</v>
      </c>
      <c r="BJ5605" s="22" t="s">
        <v>108</v>
      </c>
      <c r="BK5605" s="22" t="s">
        <v>108</v>
      </c>
      <c r="BL5605" s="11">
        <v>460844</v>
      </c>
      <c r="BM5605" s="10" t="s">
        <v>176</v>
      </c>
      <c r="BN5605" s="9">
        <v>2025</v>
      </c>
    </row>
    <row r="5606" spans="1:66" x14ac:dyDescent="0.25">
      <c r="A5606" s="9">
        <v>56234</v>
      </c>
      <c r="B5606" s="10" t="s">
        <v>107</v>
      </c>
      <c r="C5606" s="10" t="s">
        <v>2181</v>
      </c>
      <c r="D5606" s="10" t="s">
        <v>2182</v>
      </c>
      <c r="E5606" s="9">
        <v>49950</v>
      </c>
      <c r="F5606" s="10" t="s">
        <v>604</v>
      </c>
      <c r="G5606" s="10" t="s">
        <v>582</v>
      </c>
      <c r="H5606" s="10" t="s">
        <v>322</v>
      </c>
      <c r="I5606" s="9">
        <v>22</v>
      </c>
      <c r="J5606" s="9">
        <v>2</v>
      </c>
      <c r="K5606" s="10" t="s">
        <v>219</v>
      </c>
      <c r="L5606" s="20" t="s">
        <v>6157</v>
      </c>
      <c r="M5606" s="10" t="s">
        <v>119</v>
      </c>
      <c r="N5606" s="10" t="s">
        <v>127</v>
      </c>
      <c r="O5606" s="10" t="s">
        <v>128</v>
      </c>
      <c r="P5606" s="11">
        <v>0</v>
      </c>
      <c r="Q5606" s="11">
        <v>0</v>
      </c>
      <c r="R5606" s="11">
        <v>0</v>
      </c>
      <c r="S5606" s="11">
        <v>0</v>
      </c>
      <c r="T5606" s="11">
        <v>0</v>
      </c>
      <c r="U5606" s="11">
        <v>0</v>
      </c>
      <c r="V5606" s="11">
        <v>0</v>
      </c>
      <c r="W5606" s="11">
        <v>0</v>
      </c>
      <c r="X5606" s="11">
        <v>0</v>
      </c>
      <c r="Y5606" s="11">
        <v>216</v>
      </c>
      <c r="Z5606" s="11" t="s">
        <v>108</v>
      </c>
      <c r="AA5606" s="11" t="s">
        <v>108</v>
      </c>
      <c r="AB5606" s="21">
        <v>0</v>
      </c>
      <c r="AC5606" s="21">
        <v>0</v>
      </c>
      <c r="AD5606" s="21">
        <v>0</v>
      </c>
      <c r="AE5606" s="21">
        <v>0</v>
      </c>
      <c r="AF5606" s="21">
        <v>0</v>
      </c>
      <c r="AG5606" s="21">
        <v>0</v>
      </c>
      <c r="AH5606" s="21">
        <v>0</v>
      </c>
      <c r="AI5606" s="21">
        <v>0</v>
      </c>
      <c r="AJ5606" s="21">
        <v>0</v>
      </c>
      <c r="AK5606" s="21">
        <v>5.88</v>
      </c>
      <c r="AL5606" s="21" t="s">
        <v>108</v>
      </c>
      <c r="AM5606" s="21" t="s">
        <v>108</v>
      </c>
      <c r="AN5606" s="12">
        <v>0</v>
      </c>
      <c r="AO5606" s="12">
        <v>0</v>
      </c>
      <c r="AP5606" s="12">
        <v>0</v>
      </c>
      <c r="AQ5606" s="12">
        <v>0</v>
      </c>
      <c r="AR5606" s="12">
        <v>0</v>
      </c>
      <c r="AS5606" s="12">
        <v>0</v>
      </c>
      <c r="AT5606" s="12">
        <v>0</v>
      </c>
      <c r="AU5606" s="12">
        <v>0</v>
      </c>
      <c r="AV5606" s="12">
        <v>0</v>
      </c>
      <c r="AW5606" s="12">
        <v>0.5</v>
      </c>
      <c r="AX5606" s="12" t="s">
        <v>108</v>
      </c>
      <c r="AY5606" s="12" t="s">
        <v>108</v>
      </c>
      <c r="AZ5606" s="22">
        <v>0</v>
      </c>
      <c r="BA5606" s="22">
        <v>0</v>
      </c>
      <c r="BB5606" s="22">
        <v>0</v>
      </c>
      <c r="BC5606" s="22">
        <v>0</v>
      </c>
      <c r="BD5606" s="22">
        <v>0</v>
      </c>
      <c r="BE5606" s="22">
        <v>0</v>
      </c>
      <c r="BF5606" s="22">
        <v>0</v>
      </c>
      <c r="BG5606" s="22">
        <v>0</v>
      </c>
      <c r="BH5606" s="22">
        <v>0</v>
      </c>
      <c r="BI5606" s="22">
        <v>0</v>
      </c>
      <c r="BJ5606" s="22" t="s">
        <v>108</v>
      </c>
      <c r="BK5606" s="22" t="s">
        <v>108</v>
      </c>
      <c r="BL5606" s="11">
        <v>216</v>
      </c>
      <c r="BM5606" s="10" t="s">
        <v>605</v>
      </c>
      <c r="BN5606" s="9">
        <v>2025</v>
      </c>
    </row>
    <row r="5607" spans="1:66" x14ac:dyDescent="0.25">
      <c r="A5607" s="9">
        <v>56234</v>
      </c>
      <c r="B5607" s="10" t="s">
        <v>107</v>
      </c>
      <c r="C5607" s="10" t="s">
        <v>2181</v>
      </c>
      <c r="D5607" s="10" t="s">
        <v>2182</v>
      </c>
      <c r="E5607" s="9">
        <v>49950</v>
      </c>
      <c r="F5607" s="10" t="s">
        <v>604</v>
      </c>
      <c r="G5607" s="10" t="s">
        <v>582</v>
      </c>
      <c r="H5607" s="10" t="s">
        <v>322</v>
      </c>
      <c r="I5607" s="9">
        <v>22</v>
      </c>
      <c r="J5607" s="9">
        <v>2</v>
      </c>
      <c r="K5607" s="10" t="s">
        <v>219</v>
      </c>
      <c r="L5607" s="20" t="s">
        <v>6157</v>
      </c>
      <c r="M5607" s="10" t="s">
        <v>119</v>
      </c>
      <c r="N5607" s="10" t="s">
        <v>116</v>
      </c>
      <c r="O5607" s="10" t="s">
        <v>230</v>
      </c>
      <c r="P5607" s="11">
        <v>1557789</v>
      </c>
      <c r="Q5607" s="11">
        <v>1392517</v>
      </c>
      <c r="R5607" s="11">
        <v>1462606</v>
      </c>
      <c r="S5607" s="11">
        <v>1395110</v>
      </c>
      <c r="T5607" s="11">
        <v>983881</v>
      </c>
      <c r="U5607" s="11">
        <v>1364469</v>
      </c>
      <c r="V5607" s="11">
        <v>1158631</v>
      </c>
      <c r="W5607" s="11">
        <v>1175040</v>
      </c>
      <c r="X5607" s="11">
        <v>1338343</v>
      </c>
      <c r="Y5607" s="11">
        <v>989352</v>
      </c>
      <c r="Z5607" s="11" t="s">
        <v>108</v>
      </c>
      <c r="AA5607" s="11" t="s">
        <v>108</v>
      </c>
      <c r="AB5607" s="21">
        <v>1.042</v>
      </c>
      <c r="AC5607" s="21">
        <v>1.042</v>
      </c>
      <c r="AD5607" s="21">
        <v>1.0349999999999999</v>
      </c>
      <c r="AE5607" s="21">
        <v>1.03</v>
      </c>
      <c r="AF5607" s="21">
        <v>1.0269999999999999</v>
      </c>
      <c r="AG5607" s="21">
        <v>1.0309999999999999</v>
      </c>
      <c r="AH5607" s="21">
        <v>1.0349999999999999</v>
      </c>
      <c r="AI5607" s="21">
        <v>1.0309999999999999</v>
      </c>
      <c r="AJ5607" s="21">
        <v>1.0269999999999999</v>
      </c>
      <c r="AK5607" s="21">
        <v>1.03</v>
      </c>
      <c r="AL5607" s="21" t="s">
        <v>108</v>
      </c>
      <c r="AM5607" s="21" t="s">
        <v>108</v>
      </c>
      <c r="AN5607" s="12">
        <v>0</v>
      </c>
      <c r="AO5607" s="12">
        <v>0</v>
      </c>
      <c r="AP5607" s="12">
        <v>0</v>
      </c>
      <c r="AQ5607" s="12">
        <v>0</v>
      </c>
      <c r="AR5607" s="12">
        <v>0</v>
      </c>
      <c r="AS5607" s="12">
        <v>0</v>
      </c>
      <c r="AT5607" s="12">
        <v>0</v>
      </c>
      <c r="AU5607" s="12">
        <v>0</v>
      </c>
      <c r="AV5607" s="12">
        <v>0</v>
      </c>
      <c r="AW5607" s="12">
        <v>0</v>
      </c>
      <c r="AX5607" s="12" t="s">
        <v>108</v>
      </c>
      <c r="AY5607" s="12" t="s">
        <v>108</v>
      </c>
      <c r="AZ5607" s="22">
        <v>0</v>
      </c>
      <c r="BA5607" s="22">
        <v>0</v>
      </c>
      <c r="BB5607" s="22">
        <v>0</v>
      </c>
      <c r="BC5607" s="22">
        <v>0</v>
      </c>
      <c r="BD5607" s="22">
        <v>0</v>
      </c>
      <c r="BE5607" s="22">
        <v>0</v>
      </c>
      <c r="BF5607" s="22">
        <v>0</v>
      </c>
      <c r="BG5607" s="22">
        <v>0</v>
      </c>
      <c r="BH5607" s="22">
        <v>0</v>
      </c>
      <c r="BI5607" s="22">
        <v>0</v>
      </c>
      <c r="BJ5607" s="22" t="s">
        <v>108</v>
      </c>
      <c r="BK5607" s="22" t="s">
        <v>108</v>
      </c>
      <c r="BL5607" s="11">
        <v>12817738</v>
      </c>
      <c r="BM5607" s="10" t="s">
        <v>605</v>
      </c>
      <c r="BN5607" s="9">
        <v>2025</v>
      </c>
    </row>
    <row r="5608" spans="1:66" x14ac:dyDescent="0.25">
      <c r="A5608" s="9">
        <v>56234</v>
      </c>
      <c r="B5608" s="10" t="s">
        <v>107</v>
      </c>
      <c r="C5608" s="10" t="s">
        <v>2181</v>
      </c>
      <c r="D5608" s="10" t="s">
        <v>2182</v>
      </c>
      <c r="E5608" s="9">
        <v>49950</v>
      </c>
      <c r="F5608" s="10" t="s">
        <v>604</v>
      </c>
      <c r="G5608" s="10" t="s">
        <v>582</v>
      </c>
      <c r="H5608" s="10" t="s">
        <v>322</v>
      </c>
      <c r="I5608" s="9">
        <v>22</v>
      </c>
      <c r="J5608" s="9">
        <v>2</v>
      </c>
      <c r="K5608" s="10" t="s">
        <v>219</v>
      </c>
      <c r="L5608" s="20" t="s">
        <v>6178</v>
      </c>
      <c r="M5608" s="10" t="s">
        <v>115</v>
      </c>
      <c r="N5608" s="10" t="s">
        <v>116</v>
      </c>
      <c r="O5608" s="10" t="s">
        <v>230</v>
      </c>
      <c r="P5608" s="11">
        <v>167289</v>
      </c>
      <c r="Q5608" s="11">
        <v>194788</v>
      </c>
      <c r="R5608" s="11">
        <v>87040</v>
      </c>
      <c r="S5608" s="11">
        <v>52401</v>
      </c>
      <c r="T5608" s="11">
        <v>47096</v>
      </c>
      <c r="U5608" s="11">
        <v>127343</v>
      </c>
      <c r="V5608" s="11">
        <v>174398</v>
      </c>
      <c r="W5608" s="11">
        <v>59532</v>
      </c>
      <c r="X5608" s="11">
        <v>70443</v>
      </c>
      <c r="Y5608" s="11">
        <v>43510</v>
      </c>
      <c r="Z5608" s="11" t="s">
        <v>108</v>
      </c>
      <c r="AA5608" s="11" t="s">
        <v>108</v>
      </c>
      <c r="AB5608" s="21">
        <v>1.042</v>
      </c>
      <c r="AC5608" s="21">
        <v>1.042</v>
      </c>
      <c r="AD5608" s="21">
        <v>1.0349999999999999</v>
      </c>
      <c r="AE5608" s="21">
        <v>1.03</v>
      </c>
      <c r="AF5608" s="21">
        <v>1.0269999999999999</v>
      </c>
      <c r="AG5608" s="21">
        <v>1.0309999999999999</v>
      </c>
      <c r="AH5608" s="21">
        <v>1.0349999999999999</v>
      </c>
      <c r="AI5608" s="21">
        <v>1.0309999999999999</v>
      </c>
      <c r="AJ5608" s="21">
        <v>1.0269999999999999</v>
      </c>
      <c r="AK5608" s="21">
        <v>1.03</v>
      </c>
      <c r="AL5608" s="21" t="s">
        <v>108</v>
      </c>
      <c r="AM5608" s="21" t="s">
        <v>108</v>
      </c>
      <c r="AN5608" s="12">
        <v>0</v>
      </c>
      <c r="AO5608" s="12">
        <v>0</v>
      </c>
      <c r="AP5608" s="12">
        <v>0</v>
      </c>
      <c r="AQ5608" s="12">
        <v>0</v>
      </c>
      <c r="AR5608" s="12">
        <v>0</v>
      </c>
      <c r="AS5608" s="12">
        <v>0</v>
      </c>
      <c r="AT5608" s="12">
        <v>0</v>
      </c>
      <c r="AU5608" s="12">
        <v>0</v>
      </c>
      <c r="AV5608" s="12">
        <v>0</v>
      </c>
      <c r="AW5608" s="12">
        <v>0</v>
      </c>
      <c r="AX5608" s="12" t="s">
        <v>108</v>
      </c>
      <c r="AY5608" s="12" t="s">
        <v>108</v>
      </c>
      <c r="AZ5608" s="22">
        <v>0</v>
      </c>
      <c r="BA5608" s="22">
        <v>0</v>
      </c>
      <c r="BB5608" s="22">
        <v>0</v>
      </c>
      <c r="BC5608" s="22">
        <v>0</v>
      </c>
      <c r="BD5608" s="22">
        <v>0</v>
      </c>
      <c r="BE5608" s="22">
        <v>0</v>
      </c>
      <c r="BF5608" s="22">
        <v>0</v>
      </c>
      <c r="BG5608" s="22">
        <v>0</v>
      </c>
      <c r="BH5608" s="22">
        <v>0</v>
      </c>
      <c r="BI5608" s="22">
        <v>0</v>
      </c>
      <c r="BJ5608" s="22" t="s">
        <v>108</v>
      </c>
      <c r="BK5608" s="22" t="s">
        <v>108</v>
      </c>
      <c r="BL5608" s="11">
        <v>1023840</v>
      </c>
      <c r="BM5608" s="10" t="s">
        <v>605</v>
      </c>
      <c r="BN5608" s="9">
        <v>2025</v>
      </c>
    </row>
    <row r="5609" spans="1:66" x14ac:dyDescent="0.25">
      <c r="A5609" s="9">
        <v>56237</v>
      </c>
      <c r="B5609" s="10" t="s">
        <v>107</v>
      </c>
      <c r="C5609" s="10" t="s">
        <v>2183</v>
      </c>
      <c r="D5609" s="10" t="s">
        <v>728</v>
      </c>
      <c r="E5609" s="9">
        <v>14354</v>
      </c>
      <c r="F5609" s="10" t="s">
        <v>729</v>
      </c>
      <c r="G5609" s="10" t="s">
        <v>166</v>
      </c>
      <c r="H5609" s="10" t="s">
        <v>154</v>
      </c>
      <c r="I5609" s="9">
        <v>22</v>
      </c>
      <c r="J5609" s="9">
        <v>1</v>
      </c>
      <c r="K5609" s="10" t="s">
        <v>114</v>
      </c>
      <c r="L5609" s="20" t="s">
        <v>6157</v>
      </c>
      <c r="M5609" s="10" t="s">
        <v>119</v>
      </c>
      <c r="N5609" s="10" t="s">
        <v>116</v>
      </c>
      <c r="O5609" s="10" t="s">
        <v>230</v>
      </c>
      <c r="P5609" s="11">
        <v>898034</v>
      </c>
      <c r="Q5609" s="11">
        <v>777734</v>
      </c>
      <c r="R5609" s="11">
        <v>567350</v>
      </c>
      <c r="S5609" s="11">
        <v>0</v>
      </c>
      <c r="T5609" s="11">
        <v>0</v>
      </c>
      <c r="U5609" s="11">
        <v>584097</v>
      </c>
      <c r="V5609" s="11">
        <v>983000</v>
      </c>
      <c r="W5609" s="11">
        <v>1030652</v>
      </c>
      <c r="X5609" s="11">
        <v>1053755</v>
      </c>
      <c r="Y5609" s="11">
        <v>685970</v>
      </c>
      <c r="Z5609" s="11" t="s">
        <v>108</v>
      </c>
      <c r="AA5609" s="11" t="s">
        <v>108</v>
      </c>
      <c r="AB5609" s="21">
        <v>1.0489999999999999</v>
      </c>
      <c r="AC5609" s="21">
        <v>1.052</v>
      </c>
      <c r="AD5609" s="21">
        <v>1.0549999999999999</v>
      </c>
      <c r="AE5609" s="21">
        <v>0</v>
      </c>
      <c r="AF5609" s="21">
        <v>0</v>
      </c>
      <c r="AG5609" s="21">
        <v>1.0469999999999999</v>
      </c>
      <c r="AH5609" s="21">
        <v>1.0489999999999999</v>
      </c>
      <c r="AI5609" s="21">
        <v>1.052</v>
      </c>
      <c r="AJ5609" s="21">
        <v>1.048</v>
      </c>
      <c r="AK5609" s="21">
        <v>1.0469999999999999</v>
      </c>
      <c r="AL5609" s="21" t="s">
        <v>108</v>
      </c>
      <c r="AM5609" s="21" t="s">
        <v>108</v>
      </c>
      <c r="AN5609" s="12">
        <v>0</v>
      </c>
      <c r="AO5609" s="12">
        <v>0</v>
      </c>
      <c r="AP5609" s="12">
        <v>0</v>
      </c>
      <c r="AQ5609" s="12">
        <v>0</v>
      </c>
      <c r="AR5609" s="12">
        <v>0</v>
      </c>
      <c r="AS5609" s="12">
        <v>0</v>
      </c>
      <c r="AT5609" s="12">
        <v>0</v>
      </c>
      <c r="AU5609" s="12">
        <v>0</v>
      </c>
      <c r="AV5609" s="12">
        <v>0</v>
      </c>
      <c r="AW5609" s="12">
        <v>0</v>
      </c>
      <c r="AX5609" s="12" t="s">
        <v>108</v>
      </c>
      <c r="AY5609" s="12" t="s">
        <v>108</v>
      </c>
      <c r="AZ5609" s="22">
        <v>0</v>
      </c>
      <c r="BA5609" s="22">
        <v>0</v>
      </c>
      <c r="BB5609" s="22">
        <v>0</v>
      </c>
      <c r="BC5609" s="22">
        <v>0</v>
      </c>
      <c r="BD5609" s="22">
        <v>0</v>
      </c>
      <c r="BE5609" s="22">
        <v>0</v>
      </c>
      <c r="BF5609" s="22">
        <v>0</v>
      </c>
      <c r="BG5609" s="22">
        <v>0</v>
      </c>
      <c r="BH5609" s="22">
        <v>0</v>
      </c>
      <c r="BI5609" s="22">
        <v>0</v>
      </c>
      <c r="BJ5609" s="22" t="s">
        <v>108</v>
      </c>
      <c r="BK5609" s="22" t="s">
        <v>108</v>
      </c>
      <c r="BL5609" s="11">
        <v>6580592</v>
      </c>
      <c r="BM5609" s="10" t="s">
        <v>730</v>
      </c>
      <c r="BN5609" s="9">
        <v>2025</v>
      </c>
    </row>
    <row r="5610" spans="1:66" x14ac:dyDescent="0.25">
      <c r="A5610" s="9">
        <v>56237</v>
      </c>
      <c r="B5610" s="10" t="s">
        <v>107</v>
      </c>
      <c r="C5610" s="10" t="s">
        <v>2183</v>
      </c>
      <c r="D5610" s="10" t="s">
        <v>728</v>
      </c>
      <c r="E5610" s="9">
        <v>14354</v>
      </c>
      <c r="F5610" s="10" t="s">
        <v>729</v>
      </c>
      <c r="G5610" s="10" t="s">
        <v>166</v>
      </c>
      <c r="H5610" s="10" t="s">
        <v>154</v>
      </c>
      <c r="I5610" s="9">
        <v>22</v>
      </c>
      <c r="J5610" s="9">
        <v>1</v>
      </c>
      <c r="K5610" s="10" t="s">
        <v>114</v>
      </c>
      <c r="L5610" s="20" t="s">
        <v>6180</v>
      </c>
      <c r="M5610" s="10" t="s">
        <v>119</v>
      </c>
      <c r="N5610" s="10" t="s">
        <v>116</v>
      </c>
      <c r="O5610" s="10" t="s">
        <v>230</v>
      </c>
      <c r="P5610" s="11">
        <v>925942</v>
      </c>
      <c r="Q5610" s="11">
        <v>779855</v>
      </c>
      <c r="R5610" s="11">
        <v>663295</v>
      </c>
      <c r="S5610" s="11">
        <v>0</v>
      </c>
      <c r="T5610" s="11">
        <v>0</v>
      </c>
      <c r="U5610" s="11">
        <v>685579</v>
      </c>
      <c r="V5610" s="11">
        <v>1040766</v>
      </c>
      <c r="W5610" s="11">
        <v>1012060</v>
      </c>
      <c r="X5610" s="11">
        <v>1033638</v>
      </c>
      <c r="Y5610" s="11">
        <v>834482</v>
      </c>
      <c r="Z5610" s="11" t="s">
        <v>108</v>
      </c>
      <c r="AA5610" s="11" t="s">
        <v>108</v>
      </c>
      <c r="AB5610" s="21">
        <v>1.0489999999999999</v>
      </c>
      <c r="AC5610" s="21">
        <v>1.052</v>
      </c>
      <c r="AD5610" s="21">
        <v>1.0549999999999999</v>
      </c>
      <c r="AE5610" s="21">
        <v>0</v>
      </c>
      <c r="AF5610" s="21">
        <v>0</v>
      </c>
      <c r="AG5610" s="21">
        <v>1.0469999999999999</v>
      </c>
      <c r="AH5610" s="21">
        <v>1.0489999999999999</v>
      </c>
      <c r="AI5610" s="21">
        <v>1.052</v>
      </c>
      <c r="AJ5610" s="21">
        <v>1.048</v>
      </c>
      <c r="AK5610" s="21">
        <v>1.0469999999999999</v>
      </c>
      <c r="AL5610" s="21" t="s">
        <v>108</v>
      </c>
      <c r="AM5610" s="21" t="s">
        <v>108</v>
      </c>
      <c r="AN5610" s="12">
        <v>0</v>
      </c>
      <c r="AO5610" s="12">
        <v>0</v>
      </c>
      <c r="AP5610" s="12">
        <v>0</v>
      </c>
      <c r="AQ5610" s="12">
        <v>0</v>
      </c>
      <c r="AR5610" s="12">
        <v>0</v>
      </c>
      <c r="AS5610" s="12">
        <v>0</v>
      </c>
      <c r="AT5610" s="12">
        <v>0</v>
      </c>
      <c r="AU5610" s="12">
        <v>0</v>
      </c>
      <c r="AV5610" s="12">
        <v>0</v>
      </c>
      <c r="AW5610" s="12">
        <v>0</v>
      </c>
      <c r="AX5610" s="12" t="s">
        <v>108</v>
      </c>
      <c r="AY5610" s="12" t="s">
        <v>108</v>
      </c>
      <c r="AZ5610" s="22">
        <v>0</v>
      </c>
      <c r="BA5610" s="22">
        <v>0</v>
      </c>
      <c r="BB5610" s="22">
        <v>0</v>
      </c>
      <c r="BC5610" s="22">
        <v>0</v>
      </c>
      <c r="BD5610" s="22">
        <v>0</v>
      </c>
      <c r="BE5610" s="22">
        <v>0</v>
      </c>
      <c r="BF5610" s="22">
        <v>0</v>
      </c>
      <c r="BG5610" s="22">
        <v>0</v>
      </c>
      <c r="BH5610" s="22">
        <v>0</v>
      </c>
      <c r="BI5610" s="22">
        <v>0</v>
      </c>
      <c r="BJ5610" s="22" t="s">
        <v>108</v>
      </c>
      <c r="BK5610" s="22" t="s">
        <v>108</v>
      </c>
      <c r="BL5610" s="11">
        <v>6975617</v>
      </c>
      <c r="BM5610" s="10" t="s">
        <v>730</v>
      </c>
      <c r="BN5610" s="9">
        <v>2025</v>
      </c>
    </row>
    <row r="5611" spans="1:66" x14ac:dyDescent="0.25">
      <c r="A5611" s="9">
        <v>56237</v>
      </c>
      <c r="B5611" s="10" t="s">
        <v>107</v>
      </c>
      <c r="C5611" s="10" t="s">
        <v>2183</v>
      </c>
      <c r="D5611" s="10" t="s">
        <v>728</v>
      </c>
      <c r="E5611" s="9">
        <v>14354</v>
      </c>
      <c r="F5611" s="10" t="s">
        <v>729</v>
      </c>
      <c r="G5611" s="10" t="s">
        <v>166</v>
      </c>
      <c r="H5611" s="10" t="s">
        <v>154</v>
      </c>
      <c r="I5611" s="9">
        <v>22</v>
      </c>
      <c r="J5611" s="9">
        <v>1</v>
      </c>
      <c r="K5611" s="10" t="s">
        <v>114</v>
      </c>
      <c r="L5611" s="20" t="s">
        <v>6334</v>
      </c>
      <c r="M5611" s="10" t="s">
        <v>119</v>
      </c>
      <c r="N5611" s="10" t="s">
        <v>116</v>
      </c>
      <c r="O5611" s="10" t="s">
        <v>230</v>
      </c>
      <c r="P5611" s="11">
        <v>1098866</v>
      </c>
      <c r="Q5611" s="11">
        <v>803517</v>
      </c>
      <c r="R5611" s="11">
        <v>827062</v>
      </c>
      <c r="S5611" s="11">
        <v>1056877</v>
      </c>
      <c r="T5611" s="11">
        <v>1121297</v>
      </c>
      <c r="U5611" s="11">
        <v>1095617</v>
      </c>
      <c r="V5611" s="11">
        <v>1091897</v>
      </c>
      <c r="W5611" s="11">
        <v>1067130</v>
      </c>
      <c r="X5611" s="11">
        <v>1070789</v>
      </c>
      <c r="Y5611" s="11">
        <v>1032101</v>
      </c>
      <c r="Z5611" s="11" t="s">
        <v>108</v>
      </c>
      <c r="AA5611" s="11" t="s">
        <v>108</v>
      </c>
      <c r="AB5611" s="21">
        <v>1.0489999999999999</v>
      </c>
      <c r="AC5611" s="21">
        <v>1.052</v>
      </c>
      <c r="AD5611" s="21">
        <v>1.0549999999999999</v>
      </c>
      <c r="AE5611" s="21">
        <v>1.05</v>
      </c>
      <c r="AF5611" s="21">
        <v>1.0509999999999999</v>
      </c>
      <c r="AG5611" s="21">
        <v>1.0469999999999999</v>
      </c>
      <c r="AH5611" s="21">
        <v>1.0489999999999999</v>
      </c>
      <c r="AI5611" s="21">
        <v>1.052</v>
      </c>
      <c r="AJ5611" s="21">
        <v>1.048</v>
      </c>
      <c r="AK5611" s="21">
        <v>1.0469999999999999</v>
      </c>
      <c r="AL5611" s="21" t="s">
        <v>108</v>
      </c>
      <c r="AM5611" s="21" t="s">
        <v>108</v>
      </c>
      <c r="AN5611" s="12">
        <v>0</v>
      </c>
      <c r="AO5611" s="12">
        <v>0</v>
      </c>
      <c r="AP5611" s="12">
        <v>0</v>
      </c>
      <c r="AQ5611" s="12">
        <v>0</v>
      </c>
      <c r="AR5611" s="12">
        <v>0</v>
      </c>
      <c r="AS5611" s="12">
        <v>0</v>
      </c>
      <c r="AT5611" s="12">
        <v>0</v>
      </c>
      <c r="AU5611" s="12">
        <v>0</v>
      </c>
      <c r="AV5611" s="12">
        <v>0</v>
      </c>
      <c r="AW5611" s="12">
        <v>0</v>
      </c>
      <c r="AX5611" s="12" t="s">
        <v>108</v>
      </c>
      <c r="AY5611" s="12" t="s">
        <v>108</v>
      </c>
      <c r="AZ5611" s="22">
        <v>0</v>
      </c>
      <c r="BA5611" s="22">
        <v>0</v>
      </c>
      <c r="BB5611" s="22">
        <v>0</v>
      </c>
      <c r="BC5611" s="22">
        <v>0</v>
      </c>
      <c r="BD5611" s="22">
        <v>0</v>
      </c>
      <c r="BE5611" s="22">
        <v>0</v>
      </c>
      <c r="BF5611" s="22">
        <v>0</v>
      </c>
      <c r="BG5611" s="22">
        <v>0</v>
      </c>
      <c r="BH5611" s="22">
        <v>0</v>
      </c>
      <c r="BI5611" s="22">
        <v>0</v>
      </c>
      <c r="BJ5611" s="22" t="s">
        <v>108</v>
      </c>
      <c r="BK5611" s="22" t="s">
        <v>108</v>
      </c>
      <c r="BL5611" s="11">
        <v>10265153</v>
      </c>
      <c r="BM5611" s="10" t="s">
        <v>730</v>
      </c>
      <c r="BN5611" s="9">
        <v>2025</v>
      </c>
    </row>
    <row r="5612" spans="1:66" x14ac:dyDescent="0.25">
      <c r="A5612" s="9">
        <v>56237</v>
      </c>
      <c r="B5612" s="10" t="s">
        <v>107</v>
      </c>
      <c r="C5612" s="10" t="s">
        <v>2183</v>
      </c>
      <c r="D5612" s="10" t="s">
        <v>728</v>
      </c>
      <c r="E5612" s="9">
        <v>14354</v>
      </c>
      <c r="F5612" s="10" t="s">
        <v>729</v>
      </c>
      <c r="G5612" s="10" t="s">
        <v>166</v>
      </c>
      <c r="H5612" s="10" t="s">
        <v>154</v>
      </c>
      <c r="I5612" s="9">
        <v>22</v>
      </c>
      <c r="J5612" s="9">
        <v>1</v>
      </c>
      <c r="K5612" s="10" t="s">
        <v>114</v>
      </c>
      <c r="L5612" s="20" t="s">
        <v>6335</v>
      </c>
      <c r="M5612" s="10" t="s">
        <v>119</v>
      </c>
      <c r="N5612" s="10" t="s">
        <v>116</v>
      </c>
      <c r="O5612" s="10" t="s">
        <v>230</v>
      </c>
      <c r="P5612" s="11">
        <v>1124146</v>
      </c>
      <c r="Q5612" s="11">
        <v>965287</v>
      </c>
      <c r="R5612" s="11">
        <v>1106834</v>
      </c>
      <c r="S5612" s="11">
        <v>761995</v>
      </c>
      <c r="T5612" s="11">
        <v>754214</v>
      </c>
      <c r="U5612" s="11">
        <v>1098130</v>
      </c>
      <c r="V5612" s="11">
        <v>1084894</v>
      </c>
      <c r="W5612" s="11">
        <v>1067750</v>
      </c>
      <c r="X5612" s="11">
        <v>1080106</v>
      </c>
      <c r="Y5612" s="11">
        <v>861625</v>
      </c>
      <c r="Z5612" s="11" t="s">
        <v>108</v>
      </c>
      <c r="AA5612" s="11" t="s">
        <v>108</v>
      </c>
      <c r="AB5612" s="21">
        <v>1.0489999999999999</v>
      </c>
      <c r="AC5612" s="21">
        <v>1.052</v>
      </c>
      <c r="AD5612" s="21">
        <v>1.0549999999999999</v>
      </c>
      <c r="AE5612" s="21">
        <v>1.05</v>
      </c>
      <c r="AF5612" s="21">
        <v>1.0509999999999999</v>
      </c>
      <c r="AG5612" s="21">
        <v>1.0469999999999999</v>
      </c>
      <c r="AH5612" s="21">
        <v>1.0489999999999999</v>
      </c>
      <c r="AI5612" s="21">
        <v>1.052</v>
      </c>
      <c r="AJ5612" s="21">
        <v>1.048</v>
      </c>
      <c r="AK5612" s="21">
        <v>1.0469999999999999</v>
      </c>
      <c r="AL5612" s="21" t="s">
        <v>108</v>
      </c>
      <c r="AM5612" s="21" t="s">
        <v>108</v>
      </c>
      <c r="AN5612" s="12">
        <v>0</v>
      </c>
      <c r="AO5612" s="12">
        <v>0</v>
      </c>
      <c r="AP5612" s="12">
        <v>0</v>
      </c>
      <c r="AQ5612" s="12">
        <v>0</v>
      </c>
      <c r="AR5612" s="12">
        <v>0</v>
      </c>
      <c r="AS5612" s="12">
        <v>0</v>
      </c>
      <c r="AT5612" s="12">
        <v>0</v>
      </c>
      <c r="AU5612" s="12">
        <v>0</v>
      </c>
      <c r="AV5612" s="12">
        <v>0</v>
      </c>
      <c r="AW5612" s="12">
        <v>0</v>
      </c>
      <c r="AX5612" s="12" t="s">
        <v>108</v>
      </c>
      <c r="AY5612" s="12" t="s">
        <v>108</v>
      </c>
      <c r="AZ5612" s="22">
        <v>0</v>
      </c>
      <c r="BA5612" s="22">
        <v>0</v>
      </c>
      <c r="BB5612" s="22">
        <v>0</v>
      </c>
      <c r="BC5612" s="22">
        <v>0</v>
      </c>
      <c r="BD5612" s="22">
        <v>0</v>
      </c>
      <c r="BE5612" s="22">
        <v>0</v>
      </c>
      <c r="BF5612" s="22">
        <v>0</v>
      </c>
      <c r="BG5612" s="22">
        <v>0</v>
      </c>
      <c r="BH5612" s="22">
        <v>0</v>
      </c>
      <c r="BI5612" s="22">
        <v>0</v>
      </c>
      <c r="BJ5612" s="22" t="s">
        <v>108</v>
      </c>
      <c r="BK5612" s="22" t="s">
        <v>108</v>
      </c>
      <c r="BL5612" s="11">
        <v>9904981</v>
      </c>
      <c r="BM5612" s="10" t="s">
        <v>730</v>
      </c>
      <c r="BN5612" s="9">
        <v>2025</v>
      </c>
    </row>
    <row r="5613" spans="1:66" x14ac:dyDescent="0.25">
      <c r="A5613" s="9">
        <v>56237</v>
      </c>
      <c r="B5613" s="10" t="s">
        <v>107</v>
      </c>
      <c r="C5613" s="10" t="s">
        <v>2183</v>
      </c>
      <c r="D5613" s="10" t="s">
        <v>728</v>
      </c>
      <c r="E5613" s="9">
        <v>14354</v>
      </c>
      <c r="F5613" s="10" t="s">
        <v>729</v>
      </c>
      <c r="G5613" s="10" t="s">
        <v>166</v>
      </c>
      <c r="H5613" s="10" t="s">
        <v>154</v>
      </c>
      <c r="I5613" s="9">
        <v>22</v>
      </c>
      <c r="J5613" s="9">
        <v>1</v>
      </c>
      <c r="K5613" s="10" t="s">
        <v>114</v>
      </c>
      <c r="L5613" s="20" t="s">
        <v>6178</v>
      </c>
      <c r="M5613" s="10" t="s">
        <v>115</v>
      </c>
      <c r="N5613" s="10" t="s">
        <v>116</v>
      </c>
      <c r="O5613" s="10" t="s">
        <v>230</v>
      </c>
      <c r="P5613" s="11">
        <v>0</v>
      </c>
      <c r="Q5613" s="11">
        <v>0</v>
      </c>
      <c r="R5613" s="11">
        <v>0</v>
      </c>
      <c r="S5613" s="11">
        <v>0</v>
      </c>
      <c r="T5613" s="11">
        <v>0</v>
      </c>
      <c r="U5613" s="11">
        <v>0</v>
      </c>
      <c r="V5613" s="11">
        <v>0</v>
      </c>
      <c r="W5613" s="11">
        <v>0</v>
      </c>
      <c r="X5613" s="11">
        <v>0</v>
      </c>
      <c r="Y5613" s="11">
        <v>0</v>
      </c>
      <c r="Z5613" s="11" t="s">
        <v>108</v>
      </c>
      <c r="AA5613" s="11" t="s">
        <v>108</v>
      </c>
      <c r="AB5613" s="21">
        <v>0</v>
      </c>
      <c r="AC5613" s="21">
        <v>0</v>
      </c>
      <c r="AD5613" s="21">
        <v>0</v>
      </c>
      <c r="AE5613" s="21">
        <v>0</v>
      </c>
      <c r="AF5613" s="21">
        <v>0</v>
      </c>
      <c r="AG5613" s="21">
        <v>0</v>
      </c>
      <c r="AH5613" s="21">
        <v>0</v>
      </c>
      <c r="AI5613" s="21">
        <v>0</v>
      </c>
      <c r="AJ5613" s="21">
        <v>0</v>
      </c>
      <c r="AK5613" s="21">
        <v>0</v>
      </c>
      <c r="AL5613" s="21" t="s">
        <v>108</v>
      </c>
      <c r="AM5613" s="21" t="s">
        <v>108</v>
      </c>
      <c r="AN5613" s="12">
        <v>0</v>
      </c>
      <c r="AO5613" s="12">
        <v>0</v>
      </c>
      <c r="AP5613" s="12">
        <v>0</v>
      </c>
      <c r="AQ5613" s="12">
        <v>0</v>
      </c>
      <c r="AR5613" s="12">
        <v>0</v>
      </c>
      <c r="AS5613" s="12">
        <v>0</v>
      </c>
      <c r="AT5613" s="12">
        <v>0</v>
      </c>
      <c r="AU5613" s="12">
        <v>0</v>
      </c>
      <c r="AV5613" s="12">
        <v>0</v>
      </c>
      <c r="AW5613" s="12">
        <v>0</v>
      </c>
      <c r="AX5613" s="12" t="s">
        <v>108</v>
      </c>
      <c r="AY5613" s="12" t="s">
        <v>108</v>
      </c>
      <c r="AZ5613" s="22">
        <v>0</v>
      </c>
      <c r="BA5613" s="22">
        <v>0</v>
      </c>
      <c r="BB5613" s="22">
        <v>0</v>
      </c>
      <c r="BC5613" s="22">
        <v>0</v>
      </c>
      <c r="BD5613" s="22">
        <v>0</v>
      </c>
      <c r="BE5613" s="22">
        <v>0</v>
      </c>
      <c r="BF5613" s="22">
        <v>0</v>
      </c>
      <c r="BG5613" s="22">
        <v>0</v>
      </c>
      <c r="BH5613" s="22">
        <v>0</v>
      </c>
      <c r="BI5613" s="22">
        <v>0</v>
      </c>
      <c r="BJ5613" s="22" t="s">
        <v>108</v>
      </c>
      <c r="BK5613" s="22" t="s">
        <v>108</v>
      </c>
      <c r="BL5613" s="11">
        <v>0</v>
      </c>
      <c r="BM5613" s="10" t="s">
        <v>730</v>
      </c>
      <c r="BN5613" s="9">
        <v>2025</v>
      </c>
    </row>
    <row r="5614" spans="1:66" x14ac:dyDescent="0.25">
      <c r="A5614" s="9">
        <v>56237</v>
      </c>
      <c r="B5614" s="10" t="s">
        <v>107</v>
      </c>
      <c r="C5614" s="10" t="s">
        <v>2183</v>
      </c>
      <c r="D5614" s="10" t="s">
        <v>728</v>
      </c>
      <c r="E5614" s="9">
        <v>14354</v>
      </c>
      <c r="F5614" s="10" t="s">
        <v>729</v>
      </c>
      <c r="G5614" s="10" t="s">
        <v>166</v>
      </c>
      <c r="H5614" s="10" t="s">
        <v>154</v>
      </c>
      <c r="I5614" s="9">
        <v>22</v>
      </c>
      <c r="J5614" s="9">
        <v>1</v>
      </c>
      <c r="K5614" s="10" t="s">
        <v>114</v>
      </c>
      <c r="L5614" s="20" t="s">
        <v>6179</v>
      </c>
      <c r="M5614" s="10" t="s">
        <v>115</v>
      </c>
      <c r="N5614" s="10" t="s">
        <v>116</v>
      </c>
      <c r="O5614" s="10" t="s">
        <v>230</v>
      </c>
      <c r="P5614" s="11">
        <v>0</v>
      </c>
      <c r="Q5614" s="11">
        <v>0</v>
      </c>
      <c r="R5614" s="11">
        <v>0</v>
      </c>
      <c r="S5614" s="11">
        <v>0</v>
      </c>
      <c r="T5614" s="11">
        <v>0</v>
      </c>
      <c r="U5614" s="11">
        <v>0</v>
      </c>
      <c r="V5614" s="11">
        <v>0</v>
      </c>
      <c r="W5614" s="11">
        <v>0</v>
      </c>
      <c r="X5614" s="11">
        <v>0</v>
      </c>
      <c r="Y5614" s="11">
        <v>0</v>
      </c>
      <c r="Z5614" s="11" t="s">
        <v>108</v>
      </c>
      <c r="AA5614" s="11" t="s">
        <v>108</v>
      </c>
      <c r="AB5614" s="21">
        <v>0</v>
      </c>
      <c r="AC5614" s="21">
        <v>0</v>
      </c>
      <c r="AD5614" s="21">
        <v>0</v>
      </c>
      <c r="AE5614" s="21">
        <v>0</v>
      </c>
      <c r="AF5614" s="21">
        <v>0</v>
      </c>
      <c r="AG5614" s="21">
        <v>0</v>
      </c>
      <c r="AH5614" s="21">
        <v>0</v>
      </c>
      <c r="AI5614" s="21">
        <v>0</v>
      </c>
      <c r="AJ5614" s="21">
        <v>0</v>
      </c>
      <c r="AK5614" s="21">
        <v>0</v>
      </c>
      <c r="AL5614" s="21" t="s">
        <v>108</v>
      </c>
      <c r="AM5614" s="21" t="s">
        <v>108</v>
      </c>
      <c r="AN5614" s="12">
        <v>0</v>
      </c>
      <c r="AO5614" s="12">
        <v>0</v>
      </c>
      <c r="AP5614" s="12">
        <v>0</v>
      </c>
      <c r="AQ5614" s="12">
        <v>0</v>
      </c>
      <c r="AR5614" s="12">
        <v>0</v>
      </c>
      <c r="AS5614" s="12">
        <v>0</v>
      </c>
      <c r="AT5614" s="12">
        <v>0</v>
      </c>
      <c r="AU5614" s="12">
        <v>0</v>
      </c>
      <c r="AV5614" s="12">
        <v>0</v>
      </c>
      <c r="AW5614" s="12">
        <v>0</v>
      </c>
      <c r="AX5614" s="12" t="s">
        <v>108</v>
      </c>
      <c r="AY5614" s="12" t="s">
        <v>108</v>
      </c>
      <c r="AZ5614" s="22">
        <v>0</v>
      </c>
      <c r="BA5614" s="22">
        <v>0</v>
      </c>
      <c r="BB5614" s="22">
        <v>0</v>
      </c>
      <c r="BC5614" s="22">
        <v>0</v>
      </c>
      <c r="BD5614" s="22">
        <v>0</v>
      </c>
      <c r="BE5614" s="22">
        <v>0</v>
      </c>
      <c r="BF5614" s="22">
        <v>0</v>
      </c>
      <c r="BG5614" s="22">
        <v>0</v>
      </c>
      <c r="BH5614" s="22">
        <v>0</v>
      </c>
      <c r="BI5614" s="22">
        <v>0</v>
      </c>
      <c r="BJ5614" s="22" t="s">
        <v>108</v>
      </c>
      <c r="BK5614" s="22" t="s">
        <v>108</v>
      </c>
      <c r="BL5614" s="11">
        <v>0</v>
      </c>
      <c r="BM5614" s="10" t="s">
        <v>730</v>
      </c>
      <c r="BN5614" s="9">
        <v>2025</v>
      </c>
    </row>
    <row r="5615" spans="1:66" x14ac:dyDescent="0.25">
      <c r="A5615" s="9">
        <v>56237</v>
      </c>
      <c r="B5615" s="10" t="s">
        <v>107</v>
      </c>
      <c r="C5615" s="10" t="s">
        <v>2183</v>
      </c>
      <c r="D5615" s="10" t="s">
        <v>728</v>
      </c>
      <c r="E5615" s="9">
        <v>14354</v>
      </c>
      <c r="F5615" s="10" t="s">
        <v>729</v>
      </c>
      <c r="G5615" s="10" t="s">
        <v>166</v>
      </c>
      <c r="H5615" s="10" t="s">
        <v>154</v>
      </c>
      <c r="I5615" s="9">
        <v>22</v>
      </c>
      <c r="J5615" s="9">
        <v>1</v>
      </c>
      <c r="K5615" s="10" t="s">
        <v>114</v>
      </c>
      <c r="L5615" s="20" t="s">
        <v>5776</v>
      </c>
      <c r="M5615" s="10" t="s">
        <v>115</v>
      </c>
      <c r="N5615" s="10" t="s">
        <v>116</v>
      </c>
      <c r="O5615" s="10" t="s">
        <v>230</v>
      </c>
      <c r="P5615" s="11">
        <v>0</v>
      </c>
      <c r="Q5615" s="11">
        <v>0</v>
      </c>
      <c r="R5615" s="11">
        <v>0</v>
      </c>
      <c r="S5615" s="11">
        <v>0</v>
      </c>
      <c r="T5615" s="11">
        <v>0</v>
      </c>
      <c r="U5615" s="11">
        <v>0</v>
      </c>
      <c r="V5615" s="11">
        <v>0</v>
      </c>
      <c r="W5615" s="11">
        <v>0</v>
      </c>
      <c r="X5615" s="11">
        <v>0</v>
      </c>
      <c r="Y5615" s="11">
        <v>0</v>
      </c>
      <c r="Z5615" s="11" t="s">
        <v>108</v>
      </c>
      <c r="AA5615" s="11" t="s">
        <v>108</v>
      </c>
      <c r="AB5615" s="21">
        <v>0</v>
      </c>
      <c r="AC5615" s="21">
        <v>0</v>
      </c>
      <c r="AD5615" s="21">
        <v>0</v>
      </c>
      <c r="AE5615" s="21">
        <v>0</v>
      </c>
      <c r="AF5615" s="21">
        <v>0</v>
      </c>
      <c r="AG5615" s="21">
        <v>0</v>
      </c>
      <c r="AH5615" s="21">
        <v>0</v>
      </c>
      <c r="AI5615" s="21">
        <v>0</v>
      </c>
      <c r="AJ5615" s="21">
        <v>0</v>
      </c>
      <c r="AK5615" s="21">
        <v>0</v>
      </c>
      <c r="AL5615" s="21" t="s">
        <v>108</v>
      </c>
      <c r="AM5615" s="21" t="s">
        <v>108</v>
      </c>
      <c r="AN5615" s="12">
        <v>0</v>
      </c>
      <c r="AO5615" s="12">
        <v>0</v>
      </c>
      <c r="AP5615" s="12">
        <v>0</v>
      </c>
      <c r="AQ5615" s="12">
        <v>0</v>
      </c>
      <c r="AR5615" s="12">
        <v>0</v>
      </c>
      <c r="AS5615" s="12">
        <v>0</v>
      </c>
      <c r="AT5615" s="12">
        <v>0</v>
      </c>
      <c r="AU5615" s="12">
        <v>0</v>
      </c>
      <c r="AV5615" s="12">
        <v>0</v>
      </c>
      <c r="AW5615" s="12">
        <v>0</v>
      </c>
      <c r="AX5615" s="12" t="s">
        <v>108</v>
      </c>
      <c r="AY5615" s="12" t="s">
        <v>108</v>
      </c>
      <c r="AZ5615" s="22">
        <v>0</v>
      </c>
      <c r="BA5615" s="22">
        <v>0</v>
      </c>
      <c r="BB5615" s="22">
        <v>0</v>
      </c>
      <c r="BC5615" s="22">
        <v>0</v>
      </c>
      <c r="BD5615" s="22">
        <v>0</v>
      </c>
      <c r="BE5615" s="22">
        <v>0</v>
      </c>
      <c r="BF5615" s="22">
        <v>0</v>
      </c>
      <c r="BG5615" s="22">
        <v>0</v>
      </c>
      <c r="BH5615" s="22">
        <v>0</v>
      </c>
      <c r="BI5615" s="22">
        <v>0</v>
      </c>
      <c r="BJ5615" s="22" t="s">
        <v>108</v>
      </c>
      <c r="BK5615" s="22" t="s">
        <v>108</v>
      </c>
      <c r="BL5615" s="11">
        <v>0</v>
      </c>
      <c r="BM5615" s="10" t="s">
        <v>730</v>
      </c>
      <c r="BN5615" s="9">
        <v>2025</v>
      </c>
    </row>
    <row r="5616" spans="1:66" x14ac:dyDescent="0.25">
      <c r="A5616" s="9">
        <v>56237</v>
      </c>
      <c r="B5616" s="10" t="s">
        <v>107</v>
      </c>
      <c r="C5616" s="10" t="s">
        <v>2183</v>
      </c>
      <c r="D5616" s="10" t="s">
        <v>728</v>
      </c>
      <c r="E5616" s="9">
        <v>14354</v>
      </c>
      <c r="F5616" s="10" t="s">
        <v>729</v>
      </c>
      <c r="G5616" s="10" t="s">
        <v>166</v>
      </c>
      <c r="H5616" s="10" t="s">
        <v>154</v>
      </c>
      <c r="I5616" s="9">
        <v>22</v>
      </c>
      <c r="J5616" s="9">
        <v>1</v>
      </c>
      <c r="K5616" s="10" t="s">
        <v>114</v>
      </c>
      <c r="L5616" s="20" t="s">
        <v>5777</v>
      </c>
      <c r="M5616" s="10" t="s">
        <v>115</v>
      </c>
      <c r="N5616" s="10" t="s">
        <v>116</v>
      </c>
      <c r="O5616" s="10" t="s">
        <v>230</v>
      </c>
      <c r="P5616" s="11">
        <v>0</v>
      </c>
      <c r="Q5616" s="11">
        <v>0</v>
      </c>
      <c r="R5616" s="11">
        <v>0</v>
      </c>
      <c r="S5616" s="11">
        <v>0</v>
      </c>
      <c r="T5616" s="11">
        <v>0</v>
      </c>
      <c r="U5616" s="11">
        <v>0</v>
      </c>
      <c r="V5616" s="11">
        <v>0</v>
      </c>
      <c r="W5616" s="11">
        <v>0</v>
      </c>
      <c r="X5616" s="11">
        <v>0</v>
      </c>
      <c r="Y5616" s="11">
        <v>0</v>
      </c>
      <c r="Z5616" s="11" t="s">
        <v>108</v>
      </c>
      <c r="AA5616" s="11" t="s">
        <v>108</v>
      </c>
      <c r="AB5616" s="21">
        <v>0</v>
      </c>
      <c r="AC5616" s="21">
        <v>0</v>
      </c>
      <c r="AD5616" s="21">
        <v>0</v>
      </c>
      <c r="AE5616" s="21">
        <v>0</v>
      </c>
      <c r="AF5616" s="21">
        <v>0</v>
      </c>
      <c r="AG5616" s="21">
        <v>0</v>
      </c>
      <c r="AH5616" s="21">
        <v>0</v>
      </c>
      <c r="AI5616" s="21">
        <v>0</v>
      </c>
      <c r="AJ5616" s="21">
        <v>0</v>
      </c>
      <c r="AK5616" s="21">
        <v>0</v>
      </c>
      <c r="AL5616" s="21" t="s">
        <v>108</v>
      </c>
      <c r="AM5616" s="21" t="s">
        <v>108</v>
      </c>
      <c r="AN5616" s="12">
        <v>0</v>
      </c>
      <c r="AO5616" s="12">
        <v>0</v>
      </c>
      <c r="AP5616" s="12">
        <v>0</v>
      </c>
      <c r="AQ5616" s="12">
        <v>0</v>
      </c>
      <c r="AR5616" s="12">
        <v>0</v>
      </c>
      <c r="AS5616" s="12">
        <v>0</v>
      </c>
      <c r="AT5616" s="12">
        <v>0</v>
      </c>
      <c r="AU5616" s="12">
        <v>0</v>
      </c>
      <c r="AV5616" s="12">
        <v>0</v>
      </c>
      <c r="AW5616" s="12">
        <v>0</v>
      </c>
      <c r="AX5616" s="12" t="s">
        <v>108</v>
      </c>
      <c r="AY5616" s="12" t="s">
        <v>108</v>
      </c>
      <c r="AZ5616" s="22">
        <v>0</v>
      </c>
      <c r="BA5616" s="22">
        <v>0</v>
      </c>
      <c r="BB5616" s="22">
        <v>0</v>
      </c>
      <c r="BC5616" s="22">
        <v>0</v>
      </c>
      <c r="BD5616" s="22">
        <v>0</v>
      </c>
      <c r="BE5616" s="22">
        <v>0</v>
      </c>
      <c r="BF5616" s="22">
        <v>0</v>
      </c>
      <c r="BG5616" s="22">
        <v>0</v>
      </c>
      <c r="BH5616" s="22">
        <v>0</v>
      </c>
      <c r="BI5616" s="22">
        <v>0</v>
      </c>
      <c r="BJ5616" s="22" t="s">
        <v>108</v>
      </c>
      <c r="BK5616" s="22" t="s">
        <v>108</v>
      </c>
      <c r="BL5616" s="11">
        <v>0</v>
      </c>
      <c r="BM5616" s="10" t="s">
        <v>730</v>
      </c>
      <c r="BN5616" s="9">
        <v>2025</v>
      </c>
    </row>
    <row r="5617" spans="1:66" x14ac:dyDescent="0.25">
      <c r="A5617" s="9">
        <v>56259</v>
      </c>
      <c r="B5617" s="10" t="s">
        <v>173</v>
      </c>
      <c r="C5617" s="10" t="s">
        <v>2192</v>
      </c>
      <c r="D5617" s="10" t="s">
        <v>2192</v>
      </c>
      <c r="E5617" s="9">
        <v>56480</v>
      </c>
      <c r="F5617" s="10" t="s">
        <v>604</v>
      </c>
      <c r="G5617" s="10" t="s">
        <v>582</v>
      </c>
      <c r="H5617" s="10" t="s">
        <v>322</v>
      </c>
      <c r="I5617" s="9">
        <v>22</v>
      </c>
      <c r="J5617" s="9">
        <v>3</v>
      </c>
      <c r="K5617" s="10" t="s">
        <v>511</v>
      </c>
      <c r="L5617" s="20" t="s">
        <v>5635</v>
      </c>
      <c r="M5617" s="10" t="s">
        <v>119</v>
      </c>
      <c r="N5617" s="10" t="s">
        <v>127</v>
      </c>
      <c r="O5617" s="10" t="s">
        <v>128</v>
      </c>
      <c r="P5617" s="11">
        <v>0</v>
      </c>
      <c r="Q5617" s="11">
        <v>0</v>
      </c>
      <c r="R5617" s="11">
        <v>1279</v>
      </c>
      <c r="S5617" s="11">
        <v>3029</v>
      </c>
      <c r="T5617" s="11">
        <v>0</v>
      </c>
      <c r="U5617" s="11">
        <v>0</v>
      </c>
      <c r="V5617" s="11">
        <v>0</v>
      </c>
      <c r="W5617" s="11">
        <v>0</v>
      </c>
      <c r="X5617" s="11">
        <v>0</v>
      </c>
      <c r="Y5617" s="11">
        <v>0</v>
      </c>
      <c r="Z5617" s="11" t="s">
        <v>108</v>
      </c>
      <c r="AA5617" s="11" t="s">
        <v>108</v>
      </c>
      <c r="AB5617" s="21">
        <v>0</v>
      </c>
      <c r="AC5617" s="21">
        <v>0</v>
      </c>
      <c r="AD5617" s="21">
        <v>5.7750000000000004</v>
      </c>
      <c r="AE5617" s="21">
        <v>5.7720000000000002</v>
      </c>
      <c r="AF5617" s="21">
        <v>0</v>
      </c>
      <c r="AG5617" s="21">
        <v>0</v>
      </c>
      <c r="AH5617" s="21">
        <v>0</v>
      </c>
      <c r="AI5617" s="21">
        <v>0</v>
      </c>
      <c r="AJ5617" s="21">
        <v>0</v>
      </c>
      <c r="AK5617" s="21">
        <v>0</v>
      </c>
      <c r="AL5617" s="21" t="s">
        <v>108</v>
      </c>
      <c r="AM5617" s="21" t="s">
        <v>108</v>
      </c>
      <c r="AN5617" s="12">
        <v>0</v>
      </c>
      <c r="AO5617" s="12">
        <v>0</v>
      </c>
      <c r="AP5617" s="12">
        <v>0.5</v>
      </c>
      <c r="AQ5617" s="12">
        <v>0.5</v>
      </c>
      <c r="AR5617" s="12">
        <v>0</v>
      </c>
      <c r="AS5617" s="12">
        <v>0</v>
      </c>
      <c r="AT5617" s="12">
        <v>0</v>
      </c>
      <c r="AU5617" s="12">
        <v>0</v>
      </c>
      <c r="AV5617" s="12">
        <v>0</v>
      </c>
      <c r="AW5617" s="12">
        <v>0</v>
      </c>
      <c r="AX5617" s="12" t="s">
        <v>108</v>
      </c>
      <c r="AY5617" s="12" t="s">
        <v>108</v>
      </c>
      <c r="AZ5617" s="22">
        <v>0</v>
      </c>
      <c r="BA5617" s="22">
        <v>0</v>
      </c>
      <c r="BB5617" s="22">
        <v>0</v>
      </c>
      <c r="BC5617" s="22">
        <v>0</v>
      </c>
      <c r="BD5617" s="22">
        <v>0</v>
      </c>
      <c r="BE5617" s="22">
        <v>0</v>
      </c>
      <c r="BF5617" s="22">
        <v>0</v>
      </c>
      <c r="BG5617" s="22">
        <v>0</v>
      </c>
      <c r="BH5617" s="22">
        <v>0</v>
      </c>
      <c r="BI5617" s="22">
        <v>0</v>
      </c>
      <c r="BJ5617" s="22" t="s">
        <v>108</v>
      </c>
      <c r="BK5617" s="22" t="s">
        <v>108</v>
      </c>
      <c r="BL5617" s="11">
        <v>4308</v>
      </c>
      <c r="BM5617" s="10" t="s">
        <v>605</v>
      </c>
      <c r="BN5617" s="9">
        <v>2025</v>
      </c>
    </row>
    <row r="5618" spans="1:66" x14ac:dyDescent="0.25">
      <c r="A5618" s="9">
        <v>56259</v>
      </c>
      <c r="B5618" s="10" t="s">
        <v>173</v>
      </c>
      <c r="C5618" s="10" t="s">
        <v>2192</v>
      </c>
      <c r="D5618" s="10" t="s">
        <v>2192</v>
      </c>
      <c r="E5618" s="9">
        <v>56480</v>
      </c>
      <c r="F5618" s="10" t="s">
        <v>604</v>
      </c>
      <c r="G5618" s="10" t="s">
        <v>582</v>
      </c>
      <c r="H5618" s="10" t="s">
        <v>322</v>
      </c>
      <c r="I5618" s="9">
        <v>22</v>
      </c>
      <c r="J5618" s="9">
        <v>3</v>
      </c>
      <c r="K5618" s="10" t="s">
        <v>511</v>
      </c>
      <c r="L5618" s="20" t="s">
        <v>5635</v>
      </c>
      <c r="M5618" s="10" t="s">
        <v>119</v>
      </c>
      <c r="N5618" s="10" t="s">
        <v>116</v>
      </c>
      <c r="O5618" s="10" t="s">
        <v>230</v>
      </c>
      <c r="P5618" s="11">
        <v>1161232</v>
      </c>
      <c r="Q5618" s="11">
        <v>427726</v>
      </c>
      <c r="R5618" s="11">
        <v>991325</v>
      </c>
      <c r="S5618" s="11">
        <v>342839</v>
      </c>
      <c r="T5618" s="11">
        <v>775400</v>
      </c>
      <c r="U5618" s="11">
        <v>977614</v>
      </c>
      <c r="V5618" s="11">
        <v>1094882</v>
      </c>
      <c r="W5618" s="11">
        <v>987003</v>
      </c>
      <c r="X5618" s="11">
        <v>1078139</v>
      </c>
      <c r="Y5618" s="11">
        <v>465909</v>
      </c>
      <c r="Z5618" s="11" t="s">
        <v>108</v>
      </c>
      <c r="AA5618" s="11" t="s">
        <v>108</v>
      </c>
      <c r="AB5618" s="21">
        <v>1.0309999999999999</v>
      </c>
      <c r="AC5618" s="21">
        <v>1.03</v>
      </c>
      <c r="AD5618" s="21">
        <v>1.03</v>
      </c>
      <c r="AE5618" s="21">
        <v>1.03</v>
      </c>
      <c r="AF5618" s="21">
        <v>1.03</v>
      </c>
      <c r="AG5618" s="21">
        <v>1.0309999999999999</v>
      </c>
      <c r="AH5618" s="21">
        <v>1.03</v>
      </c>
      <c r="AI5618" s="21">
        <v>1.0289999999999999</v>
      </c>
      <c r="AJ5618" s="21">
        <v>1.0289999999999999</v>
      </c>
      <c r="AK5618" s="21">
        <v>1.03</v>
      </c>
      <c r="AL5618" s="21" t="s">
        <v>108</v>
      </c>
      <c r="AM5618" s="21" t="s">
        <v>108</v>
      </c>
      <c r="AN5618" s="12">
        <v>0</v>
      </c>
      <c r="AO5618" s="12">
        <v>0</v>
      </c>
      <c r="AP5618" s="12">
        <v>0</v>
      </c>
      <c r="AQ5618" s="12">
        <v>0</v>
      </c>
      <c r="AR5618" s="12">
        <v>0</v>
      </c>
      <c r="AS5618" s="12">
        <v>0</v>
      </c>
      <c r="AT5618" s="12">
        <v>0</v>
      </c>
      <c r="AU5618" s="12">
        <v>0</v>
      </c>
      <c r="AV5618" s="12">
        <v>0</v>
      </c>
      <c r="AW5618" s="12">
        <v>0</v>
      </c>
      <c r="AX5618" s="12" t="s">
        <v>108</v>
      </c>
      <c r="AY5618" s="12" t="s">
        <v>108</v>
      </c>
      <c r="AZ5618" s="22">
        <v>0</v>
      </c>
      <c r="BA5618" s="22">
        <v>0</v>
      </c>
      <c r="BB5618" s="22">
        <v>0</v>
      </c>
      <c r="BC5618" s="22">
        <v>0</v>
      </c>
      <c r="BD5618" s="22">
        <v>0</v>
      </c>
      <c r="BE5618" s="22">
        <v>0</v>
      </c>
      <c r="BF5618" s="22">
        <v>0</v>
      </c>
      <c r="BG5618" s="22">
        <v>0</v>
      </c>
      <c r="BH5618" s="22">
        <v>0</v>
      </c>
      <c r="BI5618" s="22">
        <v>0</v>
      </c>
      <c r="BJ5618" s="22" t="s">
        <v>108</v>
      </c>
      <c r="BK5618" s="22" t="s">
        <v>108</v>
      </c>
      <c r="BL5618" s="11">
        <v>8302069</v>
      </c>
      <c r="BM5618" s="10" t="s">
        <v>605</v>
      </c>
      <c r="BN5618" s="9">
        <v>2025</v>
      </c>
    </row>
    <row r="5619" spans="1:66" x14ac:dyDescent="0.25">
      <c r="A5619" s="9">
        <v>56259</v>
      </c>
      <c r="B5619" s="10" t="s">
        <v>173</v>
      </c>
      <c r="C5619" s="10" t="s">
        <v>2192</v>
      </c>
      <c r="D5619" s="10" t="s">
        <v>2192</v>
      </c>
      <c r="E5619" s="9">
        <v>56480</v>
      </c>
      <c r="F5619" s="10" t="s">
        <v>604</v>
      </c>
      <c r="G5619" s="10" t="s">
        <v>582</v>
      </c>
      <c r="H5619" s="10" t="s">
        <v>322</v>
      </c>
      <c r="I5619" s="9">
        <v>22</v>
      </c>
      <c r="J5619" s="9">
        <v>3</v>
      </c>
      <c r="K5619" s="10" t="s">
        <v>511</v>
      </c>
      <c r="L5619" s="20" t="s">
        <v>5636</v>
      </c>
      <c r="M5619" s="10" t="s">
        <v>119</v>
      </c>
      <c r="N5619" s="10" t="s">
        <v>127</v>
      </c>
      <c r="O5619" s="10" t="s">
        <v>128</v>
      </c>
      <c r="P5619" s="11">
        <v>38705</v>
      </c>
      <c r="Q5619" s="11">
        <v>0</v>
      </c>
      <c r="R5619" s="11">
        <v>0</v>
      </c>
      <c r="S5619" s="11">
        <v>4616</v>
      </c>
      <c r="T5619" s="11">
        <v>0</v>
      </c>
      <c r="U5619" s="11">
        <v>0</v>
      </c>
      <c r="V5619" s="11">
        <v>0</v>
      </c>
      <c r="W5619" s="11">
        <v>0</v>
      </c>
      <c r="X5619" s="11">
        <v>0</v>
      </c>
      <c r="Y5619" s="11">
        <v>0</v>
      </c>
      <c r="Z5619" s="11" t="s">
        <v>108</v>
      </c>
      <c r="AA5619" s="11" t="s">
        <v>108</v>
      </c>
      <c r="AB5619" s="21">
        <v>5.7750000000000004</v>
      </c>
      <c r="AC5619" s="21">
        <v>0</v>
      </c>
      <c r="AD5619" s="21">
        <v>0</v>
      </c>
      <c r="AE5619" s="21">
        <v>5.7720000000000002</v>
      </c>
      <c r="AF5619" s="21">
        <v>0</v>
      </c>
      <c r="AG5619" s="21">
        <v>0</v>
      </c>
      <c r="AH5619" s="21">
        <v>0</v>
      </c>
      <c r="AI5619" s="21">
        <v>0</v>
      </c>
      <c r="AJ5619" s="21">
        <v>0</v>
      </c>
      <c r="AK5619" s="21">
        <v>0</v>
      </c>
      <c r="AL5619" s="21" t="s">
        <v>108</v>
      </c>
      <c r="AM5619" s="21" t="s">
        <v>108</v>
      </c>
      <c r="AN5619" s="12">
        <v>0.5</v>
      </c>
      <c r="AO5619" s="12">
        <v>0</v>
      </c>
      <c r="AP5619" s="12">
        <v>0</v>
      </c>
      <c r="AQ5619" s="12">
        <v>0.5</v>
      </c>
      <c r="AR5619" s="12">
        <v>0</v>
      </c>
      <c r="AS5619" s="12">
        <v>0</v>
      </c>
      <c r="AT5619" s="12">
        <v>0</v>
      </c>
      <c r="AU5619" s="12">
        <v>0</v>
      </c>
      <c r="AV5619" s="12">
        <v>0</v>
      </c>
      <c r="AW5619" s="12">
        <v>0</v>
      </c>
      <c r="AX5619" s="12" t="s">
        <v>108</v>
      </c>
      <c r="AY5619" s="12" t="s">
        <v>108</v>
      </c>
      <c r="AZ5619" s="22">
        <v>0</v>
      </c>
      <c r="BA5619" s="22">
        <v>0</v>
      </c>
      <c r="BB5619" s="22">
        <v>0</v>
      </c>
      <c r="BC5619" s="22">
        <v>0</v>
      </c>
      <c r="BD5619" s="22">
        <v>0</v>
      </c>
      <c r="BE5619" s="22">
        <v>0</v>
      </c>
      <c r="BF5619" s="22">
        <v>0</v>
      </c>
      <c r="BG5619" s="22">
        <v>0</v>
      </c>
      <c r="BH5619" s="22">
        <v>0</v>
      </c>
      <c r="BI5619" s="22">
        <v>0</v>
      </c>
      <c r="BJ5619" s="22" t="s">
        <v>108</v>
      </c>
      <c r="BK5619" s="22" t="s">
        <v>108</v>
      </c>
      <c r="BL5619" s="11">
        <v>43321</v>
      </c>
      <c r="BM5619" s="10" t="s">
        <v>605</v>
      </c>
      <c r="BN5619" s="9">
        <v>2025</v>
      </c>
    </row>
    <row r="5620" spans="1:66" x14ac:dyDescent="0.25">
      <c r="A5620" s="9">
        <v>56259</v>
      </c>
      <c r="B5620" s="10" t="s">
        <v>173</v>
      </c>
      <c r="C5620" s="10" t="s">
        <v>2192</v>
      </c>
      <c r="D5620" s="10" t="s">
        <v>2192</v>
      </c>
      <c r="E5620" s="9">
        <v>56480</v>
      </c>
      <c r="F5620" s="10" t="s">
        <v>604</v>
      </c>
      <c r="G5620" s="10" t="s">
        <v>582</v>
      </c>
      <c r="H5620" s="10" t="s">
        <v>322</v>
      </c>
      <c r="I5620" s="9">
        <v>22</v>
      </c>
      <c r="J5620" s="9">
        <v>3</v>
      </c>
      <c r="K5620" s="10" t="s">
        <v>511</v>
      </c>
      <c r="L5620" s="20" t="s">
        <v>5636</v>
      </c>
      <c r="M5620" s="10" t="s">
        <v>119</v>
      </c>
      <c r="N5620" s="10" t="s">
        <v>116</v>
      </c>
      <c r="O5620" s="10" t="s">
        <v>230</v>
      </c>
      <c r="P5620" s="11">
        <v>744165</v>
      </c>
      <c r="Q5620" s="11">
        <v>1089692</v>
      </c>
      <c r="R5620" s="11">
        <v>1107268</v>
      </c>
      <c r="S5620" s="11">
        <v>343532</v>
      </c>
      <c r="T5620" s="11">
        <v>670894</v>
      </c>
      <c r="U5620" s="11">
        <v>1065948</v>
      </c>
      <c r="V5620" s="11">
        <v>1050714</v>
      </c>
      <c r="W5620" s="11">
        <v>972656</v>
      </c>
      <c r="X5620" s="11">
        <v>1057372</v>
      </c>
      <c r="Y5620" s="11">
        <v>482322</v>
      </c>
      <c r="Z5620" s="11" t="s">
        <v>108</v>
      </c>
      <c r="AA5620" s="11" t="s">
        <v>108</v>
      </c>
      <c r="AB5620" s="21">
        <v>1.0309999999999999</v>
      </c>
      <c r="AC5620" s="21">
        <v>1.03</v>
      </c>
      <c r="AD5620" s="21">
        <v>1.03</v>
      </c>
      <c r="AE5620" s="21">
        <v>1.03</v>
      </c>
      <c r="AF5620" s="21">
        <v>1.03</v>
      </c>
      <c r="AG5620" s="21">
        <v>1.0309999999999999</v>
      </c>
      <c r="AH5620" s="21">
        <v>1.03</v>
      </c>
      <c r="AI5620" s="21">
        <v>1.0289999999999999</v>
      </c>
      <c r="AJ5620" s="21">
        <v>1.0289999999999999</v>
      </c>
      <c r="AK5620" s="21">
        <v>1.03</v>
      </c>
      <c r="AL5620" s="21" t="s">
        <v>108</v>
      </c>
      <c r="AM5620" s="21" t="s">
        <v>108</v>
      </c>
      <c r="AN5620" s="12">
        <v>0</v>
      </c>
      <c r="AO5620" s="12">
        <v>0</v>
      </c>
      <c r="AP5620" s="12">
        <v>0</v>
      </c>
      <c r="AQ5620" s="12">
        <v>0</v>
      </c>
      <c r="AR5620" s="12">
        <v>0</v>
      </c>
      <c r="AS5620" s="12">
        <v>0</v>
      </c>
      <c r="AT5620" s="12">
        <v>0</v>
      </c>
      <c r="AU5620" s="12">
        <v>0</v>
      </c>
      <c r="AV5620" s="12">
        <v>0</v>
      </c>
      <c r="AW5620" s="12">
        <v>0</v>
      </c>
      <c r="AX5620" s="12" t="s">
        <v>108</v>
      </c>
      <c r="AY5620" s="12" t="s">
        <v>108</v>
      </c>
      <c r="AZ5620" s="22">
        <v>0</v>
      </c>
      <c r="BA5620" s="22">
        <v>0</v>
      </c>
      <c r="BB5620" s="22">
        <v>0</v>
      </c>
      <c r="BC5620" s="22">
        <v>0</v>
      </c>
      <c r="BD5620" s="22">
        <v>0</v>
      </c>
      <c r="BE5620" s="22">
        <v>0</v>
      </c>
      <c r="BF5620" s="22">
        <v>0</v>
      </c>
      <c r="BG5620" s="22">
        <v>0</v>
      </c>
      <c r="BH5620" s="22">
        <v>0</v>
      </c>
      <c r="BI5620" s="22">
        <v>0</v>
      </c>
      <c r="BJ5620" s="22" t="s">
        <v>108</v>
      </c>
      <c r="BK5620" s="22" t="s">
        <v>108</v>
      </c>
      <c r="BL5620" s="11">
        <v>8584563</v>
      </c>
      <c r="BM5620" s="10" t="s">
        <v>605</v>
      </c>
      <c r="BN5620" s="9">
        <v>2025</v>
      </c>
    </row>
    <row r="5621" spans="1:66" x14ac:dyDescent="0.25">
      <c r="A5621" s="9">
        <v>56259</v>
      </c>
      <c r="B5621" s="10" t="s">
        <v>173</v>
      </c>
      <c r="C5621" s="10" t="s">
        <v>2192</v>
      </c>
      <c r="D5621" s="10" t="s">
        <v>2192</v>
      </c>
      <c r="E5621" s="9">
        <v>56480</v>
      </c>
      <c r="F5621" s="10" t="s">
        <v>604</v>
      </c>
      <c r="G5621" s="10" t="s">
        <v>582</v>
      </c>
      <c r="H5621" s="10" t="s">
        <v>322</v>
      </c>
      <c r="I5621" s="9">
        <v>22</v>
      </c>
      <c r="J5621" s="9">
        <v>3</v>
      </c>
      <c r="K5621" s="10" t="s">
        <v>511</v>
      </c>
      <c r="L5621" s="20" t="s">
        <v>5647</v>
      </c>
      <c r="M5621" s="10" t="s">
        <v>115</v>
      </c>
      <c r="N5621" s="10" t="s">
        <v>127</v>
      </c>
      <c r="O5621" s="10" t="s">
        <v>128</v>
      </c>
      <c r="P5621" s="11">
        <v>0</v>
      </c>
      <c r="Q5621" s="11">
        <v>0</v>
      </c>
      <c r="R5621" s="11">
        <v>0</v>
      </c>
      <c r="S5621" s="11">
        <v>0</v>
      </c>
      <c r="T5621" s="11">
        <v>0</v>
      </c>
      <c r="U5621" s="11">
        <v>0</v>
      </c>
      <c r="V5621" s="11">
        <v>0</v>
      </c>
      <c r="W5621" s="11">
        <v>0</v>
      </c>
      <c r="X5621" s="11">
        <v>0</v>
      </c>
      <c r="Y5621" s="11">
        <v>0</v>
      </c>
      <c r="Z5621" s="11" t="s">
        <v>108</v>
      </c>
      <c r="AA5621" s="11" t="s">
        <v>108</v>
      </c>
      <c r="AB5621" s="21">
        <v>0</v>
      </c>
      <c r="AC5621" s="21">
        <v>0</v>
      </c>
      <c r="AD5621" s="21">
        <v>0</v>
      </c>
      <c r="AE5621" s="21">
        <v>0</v>
      </c>
      <c r="AF5621" s="21">
        <v>0</v>
      </c>
      <c r="AG5621" s="21">
        <v>0</v>
      </c>
      <c r="AH5621" s="21">
        <v>0</v>
      </c>
      <c r="AI5621" s="21">
        <v>0</v>
      </c>
      <c r="AJ5621" s="21">
        <v>0</v>
      </c>
      <c r="AK5621" s="21">
        <v>0</v>
      </c>
      <c r="AL5621" s="21" t="s">
        <v>108</v>
      </c>
      <c r="AM5621" s="21" t="s">
        <v>108</v>
      </c>
      <c r="AN5621" s="12">
        <v>0</v>
      </c>
      <c r="AO5621" s="12">
        <v>0</v>
      </c>
      <c r="AP5621" s="12">
        <v>0</v>
      </c>
      <c r="AQ5621" s="12">
        <v>0</v>
      </c>
      <c r="AR5621" s="12">
        <v>0</v>
      </c>
      <c r="AS5621" s="12">
        <v>0</v>
      </c>
      <c r="AT5621" s="12">
        <v>0</v>
      </c>
      <c r="AU5621" s="12">
        <v>0</v>
      </c>
      <c r="AV5621" s="12">
        <v>0</v>
      </c>
      <c r="AW5621" s="12">
        <v>0</v>
      </c>
      <c r="AX5621" s="12" t="s">
        <v>108</v>
      </c>
      <c r="AY5621" s="12" t="s">
        <v>108</v>
      </c>
      <c r="AZ5621" s="22">
        <v>0</v>
      </c>
      <c r="BA5621" s="22">
        <v>0</v>
      </c>
      <c r="BB5621" s="22">
        <v>0</v>
      </c>
      <c r="BC5621" s="22">
        <v>0</v>
      </c>
      <c r="BD5621" s="22">
        <v>0</v>
      </c>
      <c r="BE5621" s="22">
        <v>0</v>
      </c>
      <c r="BF5621" s="22">
        <v>0</v>
      </c>
      <c r="BG5621" s="22">
        <v>0</v>
      </c>
      <c r="BH5621" s="22">
        <v>0</v>
      </c>
      <c r="BI5621" s="22">
        <v>0</v>
      </c>
      <c r="BJ5621" s="22" t="s">
        <v>108</v>
      </c>
      <c r="BK5621" s="22" t="s">
        <v>108</v>
      </c>
      <c r="BL5621" s="11">
        <v>0</v>
      </c>
      <c r="BM5621" s="10" t="s">
        <v>605</v>
      </c>
      <c r="BN5621" s="9">
        <v>2025</v>
      </c>
    </row>
    <row r="5622" spans="1:66" x14ac:dyDescent="0.25">
      <c r="A5622" s="9">
        <v>56259</v>
      </c>
      <c r="B5622" s="10" t="s">
        <v>173</v>
      </c>
      <c r="C5622" s="10" t="s">
        <v>2192</v>
      </c>
      <c r="D5622" s="10" t="s">
        <v>2192</v>
      </c>
      <c r="E5622" s="9">
        <v>56480</v>
      </c>
      <c r="F5622" s="10" t="s">
        <v>604</v>
      </c>
      <c r="G5622" s="10" t="s">
        <v>582</v>
      </c>
      <c r="H5622" s="10" t="s">
        <v>322</v>
      </c>
      <c r="I5622" s="9">
        <v>22</v>
      </c>
      <c r="J5622" s="9">
        <v>3</v>
      </c>
      <c r="K5622" s="10" t="s">
        <v>511</v>
      </c>
      <c r="L5622" s="20" t="s">
        <v>5647</v>
      </c>
      <c r="M5622" s="10" t="s">
        <v>115</v>
      </c>
      <c r="N5622" s="10" t="s">
        <v>116</v>
      </c>
      <c r="O5622" s="10" t="s">
        <v>230</v>
      </c>
      <c r="P5622" s="11">
        <v>29114</v>
      </c>
      <c r="Q5622" s="11">
        <v>9677</v>
      </c>
      <c r="R5622" s="11">
        <v>45221</v>
      </c>
      <c r="S5622" s="11">
        <v>13514</v>
      </c>
      <c r="T5622" s="11">
        <v>22551</v>
      </c>
      <c r="U5622" s="11">
        <v>82501</v>
      </c>
      <c r="V5622" s="11">
        <v>141245</v>
      </c>
      <c r="W5622" s="11">
        <v>114707</v>
      </c>
      <c r="X5622" s="11">
        <v>97399</v>
      </c>
      <c r="Y5622" s="11">
        <v>36153</v>
      </c>
      <c r="Z5622" s="11" t="s">
        <v>108</v>
      </c>
      <c r="AA5622" s="11" t="s">
        <v>108</v>
      </c>
      <c r="AB5622" s="21">
        <v>1.0309999999999999</v>
      </c>
      <c r="AC5622" s="21">
        <v>1.03</v>
      </c>
      <c r="AD5622" s="21">
        <v>1.03</v>
      </c>
      <c r="AE5622" s="21">
        <v>1.03</v>
      </c>
      <c r="AF5622" s="21">
        <v>1.03</v>
      </c>
      <c r="AG5622" s="21">
        <v>1.0309999999999999</v>
      </c>
      <c r="AH5622" s="21">
        <v>1.03</v>
      </c>
      <c r="AI5622" s="21">
        <v>1.0289999999999999</v>
      </c>
      <c r="AJ5622" s="21">
        <v>1.0289999999999999</v>
      </c>
      <c r="AK5622" s="21">
        <v>1.03</v>
      </c>
      <c r="AL5622" s="21" t="s">
        <v>108</v>
      </c>
      <c r="AM5622" s="21" t="s">
        <v>108</v>
      </c>
      <c r="AN5622" s="12">
        <v>0</v>
      </c>
      <c r="AO5622" s="12">
        <v>0</v>
      </c>
      <c r="AP5622" s="12">
        <v>0</v>
      </c>
      <c r="AQ5622" s="12">
        <v>0</v>
      </c>
      <c r="AR5622" s="12">
        <v>0</v>
      </c>
      <c r="AS5622" s="12">
        <v>0</v>
      </c>
      <c r="AT5622" s="12">
        <v>0</v>
      </c>
      <c r="AU5622" s="12">
        <v>0</v>
      </c>
      <c r="AV5622" s="12">
        <v>0</v>
      </c>
      <c r="AW5622" s="12">
        <v>0</v>
      </c>
      <c r="AX5622" s="12" t="s">
        <v>108</v>
      </c>
      <c r="AY5622" s="12" t="s">
        <v>108</v>
      </c>
      <c r="AZ5622" s="22">
        <v>0</v>
      </c>
      <c r="BA5622" s="22">
        <v>0</v>
      </c>
      <c r="BB5622" s="22">
        <v>0</v>
      </c>
      <c r="BC5622" s="22">
        <v>0</v>
      </c>
      <c r="BD5622" s="22">
        <v>0</v>
      </c>
      <c r="BE5622" s="22">
        <v>0</v>
      </c>
      <c r="BF5622" s="22">
        <v>0</v>
      </c>
      <c r="BG5622" s="22">
        <v>0</v>
      </c>
      <c r="BH5622" s="22">
        <v>0</v>
      </c>
      <c r="BI5622" s="22">
        <v>0</v>
      </c>
      <c r="BJ5622" s="22" t="s">
        <v>108</v>
      </c>
      <c r="BK5622" s="22" t="s">
        <v>108</v>
      </c>
      <c r="BL5622" s="11">
        <v>592082</v>
      </c>
      <c r="BM5622" s="10" t="s">
        <v>605</v>
      </c>
      <c r="BN5622" s="9">
        <v>2025</v>
      </c>
    </row>
    <row r="5623" spans="1:66" x14ac:dyDescent="0.25">
      <c r="A5623" s="9">
        <v>56259</v>
      </c>
      <c r="B5623" s="10" t="s">
        <v>173</v>
      </c>
      <c r="C5623" s="10" t="s">
        <v>2192</v>
      </c>
      <c r="D5623" s="10" t="s">
        <v>2192</v>
      </c>
      <c r="E5623" s="9">
        <v>56480</v>
      </c>
      <c r="F5623" s="10" t="s">
        <v>604</v>
      </c>
      <c r="G5623" s="10" t="s">
        <v>582</v>
      </c>
      <c r="H5623" s="10" t="s">
        <v>322</v>
      </c>
      <c r="I5623" s="9">
        <v>22</v>
      </c>
      <c r="J5623" s="9">
        <v>3</v>
      </c>
      <c r="K5623" s="10" t="s">
        <v>511</v>
      </c>
      <c r="L5623" s="20" t="s">
        <v>6203</v>
      </c>
      <c r="M5623" s="10" t="s">
        <v>115</v>
      </c>
      <c r="N5623" s="10" t="s">
        <v>127</v>
      </c>
      <c r="O5623" s="10" t="s">
        <v>128</v>
      </c>
      <c r="P5623" s="11">
        <v>0</v>
      </c>
      <c r="Q5623" s="11">
        <v>0</v>
      </c>
      <c r="R5623" s="11">
        <v>0</v>
      </c>
      <c r="S5623" s="11">
        <v>0</v>
      </c>
      <c r="T5623" s="11">
        <v>0</v>
      </c>
      <c r="U5623" s="11">
        <v>0</v>
      </c>
      <c r="V5623" s="11">
        <v>0</v>
      </c>
      <c r="W5623" s="11">
        <v>0</v>
      </c>
      <c r="X5623" s="11">
        <v>0</v>
      </c>
      <c r="Y5623" s="11">
        <v>0</v>
      </c>
      <c r="Z5623" s="11" t="s">
        <v>108</v>
      </c>
      <c r="AA5623" s="11" t="s">
        <v>108</v>
      </c>
      <c r="AB5623" s="21">
        <v>0</v>
      </c>
      <c r="AC5623" s="21">
        <v>0</v>
      </c>
      <c r="AD5623" s="21">
        <v>0</v>
      </c>
      <c r="AE5623" s="21">
        <v>0</v>
      </c>
      <c r="AF5623" s="21">
        <v>0</v>
      </c>
      <c r="AG5623" s="21">
        <v>0</v>
      </c>
      <c r="AH5623" s="21">
        <v>0</v>
      </c>
      <c r="AI5623" s="21">
        <v>0</v>
      </c>
      <c r="AJ5623" s="21">
        <v>0</v>
      </c>
      <c r="AK5623" s="21">
        <v>0</v>
      </c>
      <c r="AL5623" s="21" t="s">
        <v>108</v>
      </c>
      <c r="AM5623" s="21" t="s">
        <v>108</v>
      </c>
      <c r="AN5623" s="12">
        <v>0</v>
      </c>
      <c r="AO5623" s="12">
        <v>0</v>
      </c>
      <c r="AP5623" s="12">
        <v>0</v>
      </c>
      <c r="AQ5623" s="12">
        <v>0</v>
      </c>
      <c r="AR5623" s="12">
        <v>0</v>
      </c>
      <c r="AS5623" s="12">
        <v>0</v>
      </c>
      <c r="AT5623" s="12">
        <v>0</v>
      </c>
      <c r="AU5623" s="12">
        <v>0</v>
      </c>
      <c r="AV5623" s="12">
        <v>0</v>
      </c>
      <c r="AW5623" s="12">
        <v>0</v>
      </c>
      <c r="AX5623" s="12" t="s">
        <v>108</v>
      </c>
      <c r="AY5623" s="12" t="s">
        <v>108</v>
      </c>
      <c r="AZ5623" s="22">
        <v>0</v>
      </c>
      <c r="BA5623" s="22">
        <v>0</v>
      </c>
      <c r="BB5623" s="22">
        <v>0</v>
      </c>
      <c r="BC5623" s="22">
        <v>0</v>
      </c>
      <c r="BD5623" s="22">
        <v>0</v>
      </c>
      <c r="BE5623" s="22">
        <v>0</v>
      </c>
      <c r="BF5623" s="22">
        <v>0</v>
      </c>
      <c r="BG5623" s="22">
        <v>0</v>
      </c>
      <c r="BH5623" s="22">
        <v>0</v>
      </c>
      <c r="BI5623" s="22">
        <v>0</v>
      </c>
      <c r="BJ5623" s="22" t="s">
        <v>108</v>
      </c>
      <c r="BK5623" s="22" t="s">
        <v>108</v>
      </c>
      <c r="BL5623" s="11">
        <v>0</v>
      </c>
      <c r="BM5623" s="10" t="s">
        <v>605</v>
      </c>
      <c r="BN5623" s="9">
        <v>2025</v>
      </c>
    </row>
    <row r="5624" spans="1:66" x14ac:dyDescent="0.25">
      <c r="A5624" s="9">
        <v>56259</v>
      </c>
      <c r="B5624" s="10" t="s">
        <v>173</v>
      </c>
      <c r="C5624" s="10" t="s">
        <v>2192</v>
      </c>
      <c r="D5624" s="10" t="s">
        <v>2192</v>
      </c>
      <c r="E5624" s="9">
        <v>56480</v>
      </c>
      <c r="F5624" s="10" t="s">
        <v>604</v>
      </c>
      <c r="G5624" s="10" t="s">
        <v>582</v>
      </c>
      <c r="H5624" s="10" t="s">
        <v>322</v>
      </c>
      <c r="I5624" s="9">
        <v>22</v>
      </c>
      <c r="J5624" s="9">
        <v>3</v>
      </c>
      <c r="K5624" s="10" t="s">
        <v>511</v>
      </c>
      <c r="L5624" s="20" t="s">
        <v>6203</v>
      </c>
      <c r="M5624" s="10" t="s">
        <v>115</v>
      </c>
      <c r="N5624" s="10" t="s">
        <v>116</v>
      </c>
      <c r="O5624" s="10" t="s">
        <v>230</v>
      </c>
      <c r="P5624" s="11">
        <v>28112</v>
      </c>
      <c r="Q5624" s="11">
        <v>22848</v>
      </c>
      <c r="R5624" s="11">
        <v>49352</v>
      </c>
      <c r="S5624" s="11">
        <v>13822</v>
      </c>
      <c r="T5624" s="11">
        <v>17645</v>
      </c>
      <c r="U5624" s="11">
        <v>90565</v>
      </c>
      <c r="V5624" s="11">
        <v>136150</v>
      </c>
      <c r="W5624" s="11">
        <v>111839</v>
      </c>
      <c r="X5624" s="11">
        <v>95468</v>
      </c>
      <c r="Y5624" s="11">
        <v>36028</v>
      </c>
      <c r="Z5624" s="11" t="s">
        <v>108</v>
      </c>
      <c r="AA5624" s="11" t="s">
        <v>108</v>
      </c>
      <c r="AB5624" s="21">
        <v>1.0309999999999999</v>
      </c>
      <c r="AC5624" s="21">
        <v>1.03</v>
      </c>
      <c r="AD5624" s="21">
        <v>1.03</v>
      </c>
      <c r="AE5624" s="21">
        <v>1.03</v>
      </c>
      <c r="AF5624" s="21">
        <v>1.03</v>
      </c>
      <c r="AG5624" s="21">
        <v>1.0309999999999999</v>
      </c>
      <c r="AH5624" s="21">
        <v>1.03</v>
      </c>
      <c r="AI5624" s="21">
        <v>1.0289999999999999</v>
      </c>
      <c r="AJ5624" s="21">
        <v>1.0289999999999999</v>
      </c>
      <c r="AK5624" s="21">
        <v>1.03</v>
      </c>
      <c r="AL5624" s="21" t="s">
        <v>108</v>
      </c>
      <c r="AM5624" s="21" t="s">
        <v>108</v>
      </c>
      <c r="AN5624" s="12">
        <v>0</v>
      </c>
      <c r="AO5624" s="12">
        <v>0</v>
      </c>
      <c r="AP5624" s="12">
        <v>0</v>
      </c>
      <c r="AQ5624" s="12">
        <v>0</v>
      </c>
      <c r="AR5624" s="12">
        <v>0</v>
      </c>
      <c r="AS5624" s="12">
        <v>0</v>
      </c>
      <c r="AT5624" s="12">
        <v>0</v>
      </c>
      <c r="AU5624" s="12">
        <v>0</v>
      </c>
      <c r="AV5624" s="12">
        <v>0</v>
      </c>
      <c r="AW5624" s="12">
        <v>0</v>
      </c>
      <c r="AX5624" s="12" t="s">
        <v>108</v>
      </c>
      <c r="AY5624" s="12" t="s">
        <v>108</v>
      </c>
      <c r="AZ5624" s="22">
        <v>0</v>
      </c>
      <c r="BA5624" s="22">
        <v>0</v>
      </c>
      <c r="BB5624" s="22">
        <v>0</v>
      </c>
      <c r="BC5624" s="22">
        <v>0</v>
      </c>
      <c r="BD5624" s="22">
        <v>0</v>
      </c>
      <c r="BE5624" s="22">
        <v>0</v>
      </c>
      <c r="BF5624" s="22">
        <v>0</v>
      </c>
      <c r="BG5624" s="22">
        <v>0</v>
      </c>
      <c r="BH5624" s="22">
        <v>0</v>
      </c>
      <c r="BI5624" s="22">
        <v>0</v>
      </c>
      <c r="BJ5624" s="22" t="s">
        <v>108</v>
      </c>
      <c r="BK5624" s="22" t="s">
        <v>108</v>
      </c>
      <c r="BL5624" s="11">
        <v>601829</v>
      </c>
      <c r="BM5624" s="10" t="s">
        <v>605</v>
      </c>
      <c r="BN5624" s="9">
        <v>2025</v>
      </c>
    </row>
    <row r="5625" spans="1:66" x14ac:dyDescent="0.25">
      <c r="A5625" s="9">
        <v>56298</v>
      </c>
      <c r="B5625" s="10" t="s">
        <v>107</v>
      </c>
      <c r="C5625" s="10" t="s">
        <v>2204</v>
      </c>
      <c r="D5625" s="10" t="s">
        <v>2205</v>
      </c>
      <c r="E5625" s="9">
        <v>16295</v>
      </c>
      <c r="F5625" s="10" t="s">
        <v>115</v>
      </c>
      <c r="G5625" s="10" t="s">
        <v>153</v>
      </c>
      <c r="H5625" s="10" t="s">
        <v>154</v>
      </c>
      <c r="I5625" s="9">
        <v>22</v>
      </c>
      <c r="J5625" s="9">
        <v>1</v>
      </c>
      <c r="K5625" s="10" t="s">
        <v>114</v>
      </c>
      <c r="L5625" s="20" t="s">
        <v>6194</v>
      </c>
      <c r="M5625" s="10" t="s">
        <v>119</v>
      </c>
      <c r="N5625" s="10" t="s">
        <v>116</v>
      </c>
      <c r="O5625" s="10" t="s">
        <v>230</v>
      </c>
      <c r="P5625" s="11">
        <v>264023</v>
      </c>
      <c r="Q5625" s="11">
        <v>158502</v>
      </c>
      <c r="R5625" s="11">
        <v>294421</v>
      </c>
      <c r="S5625" s="11">
        <v>173841</v>
      </c>
      <c r="T5625" s="11">
        <v>65746</v>
      </c>
      <c r="U5625" s="11">
        <v>174480</v>
      </c>
      <c r="V5625" s="11">
        <v>264224</v>
      </c>
      <c r="W5625" s="11">
        <v>267859</v>
      </c>
      <c r="X5625" s="11">
        <v>297082</v>
      </c>
      <c r="Y5625" s="11">
        <v>0</v>
      </c>
      <c r="Z5625" s="11" t="s">
        <v>108</v>
      </c>
      <c r="AA5625" s="11" t="s">
        <v>108</v>
      </c>
      <c r="AB5625" s="21">
        <v>1.0529999999999999</v>
      </c>
      <c r="AC5625" s="21">
        <v>1.0529999999999999</v>
      </c>
      <c r="AD5625" s="21">
        <v>1.056</v>
      </c>
      <c r="AE5625" s="21">
        <v>1.0529999999999999</v>
      </c>
      <c r="AF5625" s="21">
        <v>1.05</v>
      </c>
      <c r="AG5625" s="21">
        <v>1.0489999999999999</v>
      </c>
      <c r="AH5625" s="21">
        <v>1.022</v>
      </c>
      <c r="AI5625" s="21">
        <v>1.0549999999999999</v>
      </c>
      <c r="AJ5625" s="21">
        <v>1.0509999999999999</v>
      </c>
      <c r="AK5625" s="21">
        <v>0</v>
      </c>
      <c r="AL5625" s="21" t="s">
        <v>108</v>
      </c>
      <c r="AM5625" s="21" t="s">
        <v>108</v>
      </c>
      <c r="AN5625" s="12">
        <v>0</v>
      </c>
      <c r="AO5625" s="12">
        <v>0</v>
      </c>
      <c r="AP5625" s="12">
        <v>0</v>
      </c>
      <c r="AQ5625" s="12">
        <v>0</v>
      </c>
      <c r="AR5625" s="12">
        <v>0</v>
      </c>
      <c r="AS5625" s="12">
        <v>0</v>
      </c>
      <c r="AT5625" s="12">
        <v>0</v>
      </c>
      <c r="AU5625" s="12">
        <v>0</v>
      </c>
      <c r="AV5625" s="12">
        <v>0</v>
      </c>
      <c r="AW5625" s="12">
        <v>0</v>
      </c>
      <c r="AX5625" s="12" t="s">
        <v>108</v>
      </c>
      <c r="AY5625" s="12" t="s">
        <v>108</v>
      </c>
      <c r="AZ5625" s="22">
        <v>0</v>
      </c>
      <c r="BA5625" s="22">
        <v>0</v>
      </c>
      <c r="BB5625" s="22">
        <v>0</v>
      </c>
      <c r="BC5625" s="22">
        <v>0</v>
      </c>
      <c r="BD5625" s="22">
        <v>0</v>
      </c>
      <c r="BE5625" s="22">
        <v>0</v>
      </c>
      <c r="BF5625" s="22">
        <v>0</v>
      </c>
      <c r="BG5625" s="22">
        <v>0</v>
      </c>
      <c r="BH5625" s="22">
        <v>0</v>
      </c>
      <c r="BI5625" s="22">
        <v>0</v>
      </c>
      <c r="BJ5625" s="22" t="s">
        <v>108</v>
      </c>
      <c r="BK5625" s="22" t="s">
        <v>108</v>
      </c>
      <c r="BL5625" s="11">
        <v>1960178</v>
      </c>
      <c r="BM5625" s="10" t="s">
        <v>283</v>
      </c>
      <c r="BN5625" s="9">
        <v>2025</v>
      </c>
    </row>
    <row r="5626" spans="1:66" x14ac:dyDescent="0.25">
      <c r="A5626" s="9">
        <v>56298</v>
      </c>
      <c r="B5626" s="10" t="s">
        <v>107</v>
      </c>
      <c r="C5626" s="10" t="s">
        <v>2204</v>
      </c>
      <c r="D5626" s="10" t="s">
        <v>2205</v>
      </c>
      <c r="E5626" s="9">
        <v>16295</v>
      </c>
      <c r="F5626" s="10" t="s">
        <v>115</v>
      </c>
      <c r="G5626" s="10" t="s">
        <v>153</v>
      </c>
      <c r="H5626" s="10" t="s">
        <v>154</v>
      </c>
      <c r="I5626" s="9">
        <v>22</v>
      </c>
      <c r="J5626" s="9">
        <v>1</v>
      </c>
      <c r="K5626" s="10" t="s">
        <v>114</v>
      </c>
      <c r="L5626" s="20" t="s">
        <v>6195</v>
      </c>
      <c r="M5626" s="10" t="s">
        <v>119</v>
      </c>
      <c r="N5626" s="10" t="s">
        <v>116</v>
      </c>
      <c r="O5626" s="10" t="s">
        <v>230</v>
      </c>
      <c r="P5626" s="11">
        <v>0</v>
      </c>
      <c r="Q5626" s="11">
        <v>0</v>
      </c>
      <c r="R5626" s="11">
        <v>0</v>
      </c>
      <c r="S5626" s="11">
        <v>103733</v>
      </c>
      <c r="T5626" s="11">
        <v>261927</v>
      </c>
      <c r="U5626" s="11">
        <v>129842</v>
      </c>
      <c r="V5626" s="11">
        <v>277927</v>
      </c>
      <c r="W5626" s="11">
        <v>292160</v>
      </c>
      <c r="X5626" s="11">
        <v>324690</v>
      </c>
      <c r="Y5626" s="11">
        <v>0</v>
      </c>
      <c r="Z5626" s="11" t="s">
        <v>108</v>
      </c>
      <c r="AA5626" s="11" t="s">
        <v>108</v>
      </c>
      <c r="AB5626" s="21">
        <v>0</v>
      </c>
      <c r="AC5626" s="21">
        <v>0</v>
      </c>
      <c r="AD5626" s="21">
        <v>0</v>
      </c>
      <c r="AE5626" s="21">
        <v>1.0529999999999999</v>
      </c>
      <c r="AF5626" s="21">
        <v>1.05</v>
      </c>
      <c r="AG5626" s="21">
        <v>1.0489999999999999</v>
      </c>
      <c r="AH5626" s="21">
        <v>1.022</v>
      </c>
      <c r="AI5626" s="21">
        <v>1.0549999999999999</v>
      </c>
      <c r="AJ5626" s="21">
        <v>1.0509999999999999</v>
      </c>
      <c r="AK5626" s="21">
        <v>0</v>
      </c>
      <c r="AL5626" s="21" t="s">
        <v>108</v>
      </c>
      <c r="AM5626" s="21" t="s">
        <v>108</v>
      </c>
      <c r="AN5626" s="12">
        <v>0</v>
      </c>
      <c r="AO5626" s="12">
        <v>0</v>
      </c>
      <c r="AP5626" s="12">
        <v>0</v>
      </c>
      <c r="AQ5626" s="12">
        <v>0</v>
      </c>
      <c r="AR5626" s="12">
        <v>0</v>
      </c>
      <c r="AS5626" s="12">
        <v>0</v>
      </c>
      <c r="AT5626" s="12">
        <v>0</v>
      </c>
      <c r="AU5626" s="12">
        <v>0</v>
      </c>
      <c r="AV5626" s="12">
        <v>0</v>
      </c>
      <c r="AW5626" s="12">
        <v>0</v>
      </c>
      <c r="AX5626" s="12" t="s">
        <v>108</v>
      </c>
      <c r="AY5626" s="12" t="s">
        <v>108</v>
      </c>
      <c r="AZ5626" s="22">
        <v>0</v>
      </c>
      <c r="BA5626" s="22">
        <v>0</v>
      </c>
      <c r="BB5626" s="22">
        <v>0</v>
      </c>
      <c r="BC5626" s="22">
        <v>0</v>
      </c>
      <c r="BD5626" s="22">
        <v>0</v>
      </c>
      <c r="BE5626" s="22">
        <v>0</v>
      </c>
      <c r="BF5626" s="22">
        <v>0</v>
      </c>
      <c r="BG5626" s="22">
        <v>0</v>
      </c>
      <c r="BH5626" s="22">
        <v>0</v>
      </c>
      <c r="BI5626" s="22">
        <v>0</v>
      </c>
      <c r="BJ5626" s="22" t="s">
        <v>108</v>
      </c>
      <c r="BK5626" s="22" t="s">
        <v>108</v>
      </c>
      <c r="BL5626" s="11">
        <v>1390279</v>
      </c>
      <c r="BM5626" s="10" t="s">
        <v>283</v>
      </c>
      <c r="BN5626" s="9">
        <v>2025</v>
      </c>
    </row>
    <row r="5627" spans="1:66" x14ac:dyDescent="0.25">
      <c r="A5627" s="9">
        <v>56298</v>
      </c>
      <c r="B5627" s="10" t="s">
        <v>107</v>
      </c>
      <c r="C5627" s="10" t="s">
        <v>2204</v>
      </c>
      <c r="D5627" s="10" t="s">
        <v>2205</v>
      </c>
      <c r="E5627" s="9">
        <v>16295</v>
      </c>
      <c r="F5627" s="10" t="s">
        <v>115</v>
      </c>
      <c r="G5627" s="10" t="s">
        <v>153</v>
      </c>
      <c r="H5627" s="10" t="s">
        <v>154</v>
      </c>
      <c r="I5627" s="9">
        <v>22</v>
      </c>
      <c r="J5627" s="9">
        <v>1</v>
      </c>
      <c r="K5627" s="10" t="s">
        <v>114</v>
      </c>
      <c r="L5627" s="20" t="s">
        <v>5484</v>
      </c>
      <c r="M5627" s="10" t="s">
        <v>115</v>
      </c>
      <c r="N5627" s="10" t="s">
        <v>116</v>
      </c>
      <c r="O5627" s="10" t="s">
        <v>230</v>
      </c>
      <c r="P5627" s="11">
        <v>22018</v>
      </c>
      <c r="Q5627" s="11">
        <v>12472</v>
      </c>
      <c r="R5627" s="11">
        <v>19427</v>
      </c>
      <c r="S5627" s="11">
        <v>6003</v>
      </c>
      <c r="T5627" s="11">
        <v>4977</v>
      </c>
      <c r="U5627" s="11">
        <v>6852</v>
      </c>
      <c r="V5627" s="11">
        <v>788</v>
      </c>
      <c r="W5627" s="11">
        <v>11858</v>
      </c>
      <c r="X5627" s="11">
        <v>45179</v>
      </c>
      <c r="Y5627" s="11">
        <v>0</v>
      </c>
      <c r="Z5627" s="11" t="s">
        <v>108</v>
      </c>
      <c r="AA5627" s="11" t="s">
        <v>108</v>
      </c>
      <c r="AB5627" s="21">
        <v>1.0529999999999999</v>
      </c>
      <c r="AC5627" s="21">
        <v>1.0529999999999999</v>
      </c>
      <c r="AD5627" s="21">
        <v>1.056</v>
      </c>
      <c r="AE5627" s="21">
        <v>1.0529999999999999</v>
      </c>
      <c r="AF5627" s="21">
        <v>1.05</v>
      </c>
      <c r="AG5627" s="21">
        <v>1.0489999999999999</v>
      </c>
      <c r="AH5627" s="21">
        <v>1.022</v>
      </c>
      <c r="AI5627" s="21">
        <v>1.0549999999999999</v>
      </c>
      <c r="AJ5627" s="21">
        <v>1.0509999999999999</v>
      </c>
      <c r="AK5627" s="21">
        <v>0</v>
      </c>
      <c r="AL5627" s="21" t="s">
        <v>108</v>
      </c>
      <c r="AM5627" s="21" t="s">
        <v>108</v>
      </c>
      <c r="AN5627" s="12">
        <v>0</v>
      </c>
      <c r="AO5627" s="12">
        <v>0</v>
      </c>
      <c r="AP5627" s="12">
        <v>0</v>
      </c>
      <c r="AQ5627" s="12">
        <v>0</v>
      </c>
      <c r="AR5627" s="12">
        <v>0</v>
      </c>
      <c r="AS5627" s="12">
        <v>0</v>
      </c>
      <c r="AT5627" s="12">
        <v>0</v>
      </c>
      <c r="AU5627" s="12">
        <v>0</v>
      </c>
      <c r="AV5627" s="12">
        <v>0</v>
      </c>
      <c r="AW5627" s="12">
        <v>0</v>
      </c>
      <c r="AX5627" s="12" t="s">
        <v>108</v>
      </c>
      <c r="AY5627" s="12" t="s">
        <v>108</v>
      </c>
      <c r="AZ5627" s="22">
        <v>0</v>
      </c>
      <c r="BA5627" s="22">
        <v>0</v>
      </c>
      <c r="BB5627" s="22">
        <v>0</v>
      </c>
      <c r="BC5627" s="22">
        <v>0</v>
      </c>
      <c r="BD5627" s="22">
        <v>0</v>
      </c>
      <c r="BE5627" s="22">
        <v>0</v>
      </c>
      <c r="BF5627" s="22">
        <v>0</v>
      </c>
      <c r="BG5627" s="22">
        <v>0</v>
      </c>
      <c r="BH5627" s="22">
        <v>0</v>
      </c>
      <c r="BI5627" s="22">
        <v>0</v>
      </c>
      <c r="BJ5627" s="22" t="s">
        <v>108</v>
      </c>
      <c r="BK5627" s="22" t="s">
        <v>108</v>
      </c>
      <c r="BL5627" s="11">
        <v>129574</v>
      </c>
      <c r="BM5627" s="10" t="s">
        <v>283</v>
      </c>
      <c r="BN5627" s="9">
        <v>2025</v>
      </c>
    </row>
    <row r="5628" spans="1:66" x14ac:dyDescent="0.25">
      <c r="A5628" s="9">
        <v>56298</v>
      </c>
      <c r="B5628" s="10" t="s">
        <v>107</v>
      </c>
      <c r="C5628" s="10" t="s">
        <v>2204</v>
      </c>
      <c r="D5628" s="10" t="s">
        <v>2205</v>
      </c>
      <c r="E5628" s="9">
        <v>16295</v>
      </c>
      <c r="F5628" s="10" t="s">
        <v>115</v>
      </c>
      <c r="G5628" s="10" t="s">
        <v>153</v>
      </c>
      <c r="H5628" s="10" t="s">
        <v>154</v>
      </c>
      <c r="I5628" s="9">
        <v>22</v>
      </c>
      <c r="J5628" s="9">
        <v>1</v>
      </c>
      <c r="K5628" s="10" t="s">
        <v>114</v>
      </c>
      <c r="L5628" s="20" t="s">
        <v>5485</v>
      </c>
      <c r="M5628" s="10" t="s">
        <v>115</v>
      </c>
      <c r="N5628" s="10" t="s">
        <v>116</v>
      </c>
      <c r="O5628" s="10" t="s">
        <v>230</v>
      </c>
      <c r="P5628" s="11">
        <v>0</v>
      </c>
      <c r="Q5628" s="11">
        <v>0</v>
      </c>
      <c r="R5628" s="11">
        <v>0</v>
      </c>
      <c r="S5628" s="11">
        <v>5084</v>
      </c>
      <c r="T5628" s="11">
        <v>5057</v>
      </c>
      <c r="U5628" s="11">
        <v>2547</v>
      </c>
      <c r="V5628" s="11">
        <v>2299</v>
      </c>
      <c r="W5628" s="11">
        <v>13172</v>
      </c>
      <c r="X5628" s="11">
        <v>44835</v>
      </c>
      <c r="Y5628" s="11">
        <v>0</v>
      </c>
      <c r="Z5628" s="11" t="s">
        <v>108</v>
      </c>
      <c r="AA5628" s="11" t="s">
        <v>108</v>
      </c>
      <c r="AB5628" s="21">
        <v>0</v>
      </c>
      <c r="AC5628" s="21">
        <v>0</v>
      </c>
      <c r="AD5628" s="21">
        <v>0</v>
      </c>
      <c r="AE5628" s="21">
        <v>1.0529999999999999</v>
      </c>
      <c r="AF5628" s="21">
        <v>1.05</v>
      </c>
      <c r="AG5628" s="21">
        <v>1.0489999999999999</v>
      </c>
      <c r="AH5628" s="21">
        <v>1.022</v>
      </c>
      <c r="AI5628" s="21">
        <v>1.0549999999999999</v>
      </c>
      <c r="AJ5628" s="21">
        <v>1.0509999999999999</v>
      </c>
      <c r="AK5628" s="21">
        <v>0</v>
      </c>
      <c r="AL5628" s="21" t="s">
        <v>108</v>
      </c>
      <c r="AM5628" s="21" t="s">
        <v>108</v>
      </c>
      <c r="AN5628" s="12">
        <v>0</v>
      </c>
      <c r="AO5628" s="12">
        <v>0</v>
      </c>
      <c r="AP5628" s="12">
        <v>0</v>
      </c>
      <c r="AQ5628" s="12">
        <v>0</v>
      </c>
      <c r="AR5628" s="12">
        <v>0</v>
      </c>
      <c r="AS5628" s="12">
        <v>0</v>
      </c>
      <c r="AT5628" s="12">
        <v>0</v>
      </c>
      <c r="AU5628" s="12">
        <v>0</v>
      </c>
      <c r="AV5628" s="12">
        <v>0</v>
      </c>
      <c r="AW5628" s="12">
        <v>0</v>
      </c>
      <c r="AX5628" s="12" t="s">
        <v>108</v>
      </c>
      <c r="AY5628" s="12" t="s">
        <v>108</v>
      </c>
      <c r="AZ5628" s="22">
        <v>0</v>
      </c>
      <c r="BA5628" s="22">
        <v>0</v>
      </c>
      <c r="BB5628" s="22">
        <v>0</v>
      </c>
      <c r="BC5628" s="22">
        <v>0</v>
      </c>
      <c r="BD5628" s="22">
        <v>0</v>
      </c>
      <c r="BE5628" s="22">
        <v>0</v>
      </c>
      <c r="BF5628" s="22">
        <v>0</v>
      </c>
      <c r="BG5628" s="22">
        <v>0</v>
      </c>
      <c r="BH5628" s="22">
        <v>0</v>
      </c>
      <c r="BI5628" s="22">
        <v>0</v>
      </c>
      <c r="BJ5628" s="22" t="s">
        <v>108</v>
      </c>
      <c r="BK5628" s="22" t="s">
        <v>108</v>
      </c>
      <c r="BL5628" s="11">
        <v>72994</v>
      </c>
      <c r="BM5628" s="10" t="s">
        <v>283</v>
      </c>
      <c r="BN5628" s="9">
        <v>2025</v>
      </c>
    </row>
    <row r="5629" spans="1:66" x14ac:dyDescent="0.25">
      <c r="A5629" s="9">
        <v>56309</v>
      </c>
      <c r="B5629" s="10" t="s">
        <v>173</v>
      </c>
      <c r="C5629" s="10" t="s">
        <v>2211</v>
      </c>
      <c r="D5629" s="10" t="s">
        <v>2212</v>
      </c>
      <c r="E5629" s="9">
        <v>50130</v>
      </c>
      <c r="F5629" s="10" t="s">
        <v>550</v>
      </c>
      <c r="G5629" s="10" t="s">
        <v>143</v>
      </c>
      <c r="H5629" s="10" t="s">
        <v>113</v>
      </c>
      <c r="I5629" s="9">
        <v>22</v>
      </c>
      <c r="J5629" s="9">
        <v>3</v>
      </c>
      <c r="K5629" s="10" t="s">
        <v>511</v>
      </c>
      <c r="L5629" s="20" t="s">
        <v>5696</v>
      </c>
      <c r="M5629" s="10" t="s">
        <v>170</v>
      </c>
      <c r="N5629" s="10" t="s">
        <v>116</v>
      </c>
      <c r="O5629" s="10" t="s">
        <v>230</v>
      </c>
      <c r="P5629" s="11">
        <v>46036</v>
      </c>
      <c r="Q5629" s="11">
        <v>34065</v>
      </c>
      <c r="R5629" s="11">
        <v>22366</v>
      </c>
      <c r="S5629" s="11">
        <v>15783</v>
      </c>
      <c r="T5629" s="11">
        <v>32238</v>
      </c>
      <c r="U5629" s="11">
        <v>39172</v>
      </c>
      <c r="V5629" s="11">
        <v>27042</v>
      </c>
      <c r="W5629" s="11">
        <v>0</v>
      </c>
      <c r="X5629" s="11">
        <v>0</v>
      </c>
      <c r="Y5629" s="11">
        <v>0</v>
      </c>
      <c r="Z5629" s="11" t="s">
        <v>108</v>
      </c>
      <c r="AA5629" s="11" t="s">
        <v>108</v>
      </c>
      <c r="AB5629" s="21">
        <v>1.02</v>
      </c>
      <c r="AC5629" s="21">
        <v>1.02</v>
      </c>
      <c r="AD5629" s="21">
        <v>1.02</v>
      </c>
      <c r="AE5629" s="21">
        <v>1.02</v>
      </c>
      <c r="AF5629" s="21">
        <v>1.02</v>
      </c>
      <c r="AG5629" s="21">
        <v>1.02</v>
      </c>
      <c r="AH5629" s="21">
        <v>1.02</v>
      </c>
      <c r="AI5629" s="21">
        <v>0</v>
      </c>
      <c r="AJ5629" s="21">
        <v>0</v>
      </c>
      <c r="AK5629" s="21">
        <v>0</v>
      </c>
      <c r="AL5629" s="21" t="s">
        <v>108</v>
      </c>
      <c r="AM5629" s="21" t="s">
        <v>108</v>
      </c>
      <c r="AN5629" s="12">
        <v>0</v>
      </c>
      <c r="AO5629" s="12">
        <v>0</v>
      </c>
      <c r="AP5629" s="12">
        <v>0</v>
      </c>
      <c r="AQ5629" s="12">
        <v>0</v>
      </c>
      <c r="AR5629" s="12">
        <v>0</v>
      </c>
      <c r="AS5629" s="12">
        <v>0</v>
      </c>
      <c r="AT5629" s="12">
        <v>0</v>
      </c>
      <c r="AU5629" s="12">
        <v>0</v>
      </c>
      <c r="AV5629" s="12">
        <v>0</v>
      </c>
      <c r="AW5629" s="12">
        <v>0</v>
      </c>
      <c r="AX5629" s="12" t="s">
        <v>108</v>
      </c>
      <c r="AY5629" s="12" t="s">
        <v>108</v>
      </c>
      <c r="AZ5629" s="22">
        <v>0</v>
      </c>
      <c r="BA5629" s="22">
        <v>0</v>
      </c>
      <c r="BB5629" s="22">
        <v>0</v>
      </c>
      <c r="BC5629" s="22">
        <v>0</v>
      </c>
      <c r="BD5629" s="22">
        <v>0</v>
      </c>
      <c r="BE5629" s="22">
        <v>0</v>
      </c>
      <c r="BF5629" s="22">
        <v>0</v>
      </c>
      <c r="BG5629" s="22">
        <v>0</v>
      </c>
      <c r="BH5629" s="22">
        <v>0</v>
      </c>
      <c r="BI5629" s="22">
        <v>0</v>
      </c>
      <c r="BJ5629" s="22" t="s">
        <v>108</v>
      </c>
      <c r="BK5629" s="22" t="s">
        <v>108</v>
      </c>
      <c r="BL5629" s="11">
        <v>216702</v>
      </c>
      <c r="BM5629" s="10" t="s">
        <v>214</v>
      </c>
      <c r="BN5629" s="9">
        <v>2025</v>
      </c>
    </row>
    <row r="5630" spans="1:66" x14ac:dyDescent="0.25">
      <c r="A5630" s="9">
        <v>56309</v>
      </c>
      <c r="B5630" s="10" t="s">
        <v>173</v>
      </c>
      <c r="C5630" s="10" t="s">
        <v>2211</v>
      </c>
      <c r="D5630" s="10" t="s">
        <v>2212</v>
      </c>
      <c r="E5630" s="9">
        <v>50130</v>
      </c>
      <c r="F5630" s="10" t="s">
        <v>550</v>
      </c>
      <c r="G5630" s="10" t="s">
        <v>143</v>
      </c>
      <c r="H5630" s="10" t="s">
        <v>113</v>
      </c>
      <c r="I5630" s="9">
        <v>22</v>
      </c>
      <c r="J5630" s="9">
        <v>3</v>
      </c>
      <c r="K5630" s="10" t="s">
        <v>511</v>
      </c>
      <c r="L5630" s="20" t="s">
        <v>5697</v>
      </c>
      <c r="M5630" s="10" t="s">
        <v>170</v>
      </c>
      <c r="N5630" s="10" t="s">
        <v>116</v>
      </c>
      <c r="O5630" s="10" t="s">
        <v>230</v>
      </c>
      <c r="P5630" s="11">
        <v>46873</v>
      </c>
      <c r="Q5630" s="11">
        <v>38580</v>
      </c>
      <c r="R5630" s="11">
        <v>44564</v>
      </c>
      <c r="S5630" s="11">
        <v>26108</v>
      </c>
      <c r="T5630" s="11">
        <v>35592</v>
      </c>
      <c r="U5630" s="11">
        <v>32527</v>
      </c>
      <c r="V5630" s="11">
        <v>22366</v>
      </c>
      <c r="W5630" s="11">
        <v>0</v>
      </c>
      <c r="X5630" s="11">
        <v>0</v>
      </c>
      <c r="Y5630" s="11">
        <v>0</v>
      </c>
      <c r="Z5630" s="11" t="s">
        <v>108</v>
      </c>
      <c r="AA5630" s="11" t="s">
        <v>108</v>
      </c>
      <c r="AB5630" s="21">
        <v>1.02</v>
      </c>
      <c r="AC5630" s="21">
        <v>1.02</v>
      </c>
      <c r="AD5630" s="21">
        <v>1.02</v>
      </c>
      <c r="AE5630" s="21">
        <v>1.02</v>
      </c>
      <c r="AF5630" s="21">
        <v>1.02</v>
      </c>
      <c r="AG5630" s="21">
        <v>1.02</v>
      </c>
      <c r="AH5630" s="21">
        <v>1.02</v>
      </c>
      <c r="AI5630" s="21">
        <v>0</v>
      </c>
      <c r="AJ5630" s="21">
        <v>0</v>
      </c>
      <c r="AK5630" s="21">
        <v>0</v>
      </c>
      <c r="AL5630" s="21" t="s">
        <v>108</v>
      </c>
      <c r="AM5630" s="21" t="s">
        <v>108</v>
      </c>
      <c r="AN5630" s="12">
        <v>0</v>
      </c>
      <c r="AO5630" s="12">
        <v>0</v>
      </c>
      <c r="AP5630" s="12">
        <v>0</v>
      </c>
      <c r="AQ5630" s="12">
        <v>0</v>
      </c>
      <c r="AR5630" s="12">
        <v>0</v>
      </c>
      <c r="AS5630" s="12">
        <v>0</v>
      </c>
      <c r="AT5630" s="12">
        <v>0</v>
      </c>
      <c r="AU5630" s="12">
        <v>0</v>
      </c>
      <c r="AV5630" s="12">
        <v>0</v>
      </c>
      <c r="AW5630" s="12">
        <v>0</v>
      </c>
      <c r="AX5630" s="12" t="s">
        <v>108</v>
      </c>
      <c r="AY5630" s="12" t="s">
        <v>108</v>
      </c>
      <c r="AZ5630" s="22">
        <v>0</v>
      </c>
      <c r="BA5630" s="22">
        <v>0</v>
      </c>
      <c r="BB5630" s="22">
        <v>0</v>
      </c>
      <c r="BC5630" s="22">
        <v>0</v>
      </c>
      <c r="BD5630" s="22">
        <v>0</v>
      </c>
      <c r="BE5630" s="22">
        <v>0</v>
      </c>
      <c r="BF5630" s="22">
        <v>0</v>
      </c>
      <c r="BG5630" s="22">
        <v>0</v>
      </c>
      <c r="BH5630" s="22">
        <v>0</v>
      </c>
      <c r="BI5630" s="22">
        <v>0</v>
      </c>
      <c r="BJ5630" s="22" t="s">
        <v>108</v>
      </c>
      <c r="BK5630" s="22" t="s">
        <v>108</v>
      </c>
      <c r="BL5630" s="11">
        <v>246610</v>
      </c>
      <c r="BM5630" s="10" t="s">
        <v>214</v>
      </c>
      <c r="BN5630" s="9">
        <v>2025</v>
      </c>
    </row>
    <row r="5631" spans="1:66" x14ac:dyDescent="0.25">
      <c r="A5631" s="9">
        <v>56309</v>
      </c>
      <c r="B5631" s="10" t="s">
        <v>173</v>
      </c>
      <c r="C5631" s="10" t="s">
        <v>2211</v>
      </c>
      <c r="D5631" s="10" t="s">
        <v>2212</v>
      </c>
      <c r="E5631" s="9">
        <v>50130</v>
      </c>
      <c r="F5631" s="10" t="s">
        <v>550</v>
      </c>
      <c r="G5631" s="10" t="s">
        <v>143</v>
      </c>
      <c r="H5631" s="10" t="s">
        <v>113</v>
      </c>
      <c r="I5631" s="9">
        <v>22</v>
      </c>
      <c r="J5631" s="9">
        <v>3</v>
      </c>
      <c r="K5631" s="10" t="s">
        <v>511</v>
      </c>
      <c r="L5631" s="20" t="s">
        <v>5484</v>
      </c>
      <c r="M5631" s="10" t="s">
        <v>115</v>
      </c>
      <c r="N5631" s="10" t="s">
        <v>116</v>
      </c>
      <c r="O5631" s="10" t="s">
        <v>230</v>
      </c>
      <c r="P5631" s="11">
        <v>0</v>
      </c>
      <c r="Q5631" s="11">
        <v>0</v>
      </c>
      <c r="R5631" s="11">
        <v>0</v>
      </c>
      <c r="S5631" s="11">
        <v>0</v>
      </c>
      <c r="T5631" s="11">
        <v>8</v>
      </c>
      <c r="U5631" s="11">
        <v>9218</v>
      </c>
      <c r="V5631" s="11">
        <v>18961</v>
      </c>
      <c r="W5631" s="11">
        <v>0</v>
      </c>
      <c r="X5631" s="11">
        <v>0</v>
      </c>
      <c r="Y5631" s="11">
        <v>0</v>
      </c>
      <c r="Z5631" s="11" t="s">
        <v>108</v>
      </c>
      <c r="AA5631" s="11" t="s">
        <v>108</v>
      </c>
      <c r="AB5631" s="21">
        <v>0</v>
      </c>
      <c r="AC5631" s="21">
        <v>0</v>
      </c>
      <c r="AD5631" s="21">
        <v>0</v>
      </c>
      <c r="AE5631" s="21">
        <v>0</v>
      </c>
      <c r="AF5631" s="21">
        <v>1.02</v>
      </c>
      <c r="AG5631" s="21">
        <v>1.02</v>
      </c>
      <c r="AH5631" s="21">
        <v>1.02</v>
      </c>
      <c r="AI5631" s="21">
        <v>0</v>
      </c>
      <c r="AJ5631" s="21">
        <v>0</v>
      </c>
      <c r="AK5631" s="21">
        <v>0</v>
      </c>
      <c r="AL5631" s="21" t="s">
        <v>108</v>
      </c>
      <c r="AM5631" s="21" t="s">
        <v>108</v>
      </c>
      <c r="AN5631" s="12">
        <v>0</v>
      </c>
      <c r="AO5631" s="12">
        <v>0</v>
      </c>
      <c r="AP5631" s="12">
        <v>0</v>
      </c>
      <c r="AQ5631" s="12">
        <v>0</v>
      </c>
      <c r="AR5631" s="12">
        <v>0</v>
      </c>
      <c r="AS5631" s="12">
        <v>0</v>
      </c>
      <c r="AT5631" s="12">
        <v>0</v>
      </c>
      <c r="AU5631" s="12">
        <v>0</v>
      </c>
      <c r="AV5631" s="12">
        <v>0</v>
      </c>
      <c r="AW5631" s="12">
        <v>0</v>
      </c>
      <c r="AX5631" s="12" t="s">
        <v>108</v>
      </c>
      <c r="AY5631" s="12" t="s">
        <v>108</v>
      </c>
      <c r="AZ5631" s="22">
        <v>0</v>
      </c>
      <c r="BA5631" s="22">
        <v>0</v>
      </c>
      <c r="BB5631" s="22">
        <v>0</v>
      </c>
      <c r="BC5631" s="22">
        <v>0</v>
      </c>
      <c r="BD5631" s="22">
        <v>0</v>
      </c>
      <c r="BE5631" s="22">
        <v>0</v>
      </c>
      <c r="BF5631" s="22">
        <v>0</v>
      </c>
      <c r="BG5631" s="22">
        <v>0</v>
      </c>
      <c r="BH5631" s="22">
        <v>0</v>
      </c>
      <c r="BI5631" s="22">
        <v>0</v>
      </c>
      <c r="BJ5631" s="22" t="s">
        <v>108</v>
      </c>
      <c r="BK5631" s="22" t="s">
        <v>108</v>
      </c>
      <c r="BL5631" s="11">
        <v>28187</v>
      </c>
      <c r="BM5631" s="10" t="s">
        <v>214</v>
      </c>
      <c r="BN5631" s="9">
        <v>2025</v>
      </c>
    </row>
    <row r="5632" spans="1:66" x14ac:dyDescent="0.25">
      <c r="A5632" s="9">
        <v>56309</v>
      </c>
      <c r="B5632" s="10" t="s">
        <v>173</v>
      </c>
      <c r="C5632" s="10" t="s">
        <v>2211</v>
      </c>
      <c r="D5632" s="10" t="s">
        <v>2212</v>
      </c>
      <c r="E5632" s="9">
        <v>50130</v>
      </c>
      <c r="F5632" s="10" t="s">
        <v>550</v>
      </c>
      <c r="G5632" s="10" t="s">
        <v>143</v>
      </c>
      <c r="H5632" s="10" t="s">
        <v>113</v>
      </c>
      <c r="I5632" s="9">
        <v>22</v>
      </c>
      <c r="J5632" s="9">
        <v>3</v>
      </c>
      <c r="K5632" s="10" t="s">
        <v>511</v>
      </c>
      <c r="L5632" s="20" t="s">
        <v>5484</v>
      </c>
      <c r="M5632" s="10" t="s">
        <v>120</v>
      </c>
      <c r="N5632" s="10" t="s">
        <v>116</v>
      </c>
      <c r="O5632" s="10" t="s">
        <v>230</v>
      </c>
      <c r="P5632" s="11">
        <v>0</v>
      </c>
      <c r="Q5632" s="11">
        <v>0</v>
      </c>
      <c r="R5632" s="11">
        <v>0</v>
      </c>
      <c r="S5632" s="11">
        <v>0</v>
      </c>
      <c r="T5632" s="11">
        <v>0</v>
      </c>
      <c r="U5632" s="11">
        <v>0</v>
      </c>
      <c r="V5632" s="11">
        <v>0</v>
      </c>
      <c r="W5632" s="11">
        <v>0</v>
      </c>
      <c r="X5632" s="11">
        <v>0</v>
      </c>
      <c r="Y5632" s="11">
        <v>0</v>
      </c>
      <c r="Z5632" s="11" t="s">
        <v>108</v>
      </c>
      <c r="AA5632" s="11" t="s">
        <v>108</v>
      </c>
      <c r="AB5632" s="21">
        <v>0</v>
      </c>
      <c r="AC5632" s="21">
        <v>0</v>
      </c>
      <c r="AD5632" s="21">
        <v>0</v>
      </c>
      <c r="AE5632" s="21">
        <v>0</v>
      </c>
      <c r="AF5632" s="21">
        <v>0</v>
      </c>
      <c r="AG5632" s="21">
        <v>0</v>
      </c>
      <c r="AH5632" s="21">
        <v>0</v>
      </c>
      <c r="AI5632" s="21">
        <v>0</v>
      </c>
      <c r="AJ5632" s="21">
        <v>0</v>
      </c>
      <c r="AK5632" s="21">
        <v>0</v>
      </c>
      <c r="AL5632" s="21" t="s">
        <v>108</v>
      </c>
      <c r="AM5632" s="21" t="s">
        <v>108</v>
      </c>
      <c r="AN5632" s="12">
        <v>0</v>
      </c>
      <c r="AO5632" s="12">
        <v>0</v>
      </c>
      <c r="AP5632" s="12">
        <v>0</v>
      </c>
      <c r="AQ5632" s="12">
        <v>0</v>
      </c>
      <c r="AR5632" s="12">
        <v>0</v>
      </c>
      <c r="AS5632" s="12">
        <v>0</v>
      </c>
      <c r="AT5632" s="12">
        <v>0</v>
      </c>
      <c r="AU5632" s="12">
        <v>0</v>
      </c>
      <c r="AV5632" s="12">
        <v>0</v>
      </c>
      <c r="AW5632" s="12">
        <v>0</v>
      </c>
      <c r="AX5632" s="12" t="s">
        <v>108</v>
      </c>
      <c r="AY5632" s="12" t="s">
        <v>108</v>
      </c>
      <c r="AZ5632" s="22">
        <v>0</v>
      </c>
      <c r="BA5632" s="22">
        <v>0</v>
      </c>
      <c r="BB5632" s="22">
        <v>0</v>
      </c>
      <c r="BC5632" s="22">
        <v>0</v>
      </c>
      <c r="BD5632" s="22">
        <v>0</v>
      </c>
      <c r="BE5632" s="22">
        <v>0</v>
      </c>
      <c r="BF5632" s="22">
        <v>0</v>
      </c>
      <c r="BG5632" s="22">
        <v>0</v>
      </c>
      <c r="BH5632" s="22">
        <v>0</v>
      </c>
      <c r="BI5632" s="22">
        <v>0</v>
      </c>
      <c r="BJ5632" s="22" t="s">
        <v>108</v>
      </c>
      <c r="BK5632" s="22" t="s">
        <v>108</v>
      </c>
      <c r="BL5632" s="11">
        <v>0</v>
      </c>
      <c r="BM5632" s="10" t="s">
        <v>214</v>
      </c>
      <c r="BN5632" s="9">
        <v>2025</v>
      </c>
    </row>
    <row r="5633" spans="1:66" x14ac:dyDescent="0.25">
      <c r="A5633" s="9">
        <v>56309</v>
      </c>
      <c r="B5633" s="10" t="s">
        <v>173</v>
      </c>
      <c r="C5633" s="10" t="s">
        <v>2211</v>
      </c>
      <c r="D5633" s="10" t="s">
        <v>2212</v>
      </c>
      <c r="E5633" s="9">
        <v>50130</v>
      </c>
      <c r="F5633" s="10" t="s">
        <v>550</v>
      </c>
      <c r="G5633" s="10" t="s">
        <v>143</v>
      </c>
      <c r="H5633" s="10" t="s">
        <v>113</v>
      </c>
      <c r="I5633" s="9">
        <v>22</v>
      </c>
      <c r="J5633" s="9">
        <v>3</v>
      </c>
      <c r="K5633" s="10" t="s">
        <v>511</v>
      </c>
      <c r="L5633" s="20" t="s">
        <v>5485</v>
      </c>
      <c r="M5633" s="10" t="s">
        <v>115</v>
      </c>
      <c r="N5633" s="10" t="s">
        <v>116</v>
      </c>
      <c r="O5633" s="10" t="s">
        <v>230</v>
      </c>
      <c r="P5633" s="11">
        <v>0</v>
      </c>
      <c r="Q5633" s="11">
        <v>0</v>
      </c>
      <c r="R5633" s="11">
        <v>0</v>
      </c>
      <c r="S5633" s="11">
        <v>0</v>
      </c>
      <c r="T5633" s="11">
        <v>8</v>
      </c>
      <c r="U5633" s="11">
        <v>9218</v>
      </c>
      <c r="V5633" s="11">
        <v>18961</v>
      </c>
      <c r="W5633" s="11">
        <v>0</v>
      </c>
      <c r="X5633" s="11">
        <v>0</v>
      </c>
      <c r="Y5633" s="11">
        <v>0</v>
      </c>
      <c r="Z5633" s="11" t="s">
        <v>108</v>
      </c>
      <c r="AA5633" s="11" t="s">
        <v>108</v>
      </c>
      <c r="AB5633" s="21">
        <v>0</v>
      </c>
      <c r="AC5633" s="21">
        <v>0</v>
      </c>
      <c r="AD5633" s="21">
        <v>0</v>
      </c>
      <c r="AE5633" s="21">
        <v>0</v>
      </c>
      <c r="AF5633" s="21">
        <v>1.02</v>
      </c>
      <c r="AG5633" s="21">
        <v>1.02</v>
      </c>
      <c r="AH5633" s="21">
        <v>1.02</v>
      </c>
      <c r="AI5633" s="21">
        <v>0</v>
      </c>
      <c r="AJ5633" s="21">
        <v>0</v>
      </c>
      <c r="AK5633" s="21">
        <v>0</v>
      </c>
      <c r="AL5633" s="21" t="s">
        <v>108</v>
      </c>
      <c r="AM5633" s="21" t="s">
        <v>108</v>
      </c>
      <c r="AN5633" s="12">
        <v>0</v>
      </c>
      <c r="AO5633" s="12">
        <v>0</v>
      </c>
      <c r="AP5633" s="12">
        <v>0</v>
      </c>
      <c r="AQ5633" s="12">
        <v>0</v>
      </c>
      <c r="AR5633" s="12">
        <v>0</v>
      </c>
      <c r="AS5633" s="12">
        <v>0</v>
      </c>
      <c r="AT5633" s="12">
        <v>0</v>
      </c>
      <c r="AU5633" s="12">
        <v>0</v>
      </c>
      <c r="AV5633" s="12">
        <v>0</v>
      </c>
      <c r="AW5633" s="12">
        <v>0</v>
      </c>
      <c r="AX5633" s="12" t="s">
        <v>108</v>
      </c>
      <c r="AY5633" s="12" t="s">
        <v>108</v>
      </c>
      <c r="AZ5633" s="22">
        <v>0</v>
      </c>
      <c r="BA5633" s="22">
        <v>0</v>
      </c>
      <c r="BB5633" s="22">
        <v>0</v>
      </c>
      <c r="BC5633" s="22">
        <v>0</v>
      </c>
      <c r="BD5633" s="22">
        <v>0</v>
      </c>
      <c r="BE5633" s="22">
        <v>0</v>
      </c>
      <c r="BF5633" s="22">
        <v>0</v>
      </c>
      <c r="BG5633" s="22">
        <v>0</v>
      </c>
      <c r="BH5633" s="22">
        <v>0</v>
      </c>
      <c r="BI5633" s="22">
        <v>0</v>
      </c>
      <c r="BJ5633" s="22" t="s">
        <v>108</v>
      </c>
      <c r="BK5633" s="22" t="s">
        <v>108</v>
      </c>
      <c r="BL5633" s="11">
        <v>28187</v>
      </c>
      <c r="BM5633" s="10" t="s">
        <v>214</v>
      </c>
      <c r="BN5633" s="9">
        <v>2025</v>
      </c>
    </row>
    <row r="5634" spans="1:66" x14ac:dyDescent="0.25">
      <c r="A5634" s="9">
        <v>56309</v>
      </c>
      <c r="B5634" s="10" t="s">
        <v>173</v>
      </c>
      <c r="C5634" s="10" t="s">
        <v>2211</v>
      </c>
      <c r="D5634" s="10" t="s">
        <v>2212</v>
      </c>
      <c r="E5634" s="9">
        <v>50130</v>
      </c>
      <c r="F5634" s="10" t="s">
        <v>550</v>
      </c>
      <c r="G5634" s="10" t="s">
        <v>143</v>
      </c>
      <c r="H5634" s="10" t="s">
        <v>113</v>
      </c>
      <c r="I5634" s="9">
        <v>22</v>
      </c>
      <c r="J5634" s="9">
        <v>3</v>
      </c>
      <c r="K5634" s="10" t="s">
        <v>511</v>
      </c>
      <c r="L5634" s="20" t="s">
        <v>5485</v>
      </c>
      <c r="M5634" s="10" t="s">
        <v>120</v>
      </c>
      <c r="N5634" s="10" t="s">
        <v>116</v>
      </c>
      <c r="O5634" s="10" t="s">
        <v>230</v>
      </c>
      <c r="P5634" s="11">
        <v>5095</v>
      </c>
      <c r="Q5634" s="11">
        <v>4067</v>
      </c>
      <c r="R5634" s="11">
        <v>4141</v>
      </c>
      <c r="S5634" s="11">
        <v>2360</v>
      </c>
      <c r="T5634" s="11">
        <v>3050</v>
      </c>
      <c r="U5634" s="11">
        <v>2642</v>
      </c>
      <c r="V5634" s="11">
        <v>1823</v>
      </c>
      <c r="W5634" s="11">
        <v>0</v>
      </c>
      <c r="X5634" s="11">
        <v>0</v>
      </c>
      <c r="Y5634" s="11">
        <v>0</v>
      </c>
      <c r="Z5634" s="11" t="s">
        <v>108</v>
      </c>
      <c r="AA5634" s="11" t="s">
        <v>108</v>
      </c>
      <c r="AB5634" s="21">
        <v>1.02</v>
      </c>
      <c r="AC5634" s="21">
        <v>1.02</v>
      </c>
      <c r="AD5634" s="21">
        <v>1.02</v>
      </c>
      <c r="AE5634" s="21">
        <v>1.02</v>
      </c>
      <c r="AF5634" s="21">
        <v>1.02</v>
      </c>
      <c r="AG5634" s="21">
        <v>1.02</v>
      </c>
      <c r="AH5634" s="21">
        <v>1.02</v>
      </c>
      <c r="AI5634" s="21">
        <v>0</v>
      </c>
      <c r="AJ5634" s="21">
        <v>0</v>
      </c>
      <c r="AK5634" s="21">
        <v>0</v>
      </c>
      <c r="AL5634" s="21" t="s">
        <v>108</v>
      </c>
      <c r="AM5634" s="21" t="s">
        <v>108</v>
      </c>
      <c r="AN5634" s="12">
        <v>0</v>
      </c>
      <c r="AO5634" s="12">
        <v>0</v>
      </c>
      <c r="AP5634" s="12">
        <v>0</v>
      </c>
      <c r="AQ5634" s="12">
        <v>0</v>
      </c>
      <c r="AR5634" s="12">
        <v>0</v>
      </c>
      <c r="AS5634" s="12">
        <v>0</v>
      </c>
      <c r="AT5634" s="12">
        <v>0</v>
      </c>
      <c r="AU5634" s="12">
        <v>0</v>
      </c>
      <c r="AV5634" s="12">
        <v>0</v>
      </c>
      <c r="AW5634" s="12">
        <v>0</v>
      </c>
      <c r="AX5634" s="12" t="s">
        <v>108</v>
      </c>
      <c r="AY5634" s="12" t="s">
        <v>108</v>
      </c>
      <c r="AZ5634" s="22">
        <v>0</v>
      </c>
      <c r="BA5634" s="22">
        <v>0</v>
      </c>
      <c r="BB5634" s="22">
        <v>0</v>
      </c>
      <c r="BC5634" s="22">
        <v>0</v>
      </c>
      <c r="BD5634" s="22">
        <v>0</v>
      </c>
      <c r="BE5634" s="22">
        <v>0</v>
      </c>
      <c r="BF5634" s="22">
        <v>0</v>
      </c>
      <c r="BG5634" s="22">
        <v>0</v>
      </c>
      <c r="BH5634" s="22">
        <v>0</v>
      </c>
      <c r="BI5634" s="22">
        <v>0</v>
      </c>
      <c r="BJ5634" s="22" t="s">
        <v>108</v>
      </c>
      <c r="BK5634" s="22" t="s">
        <v>108</v>
      </c>
      <c r="BL5634" s="11">
        <v>23178</v>
      </c>
      <c r="BM5634" s="10" t="s">
        <v>214</v>
      </c>
      <c r="BN5634" s="9">
        <v>2025</v>
      </c>
    </row>
    <row r="5635" spans="1:66" x14ac:dyDescent="0.25">
      <c r="A5635" s="9">
        <v>56350</v>
      </c>
      <c r="B5635" s="10" t="s">
        <v>107</v>
      </c>
      <c r="C5635" s="10" t="s">
        <v>2220</v>
      </c>
      <c r="D5635" s="10" t="s">
        <v>2221</v>
      </c>
      <c r="E5635" s="9">
        <v>56765</v>
      </c>
      <c r="F5635" s="10" t="s">
        <v>244</v>
      </c>
      <c r="G5635" s="10" t="s">
        <v>210</v>
      </c>
      <c r="H5635" s="10" t="s">
        <v>245</v>
      </c>
      <c r="I5635" s="9">
        <v>22</v>
      </c>
      <c r="J5635" s="9">
        <v>2</v>
      </c>
      <c r="K5635" s="10" t="s">
        <v>219</v>
      </c>
      <c r="L5635" s="20" t="s">
        <v>5480</v>
      </c>
      <c r="M5635" s="10" t="s">
        <v>119</v>
      </c>
      <c r="N5635" s="10" t="s">
        <v>116</v>
      </c>
      <c r="O5635" s="10" t="s">
        <v>230</v>
      </c>
      <c r="P5635" s="11">
        <v>348860</v>
      </c>
      <c r="Q5635" s="11">
        <v>275920</v>
      </c>
      <c r="R5635" s="11">
        <v>234690</v>
      </c>
      <c r="S5635" s="11">
        <v>194390</v>
      </c>
      <c r="T5635" s="11">
        <v>419550</v>
      </c>
      <c r="U5635" s="11">
        <v>511960</v>
      </c>
      <c r="V5635" s="11">
        <v>565830</v>
      </c>
      <c r="W5635" s="11">
        <v>634880</v>
      </c>
      <c r="X5635" s="11">
        <v>567320</v>
      </c>
      <c r="Y5635" s="11">
        <v>449090</v>
      </c>
      <c r="Z5635" s="11" t="s">
        <v>108</v>
      </c>
      <c r="AA5635" s="11" t="s">
        <v>108</v>
      </c>
      <c r="AB5635" s="21">
        <v>1.0269999999999999</v>
      </c>
      <c r="AC5635" s="21">
        <v>1.026</v>
      </c>
      <c r="AD5635" s="21">
        <v>1.014</v>
      </c>
      <c r="AE5635" s="21">
        <v>1.014</v>
      </c>
      <c r="AF5635" s="21">
        <v>1.0129999999999999</v>
      </c>
      <c r="AG5635" s="21">
        <v>1.016</v>
      </c>
      <c r="AH5635" s="21">
        <v>1.018</v>
      </c>
      <c r="AI5635" s="21">
        <v>1.004</v>
      </c>
      <c r="AJ5635" s="21">
        <v>1.006</v>
      </c>
      <c r="AK5635" s="21">
        <v>1.0029999999999999</v>
      </c>
      <c r="AL5635" s="21" t="s">
        <v>108</v>
      </c>
      <c r="AM5635" s="21" t="s">
        <v>108</v>
      </c>
      <c r="AN5635" s="12">
        <v>0</v>
      </c>
      <c r="AO5635" s="12">
        <v>0</v>
      </c>
      <c r="AP5635" s="12">
        <v>0</v>
      </c>
      <c r="AQ5635" s="12">
        <v>0</v>
      </c>
      <c r="AR5635" s="12">
        <v>0</v>
      </c>
      <c r="AS5635" s="12">
        <v>0</v>
      </c>
      <c r="AT5635" s="12">
        <v>0</v>
      </c>
      <c r="AU5635" s="12">
        <v>0</v>
      </c>
      <c r="AV5635" s="12">
        <v>0</v>
      </c>
      <c r="AW5635" s="12">
        <v>0</v>
      </c>
      <c r="AX5635" s="12" t="s">
        <v>108</v>
      </c>
      <c r="AY5635" s="12" t="s">
        <v>108</v>
      </c>
      <c r="AZ5635" s="22">
        <v>0</v>
      </c>
      <c r="BA5635" s="22">
        <v>0</v>
      </c>
      <c r="BB5635" s="22">
        <v>0</v>
      </c>
      <c r="BC5635" s="22">
        <v>0</v>
      </c>
      <c r="BD5635" s="22">
        <v>0</v>
      </c>
      <c r="BE5635" s="22">
        <v>0</v>
      </c>
      <c r="BF5635" s="22">
        <v>0</v>
      </c>
      <c r="BG5635" s="22">
        <v>0</v>
      </c>
      <c r="BH5635" s="22">
        <v>0</v>
      </c>
      <c r="BI5635" s="22">
        <v>0</v>
      </c>
      <c r="BJ5635" s="22" t="s">
        <v>108</v>
      </c>
      <c r="BK5635" s="22" t="s">
        <v>108</v>
      </c>
      <c r="BL5635" s="11">
        <v>4202490</v>
      </c>
      <c r="BM5635" s="10" t="s">
        <v>247</v>
      </c>
      <c r="BN5635" s="9">
        <v>2025</v>
      </c>
    </row>
    <row r="5636" spans="1:66" x14ac:dyDescent="0.25">
      <c r="A5636" s="9">
        <v>56350</v>
      </c>
      <c r="B5636" s="10" t="s">
        <v>107</v>
      </c>
      <c r="C5636" s="10" t="s">
        <v>2220</v>
      </c>
      <c r="D5636" s="10" t="s">
        <v>2221</v>
      </c>
      <c r="E5636" s="9">
        <v>56765</v>
      </c>
      <c r="F5636" s="10" t="s">
        <v>244</v>
      </c>
      <c r="G5636" s="10" t="s">
        <v>210</v>
      </c>
      <c r="H5636" s="10" t="s">
        <v>245</v>
      </c>
      <c r="I5636" s="9">
        <v>22</v>
      </c>
      <c r="J5636" s="9">
        <v>2</v>
      </c>
      <c r="K5636" s="10" t="s">
        <v>219</v>
      </c>
      <c r="L5636" s="20" t="s">
        <v>5481</v>
      </c>
      <c r="M5636" s="10" t="s">
        <v>119</v>
      </c>
      <c r="N5636" s="10" t="s">
        <v>116</v>
      </c>
      <c r="O5636" s="10" t="s">
        <v>230</v>
      </c>
      <c r="P5636" s="11">
        <v>340200</v>
      </c>
      <c r="Q5636" s="11">
        <v>275290</v>
      </c>
      <c r="R5636" s="11">
        <v>233600</v>
      </c>
      <c r="S5636" s="11">
        <v>179770</v>
      </c>
      <c r="T5636" s="11">
        <v>446490</v>
      </c>
      <c r="U5636" s="11">
        <v>512070</v>
      </c>
      <c r="V5636" s="11">
        <v>568100</v>
      </c>
      <c r="W5636" s="11">
        <v>638150</v>
      </c>
      <c r="X5636" s="11">
        <v>521120</v>
      </c>
      <c r="Y5636" s="11">
        <v>450730</v>
      </c>
      <c r="Z5636" s="11" t="s">
        <v>108</v>
      </c>
      <c r="AA5636" s="11" t="s">
        <v>108</v>
      </c>
      <c r="AB5636" s="21">
        <v>1.0269999999999999</v>
      </c>
      <c r="AC5636" s="21">
        <v>1.026</v>
      </c>
      <c r="AD5636" s="21">
        <v>1.014</v>
      </c>
      <c r="AE5636" s="21">
        <v>1.014</v>
      </c>
      <c r="AF5636" s="21">
        <v>1.0129999999999999</v>
      </c>
      <c r="AG5636" s="21">
        <v>1.016</v>
      </c>
      <c r="AH5636" s="21">
        <v>1.018</v>
      </c>
      <c r="AI5636" s="21">
        <v>1.004</v>
      </c>
      <c r="AJ5636" s="21">
        <v>1.006</v>
      </c>
      <c r="AK5636" s="21">
        <v>1.0029999999999999</v>
      </c>
      <c r="AL5636" s="21" t="s">
        <v>108</v>
      </c>
      <c r="AM5636" s="21" t="s">
        <v>108</v>
      </c>
      <c r="AN5636" s="12">
        <v>0</v>
      </c>
      <c r="AO5636" s="12">
        <v>0</v>
      </c>
      <c r="AP5636" s="12">
        <v>0</v>
      </c>
      <c r="AQ5636" s="12">
        <v>0</v>
      </c>
      <c r="AR5636" s="12">
        <v>0</v>
      </c>
      <c r="AS5636" s="12">
        <v>0</v>
      </c>
      <c r="AT5636" s="12">
        <v>0</v>
      </c>
      <c r="AU5636" s="12">
        <v>0</v>
      </c>
      <c r="AV5636" s="12">
        <v>0</v>
      </c>
      <c r="AW5636" s="12">
        <v>0</v>
      </c>
      <c r="AX5636" s="12" t="s">
        <v>108</v>
      </c>
      <c r="AY5636" s="12" t="s">
        <v>108</v>
      </c>
      <c r="AZ5636" s="22">
        <v>0</v>
      </c>
      <c r="BA5636" s="22">
        <v>0</v>
      </c>
      <c r="BB5636" s="22">
        <v>0</v>
      </c>
      <c r="BC5636" s="22">
        <v>0</v>
      </c>
      <c r="BD5636" s="22">
        <v>0</v>
      </c>
      <c r="BE5636" s="22">
        <v>0</v>
      </c>
      <c r="BF5636" s="22">
        <v>0</v>
      </c>
      <c r="BG5636" s="22">
        <v>0</v>
      </c>
      <c r="BH5636" s="22">
        <v>0</v>
      </c>
      <c r="BI5636" s="22">
        <v>0</v>
      </c>
      <c r="BJ5636" s="22" t="s">
        <v>108</v>
      </c>
      <c r="BK5636" s="22" t="s">
        <v>108</v>
      </c>
      <c r="BL5636" s="11">
        <v>4165520</v>
      </c>
      <c r="BM5636" s="10" t="s">
        <v>247</v>
      </c>
      <c r="BN5636" s="9">
        <v>2025</v>
      </c>
    </row>
    <row r="5637" spans="1:66" x14ac:dyDescent="0.25">
      <c r="A5637" s="9">
        <v>56350</v>
      </c>
      <c r="B5637" s="10" t="s">
        <v>107</v>
      </c>
      <c r="C5637" s="10" t="s">
        <v>2220</v>
      </c>
      <c r="D5637" s="10" t="s">
        <v>2221</v>
      </c>
      <c r="E5637" s="9">
        <v>56765</v>
      </c>
      <c r="F5637" s="10" t="s">
        <v>244</v>
      </c>
      <c r="G5637" s="10" t="s">
        <v>210</v>
      </c>
      <c r="H5637" s="10" t="s">
        <v>245</v>
      </c>
      <c r="I5637" s="9">
        <v>22</v>
      </c>
      <c r="J5637" s="9">
        <v>2</v>
      </c>
      <c r="K5637" s="10" t="s">
        <v>219</v>
      </c>
      <c r="L5637" s="20" t="s">
        <v>5482</v>
      </c>
      <c r="M5637" s="10" t="s">
        <v>119</v>
      </c>
      <c r="N5637" s="10" t="s">
        <v>116</v>
      </c>
      <c r="O5637" s="10" t="s">
        <v>230</v>
      </c>
      <c r="P5637" s="11">
        <v>325680</v>
      </c>
      <c r="Q5637" s="11">
        <v>286110</v>
      </c>
      <c r="R5637" s="11">
        <v>333480</v>
      </c>
      <c r="S5637" s="11">
        <v>327210</v>
      </c>
      <c r="T5637" s="11">
        <v>317130</v>
      </c>
      <c r="U5637" s="11">
        <v>545000</v>
      </c>
      <c r="V5637" s="11">
        <v>591960</v>
      </c>
      <c r="W5637" s="11">
        <v>646570</v>
      </c>
      <c r="X5637" s="11">
        <v>553430</v>
      </c>
      <c r="Y5637" s="11">
        <v>484050</v>
      </c>
      <c r="Z5637" s="11" t="s">
        <v>108</v>
      </c>
      <c r="AA5637" s="11" t="s">
        <v>108</v>
      </c>
      <c r="AB5637" s="21">
        <v>1.0269999999999999</v>
      </c>
      <c r="AC5637" s="21">
        <v>1.026</v>
      </c>
      <c r="AD5637" s="21">
        <v>1.014</v>
      </c>
      <c r="AE5637" s="21">
        <v>1.014</v>
      </c>
      <c r="AF5637" s="21">
        <v>1.0129999999999999</v>
      </c>
      <c r="AG5637" s="21">
        <v>1.016</v>
      </c>
      <c r="AH5637" s="21">
        <v>1.018</v>
      </c>
      <c r="AI5637" s="21">
        <v>1.004</v>
      </c>
      <c r="AJ5637" s="21">
        <v>1.006</v>
      </c>
      <c r="AK5637" s="21">
        <v>1.0029999999999999</v>
      </c>
      <c r="AL5637" s="21" t="s">
        <v>108</v>
      </c>
      <c r="AM5637" s="21" t="s">
        <v>108</v>
      </c>
      <c r="AN5637" s="12">
        <v>0</v>
      </c>
      <c r="AO5637" s="12">
        <v>0</v>
      </c>
      <c r="AP5637" s="12">
        <v>0</v>
      </c>
      <c r="AQ5637" s="12">
        <v>0</v>
      </c>
      <c r="AR5637" s="12">
        <v>0</v>
      </c>
      <c r="AS5637" s="12">
        <v>0</v>
      </c>
      <c r="AT5637" s="12">
        <v>0</v>
      </c>
      <c r="AU5637" s="12">
        <v>0</v>
      </c>
      <c r="AV5637" s="12">
        <v>0</v>
      </c>
      <c r="AW5637" s="12">
        <v>0</v>
      </c>
      <c r="AX5637" s="12" t="s">
        <v>108</v>
      </c>
      <c r="AY5637" s="12" t="s">
        <v>108</v>
      </c>
      <c r="AZ5637" s="22">
        <v>0</v>
      </c>
      <c r="BA5637" s="22">
        <v>0</v>
      </c>
      <c r="BB5637" s="22">
        <v>0</v>
      </c>
      <c r="BC5637" s="22">
        <v>0</v>
      </c>
      <c r="BD5637" s="22">
        <v>0</v>
      </c>
      <c r="BE5637" s="22">
        <v>0</v>
      </c>
      <c r="BF5637" s="22">
        <v>0</v>
      </c>
      <c r="BG5637" s="22">
        <v>0</v>
      </c>
      <c r="BH5637" s="22">
        <v>0</v>
      </c>
      <c r="BI5637" s="22">
        <v>0</v>
      </c>
      <c r="BJ5637" s="22" t="s">
        <v>108</v>
      </c>
      <c r="BK5637" s="22" t="s">
        <v>108</v>
      </c>
      <c r="BL5637" s="11">
        <v>4410620</v>
      </c>
      <c r="BM5637" s="10" t="s">
        <v>247</v>
      </c>
      <c r="BN5637" s="9">
        <v>2025</v>
      </c>
    </row>
    <row r="5638" spans="1:66" x14ac:dyDescent="0.25">
      <c r="A5638" s="9">
        <v>56350</v>
      </c>
      <c r="B5638" s="10" t="s">
        <v>107</v>
      </c>
      <c r="C5638" s="10" t="s">
        <v>2220</v>
      </c>
      <c r="D5638" s="10" t="s">
        <v>2221</v>
      </c>
      <c r="E5638" s="9">
        <v>56765</v>
      </c>
      <c r="F5638" s="10" t="s">
        <v>244</v>
      </c>
      <c r="G5638" s="10" t="s">
        <v>210</v>
      </c>
      <c r="H5638" s="10" t="s">
        <v>245</v>
      </c>
      <c r="I5638" s="9">
        <v>22</v>
      </c>
      <c r="J5638" s="9">
        <v>2</v>
      </c>
      <c r="K5638" s="10" t="s">
        <v>219</v>
      </c>
      <c r="L5638" s="20" t="s">
        <v>5483</v>
      </c>
      <c r="M5638" s="10" t="s">
        <v>119</v>
      </c>
      <c r="N5638" s="10" t="s">
        <v>116</v>
      </c>
      <c r="O5638" s="10" t="s">
        <v>230</v>
      </c>
      <c r="P5638" s="11">
        <v>354660</v>
      </c>
      <c r="Q5638" s="11">
        <v>312100</v>
      </c>
      <c r="R5638" s="11">
        <v>403320</v>
      </c>
      <c r="S5638" s="11">
        <v>339720</v>
      </c>
      <c r="T5638" s="11">
        <v>331100</v>
      </c>
      <c r="U5638" s="11">
        <v>482960</v>
      </c>
      <c r="V5638" s="11">
        <v>604740</v>
      </c>
      <c r="W5638" s="11">
        <v>50350</v>
      </c>
      <c r="X5638" s="11">
        <v>436090</v>
      </c>
      <c r="Y5638" s="11">
        <v>490140</v>
      </c>
      <c r="Z5638" s="11" t="s">
        <v>108</v>
      </c>
      <c r="AA5638" s="11" t="s">
        <v>108</v>
      </c>
      <c r="AB5638" s="21">
        <v>1.0269999999999999</v>
      </c>
      <c r="AC5638" s="21">
        <v>1.026</v>
      </c>
      <c r="AD5638" s="21">
        <v>1.014</v>
      </c>
      <c r="AE5638" s="21">
        <v>1.014</v>
      </c>
      <c r="AF5638" s="21">
        <v>1.0129999999999999</v>
      </c>
      <c r="AG5638" s="21">
        <v>1.016</v>
      </c>
      <c r="AH5638" s="21">
        <v>1.018</v>
      </c>
      <c r="AI5638" s="21">
        <v>1.004</v>
      </c>
      <c r="AJ5638" s="21">
        <v>1.006</v>
      </c>
      <c r="AK5638" s="21">
        <v>1.0029999999999999</v>
      </c>
      <c r="AL5638" s="21" t="s">
        <v>108</v>
      </c>
      <c r="AM5638" s="21" t="s">
        <v>108</v>
      </c>
      <c r="AN5638" s="12">
        <v>0</v>
      </c>
      <c r="AO5638" s="12">
        <v>0</v>
      </c>
      <c r="AP5638" s="12">
        <v>0</v>
      </c>
      <c r="AQ5638" s="12">
        <v>0</v>
      </c>
      <c r="AR5638" s="12">
        <v>0</v>
      </c>
      <c r="AS5638" s="12">
        <v>0</v>
      </c>
      <c r="AT5638" s="12">
        <v>0</v>
      </c>
      <c r="AU5638" s="12">
        <v>0</v>
      </c>
      <c r="AV5638" s="12">
        <v>0</v>
      </c>
      <c r="AW5638" s="12">
        <v>0</v>
      </c>
      <c r="AX5638" s="12" t="s">
        <v>108</v>
      </c>
      <c r="AY5638" s="12" t="s">
        <v>108</v>
      </c>
      <c r="AZ5638" s="22">
        <v>0</v>
      </c>
      <c r="BA5638" s="22">
        <v>0</v>
      </c>
      <c r="BB5638" s="22">
        <v>0</v>
      </c>
      <c r="BC5638" s="22">
        <v>0</v>
      </c>
      <c r="BD5638" s="22">
        <v>0</v>
      </c>
      <c r="BE5638" s="22">
        <v>0</v>
      </c>
      <c r="BF5638" s="22">
        <v>0</v>
      </c>
      <c r="BG5638" s="22">
        <v>0</v>
      </c>
      <c r="BH5638" s="22">
        <v>0</v>
      </c>
      <c r="BI5638" s="22">
        <v>0</v>
      </c>
      <c r="BJ5638" s="22" t="s">
        <v>108</v>
      </c>
      <c r="BK5638" s="22" t="s">
        <v>108</v>
      </c>
      <c r="BL5638" s="11">
        <v>3805180</v>
      </c>
      <c r="BM5638" s="10" t="s">
        <v>247</v>
      </c>
      <c r="BN5638" s="9">
        <v>2025</v>
      </c>
    </row>
    <row r="5639" spans="1:66" x14ac:dyDescent="0.25">
      <c r="A5639" s="9">
        <v>56350</v>
      </c>
      <c r="B5639" s="10" t="s">
        <v>107</v>
      </c>
      <c r="C5639" s="10" t="s">
        <v>2220</v>
      </c>
      <c r="D5639" s="10" t="s">
        <v>2221</v>
      </c>
      <c r="E5639" s="9">
        <v>56765</v>
      </c>
      <c r="F5639" s="10" t="s">
        <v>244</v>
      </c>
      <c r="G5639" s="10" t="s">
        <v>210</v>
      </c>
      <c r="H5639" s="10" t="s">
        <v>245</v>
      </c>
      <c r="I5639" s="9">
        <v>22</v>
      </c>
      <c r="J5639" s="9">
        <v>2</v>
      </c>
      <c r="K5639" s="10" t="s">
        <v>219</v>
      </c>
      <c r="L5639" s="20" t="s">
        <v>5484</v>
      </c>
      <c r="M5639" s="10" t="s">
        <v>115</v>
      </c>
      <c r="N5639" s="10" t="s">
        <v>116</v>
      </c>
      <c r="O5639" s="10" t="s">
        <v>230</v>
      </c>
      <c r="P5639" s="11">
        <v>1629</v>
      </c>
      <c r="Q5639" s="11">
        <v>984</v>
      </c>
      <c r="R5639" s="11">
        <v>512</v>
      </c>
      <c r="S5639" s="11">
        <v>681</v>
      </c>
      <c r="T5639" s="11">
        <v>4023</v>
      </c>
      <c r="U5639" s="11">
        <v>5647</v>
      </c>
      <c r="V5639" s="11">
        <v>6320</v>
      </c>
      <c r="W5639" s="11">
        <v>9120</v>
      </c>
      <c r="X5639" s="11">
        <v>7030</v>
      </c>
      <c r="Y5639" s="11">
        <v>6010</v>
      </c>
      <c r="Z5639" s="11" t="s">
        <v>108</v>
      </c>
      <c r="AA5639" s="11" t="s">
        <v>108</v>
      </c>
      <c r="AB5639" s="21">
        <v>1.0269999999999999</v>
      </c>
      <c r="AC5639" s="21">
        <v>1.026</v>
      </c>
      <c r="AD5639" s="21">
        <v>1.014</v>
      </c>
      <c r="AE5639" s="21">
        <v>1.014</v>
      </c>
      <c r="AF5639" s="21">
        <v>1.0129999999999999</v>
      </c>
      <c r="AG5639" s="21">
        <v>1.016</v>
      </c>
      <c r="AH5639" s="21">
        <v>1.018</v>
      </c>
      <c r="AI5639" s="21">
        <v>1.004</v>
      </c>
      <c r="AJ5639" s="21">
        <v>1.006</v>
      </c>
      <c r="AK5639" s="21">
        <v>1.0029999999999999</v>
      </c>
      <c r="AL5639" s="21" t="s">
        <v>108</v>
      </c>
      <c r="AM5639" s="21" t="s">
        <v>108</v>
      </c>
      <c r="AN5639" s="12">
        <v>0</v>
      </c>
      <c r="AO5639" s="12">
        <v>0</v>
      </c>
      <c r="AP5639" s="12">
        <v>0</v>
      </c>
      <c r="AQ5639" s="12">
        <v>0</v>
      </c>
      <c r="AR5639" s="12">
        <v>0</v>
      </c>
      <c r="AS5639" s="12">
        <v>0</v>
      </c>
      <c r="AT5639" s="12">
        <v>0</v>
      </c>
      <c r="AU5639" s="12">
        <v>0</v>
      </c>
      <c r="AV5639" s="12">
        <v>0</v>
      </c>
      <c r="AW5639" s="12">
        <v>0</v>
      </c>
      <c r="AX5639" s="12" t="s">
        <v>108</v>
      </c>
      <c r="AY5639" s="12" t="s">
        <v>108</v>
      </c>
      <c r="AZ5639" s="22">
        <v>0</v>
      </c>
      <c r="BA5639" s="22">
        <v>0</v>
      </c>
      <c r="BB5639" s="22">
        <v>0</v>
      </c>
      <c r="BC5639" s="22">
        <v>0</v>
      </c>
      <c r="BD5639" s="22">
        <v>0</v>
      </c>
      <c r="BE5639" s="22">
        <v>0</v>
      </c>
      <c r="BF5639" s="22">
        <v>0</v>
      </c>
      <c r="BG5639" s="22">
        <v>0</v>
      </c>
      <c r="BH5639" s="22">
        <v>0</v>
      </c>
      <c r="BI5639" s="22">
        <v>0</v>
      </c>
      <c r="BJ5639" s="22" t="s">
        <v>108</v>
      </c>
      <c r="BK5639" s="22" t="s">
        <v>108</v>
      </c>
      <c r="BL5639" s="11">
        <v>41956</v>
      </c>
      <c r="BM5639" s="10" t="s">
        <v>247</v>
      </c>
      <c r="BN5639" s="9">
        <v>2025</v>
      </c>
    </row>
    <row r="5640" spans="1:66" x14ac:dyDescent="0.25">
      <c r="A5640" s="9">
        <v>56350</v>
      </c>
      <c r="B5640" s="10" t="s">
        <v>107</v>
      </c>
      <c r="C5640" s="10" t="s">
        <v>2220</v>
      </c>
      <c r="D5640" s="10" t="s">
        <v>2221</v>
      </c>
      <c r="E5640" s="9">
        <v>56765</v>
      </c>
      <c r="F5640" s="10" t="s">
        <v>244</v>
      </c>
      <c r="G5640" s="10" t="s">
        <v>210</v>
      </c>
      <c r="H5640" s="10" t="s">
        <v>245</v>
      </c>
      <c r="I5640" s="9">
        <v>22</v>
      </c>
      <c r="J5640" s="9">
        <v>2</v>
      </c>
      <c r="K5640" s="10" t="s">
        <v>219</v>
      </c>
      <c r="L5640" s="20" t="s">
        <v>5485</v>
      </c>
      <c r="M5640" s="10" t="s">
        <v>115</v>
      </c>
      <c r="N5640" s="10" t="s">
        <v>116</v>
      </c>
      <c r="O5640" s="10" t="s">
        <v>230</v>
      </c>
      <c r="P5640" s="11">
        <v>2048</v>
      </c>
      <c r="Q5640" s="11">
        <v>1125</v>
      </c>
      <c r="R5640" s="11">
        <v>896</v>
      </c>
      <c r="S5640" s="11">
        <v>664</v>
      </c>
      <c r="T5640" s="11">
        <v>4880</v>
      </c>
      <c r="U5640" s="11">
        <v>6632</v>
      </c>
      <c r="V5640" s="11">
        <v>7630</v>
      </c>
      <c r="W5640" s="11">
        <v>10940</v>
      </c>
      <c r="X5640" s="11">
        <v>7980</v>
      </c>
      <c r="Y5640" s="11">
        <v>6350</v>
      </c>
      <c r="Z5640" s="11" t="s">
        <v>108</v>
      </c>
      <c r="AA5640" s="11" t="s">
        <v>108</v>
      </c>
      <c r="AB5640" s="21">
        <v>1.0269999999999999</v>
      </c>
      <c r="AC5640" s="21">
        <v>1.026</v>
      </c>
      <c r="AD5640" s="21">
        <v>1.014</v>
      </c>
      <c r="AE5640" s="21">
        <v>1.014</v>
      </c>
      <c r="AF5640" s="21">
        <v>1.0129999999999999</v>
      </c>
      <c r="AG5640" s="21">
        <v>1.016</v>
      </c>
      <c r="AH5640" s="21">
        <v>1.018</v>
      </c>
      <c r="AI5640" s="21">
        <v>1.004</v>
      </c>
      <c r="AJ5640" s="21">
        <v>1.006</v>
      </c>
      <c r="AK5640" s="21">
        <v>1.0029999999999999</v>
      </c>
      <c r="AL5640" s="21" t="s">
        <v>108</v>
      </c>
      <c r="AM5640" s="21" t="s">
        <v>108</v>
      </c>
      <c r="AN5640" s="12">
        <v>0</v>
      </c>
      <c r="AO5640" s="12">
        <v>0</v>
      </c>
      <c r="AP5640" s="12">
        <v>0</v>
      </c>
      <c r="AQ5640" s="12">
        <v>0</v>
      </c>
      <c r="AR5640" s="12">
        <v>0</v>
      </c>
      <c r="AS5640" s="12">
        <v>0</v>
      </c>
      <c r="AT5640" s="12">
        <v>0</v>
      </c>
      <c r="AU5640" s="12">
        <v>0</v>
      </c>
      <c r="AV5640" s="12">
        <v>0</v>
      </c>
      <c r="AW5640" s="12">
        <v>0</v>
      </c>
      <c r="AX5640" s="12" t="s">
        <v>108</v>
      </c>
      <c r="AY5640" s="12" t="s">
        <v>108</v>
      </c>
      <c r="AZ5640" s="22">
        <v>0</v>
      </c>
      <c r="BA5640" s="22">
        <v>0</v>
      </c>
      <c r="BB5640" s="22">
        <v>0</v>
      </c>
      <c r="BC5640" s="22">
        <v>0</v>
      </c>
      <c r="BD5640" s="22">
        <v>0</v>
      </c>
      <c r="BE5640" s="22">
        <v>0</v>
      </c>
      <c r="BF5640" s="22">
        <v>0</v>
      </c>
      <c r="BG5640" s="22">
        <v>0</v>
      </c>
      <c r="BH5640" s="22">
        <v>0</v>
      </c>
      <c r="BI5640" s="22">
        <v>0</v>
      </c>
      <c r="BJ5640" s="22" t="s">
        <v>108</v>
      </c>
      <c r="BK5640" s="22" t="s">
        <v>108</v>
      </c>
      <c r="BL5640" s="11">
        <v>49145</v>
      </c>
      <c r="BM5640" s="10" t="s">
        <v>247</v>
      </c>
      <c r="BN5640" s="9">
        <v>2025</v>
      </c>
    </row>
    <row r="5641" spans="1:66" x14ac:dyDescent="0.25">
      <c r="A5641" s="9">
        <v>56350</v>
      </c>
      <c r="B5641" s="10" t="s">
        <v>107</v>
      </c>
      <c r="C5641" s="10" t="s">
        <v>2220</v>
      </c>
      <c r="D5641" s="10" t="s">
        <v>2221</v>
      </c>
      <c r="E5641" s="9">
        <v>56765</v>
      </c>
      <c r="F5641" s="10" t="s">
        <v>244</v>
      </c>
      <c r="G5641" s="10" t="s">
        <v>210</v>
      </c>
      <c r="H5641" s="10" t="s">
        <v>245</v>
      </c>
      <c r="I5641" s="9">
        <v>22</v>
      </c>
      <c r="J5641" s="9">
        <v>2</v>
      </c>
      <c r="K5641" s="10" t="s">
        <v>219</v>
      </c>
      <c r="L5641" s="20" t="s">
        <v>5486</v>
      </c>
      <c r="M5641" s="10" t="s">
        <v>115</v>
      </c>
      <c r="N5641" s="10" t="s">
        <v>116</v>
      </c>
      <c r="O5641" s="10" t="s">
        <v>230</v>
      </c>
      <c r="P5641" s="11">
        <v>841</v>
      </c>
      <c r="Q5641" s="11">
        <v>612</v>
      </c>
      <c r="R5641" s="11">
        <v>1424</v>
      </c>
      <c r="S5641" s="11">
        <v>1932</v>
      </c>
      <c r="T5641" s="11">
        <v>3316</v>
      </c>
      <c r="U5641" s="11">
        <v>5386</v>
      </c>
      <c r="V5641" s="11">
        <v>7520</v>
      </c>
      <c r="W5641" s="11">
        <v>14360</v>
      </c>
      <c r="X5641" s="11">
        <v>5260</v>
      </c>
      <c r="Y5641" s="11">
        <v>5410</v>
      </c>
      <c r="Z5641" s="11" t="s">
        <v>108</v>
      </c>
      <c r="AA5641" s="11" t="s">
        <v>108</v>
      </c>
      <c r="AB5641" s="21">
        <v>1.0269999999999999</v>
      </c>
      <c r="AC5641" s="21">
        <v>1.026</v>
      </c>
      <c r="AD5641" s="21">
        <v>1.014</v>
      </c>
      <c r="AE5641" s="21">
        <v>1.014</v>
      </c>
      <c r="AF5641" s="21">
        <v>1.0129999999999999</v>
      </c>
      <c r="AG5641" s="21">
        <v>1.016</v>
      </c>
      <c r="AH5641" s="21">
        <v>1.018</v>
      </c>
      <c r="AI5641" s="21">
        <v>1.004</v>
      </c>
      <c r="AJ5641" s="21">
        <v>1.006</v>
      </c>
      <c r="AK5641" s="21">
        <v>1.0029999999999999</v>
      </c>
      <c r="AL5641" s="21" t="s">
        <v>108</v>
      </c>
      <c r="AM5641" s="21" t="s">
        <v>108</v>
      </c>
      <c r="AN5641" s="12">
        <v>0</v>
      </c>
      <c r="AO5641" s="12">
        <v>0</v>
      </c>
      <c r="AP5641" s="12">
        <v>0</v>
      </c>
      <c r="AQ5641" s="12">
        <v>0</v>
      </c>
      <c r="AR5641" s="12">
        <v>0</v>
      </c>
      <c r="AS5641" s="12">
        <v>0</v>
      </c>
      <c r="AT5641" s="12">
        <v>0</v>
      </c>
      <c r="AU5641" s="12">
        <v>0</v>
      </c>
      <c r="AV5641" s="12">
        <v>0</v>
      </c>
      <c r="AW5641" s="12">
        <v>0</v>
      </c>
      <c r="AX5641" s="12" t="s">
        <v>108</v>
      </c>
      <c r="AY5641" s="12" t="s">
        <v>108</v>
      </c>
      <c r="AZ5641" s="22">
        <v>0</v>
      </c>
      <c r="BA5641" s="22">
        <v>0</v>
      </c>
      <c r="BB5641" s="22">
        <v>0</v>
      </c>
      <c r="BC5641" s="22">
        <v>0</v>
      </c>
      <c r="BD5641" s="22">
        <v>0</v>
      </c>
      <c r="BE5641" s="22">
        <v>0</v>
      </c>
      <c r="BF5641" s="22">
        <v>0</v>
      </c>
      <c r="BG5641" s="22">
        <v>0</v>
      </c>
      <c r="BH5641" s="22">
        <v>0</v>
      </c>
      <c r="BI5641" s="22">
        <v>0</v>
      </c>
      <c r="BJ5641" s="22" t="s">
        <v>108</v>
      </c>
      <c r="BK5641" s="22" t="s">
        <v>108</v>
      </c>
      <c r="BL5641" s="11">
        <v>46061</v>
      </c>
      <c r="BM5641" s="10" t="s">
        <v>247</v>
      </c>
      <c r="BN5641" s="9">
        <v>2025</v>
      </c>
    </row>
    <row r="5642" spans="1:66" x14ac:dyDescent="0.25">
      <c r="A5642" s="9">
        <v>56350</v>
      </c>
      <c r="B5642" s="10" t="s">
        <v>107</v>
      </c>
      <c r="C5642" s="10" t="s">
        <v>2220</v>
      </c>
      <c r="D5642" s="10" t="s">
        <v>2221</v>
      </c>
      <c r="E5642" s="9">
        <v>56765</v>
      </c>
      <c r="F5642" s="10" t="s">
        <v>244</v>
      </c>
      <c r="G5642" s="10" t="s">
        <v>210</v>
      </c>
      <c r="H5642" s="10" t="s">
        <v>245</v>
      </c>
      <c r="I5642" s="9">
        <v>22</v>
      </c>
      <c r="J5642" s="9">
        <v>2</v>
      </c>
      <c r="K5642" s="10" t="s">
        <v>219</v>
      </c>
      <c r="L5642" s="20" t="s">
        <v>5487</v>
      </c>
      <c r="M5642" s="10" t="s">
        <v>115</v>
      </c>
      <c r="N5642" s="10" t="s">
        <v>116</v>
      </c>
      <c r="O5642" s="10" t="s">
        <v>230</v>
      </c>
      <c r="P5642" s="11">
        <v>891</v>
      </c>
      <c r="Q5642" s="11">
        <v>636</v>
      </c>
      <c r="R5642" s="11">
        <v>1804</v>
      </c>
      <c r="S5642" s="11">
        <v>1997</v>
      </c>
      <c r="T5642" s="11">
        <v>3853</v>
      </c>
      <c r="U5642" s="11">
        <v>5800</v>
      </c>
      <c r="V5642" s="11">
        <v>6990</v>
      </c>
      <c r="W5642" s="11">
        <v>860</v>
      </c>
      <c r="X5642" s="11">
        <v>3650</v>
      </c>
      <c r="Y5642" s="11">
        <v>5180</v>
      </c>
      <c r="Z5642" s="11" t="s">
        <v>108</v>
      </c>
      <c r="AA5642" s="11" t="s">
        <v>108</v>
      </c>
      <c r="AB5642" s="21">
        <v>1.0269999999999999</v>
      </c>
      <c r="AC5642" s="21">
        <v>1.026</v>
      </c>
      <c r="AD5642" s="21">
        <v>1.014</v>
      </c>
      <c r="AE5642" s="21">
        <v>1.014</v>
      </c>
      <c r="AF5642" s="21">
        <v>1.0129999999999999</v>
      </c>
      <c r="AG5642" s="21">
        <v>1.016</v>
      </c>
      <c r="AH5642" s="21">
        <v>1.018</v>
      </c>
      <c r="AI5642" s="21">
        <v>1.004</v>
      </c>
      <c r="AJ5642" s="21">
        <v>1.006</v>
      </c>
      <c r="AK5642" s="21">
        <v>1.0029999999999999</v>
      </c>
      <c r="AL5642" s="21" t="s">
        <v>108</v>
      </c>
      <c r="AM5642" s="21" t="s">
        <v>108</v>
      </c>
      <c r="AN5642" s="12">
        <v>0</v>
      </c>
      <c r="AO5642" s="12">
        <v>0</v>
      </c>
      <c r="AP5642" s="12">
        <v>0</v>
      </c>
      <c r="AQ5642" s="12">
        <v>0</v>
      </c>
      <c r="AR5642" s="12">
        <v>0</v>
      </c>
      <c r="AS5642" s="12">
        <v>0</v>
      </c>
      <c r="AT5642" s="12">
        <v>0</v>
      </c>
      <c r="AU5642" s="12">
        <v>0</v>
      </c>
      <c r="AV5642" s="12">
        <v>0</v>
      </c>
      <c r="AW5642" s="12">
        <v>0</v>
      </c>
      <c r="AX5642" s="12" t="s">
        <v>108</v>
      </c>
      <c r="AY5642" s="12" t="s">
        <v>108</v>
      </c>
      <c r="AZ5642" s="22">
        <v>0</v>
      </c>
      <c r="BA5642" s="22">
        <v>0</v>
      </c>
      <c r="BB5642" s="22">
        <v>0</v>
      </c>
      <c r="BC5642" s="22">
        <v>0</v>
      </c>
      <c r="BD5642" s="22">
        <v>0</v>
      </c>
      <c r="BE5642" s="22">
        <v>0</v>
      </c>
      <c r="BF5642" s="22">
        <v>0</v>
      </c>
      <c r="BG5642" s="22">
        <v>0</v>
      </c>
      <c r="BH5642" s="22">
        <v>0</v>
      </c>
      <c r="BI5642" s="22">
        <v>0</v>
      </c>
      <c r="BJ5642" s="22" t="s">
        <v>108</v>
      </c>
      <c r="BK5642" s="22" t="s">
        <v>108</v>
      </c>
      <c r="BL5642" s="11">
        <v>31661</v>
      </c>
      <c r="BM5642" s="10" t="s">
        <v>247</v>
      </c>
      <c r="BN5642" s="9">
        <v>2025</v>
      </c>
    </row>
    <row r="5643" spans="1:66" x14ac:dyDescent="0.25">
      <c r="A5643" s="9">
        <v>56400</v>
      </c>
      <c r="B5643" s="10" t="s">
        <v>107</v>
      </c>
      <c r="C5643" s="10" t="s">
        <v>2232</v>
      </c>
      <c r="D5643" s="10" t="s">
        <v>2233</v>
      </c>
      <c r="E5643" s="9">
        <v>6616</v>
      </c>
      <c r="F5643" s="10" t="s">
        <v>185</v>
      </c>
      <c r="G5643" s="10" t="s">
        <v>181</v>
      </c>
      <c r="H5643" s="10" t="s">
        <v>113</v>
      </c>
      <c r="I5643" s="9">
        <v>22</v>
      </c>
      <c r="J5643" s="9">
        <v>1</v>
      </c>
      <c r="K5643" s="10" t="s">
        <v>114</v>
      </c>
      <c r="L5643" s="20" t="s">
        <v>5475</v>
      </c>
      <c r="M5643" s="10" t="s">
        <v>119</v>
      </c>
      <c r="N5643" s="10" t="s">
        <v>127</v>
      </c>
      <c r="O5643" s="10" t="s">
        <v>128</v>
      </c>
      <c r="P5643" s="11">
        <v>0</v>
      </c>
      <c r="Q5643" s="11">
        <v>0</v>
      </c>
      <c r="R5643" s="11">
        <v>0</v>
      </c>
      <c r="S5643" s="11">
        <v>16</v>
      </c>
      <c r="T5643" s="11">
        <v>0</v>
      </c>
      <c r="U5643" s="11">
        <v>0</v>
      </c>
      <c r="V5643" s="11">
        <v>0</v>
      </c>
      <c r="W5643" s="11">
        <v>0</v>
      </c>
      <c r="X5643" s="11">
        <v>0</v>
      </c>
      <c r="Y5643" s="11">
        <v>182</v>
      </c>
      <c r="Z5643" s="11" t="s">
        <v>108</v>
      </c>
      <c r="AA5643" s="11" t="s">
        <v>108</v>
      </c>
      <c r="AB5643" s="21">
        <v>0</v>
      </c>
      <c r="AC5643" s="21">
        <v>0</v>
      </c>
      <c r="AD5643" s="21">
        <v>0</v>
      </c>
      <c r="AE5643" s="21">
        <v>5.7</v>
      </c>
      <c r="AF5643" s="21">
        <v>0</v>
      </c>
      <c r="AG5643" s="21">
        <v>0</v>
      </c>
      <c r="AH5643" s="21">
        <v>0</v>
      </c>
      <c r="AI5643" s="21">
        <v>0</v>
      </c>
      <c r="AJ5643" s="21">
        <v>0</v>
      </c>
      <c r="AK5643" s="21">
        <v>5.7</v>
      </c>
      <c r="AL5643" s="21" t="s">
        <v>108</v>
      </c>
      <c r="AM5643" s="21" t="s">
        <v>108</v>
      </c>
      <c r="AN5643" s="12">
        <v>0</v>
      </c>
      <c r="AO5643" s="12">
        <v>0</v>
      </c>
      <c r="AP5643" s="12">
        <v>0</v>
      </c>
      <c r="AQ5643" s="12">
        <v>0.5</v>
      </c>
      <c r="AR5643" s="12">
        <v>0</v>
      </c>
      <c r="AS5643" s="12">
        <v>0</v>
      </c>
      <c r="AT5643" s="12">
        <v>0</v>
      </c>
      <c r="AU5643" s="12">
        <v>0</v>
      </c>
      <c r="AV5643" s="12">
        <v>0</v>
      </c>
      <c r="AW5643" s="12">
        <v>0.5</v>
      </c>
      <c r="AX5643" s="12" t="s">
        <v>108</v>
      </c>
      <c r="AY5643" s="12" t="s">
        <v>108</v>
      </c>
      <c r="AZ5643" s="22">
        <v>0</v>
      </c>
      <c r="BA5643" s="22">
        <v>0</v>
      </c>
      <c r="BB5643" s="22">
        <v>0</v>
      </c>
      <c r="BC5643" s="22">
        <v>0</v>
      </c>
      <c r="BD5643" s="22">
        <v>0</v>
      </c>
      <c r="BE5643" s="22">
        <v>0</v>
      </c>
      <c r="BF5643" s="22">
        <v>0</v>
      </c>
      <c r="BG5643" s="22">
        <v>0</v>
      </c>
      <c r="BH5643" s="22">
        <v>0</v>
      </c>
      <c r="BI5643" s="22">
        <v>0</v>
      </c>
      <c r="BJ5643" s="22" t="s">
        <v>108</v>
      </c>
      <c r="BK5643" s="22" t="s">
        <v>108</v>
      </c>
      <c r="BL5643" s="11">
        <v>198</v>
      </c>
      <c r="BM5643" s="10" t="s">
        <v>331</v>
      </c>
      <c r="BN5643" s="9">
        <v>2025</v>
      </c>
    </row>
    <row r="5644" spans="1:66" x14ac:dyDescent="0.25">
      <c r="A5644" s="9">
        <v>56400</v>
      </c>
      <c r="B5644" s="10" t="s">
        <v>107</v>
      </c>
      <c r="C5644" s="10" t="s">
        <v>2232</v>
      </c>
      <c r="D5644" s="10" t="s">
        <v>2233</v>
      </c>
      <c r="E5644" s="9">
        <v>6616</v>
      </c>
      <c r="F5644" s="10" t="s">
        <v>185</v>
      </c>
      <c r="G5644" s="10" t="s">
        <v>181</v>
      </c>
      <c r="H5644" s="10" t="s">
        <v>113</v>
      </c>
      <c r="I5644" s="9">
        <v>22</v>
      </c>
      <c r="J5644" s="9">
        <v>1</v>
      </c>
      <c r="K5644" s="10" t="s">
        <v>114</v>
      </c>
      <c r="L5644" s="20" t="s">
        <v>5475</v>
      </c>
      <c r="M5644" s="10" t="s">
        <v>119</v>
      </c>
      <c r="N5644" s="10" t="s">
        <v>116</v>
      </c>
      <c r="O5644" s="10" t="s">
        <v>230</v>
      </c>
      <c r="P5644" s="11">
        <v>1055780</v>
      </c>
      <c r="Q5644" s="11">
        <v>907022</v>
      </c>
      <c r="R5644" s="11">
        <v>1016008</v>
      </c>
      <c r="S5644" s="11">
        <v>464670</v>
      </c>
      <c r="T5644" s="11">
        <v>1262225</v>
      </c>
      <c r="U5644" s="11">
        <v>1230456</v>
      </c>
      <c r="V5644" s="11">
        <v>1272065</v>
      </c>
      <c r="W5644" s="11">
        <v>1185353</v>
      </c>
      <c r="X5644" s="11">
        <v>698265</v>
      </c>
      <c r="Y5644" s="11">
        <v>1016043</v>
      </c>
      <c r="Z5644" s="11" t="s">
        <v>108</v>
      </c>
      <c r="AA5644" s="11" t="s">
        <v>108</v>
      </c>
      <c r="AB5644" s="21">
        <v>1.024</v>
      </c>
      <c r="AC5644" s="21">
        <v>1.024</v>
      </c>
      <c r="AD5644" s="21">
        <v>1.024</v>
      </c>
      <c r="AE5644" s="21">
        <v>1.024</v>
      </c>
      <c r="AF5644" s="21">
        <v>1.024</v>
      </c>
      <c r="AG5644" s="21">
        <v>1.024</v>
      </c>
      <c r="AH5644" s="21">
        <v>1.024</v>
      </c>
      <c r="AI5644" s="21">
        <v>1.024</v>
      </c>
      <c r="AJ5644" s="21">
        <v>1.024</v>
      </c>
      <c r="AK5644" s="21">
        <v>1.024</v>
      </c>
      <c r="AL5644" s="21" t="s">
        <v>108</v>
      </c>
      <c r="AM5644" s="21" t="s">
        <v>108</v>
      </c>
      <c r="AN5644" s="12">
        <v>0</v>
      </c>
      <c r="AO5644" s="12">
        <v>0</v>
      </c>
      <c r="AP5644" s="12">
        <v>0</v>
      </c>
      <c r="AQ5644" s="12">
        <v>0</v>
      </c>
      <c r="AR5644" s="12">
        <v>0</v>
      </c>
      <c r="AS5644" s="12">
        <v>0</v>
      </c>
      <c r="AT5644" s="12">
        <v>0</v>
      </c>
      <c r="AU5644" s="12">
        <v>0</v>
      </c>
      <c r="AV5644" s="12">
        <v>0</v>
      </c>
      <c r="AW5644" s="12">
        <v>0</v>
      </c>
      <c r="AX5644" s="12" t="s">
        <v>108</v>
      </c>
      <c r="AY5644" s="12" t="s">
        <v>108</v>
      </c>
      <c r="AZ5644" s="22">
        <v>0</v>
      </c>
      <c r="BA5644" s="22">
        <v>0</v>
      </c>
      <c r="BB5644" s="22">
        <v>0</v>
      </c>
      <c r="BC5644" s="22">
        <v>0</v>
      </c>
      <c r="BD5644" s="22">
        <v>0</v>
      </c>
      <c r="BE5644" s="22">
        <v>0</v>
      </c>
      <c r="BF5644" s="22">
        <v>0</v>
      </c>
      <c r="BG5644" s="22">
        <v>0</v>
      </c>
      <c r="BH5644" s="22">
        <v>0</v>
      </c>
      <c r="BI5644" s="22">
        <v>0</v>
      </c>
      <c r="BJ5644" s="22" t="s">
        <v>108</v>
      </c>
      <c r="BK5644" s="22" t="s">
        <v>108</v>
      </c>
      <c r="BL5644" s="11">
        <v>10107887</v>
      </c>
      <c r="BM5644" s="10" t="s">
        <v>331</v>
      </c>
      <c r="BN5644" s="9">
        <v>2025</v>
      </c>
    </row>
    <row r="5645" spans="1:66" x14ac:dyDescent="0.25">
      <c r="A5645" s="9">
        <v>56400</v>
      </c>
      <c r="B5645" s="10" t="s">
        <v>107</v>
      </c>
      <c r="C5645" s="10" t="s">
        <v>2232</v>
      </c>
      <c r="D5645" s="10" t="s">
        <v>2233</v>
      </c>
      <c r="E5645" s="9">
        <v>6616</v>
      </c>
      <c r="F5645" s="10" t="s">
        <v>185</v>
      </c>
      <c r="G5645" s="10" t="s">
        <v>181</v>
      </c>
      <c r="H5645" s="10" t="s">
        <v>113</v>
      </c>
      <c r="I5645" s="9">
        <v>22</v>
      </c>
      <c r="J5645" s="9">
        <v>1</v>
      </c>
      <c r="K5645" s="10" t="s">
        <v>114</v>
      </c>
      <c r="L5645" s="20" t="s">
        <v>5484</v>
      </c>
      <c r="M5645" s="10" t="s">
        <v>115</v>
      </c>
      <c r="N5645" s="10" t="s">
        <v>116</v>
      </c>
      <c r="O5645" s="10" t="s">
        <v>230</v>
      </c>
      <c r="P5645" s="11">
        <v>48760</v>
      </c>
      <c r="Q5645" s="11">
        <v>40620</v>
      </c>
      <c r="R5645" s="11">
        <v>92264</v>
      </c>
      <c r="S5645" s="11">
        <v>20000</v>
      </c>
      <c r="T5645" s="11">
        <v>52593</v>
      </c>
      <c r="U5645" s="11">
        <v>54535</v>
      </c>
      <c r="V5645" s="11">
        <v>62106</v>
      </c>
      <c r="W5645" s="11">
        <v>10337</v>
      </c>
      <c r="X5645" s="11">
        <v>0</v>
      </c>
      <c r="Y5645" s="11">
        <v>24336</v>
      </c>
      <c r="Z5645" s="11" t="s">
        <v>108</v>
      </c>
      <c r="AA5645" s="11" t="s">
        <v>108</v>
      </c>
      <c r="AB5645" s="21">
        <v>1.024</v>
      </c>
      <c r="AC5645" s="21">
        <v>1.024</v>
      </c>
      <c r="AD5645" s="21">
        <v>1.024</v>
      </c>
      <c r="AE5645" s="21">
        <v>1.024</v>
      </c>
      <c r="AF5645" s="21">
        <v>1.024</v>
      </c>
      <c r="AG5645" s="21">
        <v>1.024</v>
      </c>
      <c r="AH5645" s="21">
        <v>1.024</v>
      </c>
      <c r="AI5645" s="21">
        <v>1.024</v>
      </c>
      <c r="AJ5645" s="21">
        <v>0</v>
      </c>
      <c r="AK5645" s="21">
        <v>1.024</v>
      </c>
      <c r="AL5645" s="21" t="s">
        <v>108</v>
      </c>
      <c r="AM5645" s="21" t="s">
        <v>108</v>
      </c>
      <c r="AN5645" s="12">
        <v>0</v>
      </c>
      <c r="AO5645" s="12">
        <v>0</v>
      </c>
      <c r="AP5645" s="12">
        <v>0</v>
      </c>
      <c r="AQ5645" s="12">
        <v>0</v>
      </c>
      <c r="AR5645" s="12">
        <v>0</v>
      </c>
      <c r="AS5645" s="12">
        <v>0</v>
      </c>
      <c r="AT5645" s="12">
        <v>0</v>
      </c>
      <c r="AU5645" s="12">
        <v>0</v>
      </c>
      <c r="AV5645" s="12">
        <v>0</v>
      </c>
      <c r="AW5645" s="12">
        <v>0</v>
      </c>
      <c r="AX5645" s="12" t="s">
        <v>108</v>
      </c>
      <c r="AY5645" s="12" t="s">
        <v>108</v>
      </c>
      <c r="AZ5645" s="22">
        <v>0</v>
      </c>
      <c r="BA5645" s="22">
        <v>0</v>
      </c>
      <c r="BB5645" s="22">
        <v>0</v>
      </c>
      <c r="BC5645" s="22">
        <v>0</v>
      </c>
      <c r="BD5645" s="22">
        <v>0</v>
      </c>
      <c r="BE5645" s="22">
        <v>0</v>
      </c>
      <c r="BF5645" s="22">
        <v>0</v>
      </c>
      <c r="BG5645" s="22">
        <v>0</v>
      </c>
      <c r="BH5645" s="22">
        <v>0</v>
      </c>
      <c r="BI5645" s="22">
        <v>0</v>
      </c>
      <c r="BJ5645" s="22" t="s">
        <v>108</v>
      </c>
      <c r="BK5645" s="22" t="s">
        <v>108</v>
      </c>
      <c r="BL5645" s="11">
        <v>405551</v>
      </c>
      <c r="BM5645" s="10" t="s">
        <v>331</v>
      </c>
      <c r="BN5645" s="9">
        <v>2025</v>
      </c>
    </row>
    <row r="5646" spans="1:66" x14ac:dyDescent="0.25">
      <c r="A5646" s="9">
        <v>56405</v>
      </c>
      <c r="B5646" s="10" t="s">
        <v>107</v>
      </c>
      <c r="C5646" s="10" t="s">
        <v>2234</v>
      </c>
      <c r="D5646" s="10" t="s">
        <v>2235</v>
      </c>
      <c r="E5646" s="9">
        <v>55744</v>
      </c>
      <c r="F5646" s="10" t="s">
        <v>204</v>
      </c>
      <c r="G5646" s="10" t="s">
        <v>166</v>
      </c>
      <c r="H5646" s="10" t="s">
        <v>154</v>
      </c>
      <c r="I5646" s="9">
        <v>22</v>
      </c>
      <c r="J5646" s="9">
        <v>2</v>
      </c>
      <c r="K5646" s="10" t="s">
        <v>219</v>
      </c>
      <c r="L5646" s="20" t="s">
        <v>392</v>
      </c>
      <c r="M5646" s="10" t="s">
        <v>120</v>
      </c>
      <c r="N5646" s="10" t="s">
        <v>116</v>
      </c>
      <c r="O5646" s="10" t="s">
        <v>230</v>
      </c>
      <c r="P5646" s="11">
        <v>0</v>
      </c>
      <c r="Q5646" s="11">
        <v>0</v>
      </c>
      <c r="R5646" s="11">
        <v>0</v>
      </c>
      <c r="S5646" s="11">
        <v>55</v>
      </c>
      <c r="T5646" s="11">
        <v>0</v>
      </c>
      <c r="U5646" s="11">
        <v>0</v>
      </c>
      <c r="V5646" s="11">
        <v>522</v>
      </c>
      <c r="W5646" s="11">
        <v>982</v>
      </c>
      <c r="X5646" s="11">
        <v>2307</v>
      </c>
      <c r="Y5646" s="11">
        <v>2808</v>
      </c>
      <c r="Z5646" s="11" t="s">
        <v>108</v>
      </c>
      <c r="AA5646" s="11" t="s">
        <v>108</v>
      </c>
      <c r="AB5646" s="21">
        <v>0</v>
      </c>
      <c r="AC5646" s="21">
        <v>0</v>
      </c>
      <c r="AD5646" s="21">
        <v>0</v>
      </c>
      <c r="AE5646" s="21">
        <v>1.032</v>
      </c>
      <c r="AF5646" s="21">
        <v>0</v>
      </c>
      <c r="AG5646" s="21">
        <v>0</v>
      </c>
      <c r="AH5646" s="21">
        <v>1.04</v>
      </c>
      <c r="AI5646" s="21">
        <v>1.042</v>
      </c>
      <c r="AJ5646" s="21">
        <v>1.0369999999999999</v>
      </c>
      <c r="AK5646" s="21">
        <v>1.0309999999999999</v>
      </c>
      <c r="AL5646" s="21" t="s">
        <v>108</v>
      </c>
      <c r="AM5646" s="21" t="s">
        <v>108</v>
      </c>
      <c r="AN5646" s="12">
        <v>0</v>
      </c>
      <c r="AO5646" s="12">
        <v>0</v>
      </c>
      <c r="AP5646" s="12">
        <v>0</v>
      </c>
      <c r="AQ5646" s="12">
        <v>0</v>
      </c>
      <c r="AR5646" s="12">
        <v>0</v>
      </c>
      <c r="AS5646" s="12">
        <v>0</v>
      </c>
      <c r="AT5646" s="12">
        <v>0</v>
      </c>
      <c r="AU5646" s="12">
        <v>0</v>
      </c>
      <c r="AV5646" s="12">
        <v>0</v>
      </c>
      <c r="AW5646" s="12">
        <v>0</v>
      </c>
      <c r="AX5646" s="12" t="s">
        <v>108</v>
      </c>
      <c r="AY5646" s="12" t="s">
        <v>108</v>
      </c>
      <c r="AZ5646" s="22">
        <v>0</v>
      </c>
      <c r="BA5646" s="22">
        <v>0</v>
      </c>
      <c r="BB5646" s="22">
        <v>0</v>
      </c>
      <c r="BC5646" s="22">
        <v>0</v>
      </c>
      <c r="BD5646" s="22">
        <v>0</v>
      </c>
      <c r="BE5646" s="22">
        <v>0</v>
      </c>
      <c r="BF5646" s="22">
        <v>0</v>
      </c>
      <c r="BG5646" s="22">
        <v>0</v>
      </c>
      <c r="BH5646" s="22">
        <v>0</v>
      </c>
      <c r="BI5646" s="22">
        <v>0</v>
      </c>
      <c r="BJ5646" s="22" t="s">
        <v>108</v>
      </c>
      <c r="BK5646" s="22" t="s">
        <v>108</v>
      </c>
      <c r="BL5646" s="11">
        <v>6674</v>
      </c>
      <c r="BM5646" s="10" t="s">
        <v>570</v>
      </c>
      <c r="BN5646" s="9">
        <v>2025</v>
      </c>
    </row>
    <row r="5647" spans="1:66" x14ac:dyDescent="0.25">
      <c r="A5647" s="9">
        <v>56407</v>
      </c>
      <c r="B5647" s="10" t="s">
        <v>107</v>
      </c>
      <c r="C5647" s="10" t="s">
        <v>2236</v>
      </c>
      <c r="D5647" s="10" t="s">
        <v>357</v>
      </c>
      <c r="E5647" s="9">
        <v>6452</v>
      </c>
      <c r="F5647" s="10" t="s">
        <v>185</v>
      </c>
      <c r="G5647" s="10" t="s">
        <v>181</v>
      </c>
      <c r="H5647" s="10" t="s">
        <v>113</v>
      </c>
      <c r="I5647" s="9">
        <v>22</v>
      </c>
      <c r="J5647" s="9">
        <v>1</v>
      </c>
      <c r="K5647" s="10" t="s">
        <v>114</v>
      </c>
      <c r="L5647" s="20" t="s">
        <v>5598</v>
      </c>
      <c r="M5647" s="10" t="s">
        <v>119</v>
      </c>
      <c r="N5647" s="10" t="s">
        <v>127</v>
      </c>
      <c r="O5647" s="10" t="s">
        <v>128</v>
      </c>
      <c r="P5647" s="11">
        <v>1271</v>
      </c>
      <c r="Q5647" s="11">
        <v>0</v>
      </c>
      <c r="R5647" s="11">
        <v>1155</v>
      </c>
      <c r="S5647" s="11">
        <v>0</v>
      </c>
      <c r="T5647" s="11">
        <v>299</v>
      </c>
      <c r="U5647" s="11">
        <v>0</v>
      </c>
      <c r="V5647" s="11">
        <v>0</v>
      </c>
      <c r="W5647" s="11">
        <v>0</v>
      </c>
      <c r="X5647" s="11">
        <v>125</v>
      </c>
      <c r="Y5647" s="11">
        <v>0</v>
      </c>
      <c r="Z5647" s="11" t="s">
        <v>108</v>
      </c>
      <c r="AA5647" s="11" t="s">
        <v>108</v>
      </c>
      <c r="AB5647" s="21">
        <v>5.7549999999999999</v>
      </c>
      <c r="AC5647" s="21">
        <v>0</v>
      </c>
      <c r="AD5647" s="21">
        <v>5.7549999999999999</v>
      </c>
      <c r="AE5647" s="21">
        <v>0</v>
      </c>
      <c r="AF5647" s="21">
        <v>5.7549999999999999</v>
      </c>
      <c r="AG5647" s="21">
        <v>0</v>
      </c>
      <c r="AH5647" s="21">
        <v>0</v>
      </c>
      <c r="AI5647" s="21">
        <v>0</v>
      </c>
      <c r="AJ5647" s="21">
        <v>5.7549999999999999</v>
      </c>
      <c r="AK5647" s="21">
        <v>0</v>
      </c>
      <c r="AL5647" s="21" t="s">
        <v>108</v>
      </c>
      <c r="AM5647" s="21" t="s">
        <v>108</v>
      </c>
      <c r="AN5647" s="12">
        <v>0.5</v>
      </c>
      <c r="AO5647" s="12">
        <v>0</v>
      </c>
      <c r="AP5647" s="12">
        <v>0.5</v>
      </c>
      <c r="AQ5647" s="12">
        <v>0</v>
      </c>
      <c r="AR5647" s="12">
        <v>0.5</v>
      </c>
      <c r="AS5647" s="12">
        <v>0</v>
      </c>
      <c r="AT5647" s="12">
        <v>0</v>
      </c>
      <c r="AU5647" s="12">
        <v>0</v>
      </c>
      <c r="AV5647" s="12">
        <v>0.5</v>
      </c>
      <c r="AW5647" s="12">
        <v>0</v>
      </c>
      <c r="AX5647" s="12" t="s">
        <v>108</v>
      </c>
      <c r="AY5647" s="12" t="s">
        <v>108</v>
      </c>
      <c r="AZ5647" s="22">
        <v>0</v>
      </c>
      <c r="BA5647" s="22">
        <v>0</v>
      </c>
      <c r="BB5647" s="22">
        <v>0</v>
      </c>
      <c r="BC5647" s="22">
        <v>0</v>
      </c>
      <c r="BD5647" s="22">
        <v>0</v>
      </c>
      <c r="BE5647" s="22">
        <v>0</v>
      </c>
      <c r="BF5647" s="22">
        <v>0</v>
      </c>
      <c r="BG5647" s="22">
        <v>0</v>
      </c>
      <c r="BH5647" s="22">
        <v>0</v>
      </c>
      <c r="BI5647" s="22">
        <v>0</v>
      </c>
      <c r="BJ5647" s="22" t="s">
        <v>108</v>
      </c>
      <c r="BK5647" s="22" t="s">
        <v>108</v>
      </c>
      <c r="BL5647" s="11">
        <v>2850</v>
      </c>
      <c r="BM5647" s="10" t="s">
        <v>358</v>
      </c>
      <c r="BN5647" s="9">
        <v>2025</v>
      </c>
    </row>
    <row r="5648" spans="1:66" x14ac:dyDescent="0.25">
      <c r="A5648" s="9">
        <v>56407</v>
      </c>
      <c r="B5648" s="10" t="s">
        <v>107</v>
      </c>
      <c r="C5648" s="10" t="s">
        <v>2236</v>
      </c>
      <c r="D5648" s="10" t="s">
        <v>357</v>
      </c>
      <c r="E5648" s="9">
        <v>6452</v>
      </c>
      <c r="F5648" s="10" t="s">
        <v>185</v>
      </c>
      <c r="G5648" s="10" t="s">
        <v>181</v>
      </c>
      <c r="H5648" s="10" t="s">
        <v>113</v>
      </c>
      <c r="I5648" s="9">
        <v>22</v>
      </c>
      <c r="J5648" s="9">
        <v>1</v>
      </c>
      <c r="K5648" s="10" t="s">
        <v>114</v>
      </c>
      <c r="L5648" s="20" t="s">
        <v>5598</v>
      </c>
      <c r="M5648" s="10" t="s">
        <v>119</v>
      </c>
      <c r="N5648" s="10" t="s">
        <v>116</v>
      </c>
      <c r="O5648" s="10" t="s">
        <v>230</v>
      </c>
      <c r="P5648" s="11">
        <v>923721</v>
      </c>
      <c r="Q5648" s="11">
        <v>1610429</v>
      </c>
      <c r="R5648" s="11">
        <v>1903893</v>
      </c>
      <c r="S5648" s="11">
        <v>1823374</v>
      </c>
      <c r="T5648" s="11">
        <v>1612326</v>
      </c>
      <c r="U5648" s="11">
        <v>1351387</v>
      </c>
      <c r="V5648" s="11">
        <v>1609758</v>
      </c>
      <c r="W5648" s="11">
        <v>1741581</v>
      </c>
      <c r="X5648" s="11">
        <v>1292298</v>
      </c>
      <c r="Y5648" s="11">
        <v>1235706</v>
      </c>
      <c r="Z5648" s="11" t="s">
        <v>108</v>
      </c>
      <c r="AA5648" s="11" t="s">
        <v>108</v>
      </c>
      <c r="AB5648" s="21">
        <v>1.02</v>
      </c>
      <c r="AC5648" s="21">
        <v>1.02</v>
      </c>
      <c r="AD5648" s="21">
        <v>1.02</v>
      </c>
      <c r="AE5648" s="21">
        <v>1.02</v>
      </c>
      <c r="AF5648" s="21">
        <v>1.02</v>
      </c>
      <c r="AG5648" s="21">
        <v>1.02</v>
      </c>
      <c r="AH5648" s="21">
        <v>1.02</v>
      </c>
      <c r="AI5648" s="21">
        <v>1.02</v>
      </c>
      <c r="AJ5648" s="21">
        <v>1.02</v>
      </c>
      <c r="AK5648" s="21">
        <v>1.02</v>
      </c>
      <c r="AL5648" s="21" t="s">
        <v>108</v>
      </c>
      <c r="AM5648" s="21" t="s">
        <v>108</v>
      </c>
      <c r="AN5648" s="12">
        <v>0</v>
      </c>
      <c r="AO5648" s="12">
        <v>0</v>
      </c>
      <c r="AP5648" s="12">
        <v>0</v>
      </c>
      <c r="AQ5648" s="12">
        <v>0</v>
      </c>
      <c r="AR5648" s="12">
        <v>0</v>
      </c>
      <c r="AS5648" s="12">
        <v>0</v>
      </c>
      <c r="AT5648" s="12">
        <v>0</v>
      </c>
      <c r="AU5648" s="12">
        <v>0</v>
      </c>
      <c r="AV5648" s="12">
        <v>0</v>
      </c>
      <c r="AW5648" s="12">
        <v>0</v>
      </c>
      <c r="AX5648" s="12" t="s">
        <v>108</v>
      </c>
      <c r="AY5648" s="12" t="s">
        <v>108</v>
      </c>
      <c r="AZ5648" s="22">
        <v>0</v>
      </c>
      <c r="BA5648" s="22">
        <v>0</v>
      </c>
      <c r="BB5648" s="22">
        <v>0</v>
      </c>
      <c r="BC5648" s="22">
        <v>0</v>
      </c>
      <c r="BD5648" s="22">
        <v>0</v>
      </c>
      <c r="BE5648" s="22">
        <v>0</v>
      </c>
      <c r="BF5648" s="22">
        <v>0</v>
      </c>
      <c r="BG5648" s="22">
        <v>0</v>
      </c>
      <c r="BH5648" s="22">
        <v>0</v>
      </c>
      <c r="BI5648" s="22">
        <v>0</v>
      </c>
      <c r="BJ5648" s="22" t="s">
        <v>108</v>
      </c>
      <c r="BK5648" s="22" t="s">
        <v>108</v>
      </c>
      <c r="BL5648" s="11">
        <v>15104473</v>
      </c>
      <c r="BM5648" s="10" t="s">
        <v>358</v>
      </c>
      <c r="BN5648" s="9">
        <v>2025</v>
      </c>
    </row>
    <row r="5649" spans="1:66" x14ac:dyDescent="0.25">
      <c r="A5649" s="9">
        <v>56407</v>
      </c>
      <c r="B5649" s="10" t="s">
        <v>107</v>
      </c>
      <c r="C5649" s="10" t="s">
        <v>2236</v>
      </c>
      <c r="D5649" s="10" t="s">
        <v>357</v>
      </c>
      <c r="E5649" s="9">
        <v>6452</v>
      </c>
      <c r="F5649" s="10" t="s">
        <v>185</v>
      </c>
      <c r="G5649" s="10" t="s">
        <v>181</v>
      </c>
      <c r="H5649" s="10" t="s">
        <v>113</v>
      </c>
      <c r="I5649" s="9">
        <v>22</v>
      </c>
      <c r="J5649" s="9">
        <v>1</v>
      </c>
      <c r="K5649" s="10" t="s">
        <v>114</v>
      </c>
      <c r="L5649" s="20" t="s">
        <v>5466</v>
      </c>
      <c r="M5649" s="10" t="s">
        <v>119</v>
      </c>
      <c r="N5649" s="10" t="s">
        <v>127</v>
      </c>
      <c r="O5649" s="10" t="s">
        <v>128</v>
      </c>
      <c r="P5649" s="11">
        <v>707</v>
      </c>
      <c r="Q5649" s="11">
        <v>0</v>
      </c>
      <c r="R5649" s="11">
        <v>527</v>
      </c>
      <c r="S5649" s="11">
        <v>0</v>
      </c>
      <c r="T5649" s="11">
        <v>317</v>
      </c>
      <c r="U5649" s="11">
        <v>0</v>
      </c>
      <c r="V5649" s="11">
        <v>0</v>
      </c>
      <c r="W5649" s="11">
        <v>0</v>
      </c>
      <c r="X5649" s="11">
        <v>176</v>
      </c>
      <c r="Y5649" s="11">
        <v>0</v>
      </c>
      <c r="Z5649" s="11" t="s">
        <v>108</v>
      </c>
      <c r="AA5649" s="11" t="s">
        <v>108</v>
      </c>
      <c r="AB5649" s="21">
        <v>5.7549999999999999</v>
      </c>
      <c r="AC5649" s="21">
        <v>0</v>
      </c>
      <c r="AD5649" s="21">
        <v>5.7549999999999999</v>
      </c>
      <c r="AE5649" s="21">
        <v>0</v>
      </c>
      <c r="AF5649" s="21">
        <v>5.7549999999999999</v>
      </c>
      <c r="AG5649" s="21">
        <v>0</v>
      </c>
      <c r="AH5649" s="21">
        <v>0</v>
      </c>
      <c r="AI5649" s="21">
        <v>0</v>
      </c>
      <c r="AJ5649" s="21">
        <v>5.7549999999999999</v>
      </c>
      <c r="AK5649" s="21">
        <v>0</v>
      </c>
      <c r="AL5649" s="21" t="s">
        <v>108</v>
      </c>
      <c r="AM5649" s="21" t="s">
        <v>108</v>
      </c>
      <c r="AN5649" s="12">
        <v>0.5</v>
      </c>
      <c r="AO5649" s="12">
        <v>0</v>
      </c>
      <c r="AP5649" s="12">
        <v>0.5</v>
      </c>
      <c r="AQ5649" s="12">
        <v>0</v>
      </c>
      <c r="AR5649" s="12">
        <v>0.5</v>
      </c>
      <c r="AS5649" s="12">
        <v>0</v>
      </c>
      <c r="AT5649" s="12">
        <v>0</v>
      </c>
      <c r="AU5649" s="12">
        <v>0</v>
      </c>
      <c r="AV5649" s="12">
        <v>0.5</v>
      </c>
      <c r="AW5649" s="12">
        <v>0</v>
      </c>
      <c r="AX5649" s="12" t="s">
        <v>108</v>
      </c>
      <c r="AY5649" s="12" t="s">
        <v>108</v>
      </c>
      <c r="AZ5649" s="22">
        <v>0</v>
      </c>
      <c r="BA5649" s="22">
        <v>0</v>
      </c>
      <c r="BB5649" s="22">
        <v>0</v>
      </c>
      <c r="BC5649" s="22">
        <v>0</v>
      </c>
      <c r="BD5649" s="22">
        <v>0</v>
      </c>
      <c r="BE5649" s="22">
        <v>0</v>
      </c>
      <c r="BF5649" s="22">
        <v>0</v>
      </c>
      <c r="BG5649" s="22">
        <v>0</v>
      </c>
      <c r="BH5649" s="22">
        <v>0</v>
      </c>
      <c r="BI5649" s="22">
        <v>0</v>
      </c>
      <c r="BJ5649" s="22" t="s">
        <v>108</v>
      </c>
      <c r="BK5649" s="22" t="s">
        <v>108</v>
      </c>
      <c r="BL5649" s="11">
        <v>1727</v>
      </c>
      <c r="BM5649" s="10" t="s">
        <v>358</v>
      </c>
      <c r="BN5649" s="9">
        <v>2025</v>
      </c>
    </row>
    <row r="5650" spans="1:66" x14ac:dyDescent="0.25">
      <c r="A5650" s="9">
        <v>56407</v>
      </c>
      <c r="B5650" s="10" t="s">
        <v>107</v>
      </c>
      <c r="C5650" s="10" t="s">
        <v>2236</v>
      </c>
      <c r="D5650" s="10" t="s">
        <v>357</v>
      </c>
      <c r="E5650" s="9">
        <v>6452</v>
      </c>
      <c r="F5650" s="10" t="s">
        <v>185</v>
      </c>
      <c r="G5650" s="10" t="s">
        <v>181</v>
      </c>
      <c r="H5650" s="10" t="s">
        <v>113</v>
      </c>
      <c r="I5650" s="9">
        <v>22</v>
      </c>
      <c r="J5650" s="9">
        <v>1</v>
      </c>
      <c r="K5650" s="10" t="s">
        <v>114</v>
      </c>
      <c r="L5650" s="20" t="s">
        <v>5466</v>
      </c>
      <c r="M5650" s="10" t="s">
        <v>119</v>
      </c>
      <c r="N5650" s="10" t="s">
        <v>116</v>
      </c>
      <c r="O5650" s="10" t="s">
        <v>230</v>
      </c>
      <c r="P5650" s="11">
        <v>513513</v>
      </c>
      <c r="Q5650" s="11">
        <v>774502</v>
      </c>
      <c r="R5650" s="11">
        <v>869866</v>
      </c>
      <c r="S5650" s="11">
        <v>912536</v>
      </c>
      <c r="T5650" s="11">
        <v>1708608</v>
      </c>
      <c r="U5650" s="11">
        <v>1818769</v>
      </c>
      <c r="V5650" s="11">
        <v>1900645</v>
      </c>
      <c r="W5650" s="11">
        <v>1898330</v>
      </c>
      <c r="X5650" s="11">
        <v>1824709</v>
      </c>
      <c r="Y5650" s="11">
        <v>1880148</v>
      </c>
      <c r="Z5650" s="11" t="s">
        <v>108</v>
      </c>
      <c r="AA5650" s="11" t="s">
        <v>108</v>
      </c>
      <c r="AB5650" s="21">
        <v>1.02</v>
      </c>
      <c r="AC5650" s="21">
        <v>1.02</v>
      </c>
      <c r="AD5650" s="21">
        <v>1.02</v>
      </c>
      <c r="AE5650" s="21">
        <v>1.02</v>
      </c>
      <c r="AF5650" s="21">
        <v>1.02</v>
      </c>
      <c r="AG5650" s="21">
        <v>1.02</v>
      </c>
      <c r="AH5650" s="21">
        <v>1.02</v>
      </c>
      <c r="AI5650" s="21">
        <v>1.02</v>
      </c>
      <c r="AJ5650" s="21">
        <v>1.02</v>
      </c>
      <c r="AK5650" s="21">
        <v>1.02</v>
      </c>
      <c r="AL5650" s="21" t="s">
        <v>108</v>
      </c>
      <c r="AM5650" s="21" t="s">
        <v>108</v>
      </c>
      <c r="AN5650" s="12">
        <v>0</v>
      </c>
      <c r="AO5650" s="12">
        <v>0</v>
      </c>
      <c r="AP5650" s="12">
        <v>0</v>
      </c>
      <c r="AQ5650" s="12">
        <v>0</v>
      </c>
      <c r="AR5650" s="12">
        <v>0</v>
      </c>
      <c r="AS5650" s="12">
        <v>0</v>
      </c>
      <c r="AT5650" s="12">
        <v>0</v>
      </c>
      <c r="AU5650" s="12">
        <v>0</v>
      </c>
      <c r="AV5650" s="12">
        <v>0</v>
      </c>
      <c r="AW5650" s="12">
        <v>0</v>
      </c>
      <c r="AX5650" s="12" t="s">
        <v>108</v>
      </c>
      <c r="AY5650" s="12" t="s">
        <v>108</v>
      </c>
      <c r="AZ5650" s="22">
        <v>0</v>
      </c>
      <c r="BA5650" s="22">
        <v>0</v>
      </c>
      <c r="BB5650" s="22">
        <v>0</v>
      </c>
      <c r="BC5650" s="22">
        <v>0</v>
      </c>
      <c r="BD5650" s="22">
        <v>0</v>
      </c>
      <c r="BE5650" s="22">
        <v>0</v>
      </c>
      <c r="BF5650" s="22">
        <v>0</v>
      </c>
      <c r="BG5650" s="22">
        <v>0</v>
      </c>
      <c r="BH5650" s="22">
        <v>0</v>
      </c>
      <c r="BI5650" s="22">
        <v>0</v>
      </c>
      <c r="BJ5650" s="22" t="s">
        <v>108</v>
      </c>
      <c r="BK5650" s="22" t="s">
        <v>108</v>
      </c>
      <c r="BL5650" s="11">
        <v>14101626</v>
      </c>
      <c r="BM5650" s="10" t="s">
        <v>358</v>
      </c>
      <c r="BN5650" s="9">
        <v>2025</v>
      </c>
    </row>
    <row r="5651" spans="1:66" x14ac:dyDescent="0.25">
      <c r="A5651" s="9">
        <v>56407</v>
      </c>
      <c r="B5651" s="10" t="s">
        <v>107</v>
      </c>
      <c r="C5651" s="10" t="s">
        <v>2236</v>
      </c>
      <c r="D5651" s="10" t="s">
        <v>357</v>
      </c>
      <c r="E5651" s="9">
        <v>6452</v>
      </c>
      <c r="F5651" s="10" t="s">
        <v>185</v>
      </c>
      <c r="G5651" s="10" t="s">
        <v>181</v>
      </c>
      <c r="H5651" s="10" t="s">
        <v>113</v>
      </c>
      <c r="I5651" s="9">
        <v>22</v>
      </c>
      <c r="J5651" s="9">
        <v>1</v>
      </c>
      <c r="K5651" s="10" t="s">
        <v>114</v>
      </c>
      <c r="L5651" s="20" t="s">
        <v>5729</v>
      </c>
      <c r="M5651" s="10" t="s">
        <v>119</v>
      </c>
      <c r="N5651" s="10" t="s">
        <v>127</v>
      </c>
      <c r="O5651" s="10" t="s">
        <v>128</v>
      </c>
      <c r="P5651" s="11">
        <v>1468</v>
      </c>
      <c r="Q5651" s="11">
        <v>0</v>
      </c>
      <c r="R5651" s="11">
        <v>279</v>
      </c>
      <c r="S5651" s="11">
        <v>0</v>
      </c>
      <c r="T5651" s="11">
        <v>201</v>
      </c>
      <c r="U5651" s="11">
        <v>0</v>
      </c>
      <c r="V5651" s="11">
        <v>0</v>
      </c>
      <c r="W5651" s="11">
        <v>0</v>
      </c>
      <c r="X5651" s="11">
        <v>118</v>
      </c>
      <c r="Y5651" s="11">
        <v>0</v>
      </c>
      <c r="Z5651" s="11" t="s">
        <v>108</v>
      </c>
      <c r="AA5651" s="11" t="s">
        <v>108</v>
      </c>
      <c r="AB5651" s="21">
        <v>5.7549999999999999</v>
      </c>
      <c r="AC5651" s="21">
        <v>0</v>
      </c>
      <c r="AD5651" s="21">
        <v>5.7549999999999999</v>
      </c>
      <c r="AE5651" s="21">
        <v>0</v>
      </c>
      <c r="AF5651" s="21">
        <v>5.7549999999999999</v>
      </c>
      <c r="AG5651" s="21">
        <v>0</v>
      </c>
      <c r="AH5651" s="21">
        <v>0</v>
      </c>
      <c r="AI5651" s="21">
        <v>0</v>
      </c>
      <c r="AJ5651" s="21">
        <v>5.7549999999999999</v>
      </c>
      <c r="AK5651" s="21">
        <v>0</v>
      </c>
      <c r="AL5651" s="21" t="s">
        <v>108</v>
      </c>
      <c r="AM5651" s="21" t="s">
        <v>108</v>
      </c>
      <c r="AN5651" s="12">
        <v>0.5</v>
      </c>
      <c r="AO5651" s="12">
        <v>0</v>
      </c>
      <c r="AP5651" s="12">
        <v>0.5</v>
      </c>
      <c r="AQ5651" s="12">
        <v>0</v>
      </c>
      <c r="AR5651" s="12">
        <v>0.5</v>
      </c>
      <c r="AS5651" s="12">
        <v>0</v>
      </c>
      <c r="AT5651" s="12">
        <v>0</v>
      </c>
      <c r="AU5651" s="12">
        <v>0</v>
      </c>
      <c r="AV5651" s="12">
        <v>0.5</v>
      </c>
      <c r="AW5651" s="12">
        <v>0</v>
      </c>
      <c r="AX5651" s="12" t="s">
        <v>108</v>
      </c>
      <c r="AY5651" s="12" t="s">
        <v>108</v>
      </c>
      <c r="AZ5651" s="22">
        <v>0</v>
      </c>
      <c r="BA5651" s="22">
        <v>0</v>
      </c>
      <c r="BB5651" s="22">
        <v>0</v>
      </c>
      <c r="BC5651" s="22">
        <v>0</v>
      </c>
      <c r="BD5651" s="22">
        <v>0</v>
      </c>
      <c r="BE5651" s="22">
        <v>0</v>
      </c>
      <c r="BF5651" s="22">
        <v>0</v>
      </c>
      <c r="BG5651" s="22">
        <v>0</v>
      </c>
      <c r="BH5651" s="22">
        <v>0</v>
      </c>
      <c r="BI5651" s="22">
        <v>0</v>
      </c>
      <c r="BJ5651" s="22" t="s">
        <v>108</v>
      </c>
      <c r="BK5651" s="22" t="s">
        <v>108</v>
      </c>
      <c r="BL5651" s="11">
        <v>2066</v>
      </c>
      <c r="BM5651" s="10" t="s">
        <v>358</v>
      </c>
      <c r="BN5651" s="9">
        <v>2025</v>
      </c>
    </row>
    <row r="5652" spans="1:66" x14ac:dyDescent="0.25">
      <c r="A5652" s="9">
        <v>56407</v>
      </c>
      <c r="B5652" s="10" t="s">
        <v>107</v>
      </c>
      <c r="C5652" s="10" t="s">
        <v>2236</v>
      </c>
      <c r="D5652" s="10" t="s">
        <v>357</v>
      </c>
      <c r="E5652" s="9">
        <v>6452</v>
      </c>
      <c r="F5652" s="10" t="s">
        <v>185</v>
      </c>
      <c r="G5652" s="10" t="s">
        <v>181</v>
      </c>
      <c r="H5652" s="10" t="s">
        <v>113</v>
      </c>
      <c r="I5652" s="9">
        <v>22</v>
      </c>
      <c r="J5652" s="9">
        <v>1</v>
      </c>
      <c r="K5652" s="10" t="s">
        <v>114</v>
      </c>
      <c r="L5652" s="20" t="s">
        <v>5729</v>
      </c>
      <c r="M5652" s="10" t="s">
        <v>119</v>
      </c>
      <c r="N5652" s="10" t="s">
        <v>116</v>
      </c>
      <c r="O5652" s="10" t="s">
        <v>230</v>
      </c>
      <c r="P5652" s="11">
        <v>1067166</v>
      </c>
      <c r="Q5652" s="11">
        <v>746741</v>
      </c>
      <c r="R5652" s="11">
        <v>460062</v>
      </c>
      <c r="S5652" s="11">
        <v>771612</v>
      </c>
      <c r="T5652" s="11">
        <v>1083248</v>
      </c>
      <c r="U5652" s="11">
        <v>1203949</v>
      </c>
      <c r="V5652" s="11">
        <v>1325560</v>
      </c>
      <c r="W5652" s="11">
        <v>1435985</v>
      </c>
      <c r="X5652" s="11">
        <v>1220652</v>
      </c>
      <c r="Y5652" s="11">
        <v>862114</v>
      </c>
      <c r="Z5652" s="11" t="s">
        <v>108</v>
      </c>
      <c r="AA5652" s="11" t="s">
        <v>108</v>
      </c>
      <c r="AB5652" s="21">
        <v>1.02</v>
      </c>
      <c r="AC5652" s="21">
        <v>1.02</v>
      </c>
      <c r="AD5652" s="21">
        <v>1.02</v>
      </c>
      <c r="AE5652" s="21">
        <v>1.02</v>
      </c>
      <c r="AF5652" s="21">
        <v>1.02</v>
      </c>
      <c r="AG5652" s="21">
        <v>1.02</v>
      </c>
      <c r="AH5652" s="21">
        <v>1.02</v>
      </c>
      <c r="AI5652" s="21">
        <v>1.02</v>
      </c>
      <c r="AJ5652" s="21">
        <v>1.02</v>
      </c>
      <c r="AK5652" s="21">
        <v>1.02</v>
      </c>
      <c r="AL5652" s="21" t="s">
        <v>108</v>
      </c>
      <c r="AM5652" s="21" t="s">
        <v>108</v>
      </c>
      <c r="AN5652" s="12">
        <v>0</v>
      </c>
      <c r="AO5652" s="12">
        <v>0</v>
      </c>
      <c r="AP5652" s="12">
        <v>0</v>
      </c>
      <c r="AQ5652" s="12">
        <v>0</v>
      </c>
      <c r="AR5652" s="12">
        <v>0</v>
      </c>
      <c r="AS5652" s="12">
        <v>0</v>
      </c>
      <c r="AT5652" s="12">
        <v>0</v>
      </c>
      <c r="AU5652" s="12">
        <v>0</v>
      </c>
      <c r="AV5652" s="12">
        <v>0</v>
      </c>
      <c r="AW5652" s="12">
        <v>0</v>
      </c>
      <c r="AX5652" s="12" t="s">
        <v>108</v>
      </c>
      <c r="AY5652" s="12" t="s">
        <v>108</v>
      </c>
      <c r="AZ5652" s="22">
        <v>0</v>
      </c>
      <c r="BA5652" s="22">
        <v>0</v>
      </c>
      <c r="BB5652" s="22">
        <v>0</v>
      </c>
      <c r="BC5652" s="22">
        <v>0</v>
      </c>
      <c r="BD5652" s="22">
        <v>0</v>
      </c>
      <c r="BE5652" s="22">
        <v>0</v>
      </c>
      <c r="BF5652" s="22">
        <v>0</v>
      </c>
      <c r="BG5652" s="22">
        <v>0</v>
      </c>
      <c r="BH5652" s="22">
        <v>0</v>
      </c>
      <c r="BI5652" s="22">
        <v>0</v>
      </c>
      <c r="BJ5652" s="22" t="s">
        <v>108</v>
      </c>
      <c r="BK5652" s="22" t="s">
        <v>108</v>
      </c>
      <c r="BL5652" s="11">
        <v>10177089</v>
      </c>
      <c r="BM5652" s="10" t="s">
        <v>358</v>
      </c>
      <c r="BN5652" s="9">
        <v>2025</v>
      </c>
    </row>
    <row r="5653" spans="1:66" x14ac:dyDescent="0.25">
      <c r="A5653" s="9">
        <v>56407</v>
      </c>
      <c r="B5653" s="10" t="s">
        <v>107</v>
      </c>
      <c r="C5653" s="10" t="s">
        <v>2236</v>
      </c>
      <c r="D5653" s="10" t="s">
        <v>357</v>
      </c>
      <c r="E5653" s="9">
        <v>6452</v>
      </c>
      <c r="F5653" s="10" t="s">
        <v>185</v>
      </c>
      <c r="G5653" s="10" t="s">
        <v>181</v>
      </c>
      <c r="H5653" s="10" t="s">
        <v>113</v>
      </c>
      <c r="I5653" s="9">
        <v>22</v>
      </c>
      <c r="J5653" s="9">
        <v>1</v>
      </c>
      <c r="K5653" s="10" t="s">
        <v>114</v>
      </c>
      <c r="L5653" s="20" t="s">
        <v>5494</v>
      </c>
      <c r="M5653" s="10" t="s">
        <v>119</v>
      </c>
      <c r="N5653" s="10" t="s">
        <v>127</v>
      </c>
      <c r="O5653" s="10" t="s">
        <v>128</v>
      </c>
      <c r="P5653" s="11">
        <v>165</v>
      </c>
      <c r="Q5653" s="11">
        <v>0</v>
      </c>
      <c r="R5653" s="11">
        <v>124</v>
      </c>
      <c r="S5653" s="11">
        <v>0</v>
      </c>
      <c r="T5653" s="11">
        <v>214</v>
      </c>
      <c r="U5653" s="11">
        <v>0</v>
      </c>
      <c r="V5653" s="11">
        <v>0</v>
      </c>
      <c r="W5653" s="11">
        <v>0</v>
      </c>
      <c r="X5653" s="11">
        <v>737</v>
      </c>
      <c r="Y5653" s="11">
        <v>0</v>
      </c>
      <c r="Z5653" s="11" t="s">
        <v>108</v>
      </c>
      <c r="AA5653" s="11" t="s">
        <v>108</v>
      </c>
      <c r="AB5653" s="21">
        <v>5.7549999999999999</v>
      </c>
      <c r="AC5653" s="21">
        <v>0</v>
      </c>
      <c r="AD5653" s="21">
        <v>5.7549999999999999</v>
      </c>
      <c r="AE5653" s="21">
        <v>0</v>
      </c>
      <c r="AF5653" s="21">
        <v>5.7549999999999999</v>
      </c>
      <c r="AG5653" s="21">
        <v>0</v>
      </c>
      <c r="AH5653" s="21">
        <v>0</v>
      </c>
      <c r="AI5653" s="21">
        <v>0</v>
      </c>
      <c r="AJ5653" s="21">
        <v>5.7549999999999999</v>
      </c>
      <c r="AK5653" s="21">
        <v>0</v>
      </c>
      <c r="AL5653" s="21" t="s">
        <v>108</v>
      </c>
      <c r="AM5653" s="21" t="s">
        <v>108</v>
      </c>
      <c r="AN5653" s="12">
        <v>0.5</v>
      </c>
      <c r="AO5653" s="12">
        <v>0</v>
      </c>
      <c r="AP5653" s="12">
        <v>0.5</v>
      </c>
      <c r="AQ5653" s="12">
        <v>0</v>
      </c>
      <c r="AR5653" s="12">
        <v>0.5</v>
      </c>
      <c r="AS5653" s="12">
        <v>0</v>
      </c>
      <c r="AT5653" s="12">
        <v>0</v>
      </c>
      <c r="AU5653" s="12">
        <v>0</v>
      </c>
      <c r="AV5653" s="12">
        <v>0.5</v>
      </c>
      <c r="AW5653" s="12">
        <v>0</v>
      </c>
      <c r="AX5653" s="12" t="s">
        <v>108</v>
      </c>
      <c r="AY5653" s="12" t="s">
        <v>108</v>
      </c>
      <c r="AZ5653" s="22">
        <v>0</v>
      </c>
      <c r="BA5653" s="22">
        <v>0</v>
      </c>
      <c r="BB5653" s="22">
        <v>0</v>
      </c>
      <c r="BC5653" s="22">
        <v>0</v>
      </c>
      <c r="BD5653" s="22">
        <v>0</v>
      </c>
      <c r="BE5653" s="22">
        <v>0</v>
      </c>
      <c r="BF5653" s="22">
        <v>0</v>
      </c>
      <c r="BG5653" s="22">
        <v>0</v>
      </c>
      <c r="BH5653" s="22">
        <v>0</v>
      </c>
      <c r="BI5653" s="22">
        <v>0</v>
      </c>
      <c r="BJ5653" s="22" t="s">
        <v>108</v>
      </c>
      <c r="BK5653" s="22" t="s">
        <v>108</v>
      </c>
      <c r="BL5653" s="11">
        <v>1240</v>
      </c>
      <c r="BM5653" s="10" t="s">
        <v>358</v>
      </c>
      <c r="BN5653" s="9">
        <v>2025</v>
      </c>
    </row>
    <row r="5654" spans="1:66" x14ac:dyDescent="0.25">
      <c r="A5654" s="9">
        <v>56407</v>
      </c>
      <c r="B5654" s="10" t="s">
        <v>107</v>
      </c>
      <c r="C5654" s="10" t="s">
        <v>2236</v>
      </c>
      <c r="D5654" s="10" t="s">
        <v>357</v>
      </c>
      <c r="E5654" s="9">
        <v>6452</v>
      </c>
      <c r="F5654" s="10" t="s">
        <v>185</v>
      </c>
      <c r="G5654" s="10" t="s">
        <v>181</v>
      </c>
      <c r="H5654" s="10" t="s">
        <v>113</v>
      </c>
      <c r="I5654" s="9">
        <v>22</v>
      </c>
      <c r="J5654" s="9">
        <v>1</v>
      </c>
      <c r="K5654" s="10" t="s">
        <v>114</v>
      </c>
      <c r="L5654" s="20" t="s">
        <v>5494</v>
      </c>
      <c r="M5654" s="10" t="s">
        <v>119</v>
      </c>
      <c r="N5654" s="10" t="s">
        <v>116</v>
      </c>
      <c r="O5654" s="10" t="s">
        <v>230</v>
      </c>
      <c r="P5654" s="11">
        <v>551734</v>
      </c>
      <c r="Q5654" s="11">
        <v>617417</v>
      </c>
      <c r="R5654" s="11">
        <v>1120191</v>
      </c>
      <c r="S5654" s="11">
        <v>1469375</v>
      </c>
      <c r="T5654" s="11">
        <v>1727942</v>
      </c>
      <c r="U5654" s="11">
        <v>1704114</v>
      </c>
      <c r="V5654" s="11">
        <v>1778287</v>
      </c>
      <c r="W5654" s="11">
        <v>1566224</v>
      </c>
      <c r="X5654" s="11">
        <v>973164</v>
      </c>
      <c r="Y5654" s="11">
        <v>988986</v>
      </c>
      <c r="Z5654" s="11" t="s">
        <v>108</v>
      </c>
      <c r="AA5654" s="11" t="s">
        <v>108</v>
      </c>
      <c r="AB5654" s="21">
        <v>1.02</v>
      </c>
      <c r="AC5654" s="21">
        <v>1.02</v>
      </c>
      <c r="AD5654" s="21">
        <v>1.02</v>
      </c>
      <c r="AE5654" s="21">
        <v>1.02</v>
      </c>
      <c r="AF5654" s="21">
        <v>1.02</v>
      </c>
      <c r="AG5654" s="21">
        <v>1.02</v>
      </c>
      <c r="AH5654" s="21">
        <v>1.02</v>
      </c>
      <c r="AI5654" s="21">
        <v>1.02</v>
      </c>
      <c r="AJ5654" s="21">
        <v>1.02</v>
      </c>
      <c r="AK5654" s="21">
        <v>1.02</v>
      </c>
      <c r="AL5654" s="21" t="s">
        <v>108</v>
      </c>
      <c r="AM5654" s="21" t="s">
        <v>108</v>
      </c>
      <c r="AN5654" s="12">
        <v>0</v>
      </c>
      <c r="AO5654" s="12">
        <v>0</v>
      </c>
      <c r="AP5654" s="12">
        <v>0</v>
      </c>
      <c r="AQ5654" s="12">
        <v>0</v>
      </c>
      <c r="AR5654" s="12">
        <v>0</v>
      </c>
      <c r="AS5654" s="12">
        <v>0</v>
      </c>
      <c r="AT5654" s="12">
        <v>0</v>
      </c>
      <c r="AU5654" s="12">
        <v>0</v>
      </c>
      <c r="AV5654" s="12">
        <v>0</v>
      </c>
      <c r="AW5654" s="12">
        <v>0</v>
      </c>
      <c r="AX5654" s="12" t="s">
        <v>108</v>
      </c>
      <c r="AY5654" s="12" t="s">
        <v>108</v>
      </c>
      <c r="AZ5654" s="22">
        <v>0</v>
      </c>
      <c r="BA5654" s="22">
        <v>0</v>
      </c>
      <c r="BB5654" s="22">
        <v>0</v>
      </c>
      <c r="BC5654" s="22">
        <v>0</v>
      </c>
      <c r="BD5654" s="22">
        <v>0</v>
      </c>
      <c r="BE5654" s="22">
        <v>0</v>
      </c>
      <c r="BF5654" s="22">
        <v>0</v>
      </c>
      <c r="BG5654" s="22">
        <v>0</v>
      </c>
      <c r="BH5654" s="22">
        <v>0</v>
      </c>
      <c r="BI5654" s="22">
        <v>0</v>
      </c>
      <c r="BJ5654" s="22" t="s">
        <v>108</v>
      </c>
      <c r="BK5654" s="22" t="s">
        <v>108</v>
      </c>
      <c r="BL5654" s="11">
        <v>12497434</v>
      </c>
      <c r="BM5654" s="10" t="s">
        <v>358</v>
      </c>
      <c r="BN5654" s="9">
        <v>2025</v>
      </c>
    </row>
    <row r="5655" spans="1:66" x14ac:dyDescent="0.25">
      <c r="A5655" s="9">
        <v>56407</v>
      </c>
      <c r="B5655" s="10" t="s">
        <v>107</v>
      </c>
      <c r="C5655" s="10" t="s">
        <v>2236</v>
      </c>
      <c r="D5655" s="10" t="s">
        <v>357</v>
      </c>
      <c r="E5655" s="9">
        <v>6452</v>
      </c>
      <c r="F5655" s="10" t="s">
        <v>185</v>
      </c>
      <c r="G5655" s="10" t="s">
        <v>181</v>
      </c>
      <c r="H5655" s="10" t="s">
        <v>113</v>
      </c>
      <c r="I5655" s="9">
        <v>22</v>
      </c>
      <c r="J5655" s="9">
        <v>1</v>
      </c>
      <c r="K5655" s="10" t="s">
        <v>114</v>
      </c>
      <c r="L5655" s="20" t="s">
        <v>5467</v>
      </c>
      <c r="M5655" s="10" t="s">
        <v>119</v>
      </c>
      <c r="N5655" s="10" t="s">
        <v>127</v>
      </c>
      <c r="O5655" s="10" t="s">
        <v>128</v>
      </c>
      <c r="P5655" s="11">
        <v>195</v>
      </c>
      <c r="Q5655" s="11">
        <v>0</v>
      </c>
      <c r="R5655" s="11">
        <v>86</v>
      </c>
      <c r="S5655" s="11">
        <v>0</v>
      </c>
      <c r="T5655" s="11">
        <v>164</v>
      </c>
      <c r="U5655" s="11">
        <v>0</v>
      </c>
      <c r="V5655" s="11">
        <v>0</v>
      </c>
      <c r="W5655" s="11">
        <v>0</v>
      </c>
      <c r="X5655" s="11">
        <v>96</v>
      </c>
      <c r="Y5655" s="11">
        <v>0</v>
      </c>
      <c r="Z5655" s="11" t="s">
        <v>108</v>
      </c>
      <c r="AA5655" s="11" t="s">
        <v>108</v>
      </c>
      <c r="AB5655" s="21">
        <v>5.7549999999999999</v>
      </c>
      <c r="AC5655" s="21">
        <v>0</v>
      </c>
      <c r="AD5655" s="21">
        <v>5.7549999999999999</v>
      </c>
      <c r="AE5655" s="21">
        <v>0</v>
      </c>
      <c r="AF5655" s="21">
        <v>5.7549999999999999</v>
      </c>
      <c r="AG5655" s="21">
        <v>0</v>
      </c>
      <c r="AH5655" s="21">
        <v>0</v>
      </c>
      <c r="AI5655" s="21">
        <v>0</v>
      </c>
      <c r="AJ5655" s="21">
        <v>5.7549999999999999</v>
      </c>
      <c r="AK5655" s="21">
        <v>0</v>
      </c>
      <c r="AL5655" s="21" t="s">
        <v>108</v>
      </c>
      <c r="AM5655" s="21" t="s">
        <v>108</v>
      </c>
      <c r="AN5655" s="12">
        <v>0.5</v>
      </c>
      <c r="AO5655" s="12">
        <v>0</v>
      </c>
      <c r="AP5655" s="12">
        <v>0.5</v>
      </c>
      <c r="AQ5655" s="12">
        <v>0</v>
      </c>
      <c r="AR5655" s="12">
        <v>0.5</v>
      </c>
      <c r="AS5655" s="12">
        <v>0</v>
      </c>
      <c r="AT5655" s="12">
        <v>0</v>
      </c>
      <c r="AU5655" s="12">
        <v>0</v>
      </c>
      <c r="AV5655" s="12">
        <v>0.5</v>
      </c>
      <c r="AW5655" s="12">
        <v>0</v>
      </c>
      <c r="AX5655" s="12" t="s">
        <v>108</v>
      </c>
      <c r="AY5655" s="12" t="s">
        <v>108</v>
      </c>
      <c r="AZ5655" s="22">
        <v>0</v>
      </c>
      <c r="BA5655" s="22">
        <v>0</v>
      </c>
      <c r="BB5655" s="22">
        <v>0</v>
      </c>
      <c r="BC5655" s="22">
        <v>0</v>
      </c>
      <c r="BD5655" s="22">
        <v>0</v>
      </c>
      <c r="BE5655" s="22">
        <v>0</v>
      </c>
      <c r="BF5655" s="22">
        <v>0</v>
      </c>
      <c r="BG5655" s="22">
        <v>0</v>
      </c>
      <c r="BH5655" s="22">
        <v>0</v>
      </c>
      <c r="BI5655" s="22">
        <v>0</v>
      </c>
      <c r="BJ5655" s="22" t="s">
        <v>108</v>
      </c>
      <c r="BK5655" s="22" t="s">
        <v>108</v>
      </c>
      <c r="BL5655" s="11">
        <v>541</v>
      </c>
      <c r="BM5655" s="10" t="s">
        <v>358</v>
      </c>
      <c r="BN5655" s="9">
        <v>2025</v>
      </c>
    </row>
    <row r="5656" spans="1:66" x14ac:dyDescent="0.25">
      <c r="A5656" s="9">
        <v>56407</v>
      </c>
      <c r="B5656" s="10" t="s">
        <v>107</v>
      </c>
      <c r="C5656" s="10" t="s">
        <v>2236</v>
      </c>
      <c r="D5656" s="10" t="s">
        <v>357</v>
      </c>
      <c r="E5656" s="9">
        <v>6452</v>
      </c>
      <c r="F5656" s="10" t="s">
        <v>185</v>
      </c>
      <c r="G5656" s="10" t="s">
        <v>181</v>
      </c>
      <c r="H5656" s="10" t="s">
        <v>113</v>
      </c>
      <c r="I5656" s="9">
        <v>22</v>
      </c>
      <c r="J5656" s="9">
        <v>1</v>
      </c>
      <c r="K5656" s="10" t="s">
        <v>114</v>
      </c>
      <c r="L5656" s="20" t="s">
        <v>5467</v>
      </c>
      <c r="M5656" s="10" t="s">
        <v>119</v>
      </c>
      <c r="N5656" s="10" t="s">
        <v>116</v>
      </c>
      <c r="O5656" s="10" t="s">
        <v>230</v>
      </c>
      <c r="P5656" s="11">
        <v>651244</v>
      </c>
      <c r="Q5656" s="11">
        <v>458941</v>
      </c>
      <c r="R5656" s="11">
        <v>780304</v>
      </c>
      <c r="S5656" s="11">
        <v>1181710</v>
      </c>
      <c r="T5656" s="11">
        <v>1329946</v>
      </c>
      <c r="U5656" s="11">
        <v>1410255</v>
      </c>
      <c r="V5656" s="11">
        <v>1361990</v>
      </c>
      <c r="W5656" s="11">
        <v>900207</v>
      </c>
      <c r="X5656" s="11">
        <v>126493</v>
      </c>
      <c r="Y5656" s="11">
        <v>1422393</v>
      </c>
      <c r="Z5656" s="11" t="s">
        <v>108</v>
      </c>
      <c r="AA5656" s="11" t="s">
        <v>108</v>
      </c>
      <c r="AB5656" s="21">
        <v>1.02</v>
      </c>
      <c r="AC5656" s="21">
        <v>1.02</v>
      </c>
      <c r="AD5656" s="21">
        <v>1.02</v>
      </c>
      <c r="AE5656" s="21">
        <v>1.02</v>
      </c>
      <c r="AF5656" s="21">
        <v>1.02</v>
      </c>
      <c r="AG5656" s="21">
        <v>1.02</v>
      </c>
      <c r="AH5656" s="21">
        <v>1.02</v>
      </c>
      <c r="AI5656" s="21">
        <v>1.02</v>
      </c>
      <c r="AJ5656" s="21">
        <v>1.02</v>
      </c>
      <c r="AK5656" s="21">
        <v>1.02</v>
      </c>
      <c r="AL5656" s="21" t="s">
        <v>108</v>
      </c>
      <c r="AM5656" s="21" t="s">
        <v>108</v>
      </c>
      <c r="AN5656" s="12">
        <v>0</v>
      </c>
      <c r="AO5656" s="12">
        <v>0</v>
      </c>
      <c r="AP5656" s="12">
        <v>0</v>
      </c>
      <c r="AQ5656" s="12">
        <v>0</v>
      </c>
      <c r="AR5656" s="12">
        <v>0</v>
      </c>
      <c r="AS5656" s="12">
        <v>0</v>
      </c>
      <c r="AT5656" s="12">
        <v>0</v>
      </c>
      <c r="AU5656" s="12">
        <v>0</v>
      </c>
      <c r="AV5656" s="12">
        <v>0</v>
      </c>
      <c r="AW5656" s="12">
        <v>0</v>
      </c>
      <c r="AX5656" s="12" t="s">
        <v>108</v>
      </c>
      <c r="AY5656" s="12" t="s">
        <v>108</v>
      </c>
      <c r="AZ5656" s="22">
        <v>0</v>
      </c>
      <c r="BA5656" s="22">
        <v>0</v>
      </c>
      <c r="BB5656" s="22">
        <v>0</v>
      </c>
      <c r="BC5656" s="22">
        <v>0</v>
      </c>
      <c r="BD5656" s="22">
        <v>0</v>
      </c>
      <c r="BE5656" s="22">
        <v>0</v>
      </c>
      <c r="BF5656" s="22">
        <v>0</v>
      </c>
      <c r="BG5656" s="22">
        <v>0</v>
      </c>
      <c r="BH5656" s="22">
        <v>0</v>
      </c>
      <c r="BI5656" s="22">
        <v>0</v>
      </c>
      <c r="BJ5656" s="22" t="s">
        <v>108</v>
      </c>
      <c r="BK5656" s="22" t="s">
        <v>108</v>
      </c>
      <c r="BL5656" s="11">
        <v>9623483</v>
      </c>
      <c r="BM5656" s="10" t="s">
        <v>358</v>
      </c>
      <c r="BN5656" s="9">
        <v>2025</v>
      </c>
    </row>
    <row r="5657" spans="1:66" x14ac:dyDescent="0.25">
      <c r="A5657" s="9">
        <v>56407</v>
      </c>
      <c r="B5657" s="10" t="s">
        <v>107</v>
      </c>
      <c r="C5657" s="10" t="s">
        <v>2236</v>
      </c>
      <c r="D5657" s="10" t="s">
        <v>357</v>
      </c>
      <c r="E5657" s="9">
        <v>6452</v>
      </c>
      <c r="F5657" s="10" t="s">
        <v>185</v>
      </c>
      <c r="G5657" s="10" t="s">
        <v>181</v>
      </c>
      <c r="H5657" s="10" t="s">
        <v>113</v>
      </c>
      <c r="I5657" s="9">
        <v>22</v>
      </c>
      <c r="J5657" s="9">
        <v>1</v>
      </c>
      <c r="K5657" s="10" t="s">
        <v>114</v>
      </c>
      <c r="L5657" s="20" t="s">
        <v>5520</v>
      </c>
      <c r="M5657" s="10" t="s">
        <v>119</v>
      </c>
      <c r="N5657" s="10" t="s">
        <v>127</v>
      </c>
      <c r="O5657" s="10" t="s">
        <v>128</v>
      </c>
      <c r="P5657" s="11">
        <v>518</v>
      </c>
      <c r="Q5657" s="11">
        <v>0</v>
      </c>
      <c r="R5657" s="11">
        <v>158</v>
      </c>
      <c r="S5657" s="11">
        <v>0</v>
      </c>
      <c r="T5657" s="11">
        <v>169</v>
      </c>
      <c r="U5657" s="11">
        <v>0</v>
      </c>
      <c r="V5657" s="11">
        <v>0</v>
      </c>
      <c r="W5657" s="11">
        <v>0</v>
      </c>
      <c r="X5657" s="11">
        <v>1376</v>
      </c>
      <c r="Y5657" s="11">
        <v>0</v>
      </c>
      <c r="Z5657" s="11" t="s">
        <v>108</v>
      </c>
      <c r="AA5657" s="11" t="s">
        <v>108</v>
      </c>
      <c r="AB5657" s="21">
        <v>5.7549999999999999</v>
      </c>
      <c r="AC5657" s="21">
        <v>0</v>
      </c>
      <c r="AD5657" s="21">
        <v>5.7549999999999999</v>
      </c>
      <c r="AE5657" s="21">
        <v>0</v>
      </c>
      <c r="AF5657" s="21">
        <v>5.7549999999999999</v>
      </c>
      <c r="AG5657" s="21">
        <v>0</v>
      </c>
      <c r="AH5657" s="21">
        <v>0</v>
      </c>
      <c r="AI5657" s="21">
        <v>0</v>
      </c>
      <c r="AJ5657" s="21">
        <v>5.7549999999999999</v>
      </c>
      <c r="AK5657" s="21">
        <v>0</v>
      </c>
      <c r="AL5657" s="21" t="s">
        <v>108</v>
      </c>
      <c r="AM5657" s="21" t="s">
        <v>108</v>
      </c>
      <c r="AN5657" s="12">
        <v>0.5</v>
      </c>
      <c r="AO5657" s="12">
        <v>0</v>
      </c>
      <c r="AP5657" s="12">
        <v>0.5</v>
      </c>
      <c r="AQ5657" s="12">
        <v>0</v>
      </c>
      <c r="AR5657" s="12">
        <v>0.5</v>
      </c>
      <c r="AS5657" s="12">
        <v>0</v>
      </c>
      <c r="AT5657" s="12">
        <v>0</v>
      </c>
      <c r="AU5657" s="12">
        <v>0</v>
      </c>
      <c r="AV5657" s="12">
        <v>0.5</v>
      </c>
      <c r="AW5657" s="12">
        <v>0</v>
      </c>
      <c r="AX5657" s="12" t="s">
        <v>108</v>
      </c>
      <c r="AY5657" s="12" t="s">
        <v>108</v>
      </c>
      <c r="AZ5657" s="22">
        <v>0</v>
      </c>
      <c r="BA5657" s="22">
        <v>0</v>
      </c>
      <c r="BB5657" s="22">
        <v>0</v>
      </c>
      <c r="BC5657" s="22">
        <v>0</v>
      </c>
      <c r="BD5657" s="22">
        <v>0</v>
      </c>
      <c r="BE5657" s="22">
        <v>0</v>
      </c>
      <c r="BF5657" s="22">
        <v>0</v>
      </c>
      <c r="BG5657" s="22">
        <v>0</v>
      </c>
      <c r="BH5657" s="22">
        <v>0</v>
      </c>
      <c r="BI5657" s="22">
        <v>0</v>
      </c>
      <c r="BJ5657" s="22" t="s">
        <v>108</v>
      </c>
      <c r="BK5657" s="22" t="s">
        <v>108</v>
      </c>
      <c r="BL5657" s="11">
        <v>2221</v>
      </c>
      <c r="BM5657" s="10" t="s">
        <v>358</v>
      </c>
      <c r="BN5657" s="9">
        <v>2025</v>
      </c>
    </row>
    <row r="5658" spans="1:66" x14ac:dyDescent="0.25">
      <c r="A5658" s="9">
        <v>56407</v>
      </c>
      <c r="B5658" s="10" t="s">
        <v>107</v>
      </c>
      <c r="C5658" s="10" t="s">
        <v>2236</v>
      </c>
      <c r="D5658" s="10" t="s">
        <v>357</v>
      </c>
      <c r="E5658" s="9">
        <v>6452</v>
      </c>
      <c r="F5658" s="10" t="s">
        <v>185</v>
      </c>
      <c r="G5658" s="10" t="s">
        <v>181</v>
      </c>
      <c r="H5658" s="10" t="s">
        <v>113</v>
      </c>
      <c r="I5658" s="9">
        <v>22</v>
      </c>
      <c r="J5658" s="9">
        <v>1</v>
      </c>
      <c r="K5658" s="10" t="s">
        <v>114</v>
      </c>
      <c r="L5658" s="20" t="s">
        <v>5520</v>
      </c>
      <c r="M5658" s="10" t="s">
        <v>119</v>
      </c>
      <c r="N5658" s="10" t="s">
        <v>116</v>
      </c>
      <c r="O5658" s="10" t="s">
        <v>230</v>
      </c>
      <c r="P5658" s="11">
        <v>1733741</v>
      </c>
      <c r="Q5658" s="11">
        <v>773865</v>
      </c>
      <c r="R5658" s="11">
        <v>1435641</v>
      </c>
      <c r="S5658" s="11">
        <v>1001862</v>
      </c>
      <c r="T5658" s="11">
        <v>1365035</v>
      </c>
      <c r="U5658" s="11">
        <v>1322021</v>
      </c>
      <c r="V5658" s="11">
        <v>1509248</v>
      </c>
      <c r="W5658" s="11">
        <v>1685994</v>
      </c>
      <c r="X5658" s="11">
        <v>1817837</v>
      </c>
      <c r="Y5658" s="11">
        <v>1433427</v>
      </c>
      <c r="Z5658" s="11" t="s">
        <v>108</v>
      </c>
      <c r="AA5658" s="11" t="s">
        <v>108</v>
      </c>
      <c r="AB5658" s="21">
        <v>1.02</v>
      </c>
      <c r="AC5658" s="21">
        <v>1.02</v>
      </c>
      <c r="AD5658" s="21">
        <v>1.02</v>
      </c>
      <c r="AE5658" s="21">
        <v>1.02</v>
      </c>
      <c r="AF5658" s="21">
        <v>1.02</v>
      </c>
      <c r="AG5658" s="21">
        <v>1.02</v>
      </c>
      <c r="AH5658" s="21">
        <v>1.02</v>
      </c>
      <c r="AI5658" s="21">
        <v>1.02</v>
      </c>
      <c r="AJ5658" s="21">
        <v>1.02</v>
      </c>
      <c r="AK5658" s="21">
        <v>1.02</v>
      </c>
      <c r="AL5658" s="21" t="s">
        <v>108</v>
      </c>
      <c r="AM5658" s="21" t="s">
        <v>108</v>
      </c>
      <c r="AN5658" s="12">
        <v>0</v>
      </c>
      <c r="AO5658" s="12">
        <v>0</v>
      </c>
      <c r="AP5658" s="12">
        <v>0</v>
      </c>
      <c r="AQ5658" s="12">
        <v>0</v>
      </c>
      <c r="AR5658" s="12">
        <v>0</v>
      </c>
      <c r="AS5658" s="12">
        <v>0</v>
      </c>
      <c r="AT5658" s="12">
        <v>0</v>
      </c>
      <c r="AU5658" s="12">
        <v>0</v>
      </c>
      <c r="AV5658" s="12">
        <v>0</v>
      </c>
      <c r="AW5658" s="12">
        <v>0</v>
      </c>
      <c r="AX5658" s="12" t="s">
        <v>108</v>
      </c>
      <c r="AY5658" s="12" t="s">
        <v>108</v>
      </c>
      <c r="AZ5658" s="22">
        <v>0</v>
      </c>
      <c r="BA5658" s="22">
        <v>0</v>
      </c>
      <c r="BB5658" s="22">
        <v>0</v>
      </c>
      <c r="BC5658" s="22">
        <v>0</v>
      </c>
      <c r="BD5658" s="22">
        <v>0</v>
      </c>
      <c r="BE5658" s="22">
        <v>0</v>
      </c>
      <c r="BF5658" s="22">
        <v>0</v>
      </c>
      <c r="BG5658" s="22">
        <v>0</v>
      </c>
      <c r="BH5658" s="22">
        <v>0</v>
      </c>
      <c r="BI5658" s="22">
        <v>0</v>
      </c>
      <c r="BJ5658" s="22" t="s">
        <v>108</v>
      </c>
      <c r="BK5658" s="22" t="s">
        <v>108</v>
      </c>
      <c r="BL5658" s="11">
        <v>14078671</v>
      </c>
      <c r="BM5658" s="10" t="s">
        <v>358</v>
      </c>
      <c r="BN5658" s="9">
        <v>2025</v>
      </c>
    </row>
    <row r="5659" spans="1:66" x14ac:dyDescent="0.25">
      <c r="A5659" s="9">
        <v>56407</v>
      </c>
      <c r="B5659" s="10" t="s">
        <v>107</v>
      </c>
      <c r="C5659" s="10" t="s">
        <v>2236</v>
      </c>
      <c r="D5659" s="10" t="s">
        <v>357</v>
      </c>
      <c r="E5659" s="9">
        <v>6452</v>
      </c>
      <c r="F5659" s="10" t="s">
        <v>185</v>
      </c>
      <c r="G5659" s="10" t="s">
        <v>181</v>
      </c>
      <c r="H5659" s="10" t="s">
        <v>113</v>
      </c>
      <c r="I5659" s="9">
        <v>22</v>
      </c>
      <c r="J5659" s="9">
        <v>1</v>
      </c>
      <c r="K5659" s="10" t="s">
        <v>114</v>
      </c>
      <c r="L5659" s="20" t="s">
        <v>5518</v>
      </c>
      <c r="M5659" s="10" t="s">
        <v>119</v>
      </c>
      <c r="N5659" s="10" t="s">
        <v>127</v>
      </c>
      <c r="O5659" s="10" t="s">
        <v>128</v>
      </c>
      <c r="P5659" s="11">
        <v>861</v>
      </c>
      <c r="Q5659" s="11">
        <v>0</v>
      </c>
      <c r="R5659" s="11">
        <v>1339</v>
      </c>
      <c r="S5659" s="11">
        <v>256</v>
      </c>
      <c r="T5659" s="11">
        <v>0</v>
      </c>
      <c r="U5659" s="11">
        <v>67</v>
      </c>
      <c r="V5659" s="11">
        <v>0</v>
      </c>
      <c r="W5659" s="11">
        <v>0</v>
      </c>
      <c r="X5659" s="11">
        <v>180</v>
      </c>
      <c r="Y5659" s="11">
        <v>0</v>
      </c>
      <c r="Z5659" s="11" t="s">
        <v>108</v>
      </c>
      <c r="AA5659" s="11" t="s">
        <v>108</v>
      </c>
      <c r="AB5659" s="21">
        <v>5.7549999999999999</v>
      </c>
      <c r="AC5659" s="21">
        <v>0</v>
      </c>
      <c r="AD5659" s="21">
        <v>5.7549999999999999</v>
      </c>
      <c r="AE5659" s="21">
        <v>5.7549999999999999</v>
      </c>
      <c r="AF5659" s="21">
        <v>0</v>
      </c>
      <c r="AG5659" s="21">
        <v>5.7549999999999999</v>
      </c>
      <c r="AH5659" s="21">
        <v>0</v>
      </c>
      <c r="AI5659" s="21">
        <v>0</v>
      </c>
      <c r="AJ5659" s="21">
        <v>5.7549999999999999</v>
      </c>
      <c r="AK5659" s="21">
        <v>0</v>
      </c>
      <c r="AL5659" s="21" t="s">
        <v>108</v>
      </c>
      <c r="AM5659" s="21" t="s">
        <v>108</v>
      </c>
      <c r="AN5659" s="12">
        <v>0.5</v>
      </c>
      <c r="AO5659" s="12">
        <v>0</v>
      </c>
      <c r="AP5659" s="12">
        <v>0.5</v>
      </c>
      <c r="AQ5659" s="12">
        <v>0.5</v>
      </c>
      <c r="AR5659" s="12">
        <v>0</v>
      </c>
      <c r="AS5659" s="12">
        <v>0.5</v>
      </c>
      <c r="AT5659" s="12">
        <v>0</v>
      </c>
      <c r="AU5659" s="12">
        <v>0</v>
      </c>
      <c r="AV5659" s="12">
        <v>0.5</v>
      </c>
      <c r="AW5659" s="12">
        <v>0</v>
      </c>
      <c r="AX5659" s="12" t="s">
        <v>108</v>
      </c>
      <c r="AY5659" s="12" t="s">
        <v>108</v>
      </c>
      <c r="AZ5659" s="22">
        <v>0</v>
      </c>
      <c r="BA5659" s="22">
        <v>0</v>
      </c>
      <c r="BB5659" s="22">
        <v>0</v>
      </c>
      <c r="BC5659" s="22">
        <v>0</v>
      </c>
      <c r="BD5659" s="22">
        <v>0</v>
      </c>
      <c r="BE5659" s="22">
        <v>0</v>
      </c>
      <c r="BF5659" s="22">
        <v>0</v>
      </c>
      <c r="BG5659" s="22">
        <v>0</v>
      </c>
      <c r="BH5659" s="22">
        <v>0</v>
      </c>
      <c r="BI5659" s="22">
        <v>0</v>
      </c>
      <c r="BJ5659" s="22" t="s">
        <v>108</v>
      </c>
      <c r="BK5659" s="22" t="s">
        <v>108</v>
      </c>
      <c r="BL5659" s="11">
        <v>2703</v>
      </c>
      <c r="BM5659" s="10" t="s">
        <v>358</v>
      </c>
      <c r="BN5659" s="9">
        <v>2025</v>
      </c>
    </row>
    <row r="5660" spans="1:66" x14ac:dyDescent="0.25">
      <c r="A5660" s="9">
        <v>56407</v>
      </c>
      <c r="B5660" s="10" t="s">
        <v>107</v>
      </c>
      <c r="C5660" s="10" t="s">
        <v>2236</v>
      </c>
      <c r="D5660" s="10" t="s">
        <v>357</v>
      </c>
      <c r="E5660" s="9">
        <v>6452</v>
      </c>
      <c r="F5660" s="10" t="s">
        <v>185</v>
      </c>
      <c r="G5660" s="10" t="s">
        <v>181</v>
      </c>
      <c r="H5660" s="10" t="s">
        <v>113</v>
      </c>
      <c r="I5660" s="9">
        <v>22</v>
      </c>
      <c r="J5660" s="9">
        <v>1</v>
      </c>
      <c r="K5660" s="10" t="s">
        <v>114</v>
      </c>
      <c r="L5660" s="20" t="s">
        <v>5518</v>
      </c>
      <c r="M5660" s="10" t="s">
        <v>119</v>
      </c>
      <c r="N5660" s="10" t="s">
        <v>116</v>
      </c>
      <c r="O5660" s="10" t="s">
        <v>230</v>
      </c>
      <c r="P5660" s="11">
        <v>1020487</v>
      </c>
      <c r="Q5660" s="11">
        <v>644143</v>
      </c>
      <c r="R5660" s="11">
        <v>1538233</v>
      </c>
      <c r="S5660" s="11">
        <v>1811595</v>
      </c>
      <c r="T5660" s="11">
        <v>0</v>
      </c>
      <c r="U5660" s="11">
        <v>116603</v>
      </c>
      <c r="V5660" s="11">
        <v>1501678</v>
      </c>
      <c r="W5660" s="11">
        <v>1864131</v>
      </c>
      <c r="X5660" s="11">
        <v>1819539</v>
      </c>
      <c r="Y5660" s="11">
        <v>1359344</v>
      </c>
      <c r="Z5660" s="11" t="s">
        <v>108</v>
      </c>
      <c r="AA5660" s="11" t="s">
        <v>108</v>
      </c>
      <c r="AB5660" s="21">
        <v>1.02</v>
      </c>
      <c r="AC5660" s="21">
        <v>1.02</v>
      </c>
      <c r="AD5660" s="21">
        <v>1.02</v>
      </c>
      <c r="AE5660" s="21">
        <v>1.02</v>
      </c>
      <c r="AF5660" s="21">
        <v>0</v>
      </c>
      <c r="AG5660" s="21">
        <v>1.02</v>
      </c>
      <c r="AH5660" s="21">
        <v>1.02</v>
      </c>
      <c r="AI5660" s="21">
        <v>1.02</v>
      </c>
      <c r="AJ5660" s="21">
        <v>1.02</v>
      </c>
      <c r="AK5660" s="21">
        <v>1.02</v>
      </c>
      <c r="AL5660" s="21" t="s">
        <v>108</v>
      </c>
      <c r="AM5660" s="21" t="s">
        <v>108</v>
      </c>
      <c r="AN5660" s="12">
        <v>0</v>
      </c>
      <c r="AO5660" s="12">
        <v>0</v>
      </c>
      <c r="AP5660" s="12">
        <v>0</v>
      </c>
      <c r="AQ5660" s="12">
        <v>0</v>
      </c>
      <c r="AR5660" s="12">
        <v>0</v>
      </c>
      <c r="AS5660" s="12">
        <v>0</v>
      </c>
      <c r="AT5660" s="12">
        <v>0</v>
      </c>
      <c r="AU5660" s="12">
        <v>0</v>
      </c>
      <c r="AV5660" s="12">
        <v>0</v>
      </c>
      <c r="AW5660" s="12">
        <v>0</v>
      </c>
      <c r="AX5660" s="12" t="s">
        <v>108</v>
      </c>
      <c r="AY5660" s="12" t="s">
        <v>108</v>
      </c>
      <c r="AZ5660" s="22">
        <v>0</v>
      </c>
      <c r="BA5660" s="22">
        <v>0</v>
      </c>
      <c r="BB5660" s="22">
        <v>0</v>
      </c>
      <c r="BC5660" s="22">
        <v>0</v>
      </c>
      <c r="BD5660" s="22">
        <v>0</v>
      </c>
      <c r="BE5660" s="22">
        <v>0</v>
      </c>
      <c r="BF5660" s="22">
        <v>0</v>
      </c>
      <c r="BG5660" s="22">
        <v>0</v>
      </c>
      <c r="BH5660" s="22">
        <v>0</v>
      </c>
      <c r="BI5660" s="22">
        <v>0</v>
      </c>
      <c r="BJ5660" s="22" t="s">
        <v>108</v>
      </c>
      <c r="BK5660" s="22" t="s">
        <v>108</v>
      </c>
      <c r="BL5660" s="11">
        <v>11675753</v>
      </c>
      <c r="BM5660" s="10" t="s">
        <v>358</v>
      </c>
      <c r="BN5660" s="9">
        <v>2025</v>
      </c>
    </row>
    <row r="5661" spans="1:66" x14ac:dyDescent="0.25">
      <c r="A5661" s="9">
        <v>56407</v>
      </c>
      <c r="B5661" s="10" t="s">
        <v>107</v>
      </c>
      <c r="C5661" s="10" t="s">
        <v>2236</v>
      </c>
      <c r="D5661" s="10" t="s">
        <v>357</v>
      </c>
      <c r="E5661" s="9">
        <v>6452</v>
      </c>
      <c r="F5661" s="10" t="s">
        <v>185</v>
      </c>
      <c r="G5661" s="10" t="s">
        <v>181</v>
      </c>
      <c r="H5661" s="10" t="s">
        <v>113</v>
      </c>
      <c r="I5661" s="9">
        <v>22</v>
      </c>
      <c r="J5661" s="9">
        <v>1</v>
      </c>
      <c r="K5661" s="10" t="s">
        <v>114</v>
      </c>
      <c r="L5661" s="20" t="s">
        <v>5468</v>
      </c>
      <c r="M5661" s="10" t="s">
        <v>119</v>
      </c>
      <c r="N5661" s="10" t="s">
        <v>127</v>
      </c>
      <c r="O5661" s="10" t="s">
        <v>128</v>
      </c>
      <c r="P5661" s="11">
        <v>682</v>
      </c>
      <c r="Q5661" s="11">
        <v>0</v>
      </c>
      <c r="R5661" s="11">
        <v>756</v>
      </c>
      <c r="S5661" s="11">
        <v>120</v>
      </c>
      <c r="T5661" s="11">
        <v>0</v>
      </c>
      <c r="U5661" s="11">
        <v>607</v>
      </c>
      <c r="V5661" s="11">
        <v>0</v>
      </c>
      <c r="W5661" s="11">
        <v>0</v>
      </c>
      <c r="X5661" s="11">
        <v>85</v>
      </c>
      <c r="Y5661" s="11">
        <v>0</v>
      </c>
      <c r="Z5661" s="11" t="s">
        <v>108</v>
      </c>
      <c r="AA5661" s="11" t="s">
        <v>108</v>
      </c>
      <c r="AB5661" s="21">
        <v>5.7549999999999999</v>
      </c>
      <c r="AC5661" s="21">
        <v>0</v>
      </c>
      <c r="AD5661" s="21">
        <v>5.7549999999999999</v>
      </c>
      <c r="AE5661" s="21">
        <v>5.7549999999999999</v>
      </c>
      <c r="AF5661" s="21">
        <v>0</v>
      </c>
      <c r="AG5661" s="21">
        <v>5.7549999999999999</v>
      </c>
      <c r="AH5661" s="21">
        <v>0</v>
      </c>
      <c r="AI5661" s="21">
        <v>0</v>
      </c>
      <c r="AJ5661" s="21">
        <v>5.7549999999999999</v>
      </c>
      <c r="AK5661" s="21">
        <v>0</v>
      </c>
      <c r="AL5661" s="21" t="s">
        <v>108</v>
      </c>
      <c r="AM5661" s="21" t="s">
        <v>108</v>
      </c>
      <c r="AN5661" s="12">
        <v>0.5</v>
      </c>
      <c r="AO5661" s="12">
        <v>0</v>
      </c>
      <c r="AP5661" s="12">
        <v>0.5</v>
      </c>
      <c r="AQ5661" s="12">
        <v>0.5</v>
      </c>
      <c r="AR5661" s="12">
        <v>0</v>
      </c>
      <c r="AS5661" s="12">
        <v>0.5</v>
      </c>
      <c r="AT5661" s="12">
        <v>0</v>
      </c>
      <c r="AU5661" s="12">
        <v>0</v>
      </c>
      <c r="AV5661" s="12">
        <v>0.5</v>
      </c>
      <c r="AW5661" s="12">
        <v>0</v>
      </c>
      <c r="AX5661" s="12" t="s">
        <v>108</v>
      </c>
      <c r="AY5661" s="12" t="s">
        <v>108</v>
      </c>
      <c r="AZ5661" s="22">
        <v>0</v>
      </c>
      <c r="BA5661" s="22">
        <v>0</v>
      </c>
      <c r="BB5661" s="22">
        <v>0</v>
      </c>
      <c r="BC5661" s="22">
        <v>0</v>
      </c>
      <c r="BD5661" s="22">
        <v>0</v>
      </c>
      <c r="BE5661" s="22">
        <v>0</v>
      </c>
      <c r="BF5661" s="22">
        <v>0</v>
      </c>
      <c r="BG5661" s="22">
        <v>0</v>
      </c>
      <c r="BH5661" s="22">
        <v>0</v>
      </c>
      <c r="BI5661" s="22">
        <v>0</v>
      </c>
      <c r="BJ5661" s="22" t="s">
        <v>108</v>
      </c>
      <c r="BK5661" s="22" t="s">
        <v>108</v>
      </c>
      <c r="BL5661" s="11">
        <v>2250</v>
      </c>
      <c r="BM5661" s="10" t="s">
        <v>358</v>
      </c>
      <c r="BN5661" s="9">
        <v>2025</v>
      </c>
    </row>
    <row r="5662" spans="1:66" x14ac:dyDescent="0.25">
      <c r="A5662" s="9">
        <v>56407</v>
      </c>
      <c r="B5662" s="10" t="s">
        <v>107</v>
      </c>
      <c r="C5662" s="10" t="s">
        <v>2236</v>
      </c>
      <c r="D5662" s="10" t="s">
        <v>357</v>
      </c>
      <c r="E5662" s="9">
        <v>6452</v>
      </c>
      <c r="F5662" s="10" t="s">
        <v>185</v>
      </c>
      <c r="G5662" s="10" t="s">
        <v>181</v>
      </c>
      <c r="H5662" s="10" t="s">
        <v>113</v>
      </c>
      <c r="I5662" s="9">
        <v>22</v>
      </c>
      <c r="J5662" s="9">
        <v>1</v>
      </c>
      <c r="K5662" s="10" t="s">
        <v>114</v>
      </c>
      <c r="L5662" s="20" t="s">
        <v>5468</v>
      </c>
      <c r="M5662" s="10" t="s">
        <v>119</v>
      </c>
      <c r="N5662" s="10" t="s">
        <v>116</v>
      </c>
      <c r="O5662" s="10" t="s">
        <v>230</v>
      </c>
      <c r="P5662" s="11">
        <v>809096</v>
      </c>
      <c r="Q5662" s="11">
        <v>919411</v>
      </c>
      <c r="R5662" s="11">
        <v>868626</v>
      </c>
      <c r="S5662" s="11">
        <v>844833</v>
      </c>
      <c r="T5662" s="11">
        <v>1104096</v>
      </c>
      <c r="U5662" s="11">
        <v>1052702</v>
      </c>
      <c r="V5662" s="11">
        <v>1251095</v>
      </c>
      <c r="W5662" s="11">
        <v>1228351</v>
      </c>
      <c r="X5662" s="11">
        <v>859133</v>
      </c>
      <c r="Y5662" s="11">
        <v>1751528</v>
      </c>
      <c r="Z5662" s="11" t="s">
        <v>108</v>
      </c>
      <c r="AA5662" s="11" t="s">
        <v>108</v>
      </c>
      <c r="AB5662" s="21">
        <v>1.02</v>
      </c>
      <c r="AC5662" s="21">
        <v>1.02</v>
      </c>
      <c r="AD5662" s="21">
        <v>1.02</v>
      </c>
      <c r="AE5662" s="21">
        <v>1.02</v>
      </c>
      <c r="AF5662" s="21">
        <v>1.02</v>
      </c>
      <c r="AG5662" s="21">
        <v>1.02</v>
      </c>
      <c r="AH5662" s="21">
        <v>1.02</v>
      </c>
      <c r="AI5662" s="21">
        <v>1.02</v>
      </c>
      <c r="AJ5662" s="21">
        <v>1.02</v>
      </c>
      <c r="AK5662" s="21">
        <v>1.02</v>
      </c>
      <c r="AL5662" s="21" t="s">
        <v>108</v>
      </c>
      <c r="AM5662" s="21" t="s">
        <v>108</v>
      </c>
      <c r="AN5662" s="12">
        <v>0</v>
      </c>
      <c r="AO5662" s="12">
        <v>0</v>
      </c>
      <c r="AP5662" s="12">
        <v>0</v>
      </c>
      <c r="AQ5662" s="12">
        <v>0</v>
      </c>
      <c r="AR5662" s="12">
        <v>0</v>
      </c>
      <c r="AS5662" s="12">
        <v>0</v>
      </c>
      <c r="AT5662" s="12">
        <v>0</v>
      </c>
      <c r="AU5662" s="12">
        <v>0</v>
      </c>
      <c r="AV5662" s="12">
        <v>0</v>
      </c>
      <c r="AW5662" s="12">
        <v>0</v>
      </c>
      <c r="AX5662" s="12" t="s">
        <v>108</v>
      </c>
      <c r="AY5662" s="12" t="s">
        <v>108</v>
      </c>
      <c r="AZ5662" s="22">
        <v>0</v>
      </c>
      <c r="BA5662" s="22">
        <v>0</v>
      </c>
      <c r="BB5662" s="22">
        <v>0</v>
      </c>
      <c r="BC5662" s="22">
        <v>0</v>
      </c>
      <c r="BD5662" s="22">
        <v>0</v>
      </c>
      <c r="BE5662" s="22">
        <v>0</v>
      </c>
      <c r="BF5662" s="22">
        <v>0</v>
      </c>
      <c r="BG5662" s="22">
        <v>0</v>
      </c>
      <c r="BH5662" s="22">
        <v>0</v>
      </c>
      <c r="BI5662" s="22">
        <v>0</v>
      </c>
      <c r="BJ5662" s="22" t="s">
        <v>108</v>
      </c>
      <c r="BK5662" s="22" t="s">
        <v>108</v>
      </c>
      <c r="BL5662" s="11">
        <v>10688871</v>
      </c>
      <c r="BM5662" s="10" t="s">
        <v>358</v>
      </c>
      <c r="BN5662" s="9">
        <v>2025</v>
      </c>
    </row>
    <row r="5663" spans="1:66" x14ac:dyDescent="0.25">
      <c r="A5663" s="9">
        <v>56407</v>
      </c>
      <c r="B5663" s="10" t="s">
        <v>107</v>
      </c>
      <c r="C5663" s="10" t="s">
        <v>2236</v>
      </c>
      <c r="D5663" s="10" t="s">
        <v>357</v>
      </c>
      <c r="E5663" s="9">
        <v>6452</v>
      </c>
      <c r="F5663" s="10" t="s">
        <v>185</v>
      </c>
      <c r="G5663" s="10" t="s">
        <v>181</v>
      </c>
      <c r="H5663" s="10" t="s">
        <v>113</v>
      </c>
      <c r="I5663" s="9">
        <v>22</v>
      </c>
      <c r="J5663" s="9">
        <v>1</v>
      </c>
      <c r="K5663" s="10" t="s">
        <v>114</v>
      </c>
      <c r="L5663" s="20" t="s">
        <v>5519</v>
      </c>
      <c r="M5663" s="10" t="s">
        <v>119</v>
      </c>
      <c r="N5663" s="10" t="s">
        <v>127</v>
      </c>
      <c r="O5663" s="10" t="s">
        <v>128</v>
      </c>
      <c r="P5663" s="11">
        <v>682</v>
      </c>
      <c r="Q5663" s="11">
        <v>0</v>
      </c>
      <c r="R5663" s="11">
        <v>756</v>
      </c>
      <c r="S5663" s="11">
        <v>120</v>
      </c>
      <c r="T5663" s="11">
        <v>0</v>
      </c>
      <c r="U5663" s="11">
        <v>607</v>
      </c>
      <c r="V5663" s="11">
        <v>0</v>
      </c>
      <c r="W5663" s="11">
        <v>0</v>
      </c>
      <c r="X5663" s="11">
        <v>85</v>
      </c>
      <c r="Y5663" s="11">
        <v>0</v>
      </c>
      <c r="Z5663" s="11" t="s">
        <v>108</v>
      </c>
      <c r="AA5663" s="11" t="s">
        <v>108</v>
      </c>
      <c r="AB5663" s="21">
        <v>5.7549999999999999</v>
      </c>
      <c r="AC5663" s="21">
        <v>0</v>
      </c>
      <c r="AD5663" s="21">
        <v>5.7549999999999999</v>
      </c>
      <c r="AE5663" s="21">
        <v>5.7549999999999999</v>
      </c>
      <c r="AF5663" s="21">
        <v>0</v>
      </c>
      <c r="AG5663" s="21">
        <v>5.7549999999999999</v>
      </c>
      <c r="AH5663" s="21">
        <v>0</v>
      </c>
      <c r="AI5663" s="21">
        <v>0</v>
      </c>
      <c r="AJ5663" s="21">
        <v>5.7549999999999999</v>
      </c>
      <c r="AK5663" s="21">
        <v>0</v>
      </c>
      <c r="AL5663" s="21" t="s">
        <v>108</v>
      </c>
      <c r="AM5663" s="21" t="s">
        <v>108</v>
      </c>
      <c r="AN5663" s="12">
        <v>0.5</v>
      </c>
      <c r="AO5663" s="12">
        <v>0</v>
      </c>
      <c r="AP5663" s="12">
        <v>0.5</v>
      </c>
      <c r="AQ5663" s="12">
        <v>0.5</v>
      </c>
      <c r="AR5663" s="12">
        <v>0</v>
      </c>
      <c r="AS5663" s="12">
        <v>0.5</v>
      </c>
      <c r="AT5663" s="12">
        <v>0</v>
      </c>
      <c r="AU5663" s="12">
        <v>0</v>
      </c>
      <c r="AV5663" s="12">
        <v>0.5</v>
      </c>
      <c r="AW5663" s="12">
        <v>0</v>
      </c>
      <c r="AX5663" s="12" t="s">
        <v>108</v>
      </c>
      <c r="AY5663" s="12" t="s">
        <v>108</v>
      </c>
      <c r="AZ5663" s="22">
        <v>0</v>
      </c>
      <c r="BA5663" s="22">
        <v>0</v>
      </c>
      <c r="BB5663" s="22">
        <v>0</v>
      </c>
      <c r="BC5663" s="22">
        <v>0</v>
      </c>
      <c r="BD5663" s="22">
        <v>0</v>
      </c>
      <c r="BE5663" s="22">
        <v>0</v>
      </c>
      <c r="BF5663" s="22">
        <v>0</v>
      </c>
      <c r="BG5663" s="22">
        <v>0</v>
      </c>
      <c r="BH5663" s="22">
        <v>0</v>
      </c>
      <c r="BI5663" s="22">
        <v>0</v>
      </c>
      <c r="BJ5663" s="22" t="s">
        <v>108</v>
      </c>
      <c r="BK5663" s="22" t="s">
        <v>108</v>
      </c>
      <c r="BL5663" s="11">
        <v>2250</v>
      </c>
      <c r="BM5663" s="10" t="s">
        <v>358</v>
      </c>
      <c r="BN5663" s="9">
        <v>2025</v>
      </c>
    </row>
    <row r="5664" spans="1:66" x14ac:dyDescent="0.25">
      <c r="A5664" s="9">
        <v>56407</v>
      </c>
      <c r="B5664" s="10" t="s">
        <v>107</v>
      </c>
      <c r="C5664" s="10" t="s">
        <v>2236</v>
      </c>
      <c r="D5664" s="10" t="s">
        <v>357</v>
      </c>
      <c r="E5664" s="9">
        <v>6452</v>
      </c>
      <c r="F5664" s="10" t="s">
        <v>185</v>
      </c>
      <c r="G5664" s="10" t="s">
        <v>181</v>
      </c>
      <c r="H5664" s="10" t="s">
        <v>113</v>
      </c>
      <c r="I5664" s="9">
        <v>22</v>
      </c>
      <c r="J5664" s="9">
        <v>1</v>
      </c>
      <c r="K5664" s="10" t="s">
        <v>114</v>
      </c>
      <c r="L5664" s="20" t="s">
        <v>5519</v>
      </c>
      <c r="M5664" s="10" t="s">
        <v>119</v>
      </c>
      <c r="N5664" s="10" t="s">
        <v>116</v>
      </c>
      <c r="O5664" s="10" t="s">
        <v>230</v>
      </c>
      <c r="P5664" s="11">
        <v>276491</v>
      </c>
      <c r="Q5664" s="11">
        <v>183142</v>
      </c>
      <c r="R5664" s="11">
        <v>793771</v>
      </c>
      <c r="S5664" s="11">
        <v>726807</v>
      </c>
      <c r="T5664" s="11">
        <v>1879340</v>
      </c>
      <c r="U5664" s="11">
        <v>1811937</v>
      </c>
      <c r="V5664" s="11">
        <v>1612466</v>
      </c>
      <c r="W5664" s="11">
        <v>1542375</v>
      </c>
      <c r="X5664" s="11">
        <v>1137343</v>
      </c>
      <c r="Y5664" s="11">
        <v>887480</v>
      </c>
      <c r="Z5664" s="11" t="s">
        <v>108</v>
      </c>
      <c r="AA5664" s="11" t="s">
        <v>108</v>
      </c>
      <c r="AB5664" s="21">
        <v>1.02</v>
      </c>
      <c r="AC5664" s="21">
        <v>1.02</v>
      </c>
      <c r="AD5664" s="21">
        <v>1.02</v>
      </c>
      <c r="AE5664" s="21">
        <v>1.02</v>
      </c>
      <c r="AF5664" s="21">
        <v>1.02</v>
      </c>
      <c r="AG5664" s="21">
        <v>1.02</v>
      </c>
      <c r="AH5664" s="21">
        <v>1.02</v>
      </c>
      <c r="AI5664" s="21">
        <v>1.02</v>
      </c>
      <c r="AJ5664" s="21">
        <v>1.02</v>
      </c>
      <c r="AK5664" s="21">
        <v>1.02</v>
      </c>
      <c r="AL5664" s="21" t="s">
        <v>108</v>
      </c>
      <c r="AM5664" s="21" t="s">
        <v>108</v>
      </c>
      <c r="AN5664" s="12">
        <v>0</v>
      </c>
      <c r="AO5664" s="12">
        <v>0</v>
      </c>
      <c r="AP5664" s="12">
        <v>0</v>
      </c>
      <c r="AQ5664" s="12">
        <v>0</v>
      </c>
      <c r="AR5664" s="12">
        <v>0</v>
      </c>
      <c r="AS5664" s="12">
        <v>0</v>
      </c>
      <c r="AT5664" s="12">
        <v>0</v>
      </c>
      <c r="AU5664" s="12">
        <v>0</v>
      </c>
      <c r="AV5664" s="12">
        <v>0</v>
      </c>
      <c r="AW5664" s="12">
        <v>0</v>
      </c>
      <c r="AX5664" s="12" t="s">
        <v>108</v>
      </c>
      <c r="AY5664" s="12" t="s">
        <v>108</v>
      </c>
      <c r="AZ5664" s="22">
        <v>0</v>
      </c>
      <c r="BA5664" s="22">
        <v>0</v>
      </c>
      <c r="BB5664" s="22">
        <v>0</v>
      </c>
      <c r="BC5664" s="22">
        <v>0</v>
      </c>
      <c r="BD5664" s="22">
        <v>0</v>
      </c>
      <c r="BE5664" s="22">
        <v>0</v>
      </c>
      <c r="BF5664" s="22">
        <v>0</v>
      </c>
      <c r="BG5664" s="22">
        <v>0</v>
      </c>
      <c r="BH5664" s="22">
        <v>0</v>
      </c>
      <c r="BI5664" s="22">
        <v>0</v>
      </c>
      <c r="BJ5664" s="22" t="s">
        <v>108</v>
      </c>
      <c r="BK5664" s="22" t="s">
        <v>108</v>
      </c>
      <c r="BL5664" s="11">
        <v>10851152</v>
      </c>
      <c r="BM5664" s="10" t="s">
        <v>358</v>
      </c>
      <c r="BN5664" s="9">
        <v>2025</v>
      </c>
    </row>
    <row r="5665" spans="1:66" x14ac:dyDescent="0.25">
      <c r="A5665" s="9">
        <v>56407</v>
      </c>
      <c r="B5665" s="10" t="s">
        <v>107</v>
      </c>
      <c r="C5665" s="10" t="s">
        <v>2236</v>
      </c>
      <c r="D5665" s="10" t="s">
        <v>357</v>
      </c>
      <c r="E5665" s="9">
        <v>6452</v>
      </c>
      <c r="F5665" s="10" t="s">
        <v>185</v>
      </c>
      <c r="G5665" s="10" t="s">
        <v>181</v>
      </c>
      <c r="H5665" s="10" t="s">
        <v>113</v>
      </c>
      <c r="I5665" s="9">
        <v>22</v>
      </c>
      <c r="J5665" s="9">
        <v>1</v>
      </c>
      <c r="K5665" s="10" t="s">
        <v>114</v>
      </c>
      <c r="L5665" s="20" t="s">
        <v>6336</v>
      </c>
      <c r="M5665" s="10" t="s">
        <v>115</v>
      </c>
      <c r="N5665" s="10" t="s">
        <v>127</v>
      </c>
      <c r="O5665" s="10" t="s">
        <v>128</v>
      </c>
      <c r="P5665" s="11">
        <v>0</v>
      </c>
      <c r="Q5665" s="11">
        <v>0</v>
      </c>
      <c r="R5665" s="11">
        <v>0</v>
      </c>
      <c r="S5665" s="11">
        <v>0</v>
      </c>
      <c r="T5665" s="11">
        <v>0</v>
      </c>
      <c r="U5665" s="11">
        <v>0</v>
      </c>
      <c r="V5665" s="11">
        <v>0</v>
      </c>
      <c r="W5665" s="11">
        <v>0</v>
      </c>
      <c r="X5665" s="11">
        <v>0</v>
      </c>
      <c r="Y5665" s="11">
        <v>0</v>
      </c>
      <c r="Z5665" s="11" t="s">
        <v>108</v>
      </c>
      <c r="AA5665" s="11" t="s">
        <v>108</v>
      </c>
      <c r="AB5665" s="21">
        <v>0</v>
      </c>
      <c r="AC5665" s="21">
        <v>0</v>
      </c>
      <c r="AD5665" s="21">
        <v>0</v>
      </c>
      <c r="AE5665" s="21">
        <v>0</v>
      </c>
      <c r="AF5665" s="21">
        <v>0</v>
      </c>
      <c r="AG5665" s="21">
        <v>0</v>
      </c>
      <c r="AH5665" s="21">
        <v>0</v>
      </c>
      <c r="AI5665" s="21">
        <v>0</v>
      </c>
      <c r="AJ5665" s="21">
        <v>0</v>
      </c>
      <c r="AK5665" s="21">
        <v>0</v>
      </c>
      <c r="AL5665" s="21" t="s">
        <v>108</v>
      </c>
      <c r="AM5665" s="21" t="s">
        <v>108</v>
      </c>
      <c r="AN5665" s="12">
        <v>0</v>
      </c>
      <c r="AO5665" s="12">
        <v>0</v>
      </c>
      <c r="AP5665" s="12">
        <v>0</v>
      </c>
      <c r="AQ5665" s="12">
        <v>0</v>
      </c>
      <c r="AR5665" s="12">
        <v>0</v>
      </c>
      <c r="AS5665" s="12">
        <v>0</v>
      </c>
      <c r="AT5665" s="12">
        <v>0</v>
      </c>
      <c r="AU5665" s="12">
        <v>0</v>
      </c>
      <c r="AV5665" s="12">
        <v>0</v>
      </c>
      <c r="AW5665" s="12">
        <v>0</v>
      </c>
      <c r="AX5665" s="12" t="s">
        <v>108</v>
      </c>
      <c r="AY5665" s="12" t="s">
        <v>108</v>
      </c>
      <c r="AZ5665" s="22">
        <v>0</v>
      </c>
      <c r="BA5665" s="22">
        <v>0</v>
      </c>
      <c r="BB5665" s="22">
        <v>0</v>
      </c>
      <c r="BC5665" s="22">
        <v>0</v>
      </c>
      <c r="BD5665" s="22">
        <v>0</v>
      </c>
      <c r="BE5665" s="22">
        <v>0</v>
      </c>
      <c r="BF5665" s="22">
        <v>0</v>
      </c>
      <c r="BG5665" s="22">
        <v>0</v>
      </c>
      <c r="BH5665" s="22">
        <v>0</v>
      </c>
      <c r="BI5665" s="22">
        <v>0</v>
      </c>
      <c r="BJ5665" s="22" t="s">
        <v>108</v>
      </c>
      <c r="BK5665" s="22" t="s">
        <v>108</v>
      </c>
      <c r="BL5665" s="11">
        <v>0</v>
      </c>
      <c r="BM5665" s="10" t="s">
        <v>358</v>
      </c>
      <c r="BN5665" s="9">
        <v>2025</v>
      </c>
    </row>
    <row r="5666" spans="1:66" x14ac:dyDescent="0.25">
      <c r="A5666" s="9">
        <v>56407</v>
      </c>
      <c r="B5666" s="10" t="s">
        <v>107</v>
      </c>
      <c r="C5666" s="10" t="s">
        <v>2236</v>
      </c>
      <c r="D5666" s="10" t="s">
        <v>357</v>
      </c>
      <c r="E5666" s="9">
        <v>6452</v>
      </c>
      <c r="F5666" s="10" t="s">
        <v>185</v>
      </c>
      <c r="G5666" s="10" t="s">
        <v>181</v>
      </c>
      <c r="H5666" s="10" t="s">
        <v>113</v>
      </c>
      <c r="I5666" s="9">
        <v>22</v>
      </c>
      <c r="J5666" s="9">
        <v>1</v>
      </c>
      <c r="K5666" s="10" t="s">
        <v>114</v>
      </c>
      <c r="L5666" s="20" t="s">
        <v>6336</v>
      </c>
      <c r="M5666" s="10" t="s">
        <v>115</v>
      </c>
      <c r="N5666" s="10" t="s">
        <v>116</v>
      </c>
      <c r="O5666" s="10" t="s">
        <v>230</v>
      </c>
      <c r="P5666" s="11">
        <v>0</v>
      </c>
      <c r="Q5666" s="11">
        <v>0</v>
      </c>
      <c r="R5666" s="11">
        <v>0</v>
      </c>
      <c r="S5666" s="11">
        <v>0</v>
      </c>
      <c r="T5666" s="11">
        <v>0</v>
      </c>
      <c r="U5666" s="11">
        <v>0</v>
      </c>
      <c r="V5666" s="11">
        <v>0</v>
      </c>
      <c r="W5666" s="11">
        <v>0</v>
      </c>
      <c r="X5666" s="11">
        <v>0</v>
      </c>
      <c r="Y5666" s="11">
        <v>0</v>
      </c>
      <c r="Z5666" s="11" t="s">
        <v>108</v>
      </c>
      <c r="AA5666" s="11" t="s">
        <v>108</v>
      </c>
      <c r="AB5666" s="21">
        <v>0</v>
      </c>
      <c r="AC5666" s="21">
        <v>0</v>
      </c>
      <c r="AD5666" s="21">
        <v>0</v>
      </c>
      <c r="AE5666" s="21">
        <v>0</v>
      </c>
      <c r="AF5666" s="21">
        <v>0</v>
      </c>
      <c r="AG5666" s="21">
        <v>0</v>
      </c>
      <c r="AH5666" s="21">
        <v>0</v>
      </c>
      <c r="AI5666" s="21">
        <v>0</v>
      </c>
      <c r="AJ5666" s="21">
        <v>0</v>
      </c>
      <c r="AK5666" s="21">
        <v>0</v>
      </c>
      <c r="AL5666" s="21" t="s">
        <v>108</v>
      </c>
      <c r="AM5666" s="21" t="s">
        <v>108</v>
      </c>
      <c r="AN5666" s="12">
        <v>0</v>
      </c>
      <c r="AO5666" s="12">
        <v>0</v>
      </c>
      <c r="AP5666" s="12">
        <v>0</v>
      </c>
      <c r="AQ5666" s="12">
        <v>0</v>
      </c>
      <c r="AR5666" s="12">
        <v>0</v>
      </c>
      <c r="AS5666" s="12">
        <v>0</v>
      </c>
      <c r="AT5666" s="12">
        <v>0</v>
      </c>
      <c r="AU5666" s="12">
        <v>0</v>
      </c>
      <c r="AV5666" s="12">
        <v>0</v>
      </c>
      <c r="AW5666" s="12">
        <v>0</v>
      </c>
      <c r="AX5666" s="12" t="s">
        <v>108</v>
      </c>
      <c r="AY5666" s="12" t="s">
        <v>108</v>
      </c>
      <c r="AZ5666" s="22">
        <v>0</v>
      </c>
      <c r="BA5666" s="22">
        <v>0</v>
      </c>
      <c r="BB5666" s="22">
        <v>0</v>
      </c>
      <c r="BC5666" s="22">
        <v>0</v>
      </c>
      <c r="BD5666" s="22">
        <v>0</v>
      </c>
      <c r="BE5666" s="22">
        <v>0</v>
      </c>
      <c r="BF5666" s="22">
        <v>0</v>
      </c>
      <c r="BG5666" s="22">
        <v>0</v>
      </c>
      <c r="BH5666" s="22">
        <v>0</v>
      </c>
      <c r="BI5666" s="22">
        <v>0</v>
      </c>
      <c r="BJ5666" s="22" t="s">
        <v>108</v>
      </c>
      <c r="BK5666" s="22" t="s">
        <v>108</v>
      </c>
      <c r="BL5666" s="11">
        <v>0</v>
      </c>
      <c r="BM5666" s="10" t="s">
        <v>358</v>
      </c>
      <c r="BN5666" s="9">
        <v>2025</v>
      </c>
    </row>
    <row r="5667" spans="1:66" x14ac:dyDescent="0.25">
      <c r="A5667" s="9">
        <v>56407</v>
      </c>
      <c r="B5667" s="10" t="s">
        <v>107</v>
      </c>
      <c r="C5667" s="10" t="s">
        <v>2236</v>
      </c>
      <c r="D5667" s="10" t="s">
        <v>357</v>
      </c>
      <c r="E5667" s="9">
        <v>6452</v>
      </c>
      <c r="F5667" s="10" t="s">
        <v>185</v>
      </c>
      <c r="G5667" s="10" t="s">
        <v>181</v>
      </c>
      <c r="H5667" s="10" t="s">
        <v>113</v>
      </c>
      <c r="I5667" s="9">
        <v>22</v>
      </c>
      <c r="J5667" s="9">
        <v>1</v>
      </c>
      <c r="K5667" s="10" t="s">
        <v>114</v>
      </c>
      <c r="L5667" s="20" t="s">
        <v>6337</v>
      </c>
      <c r="M5667" s="10" t="s">
        <v>115</v>
      </c>
      <c r="N5667" s="10" t="s">
        <v>127</v>
      </c>
      <c r="O5667" s="10" t="s">
        <v>128</v>
      </c>
      <c r="P5667" s="11">
        <v>0</v>
      </c>
      <c r="Q5667" s="11">
        <v>0</v>
      </c>
      <c r="R5667" s="11">
        <v>0</v>
      </c>
      <c r="S5667" s="11">
        <v>0</v>
      </c>
      <c r="T5667" s="11">
        <v>0</v>
      </c>
      <c r="U5667" s="11">
        <v>0</v>
      </c>
      <c r="V5667" s="11">
        <v>0</v>
      </c>
      <c r="W5667" s="11">
        <v>0</v>
      </c>
      <c r="X5667" s="11">
        <v>0</v>
      </c>
      <c r="Y5667" s="11">
        <v>0</v>
      </c>
      <c r="Z5667" s="11" t="s">
        <v>108</v>
      </c>
      <c r="AA5667" s="11" t="s">
        <v>108</v>
      </c>
      <c r="AB5667" s="21">
        <v>0</v>
      </c>
      <c r="AC5667" s="21">
        <v>0</v>
      </c>
      <c r="AD5667" s="21">
        <v>0</v>
      </c>
      <c r="AE5667" s="21">
        <v>0</v>
      </c>
      <c r="AF5667" s="21">
        <v>0</v>
      </c>
      <c r="AG5667" s="21">
        <v>0</v>
      </c>
      <c r="AH5667" s="21">
        <v>0</v>
      </c>
      <c r="AI5667" s="21">
        <v>0</v>
      </c>
      <c r="AJ5667" s="21">
        <v>0</v>
      </c>
      <c r="AK5667" s="21">
        <v>0</v>
      </c>
      <c r="AL5667" s="21" t="s">
        <v>108</v>
      </c>
      <c r="AM5667" s="21" t="s">
        <v>108</v>
      </c>
      <c r="AN5667" s="12">
        <v>0</v>
      </c>
      <c r="AO5667" s="12">
        <v>0</v>
      </c>
      <c r="AP5667" s="12">
        <v>0</v>
      </c>
      <c r="AQ5667" s="12">
        <v>0</v>
      </c>
      <c r="AR5667" s="12">
        <v>0</v>
      </c>
      <c r="AS5667" s="12">
        <v>0</v>
      </c>
      <c r="AT5667" s="12">
        <v>0</v>
      </c>
      <c r="AU5667" s="12">
        <v>0</v>
      </c>
      <c r="AV5667" s="12">
        <v>0</v>
      </c>
      <c r="AW5667" s="12">
        <v>0</v>
      </c>
      <c r="AX5667" s="12" t="s">
        <v>108</v>
      </c>
      <c r="AY5667" s="12" t="s">
        <v>108</v>
      </c>
      <c r="AZ5667" s="22">
        <v>0</v>
      </c>
      <c r="BA5667" s="22">
        <v>0</v>
      </c>
      <c r="BB5667" s="22">
        <v>0</v>
      </c>
      <c r="BC5667" s="22">
        <v>0</v>
      </c>
      <c r="BD5667" s="22">
        <v>0</v>
      </c>
      <c r="BE5667" s="22">
        <v>0</v>
      </c>
      <c r="BF5667" s="22">
        <v>0</v>
      </c>
      <c r="BG5667" s="22">
        <v>0</v>
      </c>
      <c r="BH5667" s="22">
        <v>0</v>
      </c>
      <c r="BI5667" s="22">
        <v>0</v>
      </c>
      <c r="BJ5667" s="22" t="s">
        <v>108</v>
      </c>
      <c r="BK5667" s="22" t="s">
        <v>108</v>
      </c>
      <c r="BL5667" s="11">
        <v>0</v>
      </c>
      <c r="BM5667" s="10" t="s">
        <v>358</v>
      </c>
      <c r="BN5667" s="9">
        <v>2025</v>
      </c>
    </row>
    <row r="5668" spans="1:66" x14ac:dyDescent="0.25">
      <c r="A5668" s="9">
        <v>56407</v>
      </c>
      <c r="B5668" s="10" t="s">
        <v>107</v>
      </c>
      <c r="C5668" s="10" t="s">
        <v>2236</v>
      </c>
      <c r="D5668" s="10" t="s">
        <v>357</v>
      </c>
      <c r="E5668" s="9">
        <v>6452</v>
      </c>
      <c r="F5668" s="10" t="s">
        <v>185</v>
      </c>
      <c r="G5668" s="10" t="s">
        <v>181</v>
      </c>
      <c r="H5668" s="10" t="s">
        <v>113</v>
      </c>
      <c r="I5668" s="9">
        <v>22</v>
      </c>
      <c r="J5668" s="9">
        <v>1</v>
      </c>
      <c r="K5668" s="10" t="s">
        <v>114</v>
      </c>
      <c r="L5668" s="20" t="s">
        <v>6337</v>
      </c>
      <c r="M5668" s="10" t="s">
        <v>115</v>
      </c>
      <c r="N5668" s="10" t="s">
        <v>116</v>
      </c>
      <c r="O5668" s="10" t="s">
        <v>230</v>
      </c>
      <c r="P5668" s="11">
        <v>0</v>
      </c>
      <c r="Q5668" s="11">
        <v>0</v>
      </c>
      <c r="R5668" s="11">
        <v>0</v>
      </c>
      <c r="S5668" s="11">
        <v>0</v>
      </c>
      <c r="T5668" s="11">
        <v>0</v>
      </c>
      <c r="U5668" s="11">
        <v>0</v>
      </c>
      <c r="V5668" s="11">
        <v>0</v>
      </c>
      <c r="W5668" s="11">
        <v>0</v>
      </c>
      <c r="X5668" s="11">
        <v>0</v>
      </c>
      <c r="Y5668" s="11">
        <v>0</v>
      </c>
      <c r="Z5668" s="11" t="s">
        <v>108</v>
      </c>
      <c r="AA5668" s="11" t="s">
        <v>108</v>
      </c>
      <c r="AB5668" s="21">
        <v>0</v>
      </c>
      <c r="AC5668" s="21">
        <v>0</v>
      </c>
      <c r="AD5668" s="21">
        <v>0</v>
      </c>
      <c r="AE5668" s="21">
        <v>0</v>
      </c>
      <c r="AF5668" s="21">
        <v>0</v>
      </c>
      <c r="AG5668" s="21">
        <v>0</v>
      </c>
      <c r="AH5668" s="21">
        <v>0</v>
      </c>
      <c r="AI5668" s="21">
        <v>0</v>
      </c>
      <c r="AJ5668" s="21">
        <v>0</v>
      </c>
      <c r="AK5668" s="21">
        <v>0</v>
      </c>
      <c r="AL5668" s="21" t="s">
        <v>108</v>
      </c>
      <c r="AM5668" s="21" t="s">
        <v>108</v>
      </c>
      <c r="AN5668" s="12">
        <v>0</v>
      </c>
      <c r="AO5668" s="12">
        <v>0</v>
      </c>
      <c r="AP5668" s="12">
        <v>0</v>
      </c>
      <c r="AQ5668" s="12">
        <v>0</v>
      </c>
      <c r="AR5668" s="12">
        <v>0</v>
      </c>
      <c r="AS5668" s="12">
        <v>0</v>
      </c>
      <c r="AT5668" s="12">
        <v>0</v>
      </c>
      <c r="AU5668" s="12">
        <v>0</v>
      </c>
      <c r="AV5668" s="12">
        <v>0</v>
      </c>
      <c r="AW5668" s="12">
        <v>0</v>
      </c>
      <c r="AX5668" s="12" t="s">
        <v>108</v>
      </c>
      <c r="AY5668" s="12" t="s">
        <v>108</v>
      </c>
      <c r="AZ5668" s="22">
        <v>0</v>
      </c>
      <c r="BA5668" s="22">
        <v>0</v>
      </c>
      <c r="BB5668" s="22">
        <v>0</v>
      </c>
      <c r="BC5668" s="22">
        <v>0</v>
      </c>
      <c r="BD5668" s="22">
        <v>0</v>
      </c>
      <c r="BE5668" s="22">
        <v>0</v>
      </c>
      <c r="BF5668" s="22">
        <v>0</v>
      </c>
      <c r="BG5668" s="22">
        <v>0</v>
      </c>
      <c r="BH5668" s="22">
        <v>0</v>
      </c>
      <c r="BI5668" s="22">
        <v>0</v>
      </c>
      <c r="BJ5668" s="22" t="s">
        <v>108</v>
      </c>
      <c r="BK5668" s="22" t="s">
        <v>108</v>
      </c>
      <c r="BL5668" s="11">
        <v>0</v>
      </c>
      <c r="BM5668" s="10" t="s">
        <v>358</v>
      </c>
      <c r="BN5668" s="9">
        <v>2025</v>
      </c>
    </row>
    <row r="5669" spans="1:66" x14ac:dyDescent="0.25">
      <c r="A5669" s="9">
        <v>56407</v>
      </c>
      <c r="B5669" s="10" t="s">
        <v>107</v>
      </c>
      <c r="C5669" s="10" t="s">
        <v>2236</v>
      </c>
      <c r="D5669" s="10" t="s">
        <v>357</v>
      </c>
      <c r="E5669" s="9">
        <v>6452</v>
      </c>
      <c r="F5669" s="10" t="s">
        <v>185</v>
      </c>
      <c r="G5669" s="10" t="s">
        <v>181</v>
      </c>
      <c r="H5669" s="10" t="s">
        <v>113</v>
      </c>
      <c r="I5669" s="9">
        <v>22</v>
      </c>
      <c r="J5669" s="9">
        <v>1</v>
      </c>
      <c r="K5669" s="10" t="s">
        <v>114</v>
      </c>
      <c r="L5669" s="20" t="s">
        <v>6338</v>
      </c>
      <c r="M5669" s="10" t="s">
        <v>115</v>
      </c>
      <c r="N5669" s="10" t="s">
        <v>127</v>
      </c>
      <c r="O5669" s="10" t="s">
        <v>128</v>
      </c>
      <c r="P5669" s="11">
        <v>0</v>
      </c>
      <c r="Q5669" s="11">
        <v>0</v>
      </c>
      <c r="R5669" s="11">
        <v>0</v>
      </c>
      <c r="S5669" s="11">
        <v>0</v>
      </c>
      <c r="T5669" s="11">
        <v>0</v>
      </c>
      <c r="U5669" s="11">
        <v>0</v>
      </c>
      <c r="V5669" s="11">
        <v>0</v>
      </c>
      <c r="W5669" s="11">
        <v>0</v>
      </c>
      <c r="X5669" s="11">
        <v>0</v>
      </c>
      <c r="Y5669" s="11">
        <v>0</v>
      </c>
      <c r="Z5669" s="11" t="s">
        <v>108</v>
      </c>
      <c r="AA5669" s="11" t="s">
        <v>108</v>
      </c>
      <c r="AB5669" s="21">
        <v>0</v>
      </c>
      <c r="AC5669" s="21">
        <v>0</v>
      </c>
      <c r="AD5669" s="21">
        <v>0</v>
      </c>
      <c r="AE5669" s="21">
        <v>0</v>
      </c>
      <c r="AF5669" s="21">
        <v>0</v>
      </c>
      <c r="AG5669" s="21">
        <v>0</v>
      </c>
      <c r="AH5669" s="21">
        <v>0</v>
      </c>
      <c r="AI5669" s="21">
        <v>0</v>
      </c>
      <c r="AJ5669" s="21">
        <v>0</v>
      </c>
      <c r="AK5669" s="21">
        <v>0</v>
      </c>
      <c r="AL5669" s="21" t="s">
        <v>108</v>
      </c>
      <c r="AM5669" s="21" t="s">
        <v>108</v>
      </c>
      <c r="AN5669" s="12">
        <v>0</v>
      </c>
      <c r="AO5669" s="12">
        <v>0</v>
      </c>
      <c r="AP5669" s="12">
        <v>0</v>
      </c>
      <c r="AQ5669" s="12">
        <v>0</v>
      </c>
      <c r="AR5669" s="12">
        <v>0</v>
      </c>
      <c r="AS5669" s="12">
        <v>0</v>
      </c>
      <c r="AT5669" s="12">
        <v>0</v>
      </c>
      <c r="AU5669" s="12">
        <v>0</v>
      </c>
      <c r="AV5669" s="12">
        <v>0</v>
      </c>
      <c r="AW5669" s="12">
        <v>0</v>
      </c>
      <c r="AX5669" s="12" t="s">
        <v>108</v>
      </c>
      <c r="AY5669" s="12" t="s">
        <v>108</v>
      </c>
      <c r="AZ5669" s="22">
        <v>0</v>
      </c>
      <c r="BA5669" s="22">
        <v>0</v>
      </c>
      <c r="BB5669" s="22">
        <v>0</v>
      </c>
      <c r="BC5669" s="22">
        <v>0</v>
      </c>
      <c r="BD5669" s="22">
        <v>0</v>
      </c>
      <c r="BE5669" s="22">
        <v>0</v>
      </c>
      <c r="BF5669" s="22">
        <v>0</v>
      </c>
      <c r="BG5669" s="22">
        <v>0</v>
      </c>
      <c r="BH5669" s="22">
        <v>0</v>
      </c>
      <c r="BI5669" s="22">
        <v>0</v>
      </c>
      <c r="BJ5669" s="22" t="s">
        <v>108</v>
      </c>
      <c r="BK5669" s="22" t="s">
        <v>108</v>
      </c>
      <c r="BL5669" s="11">
        <v>0</v>
      </c>
      <c r="BM5669" s="10" t="s">
        <v>358</v>
      </c>
      <c r="BN5669" s="9">
        <v>2025</v>
      </c>
    </row>
    <row r="5670" spans="1:66" x14ac:dyDescent="0.25">
      <c r="A5670" s="9">
        <v>56407</v>
      </c>
      <c r="B5670" s="10" t="s">
        <v>107</v>
      </c>
      <c r="C5670" s="10" t="s">
        <v>2236</v>
      </c>
      <c r="D5670" s="10" t="s">
        <v>357</v>
      </c>
      <c r="E5670" s="9">
        <v>6452</v>
      </c>
      <c r="F5670" s="10" t="s">
        <v>185</v>
      </c>
      <c r="G5670" s="10" t="s">
        <v>181</v>
      </c>
      <c r="H5670" s="10" t="s">
        <v>113</v>
      </c>
      <c r="I5670" s="9">
        <v>22</v>
      </c>
      <c r="J5670" s="9">
        <v>1</v>
      </c>
      <c r="K5670" s="10" t="s">
        <v>114</v>
      </c>
      <c r="L5670" s="20" t="s">
        <v>6338</v>
      </c>
      <c r="M5670" s="10" t="s">
        <v>115</v>
      </c>
      <c r="N5670" s="10" t="s">
        <v>116</v>
      </c>
      <c r="O5670" s="10" t="s">
        <v>230</v>
      </c>
      <c r="P5670" s="11">
        <v>0</v>
      </c>
      <c r="Q5670" s="11">
        <v>0</v>
      </c>
      <c r="R5670" s="11">
        <v>0</v>
      </c>
      <c r="S5670" s="11">
        <v>0</v>
      </c>
      <c r="T5670" s="11">
        <v>0</v>
      </c>
      <c r="U5670" s="11">
        <v>0</v>
      </c>
      <c r="V5670" s="11">
        <v>0</v>
      </c>
      <c r="W5670" s="11">
        <v>0</v>
      </c>
      <c r="X5670" s="11">
        <v>0</v>
      </c>
      <c r="Y5670" s="11">
        <v>0</v>
      </c>
      <c r="Z5670" s="11" t="s">
        <v>108</v>
      </c>
      <c r="AA5670" s="11" t="s">
        <v>108</v>
      </c>
      <c r="AB5670" s="21">
        <v>0</v>
      </c>
      <c r="AC5670" s="21">
        <v>0</v>
      </c>
      <c r="AD5670" s="21">
        <v>0</v>
      </c>
      <c r="AE5670" s="21">
        <v>0</v>
      </c>
      <c r="AF5670" s="21">
        <v>0</v>
      </c>
      <c r="AG5670" s="21">
        <v>0</v>
      </c>
      <c r="AH5670" s="21">
        <v>0</v>
      </c>
      <c r="AI5670" s="21">
        <v>0</v>
      </c>
      <c r="AJ5670" s="21">
        <v>0</v>
      </c>
      <c r="AK5670" s="21">
        <v>0</v>
      </c>
      <c r="AL5670" s="21" t="s">
        <v>108</v>
      </c>
      <c r="AM5670" s="21" t="s">
        <v>108</v>
      </c>
      <c r="AN5670" s="12">
        <v>0</v>
      </c>
      <c r="AO5670" s="12">
        <v>0</v>
      </c>
      <c r="AP5670" s="12">
        <v>0</v>
      </c>
      <c r="AQ5670" s="12">
        <v>0</v>
      </c>
      <c r="AR5670" s="12">
        <v>0</v>
      </c>
      <c r="AS5670" s="12">
        <v>0</v>
      </c>
      <c r="AT5670" s="12">
        <v>0</v>
      </c>
      <c r="AU5670" s="12">
        <v>0</v>
      </c>
      <c r="AV5670" s="12">
        <v>0</v>
      </c>
      <c r="AW5670" s="12">
        <v>0</v>
      </c>
      <c r="AX5670" s="12" t="s">
        <v>108</v>
      </c>
      <c r="AY5670" s="12" t="s">
        <v>108</v>
      </c>
      <c r="AZ5670" s="22">
        <v>0</v>
      </c>
      <c r="BA5670" s="22">
        <v>0</v>
      </c>
      <c r="BB5670" s="22">
        <v>0</v>
      </c>
      <c r="BC5670" s="22">
        <v>0</v>
      </c>
      <c r="BD5670" s="22">
        <v>0</v>
      </c>
      <c r="BE5670" s="22">
        <v>0</v>
      </c>
      <c r="BF5670" s="22">
        <v>0</v>
      </c>
      <c r="BG5670" s="22">
        <v>0</v>
      </c>
      <c r="BH5670" s="22">
        <v>0</v>
      </c>
      <c r="BI5670" s="22">
        <v>0</v>
      </c>
      <c r="BJ5670" s="22" t="s">
        <v>108</v>
      </c>
      <c r="BK5670" s="22" t="s">
        <v>108</v>
      </c>
      <c r="BL5670" s="11">
        <v>0</v>
      </c>
      <c r="BM5670" s="10" t="s">
        <v>358</v>
      </c>
      <c r="BN5670" s="9">
        <v>2025</v>
      </c>
    </row>
    <row r="5671" spans="1:66" x14ac:dyDescent="0.25">
      <c r="A5671" s="9">
        <v>56407</v>
      </c>
      <c r="B5671" s="10" t="s">
        <v>107</v>
      </c>
      <c r="C5671" s="10" t="s">
        <v>2236</v>
      </c>
      <c r="D5671" s="10" t="s">
        <v>357</v>
      </c>
      <c r="E5671" s="9">
        <v>6452</v>
      </c>
      <c r="F5671" s="10" t="s">
        <v>185</v>
      </c>
      <c r="G5671" s="10" t="s">
        <v>181</v>
      </c>
      <c r="H5671" s="10" t="s">
        <v>113</v>
      </c>
      <c r="I5671" s="9">
        <v>22</v>
      </c>
      <c r="J5671" s="9">
        <v>1</v>
      </c>
      <c r="K5671" s="10" t="s">
        <v>114</v>
      </c>
      <c r="L5671" s="20" t="s">
        <v>6339</v>
      </c>
      <c r="M5671" s="10" t="s">
        <v>115</v>
      </c>
      <c r="N5671" s="10" t="s">
        <v>127</v>
      </c>
      <c r="O5671" s="10" t="s">
        <v>128</v>
      </c>
      <c r="P5671" s="11">
        <v>0</v>
      </c>
      <c r="Q5671" s="11">
        <v>0</v>
      </c>
      <c r="R5671" s="11">
        <v>0</v>
      </c>
      <c r="S5671" s="11">
        <v>0</v>
      </c>
      <c r="T5671" s="11">
        <v>0</v>
      </c>
      <c r="U5671" s="11">
        <v>0</v>
      </c>
      <c r="V5671" s="11">
        <v>0</v>
      </c>
      <c r="W5671" s="11">
        <v>0</v>
      </c>
      <c r="X5671" s="11">
        <v>0</v>
      </c>
      <c r="Y5671" s="11">
        <v>0</v>
      </c>
      <c r="Z5671" s="11" t="s">
        <v>108</v>
      </c>
      <c r="AA5671" s="11" t="s">
        <v>108</v>
      </c>
      <c r="AB5671" s="21">
        <v>0</v>
      </c>
      <c r="AC5671" s="21">
        <v>0</v>
      </c>
      <c r="AD5671" s="21">
        <v>0</v>
      </c>
      <c r="AE5671" s="21">
        <v>0</v>
      </c>
      <c r="AF5671" s="21">
        <v>0</v>
      </c>
      <c r="AG5671" s="21">
        <v>0</v>
      </c>
      <c r="AH5671" s="21">
        <v>0</v>
      </c>
      <c r="AI5671" s="21">
        <v>0</v>
      </c>
      <c r="AJ5671" s="21">
        <v>0</v>
      </c>
      <c r="AK5671" s="21">
        <v>0</v>
      </c>
      <c r="AL5671" s="21" t="s">
        <v>108</v>
      </c>
      <c r="AM5671" s="21" t="s">
        <v>108</v>
      </c>
      <c r="AN5671" s="12">
        <v>0</v>
      </c>
      <c r="AO5671" s="12">
        <v>0</v>
      </c>
      <c r="AP5671" s="12">
        <v>0</v>
      </c>
      <c r="AQ5671" s="12">
        <v>0</v>
      </c>
      <c r="AR5671" s="12">
        <v>0</v>
      </c>
      <c r="AS5671" s="12">
        <v>0</v>
      </c>
      <c r="AT5671" s="12">
        <v>0</v>
      </c>
      <c r="AU5671" s="12">
        <v>0</v>
      </c>
      <c r="AV5671" s="12">
        <v>0</v>
      </c>
      <c r="AW5671" s="12">
        <v>0</v>
      </c>
      <c r="AX5671" s="12" t="s">
        <v>108</v>
      </c>
      <c r="AY5671" s="12" t="s">
        <v>108</v>
      </c>
      <c r="AZ5671" s="22">
        <v>0</v>
      </c>
      <c r="BA5671" s="22">
        <v>0</v>
      </c>
      <c r="BB5671" s="22">
        <v>0</v>
      </c>
      <c r="BC5671" s="22">
        <v>0</v>
      </c>
      <c r="BD5671" s="22">
        <v>0</v>
      </c>
      <c r="BE5671" s="22">
        <v>0</v>
      </c>
      <c r="BF5671" s="22">
        <v>0</v>
      </c>
      <c r="BG5671" s="22">
        <v>0</v>
      </c>
      <c r="BH5671" s="22">
        <v>0</v>
      </c>
      <c r="BI5671" s="22">
        <v>0</v>
      </c>
      <c r="BJ5671" s="22" t="s">
        <v>108</v>
      </c>
      <c r="BK5671" s="22" t="s">
        <v>108</v>
      </c>
      <c r="BL5671" s="11">
        <v>0</v>
      </c>
      <c r="BM5671" s="10" t="s">
        <v>358</v>
      </c>
      <c r="BN5671" s="9">
        <v>2025</v>
      </c>
    </row>
    <row r="5672" spans="1:66" x14ac:dyDescent="0.25">
      <c r="A5672" s="9">
        <v>56407</v>
      </c>
      <c r="B5672" s="10" t="s">
        <v>107</v>
      </c>
      <c r="C5672" s="10" t="s">
        <v>2236</v>
      </c>
      <c r="D5672" s="10" t="s">
        <v>357</v>
      </c>
      <c r="E5672" s="9">
        <v>6452</v>
      </c>
      <c r="F5672" s="10" t="s">
        <v>185</v>
      </c>
      <c r="G5672" s="10" t="s">
        <v>181</v>
      </c>
      <c r="H5672" s="10" t="s">
        <v>113</v>
      </c>
      <c r="I5672" s="9">
        <v>22</v>
      </c>
      <c r="J5672" s="9">
        <v>1</v>
      </c>
      <c r="K5672" s="10" t="s">
        <v>114</v>
      </c>
      <c r="L5672" s="20" t="s">
        <v>6339</v>
      </c>
      <c r="M5672" s="10" t="s">
        <v>115</v>
      </c>
      <c r="N5672" s="10" t="s">
        <v>116</v>
      </c>
      <c r="O5672" s="10" t="s">
        <v>230</v>
      </c>
      <c r="P5672" s="11">
        <v>0</v>
      </c>
      <c r="Q5672" s="11">
        <v>0</v>
      </c>
      <c r="R5672" s="11">
        <v>0</v>
      </c>
      <c r="S5672" s="11">
        <v>0</v>
      </c>
      <c r="T5672" s="11">
        <v>0</v>
      </c>
      <c r="U5672" s="11">
        <v>0</v>
      </c>
      <c r="V5672" s="11">
        <v>0</v>
      </c>
      <c r="W5672" s="11">
        <v>0</v>
      </c>
      <c r="X5672" s="11">
        <v>0</v>
      </c>
      <c r="Y5672" s="11">
        <v>0</v>
      </c>
      <c r="Z5672" s="11" t="s">
        <v>108</v>
      </c>
      <c r="AA5672" s="11" t="s">
        <v>108</v>
      </c>
      <c r="AB5672" s="21">
        <v>0</v>
      </c>
      <c r="AC5672" s="21">
        <v>0</v>
      </c>
      <c r="AD5672" s="21">
        <v>0</v>
      </c>
      <c r="AE5672" s="21">
        <v>0</v>
      </c>
      <c r="AF5672" s="21">
        <v>0</v>
      </c>
      <c r="AG5672" s="21">
        <v>0</v>
      </c>
      <c r="AH5672" s="21">
        <v>0</v>
      </c>
      <c r="AI5672" s="21">
        <v>0</v>
      </c>
      <c r="AJ5672" s="21">
        <v>0</v>
      </c>
      <c r="AK5672" s="21">
        <v>0</v>
      </c>
      <c r="AL5672" s="21" t="s">
        <v>108</v>
      </c>
      <c r="AM5672" s="21" t="s">
        <v>108</v>
      </c>
      <c r="AN5672" s="12">
        <v>0</v>
      </c>
      <c r="AO5672" s="12">
        <v>0</v>
      </c>
      <c r="AP5672" s="12">
        <v>0</v>
      </c>
      <c r="AQ5672" s="12">
        <v>0</v>
      </c>
      <c r="AR5672" s="12">
        <v>0</v>
      </c>
      <c r="AS5672" s="12">
        <v>0</v>
      </c>
      <c r="AT5672" s="12">
        <v>0</v>
      </c>
      <c r="AU5672" s="12">
        <v>0</v>
      </c>
      <c r="AV5672" s="12">
        <v>0</v>
      </c>
      <c r="AW5672" s="12">
        <v>0</v>
      </c>
      <c r="AX5672" s="12" t="s">
        <v>108</v>
      </c>
      <c r="AY5672" s="12" t="s">
        <v>108</v>
      </c>
      <c r="AZ5672" s="22">
        <v>0</v>
      </c>
      <c r="BA5672" s="22">
        <v>0</v>
      </c>
      <c r="BB5672" s="22">
        <v>0</v>
      </c>
      <c r="BC5672" s="22">
        <v>0</v>
      </c>
      <c r="BD5672" s="22">
        <v>0</v>
      </c>
      <c r="BE5672" s="22">
        <v>0</v>
      </c>
      <c r="BF5672" s="22">
        <v>0</v>
      </c>
      <c r="BG5672" s="22">
        <v>0</v>
      </c>
      <c r="BH5672" s="22">
        <v>0</v>
      </c>
      <c r="BI5672" s="22">
        <v>0</v>
      </c>
      <c r="BJ5672" s="22" t="s">
        <v>108</v>
      </c>
      <c r="BK5672" s="22" t="s">
        <v>108</v>
      </c>
      <c r="BL5672" s="11">
        <v>0</v>
      </c>
      <c r="BM5672" s="10" t="s">
        <v>358</v>
      </c>
      <c r="BN5672" s="9">
        <v>2025</v>
      </c>
    </row>
    <row r="5673" spans="1:66" x14ac:dyDescent="0.25">
      <c r="A5673" s="9">
        <v>56407</v>
      </c>
      <c r="B5673" s="10" t="s">
        <v>107</v>
      </c>
      <c r="C5673" s="10" t="s">
        <v>2236</v>
      </c>
      <c r="D5673" s="10" t="s">
        <v>357</v>
      </c>
      <c r="E5673" s="9">
        <v>6452</v>
      </c>
      <c r="F5673" s="10" t="s">
        <v>185</v>
      </c>
      <c r="G5673" s="10" t="s">
        <v>181</v>
      </c>
      <c r="H5673" s="10" t="s">
        <v>113</v>
      </c>
      <c r="I5673" s="9">
        <v>22</v>
      </c>
      <c r="J5673" s="9">
        <v>1</v>
      </c>
      <c r="K5673" s="10" t="s">
        <v>114</v>
      </c>
      <c r="L5673" s="20" t="s">
        <v>6340</v>
      </c>
      <c r="M5673" s="10" t="s">
        <v>115</v>
      </c>
      <c r="N5673" s="10" t="s">
        <v>127</v>
      </c>
      <c r="O5673" s="10" t="s">
        <v>128</v>
      </c>
      <c r="P5673" s="11">
        <v>0</v>
      </c>
      <c r="Q5673" s="11">
        <v>0</v>
      </c>
      <c r="R5673" s="11">
        <v>0</v>
      </c>
      <c r="S5673" s="11">
        <v>0</v>
      </c>
      <c r="T5673" s="11">
        <v>0</v>
      </c>
      <c r="U5673" s="11">
        <v>0</v>
      </c>
      <c r="V5673" s="11">
        <v>0</v>
      </c>
      <c r="W5673" s="11">
        <v>0</v>
      </c>
      <c r="X5673" s="11">
        <v>0</v>
      </c>
      <c r="Y5673" s="11">
        <v>0</v>
      </c>
      <c r="Z5673" s="11" t="s">
        <v>108</v>
      </c>
      <c r="AA5673" s="11" t="s">
        <v>108</v>
      </c>
      <c r="AB5673" s="21">
        <v>0</v>
      </c>
      <c r="AC5673" s="21">
        <v>0</v>
      </c>
      <c r="AD5673" s="21">
        <v>0</v>
      </c>
      <c r="AE5673" s="21">
        <v>0</v>
      </c>
      <c r="AF5673" s="21">
        <v>0</v>
      </c>
      <c r="AG5673" s="21">
        <v>0</v>
      </c>
      <c r="AH5673" s="21">
        <v>0</v>
      </c>
      <c r="AI5673" s="21">
        <v>0</v>
      </c>
      <c r="AJ5673" s="21">
        <v>0</v>
      </c>
      <c r="AK5673" s="21">
        <v>0</v>
      </c>
      <c r="AL5673" s="21" t="s">
        <v>108</v>
      </c>
      <c r="AM5673" s="21" t="s">
        <v>108</v>
      </c>
      <c r="AN5673" s="12">
        <v>0</v>
      </c>
      <c r="AO5673" s="12">
        <v>0</v>
      </c>
      <c r="AP5673" s="12">
        <v>0</v>
      </c>
      <c r="AQ5673" s="12">
        <v>0</v>
      </c>
      <c r="AR5673" s="12">
        <v>0</v>
      </c>
      <c r="AS5673" s="12">
        <v>0</v>
      </c>
      <c r="AT5673" s="12">
        <v>0</v>
      </c>
      <c r="AU5673" s="12">
        <v>0</v>
      </c>
      <c r="AV5673" s="12">
        <v>0</v>
      </c>
      <c r="AW5673" s="12">
        <v>0</v>
      </c>
      <c r="AX5673" s="12" t="s">
        <v>108</v>
      </c>
      <c r="AY5673" s="12" t="s">
        <v>108</v>
      </c>
      <c r="AZ5673" s="22">
        <v>0</v>
      </c>
      <c r="BA5673" s="22">
        <v>0</v>
      </c>
      <c r="BB5673" s="22">
        <v>0</v>
      </c>
      <c r="BC5673" s="22">
        <v>0</v>
      </c>
      <c r="BD5673" s="22">
        <v>0</v>
      </c>
      <c r="BE5673" s="22">
        <v>0</v>
      </c>
      <c r="BF5673" s="22">
        <v>0</v>
      </c>
      <c r="BG5673" s="22">
        <v>0</v>
      </c>
      <c r="BH5673" s="22">
        <v>0</v>
      </c>
      <c r="BI5673" s="22">
        <v>0</v>
      </c>
      <c r="BJ5673" s="22" t="s">
        <v>108</v>
      </c>
      <c r="BK5673" s="22" t="s">
        <v>108</v>
      </c>
      <c r="BL5673" s="11">
        <v>0</v>
      </c>
      <c r="BM5673" s="10" t="s">
        <v>358</v>
      </c>
      <c r="BN5673" s="9">
        <v>2025</v>
      </c>
    </row>
    <row r="5674" spans="1:66" x14ac:dyDescent="0.25">
      <c r="A5674" s="9">
        <v>56407</v>
      </c>
      <c r="B5674" s="10" t="s">
        <v>107</v>
      </c>
      <c r="C5674" s="10" t="s">
        <v>2236</v>
      </c>
      <c r="D5674" s="10" t="s">
        <v>357</v>
      </c>
      <c r="E5674" s="9">
        <v>6452</v>
      </c>
      <c r="F5674" s="10" t="s">
        <v>185</v>
      </c>
      <c r="G5674" s="10" t="s">
        <v>181</v>
      </c>
      <c r="H5674" s="10" t="s">
        <v>113</v>
      </c>
      <c r="I5674" s="9">
        <v>22</v>
      </c>
      <c r="J5674" s="9">
        <v>1</v>
      </c>
      <c r="K5674" s="10" t="s">
        <v>114</v>
      </c>
      <c r="L5674" s="20" t="s">
        <v>6340</v>
      </c>
      <c r="M5674" s="10" t="s">
        <v>115</v>
      </c>
      <c r="N5674" s="10" t="s">
        <v>116</v>
      </c>
      <c r="O5674" s="10" t="s">
        <v>230</v>
      </c>
      <c r="P5674" s="11">
        <v>0</v>
      </c>
      <c r="Q5674" s="11">
        <v>0</v>
      </c>
      <c r="R5674" s="11">
        <v>0</v>
      </c>
      <c r="S5674" s="11">
        <v>0</v>
      </c>
      <c r="T5674" s="11">
        <v>0</v>
      </c>
      <c r="U5674" s="11">
        <v>0</v>
      </c>
      <c r="V5674" s="11">
        <v>0</v>
      </c>
      <c r="W5674" s="11">
        <v>0</v>
      </c>
      <c r="X5674" s="11">
        <v>0</v>
      </c>
      <c r="Y5674" s="11">
        <v>0</v>
      </c>
      <c r="Z5674" s="11" t="s">
        <v>108</v>
      </c>
      <c r="AA5674" s="11" t="s">
        <v>108</v>
      </c>
      <c r="AB5674" s="21">
        <v>0</v>
      </c>
      <c r="AC5674" s="21">
        <v>0</v>
      </c>
      <c r="AD5674" s="21">
        <v>0</v>
      </c>
      <c r="AE5674" s="21">
        <v>0</v>
      </c>
      <c r="AF5674" s="21">
        <v>0</v>
      </c>
      <c r="AG5674" s="21">
        <v>0</v>
      </c>
      <c r="AH5674" s="21">
        <v>0</v>
      </c>
      <c r="AI5674" s="21">
        <v>0</v>
      </c>
      <c r="AJ5674" s="21">
        <v>0</v>
      </c>
      <c r="AK5674" s="21">
        <v>0</v>
      </c>
      <c r="AL5674" s="21" t="s">
        <v>108</v>
      </c>
      <c r="AM5674" s="21" t="s">
        <v>108</v>
      </c>
      <c r="AN5674" s="12">
        <v>0</v>
      </c>
      <c r="AO5674" s="12">
        <v>0</v>
      </c>
      <c r="AP5674" s="12">
        <v>0</v>
      </c>
      <c r="AQ5674" s="12">
        <v>0</v>
      </c>
      <c r="AR5674" s="12">
        <v>0</v>
      </c>
      <c r="AS5674" s="12">
        <v>0</v>
      </c>
      <c r="AT5674" s="12">
        <v>0</v>
      </c>
      <c r="AU5674" s="12">
        <v>0</v>
      </c>
      <c r="AV5674" s="12">
        <v>0</v>
      </c>
      <c r="AW5674" s="12">
        <v>0</v>
      </c>
      <c r="AX5674" s="12" t="s">
        <v>108</v>
      </c>
      <c r="AY5674" s="12" t="s">
        <v>108</v>
      </c>
      <c r="AZ5674" s="22">
        <v>0</v>
      </c>
      <c r="BA5674" s="22">
        <v>0</v>
      </c>
      <c r="BB5674" s="22">
        <v>0</v>
      </c>
      <c r="BC5674" s="22">
        <v>0</v>
      </c>
      <c r="BD5674" s="22">
        <v>0</v>
      </c>
      <c r="BE5674" s="22">
        <v>0</v>
      </c>
      <c r="BF5674" s="22">
        <v>0</v>
      </c>
      <c r="BG5674" s="22">
        <v>0</v>
      </c>
      <c r="BH5674" s="22">
        <v>0</v>
      </c>
      <c r="BI5674" s="22">
        <v>0</v>
      </c>
      <c r="BJ5674" s="22" t="s">
        <v>108</v>
      </c>
      <c r="BK5674" s="22" t="s">
        <v>108</v>
      </c>
      <c r="BL5674" s="11">
        <v>0</v>
      </c>
      <c r="BM5674" s="10" t="s">
        <v>358</v>
      </c>
      <c r="BN5674" s="9">
        <v>2025</v>
      </c>
    </row>
    <row r="5675" spans="1:66" x14ac:dyDescent="0.25">
      <c r="A5675" s="9">
        <v>56407</v>
      </c>
      <c r="B5675" s="10" t="s">
        <v>107</v>
      </c>
      <c r="C5675" s="10" t="s">
        <v>2236</v>
      </c>
      <c r="D5675" s="10" t="s">
        <v>357</v>
      </c>
      <c r="E5675" s="9">
        <v>6452</v>
      </c>
      <c r="F5675" s="10" t="s">
        <v>185</v>
      </c>
      <c r="G5675" s="10" t="s">
        <v>181</v>
      </c>
      <c r="H5675" s="10" t="s">
        <v>113</v>
      </c>
      <c r="I5675" s="9">
        <v>22</v>
      </c>
      <c r="J5675" s="9">
        <v>1</v>
      </c>
      <c r="K5675" s="10" t="s">
        <v>114</v>
      </c>
      <c r="L5675" s="20" t="s">
        <v>6341</v>
      </c>
      <c r="M5675" s="10" t="s">
        <v>115</v>
      </c>
      <c r="N5675" s="10" t="s">
        <v>127</v>
      </c>
      <c r="O5675" s="10" t="s">
        <v>128</v>
      </c>
      <c r="P5675" s="11">
        <v>0</v>
      </c>
      <c r="Q5675" s="11">
        <v>0</v>
      </c>
      <c r="R5675" s="11">
        <v>0</v>
      </c>
      <c r="S5675" s="11">
        <v>0</v>
      </c>
      <c r="T5675" s="11">
        <v>0</v>
      </c>
      <c r="U5675" s="11">
        <v>0</v>
      </c>
      <c r="V5675" s="11">
        <v>0</v>
      </c>
      <c r="W5675" s="11">
        <v>0</v>
      </c>
      <c r="X5675" s="11">
        <v>0</v>
      </c>
      <c r="Y5675" s="11">
        <v>0</v>
      </c>
      <c r="Z5675" s="11" t="s">
        <v>108</v>
      </c>
      <c r="AA5675" s="11" t="s">
        <v>108</v>
      </c>
      <c r="AB5675" s="21">
        <v>0</v>
      </c>
      <c r="AC5675" s="21">
        <v>0</v>
      </c>
      <c r="AD5675" s="21">
        <v>0</v>
      </c>
      <c r="AE5675" s="21">
        <v>0</v>
      </c>
      <c r="AF5675" s="21">
        <v>0</v>
      </c>
      <c r="AG5675" s="21">
        <v>0</v>
      </c>
      <c r="AH5675" s="21">
        <v>0</v>
      </c>
      <c r="AI5675" s="21">
        <v>0</v>
      </c>
      <c r="AJ5675" s="21">
        <v>0</v>
      </c>
      <c r="AK5675" s="21">
        <v>0</v>
      </c>
      <c r="AL5675" s="21" t="s">
        <v>108</v>
      </c>
      <c r="AM5675" s="21" t="s">
        <v>108</v>
      </c>
      <c r="AN5675" s="12">
        <v>0</v>
      </c>
      <c r="AO5675" s="12">
        <v>0</v>
      </c>
      <c r="AP5675" s="12">
        <v>0</v>
      </c>
      <c r="AQ5675" s="12">
        <v>0</v>
      </c>
      <c r="AR5675" s="12">
        <v>0</v>
      </c>
      <c r="AS5675" s="12">
        <v>0</v>
      </c>
      <c r="AT5675" s="12">
        <v>0</v>
      </c>
      <c r="AU5675" s="12">
        <v>0</v>
      </c>
      <c r="AV5675" s="12">
        <v>0</v>
      </c>
      <c r="AW5675" s="12">
        <v>0</v>
      </c>
      <c r="AX5675" s="12" t="s">
        <v>108</v>
      </c>
      <c r="AY5675" s="12" t="s">
        <v>108</v>
      </c>
      <c r="AZ5675" s="22">
        <v>0</v>
      </c>
      <c r="BA5675" s="22">
        <v>0</v>
      </c>
      <c r="BB5675" s="22">
        <v>0</v>
      </c>
      <c r="BC5675" s="22">
        <v>0</v>
      </c>
      <c r="BD5675" s="22">
        <v>0</v>
      </c>
      <c r="BE5675" s="22">
        <v>0</v>
      </c>
      <c r="BF5675" s="22">
        <v>0</v>
      </c>
      <c r="BG5675" s="22">
        <v>0</v>
      </c>
      <c r="BH5675" s="22">
        <v>0</v>
      </c>
      <c r="BI5675" s="22">
        <v>0</v>
      </c>
      <c r="BJ5675" s="22" t="s">
        <v>108</v>
      </c>
      <c r="BK5675" s="22" t="s">
        <v>108</v>
      </c>
      <c r="BL5675" s="11">
        <v>0</v>
      </c>
      <c r="BM5675" s="10" t="s">
        <v>358</v>
      </c>
      <c r="BN5675" s="9">
        <v>2025</v>
      </c>
    </row>
    <row r="5676" spans="1:66" x14ac:dyDescent="0.25">
      <c r="A5676" s="9">
        <v>56407</v>
      </c>
      <c r="B5676" s="10" t="s">
        <v>107</v>
      </c>
      <c r="C5676" s="10" t="s">
        <v>2236</v>
      </c>
      <c r="D5676" s="10" t="s">
        <v>357</v>
      </c>
      <c r="E5676" s="9">
        <v>6452</v>
      </c>
      <c r="F5676" s="10" t="s">
        <v>185</v>
      </c>
      <c r="G5676" s="10" t="s">
        <v>181</v>
      </c>
      <c r="H5676" s="10" t="s">
        <v>113</v>
      </c>
      <c r="I5676" s="9">
        <v>22</v>
      </c>
      <c r="J5676" s="9">
        <v>1</v>
      </c>
      <c r="K5676" s="10" t="s">
        <v>114</v>
      </c>
      <c r="L5676" s="20" t="s">
        <v>6341</v>
      </c>
      <c r="M5676" s="10" t="s">
        <v>115</v>
      </c>
      <c r="N5676" s="10" t="s">
        <v>116</v>
      </c>
      <c r="O5676" s="10" t="s">
        <v>230</v>
      </c>
      <c r="P5676" s="11">
        <v>0</v>
      </c>
      <c r="Q5676" s="11">
        <v>0</v>
      </c>
      <c r="R5676" s="11">
        <v>0</v>
      </c>
      <c r="S5676" s="11">
        <v>0</v>
      </c>
      <c r="T5676" s="11">
        <v>0</v>
      </c>
      <c r="U5676" s="11">
        <v>0</v>
      </c>
      <c r="V5676" s="11">
        <v>0</v>
      </c>
      <c r="W5676" s="11">
        <v>0</v>
      </c>
      <c r="X5676" s="11">
        <v>0</v>
      </c>
      <c r="Y5676" s="11">
        <v>0</v>
      </c>
      <c r="Z5676" s="11" t="s">
        <v>108</v>
      </c>
      <c r="AA5676" s="11" t="s">
        <v>108</v>
      </c>
      <c r="AB5676" s="21">
        <v>0</v>
      </c>
      <c r="AC5676" s="21">
        <v>0</v>
      </c>
      <c r="AD5676" s="21">
        <v>0</v>
      </c>
      <c r="AE5676" s="21">
        <v>0</v>
      </c>
      <c r="AF5676" s="21">
        <v>0</v>
      </c>
      <c r="AG5676" s="21">
        <v>0</v>
      </c>
      <c r="AH5676" s="21">
        <v>0</v>
      </c>
      <c r="AI5676" s="21">
        <v>0</v>
      </c>
      <c r="AJ5676" s="21">
        <v>0</v>
      </c>
      <c r="AK5676" s="21">
        <v>0</v>
      </c>
      <c r="AL5676" s="21" t="s">
        <v>108</v>
      </c>
      <c r="AM5676" s="21" t="s">
        <v>108</v>
      </c>
      <c r="AN5676" s="12">
        <v>0</v>
      </c>
      <c r="AO5676" s="12">
        <v>0</v>
      </c>
      <c r="AP5676" s="12">
        <v>0</v>
      </c>
      <c r="AQ5676" s="12">
        <v>0</v>
      </c>
      <c r="AR5676" s="12">
        <v>0</v>
      </c>
      <c r="AS5676" s="12">
        <v>0</v>
      </c>
      <c r="AT5676" s="12">
        <v>0</v>
      </c>
      <c r="AU5676" s="12">
        <v>0</v>
      </c>
      <c r="AV5676" s="12">
        <v>0</v>
      </c>
      <c r="AW5676" s="12">
        <v>0</v>
      </c>
      <c r="AX5676" s="12" t="s">
        <v>108</v>
      </c>
      <c r="AY5676" s="12" t="s">
        <v>108</v>
      </c>
      <c r="AZ5676" s="22">
        <v>0</v>
      </c>
      <c r="BA5676" s="22">
        <v>0</v>
      </c>
      <c r="BB5676" s="22">
        <v>0</v>
      </c>
      <c r="BC5676" s="22">
        <v>0</v>
      </c>
      <c r="BD5676" s="22">
        <v>0</v>
      </c>
      <c r="BE5676" s="22">
        <v>0</v>
      </c>
      <c r="BF5676" s="22">
        <v>0</v>
      </c>
      <c r="BG5676" s="22">
        <v>0</v>
      </c>
      <c r="BH5676" s="22">
        <v>0</v>
      </c>
      <c r="BI5676" s="22">
        <v>0</v>
      </c>
      <c r="BJ5676" s="22" t="s">
        <v>108</v>
      </c>
      <c r="BK5676" s="22" t="s">
        <v>108</v>
      </c>
      <c r="BL5676" s="11">
        <v>0</v>
      </c>
      <c r="BM5676" s="10" t="s">
        <v>358</v>
      </c>
      <c r="BN5676" s="9">
        <v>2025</v>
      </c>
    </row>
    <row r="5677" spans="1:66" x14ac:dyDescent="0.25">
      <c r="A5677" s="9">
        <v>56407</v>
      </c>
      <c r="B5677" s="10" t="s">
        <v>107</v>
      </c>
      <c r="C5677" s="10" t="s">
        <v>2236</v>
      </c>
      <c r="D5677" s="10" t="s">
        <v>357</v>
      </c>
      <c r="E5677" s="9">
        <v>6452</v>
      </c>
      <c r="F5677" s="10" t="s">
        <v>185</v>
      </c>
      <c r="G5677" s="10" t="s">
        <v>181</v>
      </c>
      <c r="H5677" s="10" t="s">
        <v>113</v>
      </c>
      <c r="I5677" s="9">
        <v>22</v>
      </c>
      <c r="J5677" s="9">
        <v>1</v>
      </c>
      <c r="K5677" s="10" t="s">
        <v>114</v>
      </c>
      <c r="L5677" s="20" t="s">
        <v>6342</v>
      </c>
      <c r="M5677" s="10" t="s">
        <v>115</v>
      </c>
      <c r="N5677" s="10" t="s">
        <v>127</v>
      </c>
      <c r="O5677" s="10" t="s">
        <v>128</v>
      </c>
      <c r="P5677" s="11">
        <v>0</v>
      </c>
      <c r="Q5677" s="11">
        <v>0</v>
      </c>
      <c r="R5677" s="11">
        <v>0</v>
      </c>
      <c r="S5677" s="11">
        <v>0</v>
      </c>
      <c r="T5677" s="11">
        <v>0</v>
      </c>
      <c r="U5677" s="11">
        <v>0</v>
      </c>
      <c r="V5677" s="11">
        <v>0</v>
      </c>
      <c r="W5677" s="11">
        <v>0</v>
      </c>
      <c r="X5677" s="11">
        <v>0</v>
      </c>
      <c r="Y5677" s="11">
        <v>0</v>
      </c>
      <c r="Z5677" s="11" t="s">
        <v>108</v>
      </c>
      <c r="AA5677" s="11" t="s">
        <v>108</v>
      </c>
      <c r="AB5677" s="21">
        <v>0</v>
      </c>
      <c r="AC5677" s="21">
        <v>0</v>
      </c>
      <c r="AD5677" s="21">
        <v>0</v>
      </c>
      <c r="AE5677" s="21">
        <v>0</v>
      </c>
      <c r="AF5677" s="21">
        <v>0</v>
      </c>
      <c r="AG5677" s="21">
        <v>0</v>
      </c>
      <c r="AH5677" s="21">
        <v>0</v>
      </c>
      <c r="AI5677" s="21">
        <v>0</v>
      </c>
      <c r="AJ5677" s="21">
        <v>0</v>
      </c>
      <c r="AK5677" s="21">
        <v>0</v>
      </c>
      <c r="AL5677" s="21" t="s">
        <v>108</v>
      </c>
      <c r="AM5677" s="21" t="s">
        <v>108</v>
      </c>
      <c r="AN5677" s="12">
        <v>0</v>
      </c>
      <c r="AO5677" s="12">
        <v>0</v>
      </c>
      <c r="AP5677" s="12">
        <v>0</v>
      </c>
      <c r="AQ5677" s="12">
        <v>0</v>
      </c>
      <c r="AR5677" s="12">
        <v>0</v>
      </c>
      <c r="AS5677" s="12">
        <v>0</v>
      </c>
      <c r="AT5677" s="12">
        <v>0</v>
      </c>
      <c r="AU5677" s="12">
        <v>0</v>
      </c>
      <c r="AV5677" s="12">
        <v>0</v>
      </c>
      <c r="AW5677" s="12">
        <v>0</v>
      </c>
      <c r="AX5677" s="12" t="s">
        <v>108</v>
      </c>
      <c r="AY5677" s="12" t="s">
        <v>108</v>
      </c>
      <c r="AZ5677" s="22">
        <v>0</v>
      </c>
      <c r="BA5677" s="22">
        <v>0</v>
      </c>
      <c r="BB5677" s="22">
        <v>0</v>
      </c>
      <c r="BC5677" s="22">
        <v>0</v>
      </c>
      <c r="BD5677" s="22">
        <v>0</v>
      </c>
      <c r="BE5677" s="22">
        <v>0</v>
      </c>
      <c r="BF5677" s="22">
        <v>0</v>
      </c>
      <c r="BG5677" s="22">
        <v>0</v>
      </c>
      <c r="BH5677" s="22">
        <v>0</v>
      </c>
      <c r="BI5677" s="22">
        <v>0</v>
      </c>
      <c r="BJ5677" s="22" t="s">
        <v>108</v>
      </c>
      <c r="BK5677" s="22" t="s">
        <v>108</v>
      </c>
      <c r="BL5677" s="11">
        <v>0</v>
      </c>
      <c r="BM5677" s="10" t="s">
        <v>358</v>
      </c>
      <c r="BN5677" s="9">
        <v>2025</v>
      </c>
    </row>
    <row r="5678" spans="1:66" x14ac:dyDescent="0.25">
      <c r="A5678" s="9">
        <v>56407</v>
      </c>
      <c r="B5678" s="10" t="s">
        <v>107</v>
      </c>
      <c r="C5678" s="10" t="s">
        <v>2236</v>
      </c>
      <c r="D5678" s="10" t="s">
        <v>357</v>
      </c>
      <c r="E5678" s="9">
        <v>6452</v>
      </c>
      <c r="F5678" s="10" t="s">
        <v>185</v>
      </c>
      <c r="G5678" s="10" t="s">
        <v>181</v>
      </c>
      <c r="H5678" s="10" t="s">
        <v>113</v>
      </c>
      <c r="I5678" s="9">
        <v>22</v>
      </c>
      <c r="J5678" s="9">
        <v>1</v>
      </c>
      <c r="K5678" s="10" t="s">
        <v>114</v>
      </c>
      <c r="L5678" s="20" t="s">
        <v>6342</v>
      </c>
      <c r="M5678" s="10" t="s">
        <v>115</v>
      </c>
      <c r="N5678" s="10" t="s">
        <v>116</v>
      </c>
      <c r="O5678" s="10" t="s">
        <v>230</v>
      </c>
      <c r="P5678" s="11">
        <v>0</v>
      </c>
      <c r="Q5678" s="11">
        <v>0</v>
      </c>
      <c r="R5678" s="11">
        <v>0</v>
      </c>
      <c r="S5678" s="11">
        <v>0</v>
      </c>
      <c r="T5678" s="11">
        <v>0</v>
      </c>
      <c r="U5678" s="11">
        <v>0</v>
      </c>
      <c r="V5678" s="11">
        <v>0</v>
      </c>
      <c r="W5678" s="11">
        <v>0</v>
      </c>
      <c r="X5678" s="11">
        <v>0</v>
      </c>
      <c r="Y5678" s="11">
        <v>0</v>
      </c>
      <c r="Z5678" s="11" t="s">
        <v>108</v>
      </c>
      <c r="AA5678" s="11" t="s">
        <v>108</v>
      </c>
      <c r="AB5678" s="21">
        <v>0</v>
      </c>
      <c r="AC5678" s="21">
        <v>0</v>
      </c>
      <c r="AD5678" s="21">
        <v>0</v>
      </c>
      <c r="AE5678" s="21">
        <v>0</v>
      </c>
      <c r="AF5678" s="21">
        <v>0</v>
      </c>
      <c r="AG5678" s="21">
        <v>0</v>
      </c>
      <c r="AH5678" s="21">
        <v>0</v>
      </c>
      <c r="AI5678" s="21">
        <v>0</v>
      </c>
      <c r="AJ5678" s="21">
        <v>0</v>
      </c>
      <c r="AK5678" s="21">
        <v>0</v>
      </c>
      <c r="AL5678" s="21" t="s">
        <v>108</v>
      </c>
      <c r="AM5678" s="21" t="s">
        <v>108</v>
      </c>
      <c r="AN5678" s="12">
        <v>0</v>
      </c>
      <c r="AO5678" s="12">
        <v>0</v>
      </c>
      <c r="AP5678" s="12">
        <v>0</v>
      </c>
      <c r="AQ5678" s="12">
        <v>0</v>
      </c>
      <c r="AR5678" s="12">
        <v>0</v>
      </c>
      <c r="AS5678" s="12">
        <v>0</v>
      </c>
      <c r="AT5678" s="12">
        <v>0</v>
      </c>
      <c r="AU5678" s="12">
        <v>0</v>
      </c>
      <c r="AV5678" s="12">
        <v>0</v>
      </c>
      <c r="AW5678" s="12">
        <v>0</v>
      </c>
      <c r="AX5678" s="12" t="s">
        <v>108</v>
      </c>
      <c r="AY5678" s="12" t="s">
        <v>108</v>
      </c>
      <c r="AZ5678" s="22">
        <v>0</v>
      </c>
      <c r="BA5678" s="22">
        <v>0</v>
      </c>
      <c r="BB5678" s="22">
        <v>0</v>
      </c>
      <c r="BC5678" s="22">
        <v>0</v>
      </c>
      <c r="BD5678" s="22">
        <v>0</v>
      </c>
      <c r="BE5678" s="22">
        <v>0</v>
      </c>
      <c r="BF5678" s="22">
        <v>0</v>
      </c>
      <c r="BG5678" s="22">
        <v>0</v>
      </c>
      <c r="BH5678" s="22">
        <v>0</v>
      </c>
      <c r="BI5678" s="22">
        <v>0</v>
      </c>
      <c r="BJ5678" s="22" t="s">
        <v>108</v>
      </c>
      <c r="BK5678" s="22" t="s">
        <v>108</v>
      </c>
      <c r="BL5678" s="11">
        <v>0</v>
      </c>
      <c r="BM5678" s="10" t="s">
        <v>358</v>
      </c>
      <c r="BN5678" s="9">
        <v>2025</v>
      </c>
    </row>
    <row r="5679" spans="1:66" x14ac:dyDescent="0.25">
      <c r="A5679" s="9">
        <v>56407</v>
      </c>
      <c r="B5679" s="10" t="s">
        <v>107</v>
      </c>
      <c r="C5679" s="10" t="s">
        <v>2236</v>
      </c>
      <c r="D5679" s="10" t="s">
        <v>357</v>
      </c>
      <c r="E5679" s="9">
        <v>6452</v>
      </c>
      <c r="F5679" s="10" t="s">
        <v>185</v>
      </c>
      <c r="G5679" s="10" t="s">
        <v>181</v>
      </c>
      <c r="H5679" s="10" t="s">
        <v>113</v>
      </c>
      <c r="I5679" s="9">
        <v>22</v>
      </c>
      <c r="J5679" s="9">
        <v>1</v>
      </c>
      <c r="K5679" s="10" t="s">
        <v>114</v>
      </c>
      <c r="L5679" s="20" t="s">
        <v>6343</v>
      </c>
      <c r="M5679" s="10" t="s">
        <v>115</v>
      </c>
      <c r="N5679" s="10" t="s">
        <v>127</v>
      </c>
      <c r="O5679" s="10" t="s">
        <v>128</v>
      </c>
      <c r="P5679" s="11">
        <v>0</v>
      </c>
      <c r="Q5679" s="11">
        <v>0</v>
      </c>
      <c r="R5679" s="11">
        <v>0</v>
      </c>
      <c r="S5679" s="11">
        <v>0</v>
      </c>
      <c r="T5679" s="11">
        <v>0</v>
      </c>
      <c r="U5679" s="11">
        <v>0</v>
      </c>
      <c r="V5679" s="11">
        <v>0</v>
      </c>
      <c r="W5679" s="11">
        <v>0</v>
      </c>
      <c r="X5679" s="11">
        <v>0</v>
      </c>
      <c r="Y5679" s="11">
        <v>0</v>
      </c>
      <c r="Z5679" s="11" t="s">
        <v>108</v>
      </c>
      <c r="AA5679" s="11" t="s">
        <v>108</v>
      </c>
      <c r="AB5679" s="21">
        <v>0</v>
      </c>
      <c r="AC5679" s="21">
        <v>0</v>
      </c>
      <c r="AD5679" s="21">
        <v>0</v>
      </c>
      <c r="AE5679" s="21">
        <v>0</v>
      </c>
      <c r="AF5679" s="21">
        <v>0</v>
      </c>
      <c r="AG5679" s="21">
        <v>0</v>
      </c>
      <c r="AH5679" s="21">
        <v>0</v>
      </c>
      <c r="AI5679" s="21">
        <v>0</v>
      </c>
      <c r="AJ5679" s="21">
        <v>0</v>
      </c>
      <c r="AK5679" s="21">
        <v>0</v>
      </c>
      <c r="AL5679" s="21" t="s">
        <v>108</v>
      </c>
      <c r="AM5679" s="21" t="s">
        <v>108</v>
      </c>
      <c r="AN5679" s="12">
        <v>0</v>
      </c>
      <c r="AO5679" s="12">
        <v>0</v>
      </c>
      <c r="AP5679" s="12">
        <v>0</v>
      </c>
      <c r="AQ5679" s="12">
        <v>0</v>
      </c>
      <c r="AR5679" s="12">
        <v>0</v>
      </c>
      <c r="AS5679" s="12">
        <v>0</v>
      </c>
      <c r="AT5679" s="12">
        <v>0</v>
      </c>
      <c r="AU5679" s="12">
        <v>0</v>
      </c>
      <c r="AV5679" s="12">
        <v>0</v>
      </c>
      <c r="AW5679" s="12">
        <v>0</v>
      </c>
      <c r="AX5679" s="12" t="s">
        <v>108</v>
      </c>
      <c r="AY5679" s="12" t="s">
        <v>108</v>
      </c>
      <c r="AZ5679" s="22">
        <v>0</v>
      </c>
      <c r="BA5679" s="22">
        <v>0</v>
      </c>
      <c r="BB5679" s="22">
        <v>0</v>
      </c>
      <c r="BC5679" s="22">
        <v>0</v>
      </c>
      <c r="BD5679" s="22">
        <v>0</v>
      </c>
      <c r="BE5679" s="22">
        <v>0</v>
      </c>
      <c r="BF5679" s="22">
        <v>0</v>
      </c>
      <c r="BG5679" s="22">
        <v>0</v>
      </c>
      <c r="BH5679" s="22">
        <v>0</v>
      </c>
      <c r="BI5679" s="22">
        <v>0</v>
      </c>
      <c r="BJ5679" s="22" t="s">
        <v>108</v>
      </c>
      <c r="BK5679" s="22" t="s">
        <v>108</v>
      </c>
      <c r="BL5679" s="11">
        <v>0</v>
      </c>
      <c r="BM5679" s="10" t="s">
        <v>358</v>
      </c>
      <c r="BN5679" s="9">
        <v>2025</v>
      </c>
    </row>
    <row r="5680" spans="1:66" x14ac:dyDescent="0.25">
      <c r="A5680" s="9">
        <v>56407</v>
      </c>
      <c r="B5680" s="10" t="s">
        <v>107</v>
      </c>
      <c r="C5680" s="10" t="s">
        <v>2236</v>
      </c>
      <c r="D5680" s="10" t="s">
        <v>357</v>
      </c>
      <c r="E5680" s="9">
        <v>6452</v>
      </c>
      <c r="F5680" s="10" t="s">
        <v>185</v>
      </c>
      <c r="G5680" s="10" t="s">
        <v>181</v>
      </c>
      <c r="H5680" s="10" t="s">
        <v>113</v>
      </c>
      <c r="I5680" s="9">
        <v>22</v>
      </c>
      <c r="J5680" s="9">
        <v>1</v>
      </c>
      <c r="K5680" s="10" t="s">
        <v>114</v>
      </c>
      <c r="L5680" s="20" t="s">
        <v>6343</v>
      </c>
      <c r="M5680" s="10" t="s">
        <v>115</v>
      </c>
      <c r="N5680" s="10" t="s">
        <v>116</v>
      </c>
      <c r="O5680" s="10" t="s">
        <v>230</v>
      </c>
      <c r="P5680" s="11">
        <v>0</v>
      </c>
      <c r="Q5680" s="11">
        <v>0</v>
      </c>
      <c r="R5680" s="11">
        <v>0</v>
      </c>
      <c r="S5680" s="11">
        <v>0</v>
      </c>
      <c r="T5680" s="11">
        <v>0</v>
      </c>
      <c r="U5680" s="11">
        <v>0</v>
      </c>
      <c r="V5680" s="11">
        <v>0</v>
      </c>
      <c r="W5680" s="11">
        <v>0</v>
      </c>
      <c r="X5680" s="11">
        <v>0</v>
      </c>
      <c r="Y5680" s="11">
        <v>0</v>
      </c>
      <c r="Z5680" s="11" t="s">
        <v>108</v>
      </c>
      <c r="AA5680" s="11" t="s">
        <v>108</v>
      </c>
      <c r="AB5680" s="21">
        <v>0</v>
      </c>
      <c r="AC5680" s="21">
        <v>0</v>
      </c>
      <c r="AD5680" s="21">
        <v>0</v>
      </c>
      <c r="AE5680" s="21">
        <v>0</v>
      </c>
      <c r="AF5680" s="21">
        <v>0</v>
      </c>
      <c r="AG5680" s="21">
        <v>0</v>
      </c>
      <c r="AH5680" s="21">
        <v>0</v>
      </c>
      <c r="AI5680" s="21">
        <v>0</v>
      </c>
      <c r="AJ5680" s="21">
        <v>0</v>
      </c>
      <c r="AK5680" s="21">
        <v>0</v>
      </c>
      <c r="AL5680" s="21" t="s">
        <v>108</v>
      </c>
      <c r="AM5680" s="21" t="s">
        <v>108</v>
      </c>
      <c r="AN5680" s="12">
        <v>0</v>
      </c>
      <c r="AO5680" s="12">
        <v>0</v>
      </c>
      <c r="AP5680" s="12">
        <v>0</v>
      </c>
      <c r="AQ5680" s="12">
        <v>0</v>
      </c>
      <c r="AR5680" s="12">
        <v>0</v>
      </c>
      <c r="AS5680" s="12">
        <v>0</v>
      </c>
      <c r="AT5680" s="12">
        <v>0</v>
      </c>
      <c r="AU5680" s="12">
        <v>0</v>
      </c>
      <c r="AV5680" s="12">
        <v>0</v>
      </c>
      <c r="AW5680" s="12">
        <v>0</v>
      </c>
      <c r="AX5680" s="12" t="s">
        <v>108</v>
      </c>
      <c r="AY5680" s="12" t="s">
        <v>108</v>
      </c>
      <c r="AZ5680" s="22">
        <v>0</v>
      </c>
      <c r="BA5680" s="22">
        <v>0</v>
      </c>
      <c r="BB5680" s="22">
        <v>0</v>
      </c>
      <c r="BC5680" s="22">
        <v>0</v>
      </c>
      <c r="BD5680" s="22">
        <v>0</v>
      </c>
      <c r="BE5680" s="22">
        <v>0</v>
      </c>
      <c r="BF5680" s="22">
        <v>0</v>
      </c>
      <c r="BG5680" s="22">
        <v>0</v>
      </c>
      <c r="BH5680" s="22">
        <v>0</v>
      </c>
      <c r="BI5680" s="22">
        <v>0</v>
      </c>
      <c r="BJ5680" s="22" t="s">
        <v>108</v>
      </c>
      <c r="BK5680" s="22" t="s">
        <v>108</v>
      </c>
      <c r="BL5680" s="11">
        <v>0</v>
      </c>
      <c r="BM5680" s="10" t="s">
        <v>358</v>
      </c>
      <c r="BN5680" s="9">
        <v>2025</v>
      </c>
    </row>
    <row r="5681" spans="1:66" x14ac:dyDescent="0.25">
      <c r="A5681" s="9">
        <v>56407</v>
      </c>
      <c r="B5681" s="10" t="s">
        <v>107</v>
      </c>
      <c r="C5681" s="10" t="s">
        <v>2236</v>
      </c>
      <c r="D5681" s="10" t="s">
        <v>357</v>
      </c>
      <c r="E5681" s="9">
        <v>6452</v>
      </c>
      <c r="F5681" s="10" t="s">
        <v>185</v>
      </c>
      <c r="G5681" s="10" t="s">
        <v>181</v>
      </c>
      <c r="H5681" s="10" t="s">
        <v>113</v>
      </c>
      <c r="I5681" s="9">
        <v>22</v>
      </c>
      <c r="J5681" s="9">
        <v>1</v>
      </c>
      <c r="K5681" s="10" t="s">
        <v>114</v>
      </c>
      <c r="L5681" s="20" t="s">
        <v>6344</v>
      </c>
      <c r="M5681" s="10" t="s">
        <v>115</v>
      </c>
      <c r="N5681" s="10" t="s">
        <v>127</v>
      </c>
      <c r="O5681" s="10" t="s">
        <v>128</v>
      </c>
      <c r="P5681" s="11">
        <v>0</v>
      </c>
      <c r="Q5681" s="11">
        <v>0</v>
      </c>
      <c r="R5681" s="11">
        <v>0</v>
      </c>
      <c r="S5681" s="11">
        <v>0</v>
      </c>
      <c r="T5681" s="11">
        <v>0</v>
      </c>
      <c r="U5681" s="11">
        <v>0</v>
      </c>
      <c r="V5681" s="11">
        <v>0</v>
      </c>
      <c r="W5681" s="11">
        <v>0</v>
      </c>
      <c r="X5681" s="11">
        <v>0</v>
      </c>
      <c r="Y5681" s="11">
        <v>0</v>
      </c>
      <c r="Z5681" s="11" t="s">
        <v>108</v>
      </c>
      <c r="AA5681" s="11" t="s">
        <v>108</v>
      </c>
      <c r="AB5681" s="21">
        <v>0</v>
      </c>
      <c r="AC5681" s="21">
        <v>0</v>
      </c>
      <c r="AD5681" s="21">
        <v>0</v>
      </c>
      <c r="AE5681" s="21">
        <v>0</v>
      </c>
      <c r="AF5681" s="21">
        <v>0</v>
      </c>
      <c r="AG5681" s="21">
        <v>0</v>
      </c>
      <c r="AH5681" s="21">
        <v>0</v>
      </c>
      <c r="AI5681" s="21">
        <v>0</v>
      </c>
      <c r="AJ5681" s="21">
        <v>0</v>
      </c>
      <c r="AK5681" s="21">
        <v>0</v>
      </c>
      <c r="AL5681" s="21" t="s">
        <v>108</v>
      </c>
      <c r="AM5681" s="21" t="s">
        <v>108</v>
      </c>
      <c r="AN5681" s="12">
        <v>0</v>
      </c>
      <c r="AO5681" s="12">
        <v>0</v>
      </c>
      <c r="AP5681" s="12">
        <v>0</v>
      </c>
      <c r="AQ5681" s="12">
        <v>0</v>
      </c>
      <c r="AR5681" s="12">
        <v>0</v>
      </c>
      <c r="AS5681" s="12">
        <v>0</v>
      </c>
      <c r="AT5681" s="12">
        <v>0</v>
      </c>
      <c r="AU5681" s="12">
        <v>0</v>
      </c>
      <c r="AV5681" s="12">
        <v>0</v>
      </c>
      <c r="AW5681" s="12">
        <v>0</v>
      </c>
      <c r="AX5681" s="12" t="s">
        <v>108</v>
      </c>
      <c r="AY5681" s="12" t="s">
        <v>108</v>
      </c>
      <c r="AZ5681" s="22">
        <v>0</v>
      </c>
      <c r="BA5681" s="22">
        <v>0</v>
      </c>
      <c r="BB5681" s="22">
        <v>0</v>
      </c>
      <c r="BC5681" s="22">
        <v>0</v>
      </c>
      <c r="BD5681" s="22">
        <v>0</v>
      </c>
      <c r="BE5681" s="22">
        <v>0</v>
      </c>
      <c r="BF5681" s="22">
        <v>0</v>
      </c>
      <c r="BG5681" s="22">
        <v>0</v>
      </c>
      <c r="BH5681" s="22">
        <v>0</v>
      </c>
      <c r="BI5681" s="22">
        <v>0</v>
      </c>
      <c r="BJ5681" s="22" t="s">
        <v>108</v>
      </c>
      <c r="BK5681" s="22" t="s">
        <v>108</v>
      </c>
      <c r="BL5681" s="11">
        <v>0</v>
      </c>
      <c r="BM5681" s="10" t="s">
        <v>358</v>
      </c>
      <c r="BN5681" s="9">
        <v>2025</v>
      </c>
    </row>
    <row r="5682" spans="1:66" x14ac:dyDescent="0.25">
      <c r="A5682" s="9">
        <v>56407</v>
      </c>
      <c r="B5682" s="10" t="s">
        <v>107</v>
      </c>
      <c r="C5682" s="10" t="s">
        <v>2236</v>
      </c>
      <c r="D5682" s="10" t="s">
        <v>357</v>
      </c>
      <c r="E5682" s="9">
        <v>6452</v>
      </c>
      <c r="F5682" s="10" t="s">
        <v>185</v>
      </c>
      <c r="G5682" s="10" t="s">
        <v>181</v>
      </c>
      <c r="H5682" s="10" t="s">
        <v>113</v>
      </c>
      <c r="I5682" s="9">
        <v>22</v>
      </c>
      <c r="J5682" s="9">
        <v>1</v>
      </c>
      <c r="K5682" s="10" t="s">
        <v>114</v>
      </c>
      <c r="L5682" s="20" t="s">
        <v>6344</v>
      </c>
      <c r="M5682" s="10" t="s">
        <v>115</v>
      </c>
      <c r="N5682" s="10" t="s">
        <v>116</v>
      </c>
      <c r="O5682" s="10" t="s">
        <v>230</v>
      </c>
      <c r="P5682" s="11">
        <v>0</v>
      </c>
      <c r="Q5682" s="11">
        <v>0</v>
      </c>
      <c r="R5682" s="11">
        <v>0</v>
      </c>
      <c r="S5682" s="11">
        <v>0</v>
      </c>
      <c r="T5682" s="11">
        <v>0</v>
      </c>
      <c r="U5682" s="11">
        <v>0</v>
      </c>
      <c r="V5682" s="11">
        <v>0</v>
      </c>
      <c r="W5682" s="11">
        <v>0</v>
      </c>
      <c r="X5682" s="11">
        <v>0</v>
      </c>
      <c r="Y5682" s="11">
        <v>0</v>
      </c>
      <c r="Z5682" s="11" t="s">
        <v>108</v>
      </c>
      <c r="AA5682" s="11" t="s">
        <v>108</v>
      </c>
      <c r="AB5682" s="21">
        <v>0</v>
      </c>
      <c r="AC5682" s="21">
        <v>0</v>
      </c>
      <c r="AD5682" s="21">
        <v>0</v>
      </c>
      <c r="AE5682" s="21">
        <v>0</v>
      </c>
      <c r="AF5682" s="21">
        <v>0</v>
      </c>
      <c r="AG5682" s="21">
        <v>0</v>
      </c>
      <c r="AH5682" s="21">
        <v>0</v>
      </c>
      <c r="AI5682" s="21">
        <v>0</v>
      </c>
      <c r="AJ5682" s="21">
        <v>0</v>
      </c>
      <c r="AK5682" s="21">
        <v>0</v>
      </c>
      <c r="AL5682" s="21" t="s">
        <v>108</v>
      </c>
      <c r="AM5682" s="21" t="s">
        <v>108</v>
      </c>
      <c r="AN5682" s="12">
        <v>0</v>
      </c>
      <c r="AO5682" s="12">
        <v>0</v>
      </c>
      <c r="AP5682" s="12">
        <v>0</v>
      </c>
      <c r="AQ5682" s="12">
        <v>0</v>
      </c>
      <c r="AR5682" s="12">
        <v>0</v>
      </c>
      <c r="AS5682" s="12">
        <v>0</v>
      </c>
      <c r="AT5682" s="12">
        <v>0</v>
      </c>
      <c r="AU5682" s="12">
        <v>0</v>
      </c>
      <c r="AV5682" s="12">
        <v>0</v>
      </c>
      <c r="AW5682" s="12">
        <v>0</v>
      </c>
      <c r="AX5682" s="12" t="s">
        <v>108</v>
      </c>
      <c r="AY5682" s="12" t="s">
        <v>108</v>
      </c>
      <c r="AZ5682" s="22">
        <v>0</v>
      </c>
      <c r="BA5682" s="22">
        <v>0</v>
      </c>
      <c r="BB5682" s="22">
        <v>0</v>
      </c>
      <c r="BC5682" s="22">
        <v>0</v>
      </c>
      <c r="BD5682" s="22">
        <v>0</v>
      </c>
      <c r="BE5682" s="22">
        <v>0</v>
      </c>
      <c r="BF5682" s="22">
        <v>0</v>
      </c>
      <c r="BG5682" s="22">
        <v>0</v>
      </c>
      <c r="BH5682" s="22">
        <v>0</v>
      </c>
      <c r="BI5682" s="22">
        <v>0</v>
      </c>
      <c r="BJ5682" s="22" t="s">
        <v>108</v>
      </c>
      <c r="BK5682" s="22" t="s">
        <v>108</v>
      </c>
      <c r="BL5682" s="11">
        <v>0</v>
      </c>
      <c r="BM5682" s="10" t="s">
        <v>358</v>
      </c>
      <c r="BN5682" s="9">
        <v>2025</v>
      </c>
    </row>
    <row r="5683" spans="1:66" x14ac:dyDescent="0.25">
      <c r="A5683" s="9">
        <v>56456</v>
      </c>
      <c r="B5683" s="10" t="s">
        <v>107</v>
      </c>
      <c r="C5683" s="10" t="s">
        <v>2241</v>
      </c>
      <c r="D5683" s="10" t="s">
        <v>2242</v>
      </c>
      <c r="E5683" s="9">
        <v>58905</v>
      </c>
      <c r="F5683" s="10" t="s">
        <v>213</v>
      </c>
      <c r="G5683" s="10" t="s">
        <v>210</v>
      </c>
      <c r="H5683" s="10" t="s">
        <v>113</v>
      </c>
      <c r="I5683" s="9">
        <v>22</v>
      </c>
      <c r="J5683" s="9">
        <v>2</v>
      </c>
      <c r="K5683" s="10" t="s">
        <v>219</v>
      </c>
      <c r="L5683" s="20" t="s">
        <v>5759</v>
      </c>
      <c r="M5683" s="10" t="s">
        <v>120</v>
      </c>
      <c r="N5683" s="10" t="s">
        <v>127</v>
      </c>
      <c r="O5683" s="10" t="s">
        <v>128</v>
      </c>
      <c r="P5683" s="11">
        <v>42</v>
      </c>
      <c r="Q5683" s="11">
        <v>100</v>
      </c>
      <c r="R5683" s="11">
        <v>156</v>
      </c>
      <c r="S5683" s="11">
        <v>2472</v>
      </c>
      <c r="T5683" s="11">
        <v>775</v>
      </c>
      <c r="U5683" s="11">
        <v>72</v>
      </c>
      <c r="V5683" s="11">
        <v>110</v>
      </c>
      <c r="W5683" s="11">
        <v>321</v>
      </c>
      <c r="X5683" s="11">
        <v>1731</v>
      </c>
      <c r="Y5683" s="11">
        <v>1215</v>
      </c>
      <c r="Z5683" s="11" t="s">
        <v>108</v>
      </c>
      <c r="AA5683" s="11" t="s">
        <v>108</v>
      </c>
      <c r="AB5683" s="21">
        <v>5.8</v>
      </c>
      <c r="AC5683" s="21">
        <v>5.8</v>
      </c>
      <c r="AD5683" s="21">
        <v>5.8</v>
      </c>
      <c r="AE5683" s="21">
        <v>5.8</v>
      </c>
      <c r="AF5683" s="21">
        <v>5.8</v>
      </c>
      <c r="AG5683" s="21">
        <v>5.8</v>
      </c>
      <c r="AH5683" s="21">
        <v>5.8</v>
      </c>
      <c r="AI5683" s="21">
        <v>5.8</v>
      </c>
      <c r="AJ5683" s="21">
        <v>5.8</v>
      </c>
      <c r="AK5683" s="21">
        <v>5.8</v>
      </c>
      <c r="AL5683" s="21" t="s">
        <v>108</v>
      </c>
      <c r="AM5683" s="21" t="s">
        <v>108</v>
      </c>
      <c r="AN5683" s="12">
        <v>0.5</v>
      </c>
      <c r="AO5683" s="12">
        <v>0.5</v>
      </c>
      <c r="AP5683" s="12">
        <v>0.5</v>
      </c>
      <c r="AQ5683" s="12">
        <v>0.5</v>
      </c>
      <c r="AR5683" s="12">
        <v>0.5</v>
      </c>
      <c r="AS5683" s="12">
        <v>0.5</v>
      </c>
      <c r="AT5683" s="12">
        <v>0.5</v>
      </c>
      <c r="AU5683" s="12">
        <v>0.5</v>
      </c>
      <c r="AV5683" s="12">
        <v>0.5</v>
      </c>
      <c r="AW5683" s="12">
        <v>0.5</v>
      </c>
      <c r="AX5683" s="12" t="s">
        <v>108</v>
      </c>
      <c r="AY5683" s="12" t="s">
        <v>108</v>
      </c>
      <c r="AZ5683" s="22">
        <v>0</v>
      </c>
      <c r="BA5683" s="22">
        <v>0</v>
      </c>
      <c r="BB5683" s="22">
        <v>0</v>
      </c>
      <c r="BC5683" s="22">
        <v>0</v>
      </c>
      <c r="BD5683" s="22">
        <v>0</v>
      </c>
      <c r="BE5683" s="22">
        <v>0</v>
      </c>
      <c r="BF5683" s="22">
        <v>0</v>
      </c>
      <c r="BG5683" s="22">
        <v>0</v>
      </c>
      <c r="BH5683" s="22">
        <v>0</v>
      </c>
      <c r="BI5683" s="22">
        <v>0</v>
      </c>
      <c r="BJ5683" s="22" t="s">
        <v>108</v>
      </c>
      <c r="BK5683" s="22" t="s">
        <v>108</v>
      </c>
      <c r="BL5683" s="11">
        <v>6994</v>
      </c>
      <c r="BM5683" s="10" t="s">
        <v>214</v>
      </c>
      <c r="BN5683" s="9">
        <v>2025</v>
      </c>
    </row>
    <row r="5684" spans="1:66" x14ac:dyDescent="0.25">
      <c r="A5684" s="9">
        <v>56456</v>
      </c>
      <c r="B5684" s="10" t="s">
        <v>107</v>
      </c>
      <c r="C5684" s="10" t="s">
        <v>2241</v>
      </c>
      <c r="D5684" s="10" t="s">
        <v>2242</v>
      </c>
      <c r="E5684" s="9">
        <v>58905</v>
      </c>
      <c r="F5684" s="10" t="s">
        <v>213</v>
      </c>
      <c r="G5684" s="10" t="s">
        <v>210</v>
      </c>
      <c r="H5684" s="10" t="s">
        <v>113</v>
      </c>
      <c r="I5684" s="9">
        <v>22</v>
      </c>
      <c r="J5684" s="9">
        <v>2</v>
      </c>
      <c r="K5684" s="10" t="s">
        <v>219</v>
      </c>
      <c r="L5684" s="20" t="s">
        <v>5759</v>
      </c>
      <c r="M5684" s="10" t="s">
        <v>120</v>
      </c>
      <c r="N5684" s="10" t="s">
        <v>124</v>
      </c>
      <c r="O5684" s="10" t="s">
        <v>123</v>
      </c>
      <c r="P5684" s="11">
        <v>255182</v>
      </c>
      <c r="Q5684" s="11">
        <v>220719</v>
      </c>
      <c r="R5684" s="11">
        <v>226116</v>
      </c>
      <c r="S5684" s="11">
        <v>111022</v>
      </c>
      <c r="T5684" s="11">
        <v>217415</v>
      </c>
      <c r="U5684" s="11">
        <v>214998</v>
      </c>
      <c r="V5684" s="11">
        <v>230106</v>
      </c>
      <c r="W5684" s="11">
        <v>202850</v>
      </c>
      <c r="X5684" s="11">
        <v>167560</v>
      </c>
      <c r="Y5684" s="11">
        <v>217124</v>
      </c>
      <c r="Z5684" s="11" t="s">
        <v>108</v>
      </c>
      <c r="AA5684" s="11" t="s">
        <v>108</v>
      </c>
      <c r="AB5684" s="21">
        <v>17.68</v>
      </c>
      <c r="AC5684" s="21">
        <v>17.760000000000002</v>
      </c>
      <c r="AD5684" s="21">
        <v>17.68</v>
      </c>
      <c r="AE5684" s="21">
        <v>17.73</v>
      </c>
      <c r="AF5684" s="21">
        <v>17.579999999999998</v>
      </c>
      <c r="AG5684" s="21">
        <v>17.36</v>
      </c>
      <c r="AH5684" s="21">
        <v>17.579999999999998</v>
      </c>
      <c r="AI5684" s="21">
        <v>17.61</v>
      </c>
      <c r="AJ5684" s="21">
        <v>17.649999999999999</v>
      </c>
      <c r="AK5684" s="21">
        <v>17.57</v>
      </c>
      <c r="AL5684" s="21" t="s">
        <v>108</v>
      </c>
      <c r="AM5684" s="21" t="s">
        <v>108</v>
      </c>
      <c r="AN5684" s="12">
        <v>0.3</v>
      </c>
      <c r="AO5684" s="12">
        <v>0.33</v>
      </c>
      <c r="AP5684" s="12">
        <v>0.33</v>
      </c>
      <c r="AQ5684" s="12">
        <v>0.34</v>
      </c>
      <c r="AR5684" s="12">
        <v>0.33</v>
      </c>
      <c r="AS5684" s="12">
        <v>0.36</v>
      </c>
      <c r="AT5684" s="12">
        <v>0.34</v>
      </c>
      <c r="AU5684" s="12">
        <v>0.33</v>
      </c>
      <c r="AV5684" s="12">
        <v>0.33</v>
      </c>
      <c r="AW5684" s="12">
        <v>0.33</v>
      </c>
      <c r="AX5684" s="12" t="s">
        <v>108</v>
      </c>
      <c r="AY5684" s="12" t="s">
        <v>108</v>
      </c>
      <c r="AZ5684" s="22">
        <v>4.5599999999999996</v>
      </c>
      <c r="BA5684" s="22">
        <v>4.6900000000000004</v>
      </c>
      <c r="BB5684" s="22">
        <v>4.5999999999999996</v>
      </c>
      <c r="BC5684" s="22">
        <v>4.62</v>
      </c>
      <c r="BD5684" s="22">
        <v>4.5999999999999996</v>
      </c>
      <c r="BE5684" s="22">
        <v>4.49</v>
      </c>
      <c r="BF5684" s="22">
        <v>4.74</v>
      </c>
      <c r="BG5684" s="22">
        <v>4.87</v>
      </c>
      <c r="BH5684" s="22">
        <v>4.5999999999999996</v>
      </c>
      <c r="BI5684" s="22">
        <v>4.5199999999999996</v>
      </c>
      <c r="BJ5684" s="22" t="s">
        <v>108</v>
      </c>
      <c r="BK5684" s="22" t="s">
        <v>108</v>
      </c>
      <c r="BL5684" s="11">
        <v>2063092</v>
      </c>
      <c r="BM5684" s="10" t="s">
        <v>214</v>
      </c>
      <c r="BN5684" s="9">
        <v>2025</v>
      </c>
    </row>
    <row r="5685" spans="1:66" x14ac:dyDescent="0.25">
      <c r="A5685" s="9">
        <v>56458</v>
      </c>
      <c r="B5685" s="10" t="s">
        <v>107</v>
      </c>
      <c r="C5685" s="10" t="s">
        <v>2243</v>
      </c>
      <c r="D5685" s="10" t="s">
        <v>2244</v>
      </c>
      <c r="E5685" s="9">
        <v>54874</v>
      </c>
      <c r="F5685" s="10" t="s">
        <v>592</v>
      </c>
      <c r="G5685" s="10" t="s">
        <v>166</v>
      </c>
      <c r="H5685" s="10" t="s">
        <v>144</v>
      </c>
      <c r="I5685" s="9">
        <v>22</v>
      </c>
      <c r="J5685" s="9">
        <v>2</v>
      </c>
      <c r="K5685" s="10" t="s">
        <v>219</v>
      </c>
      <c r="L5685" s="20" t="s">
        <v>5583</v>
      </c>
      <c r="M5685" s="10" t="s">
        <v>119</v>
      </c>
      <c r="N5685" s="10" t="s">
        <v>116</v>
      </c>
      <c r="O5685" s="10" t="s">
        <v>230</v>
      </c>
      <c r="P5685" s="11">
        <v>1196220</v>
      </c>
      <c r="Q5685" s="11">
        <v>710968</v>
      </c>
      <c r="R5685" s="11">
        <v>1165451</v>
      </c>
      <c r="S5685" s="11">
        <v>1126529</v>
      </c>
      <c r="T5685" s="11">
        <v>859755</v>
      </c>
      <c r="U5685" s="11">
        <v>911271</v>
      </c>
      <c r="V5685" s="11">
        <v>1205743</v>
      </c>
      <c r="W5685" s="11">
        <v>632353</v>
      </c>
      <c r="X5685" s="11">
        <v>1275693</v>
      </c>
      <c r="Y5685" s="11">
        <v>1438045</v>
      </c>
      <c r="Z5685" s="11" t="s">
        <v>108</v>
      </c>
      <c r="AA5685" s="11" t="s">
        <v>108</v>
      </c>
      <c r="AB5685" s="21">
        <v>1.0109999999999999</v>
      </c>
      <c r="AC5685" s="21">
        <v>1.014</v>
      </c>
      <c r="AD5685" s="21">
        <v>1.0109999999999999</v>
      </c>
      <c r="AE5685" s="21">
        <v>1.016</v>
      </c>
      <c r="AF5685" s="21">
        <v>1.0129999999999999</v>
      </c>
      <c r="AG5685" s="21">
        <v>1.0169999999999999</v>
      </c>
      <c r="AH5685" s="21">
        <v>1.012</v>
      </c>
      <c r="AI5685" s="21">
        <v>1</v>
      </c>
      <c r="AJ5685" s="21">
        <v>1.0089999999999999</v>
      </c>
      <c r="AK5685" s="21">
        <v>1.052</v>
      </c>
      <c r="AL5685" s="21" t="s">
        <v>108</v>
      </c>
      <c r="AM5685" s="21" t="s">
        <v>108</v>
      </c>
      <c r="AN5685" s="12">
        <v>0</v>
      </c>
      <c r="AO5685" s="12">
        <v>0</v>
      </c>
      <c r="AP5685" s="12">
        <v>0</v>
      </c>
      <c r="AQ5685" s="12">
        <v>0</v>
      </c>
      <c r="AR5685" s="12">
        <v>0</v>
      </c>
      <c r="AS5685" s="12">
        <v>0</v>
      </c>
      <c r="AT5685" s="12">
        <v>0</v>
      </c>
      <c r="AU5685" s="12">
        <v>0</v>
      </c>
      <c r="AV5685" s="12">
        <v>0</v>
      </c>
      <c r="AW5685" s="12">
        <v>0</v>
      </c>
      <c r="AX5685" s="12" t="s">
        <v>108</v>
      </c>
      <c r="AY5685" s="12" t="s">
        <v>108</v>
      </c>
      <c r="AZ5685" s="22">
        <v>0</v>
      </c>
      <c r="BA5685" s="22">
        <v>0</v>
      </c>
      <c r="BB5685" s="22">
        <v>0</v>
      </c>
      <c r="BC5685" s="22">
        <v>0</v>
      </c>
      <c r="BD5685" s="22">
        <v>0</v>
      </c>
      <c r="BE5685" s="22">
        <v>0</v>
      </c>
      <c r="BF5685" s="22">
        <v>0</v>
      </c>
      <c r="BG5685" s="22">
        <v>0</v>
      </c>
      <c r="BH5685" s="22">
        <v>0</v>
      </c>
      <c r="BI5685" s="22">
        <v>0</v>
      </c>
      <c r="BJ5685" s="22" t="s">
        <v>108</v>
      </c>
      <c r="BK5685" s="22" t="s">
        <v>108</v>
      </c>
      <c r="BL5685" s="11">
        <v>10522028</v>
      </c>
      <c r="BM5685" s="10" t="s">
        <v>145</v>
      </c>
      <c r="BN5685" s="9">
        <v>2025</v>
      </c>
    </row>
    <row r="5686" spans="1:66" x14ac:dyDescent="0.25">
      <c r="A5686" s="9">
        <v>56458</v>
      </c>
      <c r="B5686" s="10" t="s">
        <v>107</v>
      </c>
      <c r="C5686" s="10" t="s">
        <v>2243</v>
      </c>
      <c r="D5686" s="10" t="s">
        <v>2244</v>
      </c>
      <c r="E5686" s="9">
        <v>54874</v>
      </c>
      <c r="F5686" s="10" t="s">
        <v>592</v>
      </c>
      <c r="G5686" s="10" t="s">
        <v>166</v>
      </c>
      <c r="H5686" s="10" t="s">
        <v>144</v>
      </c>
      <c r="I5686" s="9">
        <v>22</v>
      </c>
      <c r="J5686" s="9">
        <v>2</v>
      </c>
      <c r="K5686" s="10" t="s">
        <v>219</v>
      </c>
      <c r="L5686" s="20" t="s">
        <v>5584</v>
      </c>
      <c r="M5686" s="10" t="s">
        <v>119</v>
      </c>
      <c r="N5686" s="10" t="s">
        <v>116</v>
      </c>
      <c r="O5686" s="10" t="s">
        <v>230</v>
      </c>
      <c r="P5686" s="11">
        <v>1217737</v>
      </c>
      <c r="Q5686" s="11">
        <v>712878</v>
      </c>
      <c r="R5686" s="11">
        <v>1190250</v>
      </c>
      <c r="S5686" s="11">
        <v>1133575</v>
      </c>
      <c r="T5686" s="11">
        <v>515712</v>
      </c>
      <c r="U5686" s="11">
        <v>751472</v>
      </c>
      <c r="V5686" s="11">
        <v>1188111</v>
      </c>
      <c r="W5686" s="11">
        <v>626175</v>
      </c>
      <c r="X5686" s="11">
        <v>950708</v>
      </c>
      <c r="Y5686" s="11">
        <v>628360</v>
      </c>
      <c r="Z5686" s="11" t="s">
        <v>108</v>
      </c>
      <c r="AA5686" s="11" t="s">
        <v>108</v>
      </c>
      <c r="AB5686" s="21">
        <v>1.0109999999999999</v>
      </c>
      <c r="AC5686" s="21">
        <v>1.014</v>
      </c>
      <c r="AD5686" s="21">
        <v>1.0109999999999999</v>
      </c>
      <c r="AE5686" s="21">
        <v>1.016</v>
      </c>
      <c r="AF5686" s="21">
        <v>1.0129999999999999</v>
      </c>
      <c r="AG5686" s="21">
        <v>1.0169999999999999</v>
      </c>
      <c r="AH5686" s="21">
        <v>1.012</v>
      </c>
      <c r="AI5686" s="21">
        <v>1</v>
      </c>
      <c r="AJ5686" s="21">
        <v>1.0089999999999999</v>
      </c>
      <c r="AK5686" s="21">
        <v>1.052</v>
      </c>
      <c r="AL5686" s="21" t="s">
        <v>108</v>
      </c>
      <c r="AM5686" s="21" t="s">
        <v>108</v>
      </c>
      <c r="AN5686" s="12">
        <v>0</v>
      </c>
      <c r="AO5686" s="12">
        <v>0</v>
      </c>
      <c r="AP5686" s="12">
        <v>0</v>
      </c>
      <c r="AQ5686" s="12">
        <v>0</v>
      </c>
      <c r="AR5686" s="12">
        <v>0</v>
      </c>
      <c r="AS5686" s="12">
        <v>0</v>
      </c>
      <c r="AT5686" s="12">
        <v>0</v>
      </c>
      <c r="AU5686" s="12">
        <v>0</v>
      </c>
      <c r="AV5686" s="12">
        <v>0</v>
      </c>
      <c r="AW5686" s="12">
        <v>0</v>
      </c>
      <c r="AX5686" s="12" t="s">
        <v>108</v>
      </c>
      <c r="AY5686" s="12" t="s">
        <v>108</v>
      </c>
      <c r="AZ5686" s="22">
        <v>0</v>
      </c>
      <c r="BA5686" s="22">
        <v>0</v>
      </c>
      <c r="BB5686" s="22">
        <v>0</v>
      </c>
      <c r="BC5686" s="22">
        <v>0</v>
      </c>
      <c r="BD5686" s="22">
        <v>0</v>
      </c>
      <c r="BE5686" s="22">
        <v>0</v>
      </c>
      <c r="BF5686" s="22">
        <v>0</v>
      </c>
      <c r="BG5686" s="22">
        <v>0</v>
      </c>
      <c r="BH5686" s="22">
        <v>0</v>
      </c>
      <c r="BI5686" s="22">
        <v>0</v>
      </c>
      <c r="BJ5686" s="22" t="s">
        <v>108</v>
      </c>
      <c r="BK5686" s="22" t="s">
        <v>108</v>
      </c>
      <c r="BL5686" s="11">
        <v>8914978</v>
      </c>
      <c r="BM5686" s="10" t="s">
        <v>145</v>
      </c>
      <c r="BN5686" s="9">
        <v>2025</v>
      </c>
    </row>
    <row r="5687" spans="1:66" x14ac:dyDescent="0.25">
      <c r="A5687" s="9">
        <v>56458</v>
      </c>
      <c r="B5687" s="10" t="s">
        <v>107</v>
      </c>
      <c r="C5687" s="10" t="s">
        <v>2243</v>
      </c>
      <c r="D5687" s="10" t="s">
        <v>2244</v>
      </c>
      <c r="E5687" s="9">
        <v>54874</v>
      </c>
      <c r="F5687" s="10" t="s">
        <v>592</v>
      </c>
      <c r="G5687" s="10" t="s">
        <v>166</v>
      </c>
      <c r="H5687" s="10" t="s">
        <v>144</v>
      </c>
      <c r="I5687" s="9">
        <v>22</v>
      </c>
      <c r="J5687" s="9">
        <v>2</v>
      </c>
      <c r="K5687" s="10" t="s">
        <v>219</v>
      </c>
      <c r="L5687" s="20" t="s">
        <v>5484</v>
      </c>
      <c r="M5687" s="10" t="s">
        <v>115</v>
      </c>
      <c r="N5687" s="10" t="s">
        <v>116</v>
      </c>
      <c r="O5687" s="10" t="s">
        <v>230</v>
      </c>
      <c r="P5687" s="11">
        <v>48574</v>
      </c>
      <c r="Q5687" s="11">
        <v>26192</v>
      </c>
      <c r="R5687" s="11">
        <v>88054</v>
      </c>
      <c r="S5687" s="11">
        <v>63506</v>
      </c>
      <c r="T5687" s="11">
        <v>33672</v>
      </c>
      <c r="U5687" s="11">
        <v>14377</v>
      </c>
      <c r="V5687" s="11">
        <v>40224</v>
      </c>
      <c r="W5687" s="11">
        <v>61409</v>
      </c>
      <c r="X5687" s="11">
        <v>117988</v>
      </c>
      <c r="Y5687" s="11">
        <v>896343</v>
      </c>
      <c r="Z5687" s="11" t="s">
        <v>108</v>
      </c>
      <c r="AA5687" s="11" t="s">
        <v>108</v>
      </c>
      <c r="AB5687" s="21">
        <v>1.0109999999999999</v>
      </c>
      <c r="AC5687" s="21">
        <v>1.014</v>
      </c>
      <c r="AD5687" s="21">
        <v>1.0109999999999999</v>
      </c>
      <c r="AE5687" s="21">
        <v>1.016</v>
      </c>
      <c r="AF5687" s="21">
        <v>1.0129999999999999</v>
      </c>
      <c r="AG5687" s="21">
        <v>1.0169999999999999</v>
      </c>
      <c r="AH5687" s="21">
        <v>1.012</v>
      </c>
      <c r="AI5687" s="21">
        <v>1</v>
      </c>
      <c r="AJ5687" s="21">
        <v>1.0089999999999999</v>
      </c>
      <c r="AK5687" s="21">
        <v>1.052</v>
      </c>
      <c r="AL5687" s="21" t="s">
        <v>108</v>
      </c>
      <c r="AM5687" s="21" t="s">
        <v>108</v>
      </c>
      <c r="AN5687" s="12">
        <v>0</v>
      </c>
      <c r="AO5687" s="12">
        <v>0</v>
      </c>
      <c r="AP5687" s="12">
        <v>0</v>
      </c>
      <c r="AQ5687" s="12">
        <v>0</v>
      </c>
      <c r="AR5687" s="12">
        <v>0</v>
      </c>
      <c r="AS5687" s="12">
        <v>0</v>
      </c>
      <c r="AT5687" s="12">
        <v>0</v>
      </c>
      <c r="AU5687" s="12">
        <v>0</v>
      </c>
      <c r="AV5687" s="12">
        <v>0</v>
      </c>
      <c r="AW5687" s="12">
        <v>0</v>
      </c>
      <c r="AX5687" s="12" t="s">
        <v>108</v>
      </c>
      <c r="AY5687" s="12" t="s">
        <v>108</v>
      </c>
      <c r="AZ5687" s="22">
        <v>0</v>
      </c>
      <c r="BA5687" s="22">
        <v>0</v>
      </c>
      <c r="BB5687" s="22">
        <v>0</v>
      </c>
      <c r="BC5687" s="22">
        <v>0</v>
      </c>
      <c r="BD5687" s="22">
        <v>0</v>
      </c>
      <c r="BE5687" s="22">
        <v>0</v>
      </c>
      <c r="BF5687" s="22">
        <v>0</v>
      </c>
      <c r="BG5687" s="22">
        <v>0</v>
      </c>
      <c r="BH5687" s="22">
        <v>0</v>
      </c>
      <c r="BI5687" s="22">
        <v>0</v>
      </c>
      <c r="BJ5687" s="22" t="s">
        <v>108</v>
      </c>
      <c r="BK5687" s="22" t="s">
        <v>108</v>
      </c>
      <c r="BL5687" s="11">
        <v>1390339</v>
      </c>
      <c r="BM5687" s="10" t="s">
        <v>145</v>
      </c>
      <c r="BN5687" s="9">
        <v>2025</v>
      </c>
    </row>
    <row r="5688" spans="1:66" x14ac:dyDescent="0.25">
      <c r="A5688" s="9">
        <v>56458</v>
      </c>
      <c r="B5688" s="10" t="s">
        <v>107</v>
      </c>
      <c r="C5688" s="10" t="s">
        <v>2243</v>
      </c>
      <c r="D5688" s="10" t="s">
        <v>2244</v>
      </c>
      <c r="E5688" s="9">
        <v>54874</v>
      </c>
      <c r="F5688" s="10" t="s">
        <v>592</v>
      </c>
      <c r="G5688" s="10" t="s">
        <v>166</v>
      </c>
      <c r="H5688" s="10" t="s">
        <v>144</v>
      </c>
      <c r="I5688" s="9">
        <v>22</v>
      </c>
      <c r="J5688" s="9">
        <v>2</v>
      </c>
      <c r="K5688" s="10" t="s">
        <v>219</v>
      </c>
      <c r="L5688" s="20" t="s">
        <v>5485</v>
      </c>
      <c r="M5688" s="10" t="s">
        <v>115</v>
      </c>
      <c r="N5688" s="10" t="s">
        <v>116</v>
      </c>
      <c r="O5688" s="10" t="s">
        <v>230</v>
      </c>
      <c r="P5688" s="11">
        <v>43354</v>
      </c>
      <c r="Q5688" s="11">
        <v>25107</v>
      </c>
      <c r="R5688" s="11">
        <v>88356</v>
      </c>
      <c r="S5688" s="11">
        <v>63055</v>
      </c>
      <c r="T5688" s="11">
        <v>40187</v>
      </c>
      <c r="U5688" s="11">
        <v>18692</v>
      </c>
      <c r="V5688" s="11">
        <v>42844</v>
      </c>
      <c r="W5688" s="11">
        <v>49197</v>
      </c>
      <c r="X5688" s="11">
        <v>77425</v>
      </c>
      <c r="Y5688" s="11">
        <v>789634</v>
      </c>
      <c r="Z5688" s="11" t="s">
        <v>108</v>
      </c>
      <c r="AA5688" s="11" t="s">
        <v>108</v>
      </c>
      <c r="AB5688" s="21">
        <v>1.0109999999999999</v>
      </c>
      <c r="AC5688" s="21">
        <v>1.014</v>
      </c>
      <c r="AD5688" s="21">
        <v>1.0109999999999999</v>
      </c>
      <c r="AE5688" s="21">
        <v>1.016</v>
      </c>
      <c r="AF5688" s="21">
        <v>1.0129999999999999</v>
      </c>
      <c r="AG5688" s="21">
        <v>1.0169999999999999</v>
      </c>
      <c r="AH5688" s="21">
        <v>1.012</v>
      </c>
      <c r="AI5688" s="21">
        <v>1</v>
      </c>
      <c r="AJ5688" s="21">
        <v>1.0089999999999999</v>
      </c>
      <c r="AK5688" s="21">
        <v>1.052</v>
      </c>
      <c r="AL5688" s="21" t="s">
        <v>108</v>
      </c>
      <c r="AM5688" s="21" t="s">
        <v>108</v>
      </c>
      <c r="AN5688" s="12">
        <v>0</v>
      </c>
      <c r="AO5688" s="12">
        <v>0</v>
      </c>
      <c r="AP5688" s="12">
        <v>0</v>
      </c>
      <c r="AQ5688" s="12">
        <v>0</v>
      </c>
      <c r="AR5688" s="12">
        <v>0</v>
      </c>
      <c r="AS5688" s="12">
        <v>0</v>
      </c>
      <c r="AT5688" s="12">
        <v>0</v>
      </c>
      <c r="AU5688" s="12">
        <v>0</v>
      </c>
      <c r="AV5688" s="12">
        <v>0</v>
      </c>
      <c r="AW5688" s="12">
        <v>0</v>
      </c>
      <c r="AX5688" s="12" t="s">
        <v>108</v>
      </c>
      <c r="AY5688" s="12" t="s">
        <v>108</v>
      </c>
      <c r="AZ5688" s="22">
        <v>0</v>
      </c>
      <c r="BA5688" s="22">
        <v>0</v>
      </c>
      <c r="BB5688" s="22">
        <v>0</v>
      </c>
      <c r="BC5688" s="22">
        <v>0</v>
      </c>
      <c r="BD5688" s="22">
        <v>0</v>
      </c>
      <c r="BE5688" s="22">
        <v>0</v>
      </c>
      <c r="BF5688" s="22">
        <v>0</v>
      </c>
      <c r="BG5688" s="22">
        <v>0</v>
      </c>
      <c r="BH5688" s="22">
        <v>0</v>
      </c>
      <c r="BI5688" s="22">
        <v>0</v>
      </c>
      <c r="BJ5688" s="22" t="s">
        <v>108</v>
      </c>
      <c r="BK5688" s="22" t="s">
        <v>108</v>
      </c>
      <c r="BL5688" s="11">
        <v>1237851</v>
      </c>
      <c r="BM5688" s="10" t="s">
        <v>145</v>
      </c>
      <c r="BN5688" s="9">
        <v>2025</v>
      </c>
    </row>
    <row r="5689" spans="1:66" x14ac:dyDescent="0.25">
      <c r="A5689" s="9">
        <v>56467</v>
      </c>
      <c r="B5689" s="10" t="s">
        <v>107</v>
      </c>
      <c r="C5689" s="10" t="s">
        <v>2245</v>
      </c>
      <c r="D5689" s="10" t="s">
        <v>2246</v>
      </c>
      <c r="E5689" s="9">
        <v>54890</v>
      </c>
      <c r="F5689" s="10" t="s">
        <v>115</v>
      </c>
      <c r="G5689" s="10" t="s">
        <v>153</v>
      </c>
      <c r="H5689" s="10" t="s">
        <v>154</v>
      </c>
      <c r="I5689" s="9">
        <v>22</v>
      </c>
      <c r="J5689" s="9">
        <v>2</v>
      </c>
      <c r="K5689" s="10" t="s">
        <v>219</v>
      </c>
      <c r="L5689" s="20" t="s">
        <v>5594</v>
      </c>
      <c r="M5689" s="10" t="s">
        <v>119</v>
      </c>
      <c r="N5689" s="10" t="s">
        <v>116</v>
      </c>
      <c r="O5689" s="10" t="s">
        <v>230</v>
      </c>
      <c r="P5689" s="11">
        <v>444123</v>
      </c>
      <c r="Q5689" s="11">
        <v>369048</v>
      </c>
      <c r="R5689" s="11">
        <v>246005</v>
      </c>
      <c r="S5689" s="11">
        <v>62509</v>
      </c>
      <c r="T5689" s="11">
        <v>221115</v>
      </c>
      <c r="U5689" s="11">
        <v>363712</v>
      </c>
      <c r="V5689" s="11">
        <v>235216</v>
      </c>
      <c r="W5689" s="11">
        <v>753125</v>
      </c>
      <c r="X5689" s="11">
        <v>640692</v>
      </c>
      <c r="Y5689" s="11">
        <v>416923</v>
      </c>
      <c r="Z5689" s="11" t="s">
        <v>108</v>
      </c>
      <c r="AA5689" s="11" t="s">
        <v>108</v>
      </c>
      <c r="AB5689" s="21">
        <v>1.0549999999999999</v>
      </c>
      <c r="AC5689" s="21">
        <v>1.0489999999999999</v>
      </c>
      <c r="AD5689" s="21">
        <v>1.052</v>
      </c>
      <c r="AE5689" s="21">
        <v>0.98599999999999999</v>
      </c>
      <c r="AF5689" s="21">
        <v>1.042</v>
      </c>
      <c r="AG5689" s="21">
        <v>1.052</v>
      </c>
      <c r="AH5689" s="21">
        <v>1.056</v>
      </c>
      <c r="AI5689" s="21">
        <v>1.046</v>
      </c>
      <c r="AJ5689" s="21">
        <v>1.042</v>
      </c>
      <c r="AK5689" s="21">
        <v>1.0529999999999999</v>
      </c>
      <c r="AL5689" s="21" t="s">
        <v>108</v>
      </c>
      <c r="AM5689" s="21" t="s">
        <v>108</v>
      </c>
      <c r="AN5689" s="12">
        <v>0</v>
      </c>
      <c r="AO5689" s="12">
        <v>0</v>
      </c>
      <c r="AP5689" s="12">
        <v>0</v>
      </c>
      <c r="AQ5689" s="12">
        <v>0</v>
      </c>
      <c r="AR5689" s="12">
        <v>0</v>
      </c>
      <c r="AS5689" s="12">
        <v>0</v>
      </c>
      <c r="AT5689" s="12">
        <v>0</v>
      </c>
      <c r="AU5689" s="12">
        <v>0</v>
      </c>
      <c r="AV5689" s="12">
        <v>0</v>
      </c>
      <c r="AW5689" s="12">
        <v>0</v>
      </c>
      <c r="AX5689" s="12" t="s">
        <v>108</v>
      </c>
      <c r="AY5689" s="12" t="s">
        <v>108</v>
      </c>
      <c r="AZ5689" s="22">
        <v>0</v>
      </c>
      <c r="BA5689" s="22">
        <v>0</v>
      </c>
      <c r="BB5689" s="22">
        <v>0</v>
      </c>
      <c r="BC5689" s="22">
        <v>0</v>
      </c>
      <c r="BD5689" s="22">
        <v>0</v>
      </c>
      <c r="BE5689" s="22">
        <v>0</v>
      </c>
      <c r="BF5689" s="22">
        <v>0</v>
      </c>
      <c r="BG5689" s="22">
        <v>0</v>
      </c>
      <c r="BH5689" s="22">
        <v>0</v>
      </c>
      <c r="BI5689" s="22">
        <v>0</v>
      </c>
      <c r="BJ5689" s="22" t="s">
        <v>108</v>
      </c>
      <c r="BK5689" s="22" t="s">
        <v>108</v>
      </c>
      <c r="BL5689" s="11">
        <v>3752468</v>
      </c>
      <c r="BM5689" s="10" t="s">
        <v>158</v>
      </c>
      <c r="BN5689" s="9">
        <v>2025</v>
      </c>
    </row>
    <row r="5690" spans="1:66" x14ac:dyDescent="0.25">
      <c r="A5690" s="9">
        <v>56467</v>
      </c>
      <c r="B5690" s="10" t="s">
        <v>107</v>
      </c>
      <c r="C5690" s="10" t="s">
        <v>2245</v>
      </c>
      <c r="D5690" s="10" t="s">
        <v>2246</v>
      </c>
      <c r="E5690" s="9">
        <v>54890</v>
      </c>
      <c r="F5690" s="10" t="s">
        <v>115</v>
      </c>
      <c r="G5690" s="10" t="s">
        <v>153</v>
      </c>
      <c r="H5690" s="10" t="s">
        <v>154</v>
      </c>
      <c r="I5690" s="9">
        <v>22</v>
      </c>
      <c r="J5690" s="9">
        <v>2</v>
      </c>
      <c r="K5690" s="10" t="s">
        <v>219</v>
      </c>
      <c r="L5690" s="20" t="s">
        <v>5595</v>
      </c>
      <c r="M5690" s="10" t="s">
        <v>119</v>
      </c>
      <c r="N5690" s="10" t="s">
        <v>116</v>
      </c>
      <c r="O5690" s="10" t="s">
        <v>230</v>
      </c>
      <c r="P5690" s="11">
        <v>366360</v>
      </c>
      <c r="Q5690" s="11">
        <v>424001</v>
      </c>
      <c r="R5690" s="11">
        <v>503700</v>
      </c>
      <c r="S5690" s="11">
        <v>98985</v>
      </c>
      <c r="T5690" s="11">
        <v>571589</v>
      </c>
      <c r="U5690" s="11">
        <v>139271</v>
      </c>
      <c r="V5690" s="11">
        <v>273842</v>
      </c>
      <c r="W5690" s="11">
        <v>700935</v>
      </c>
      <c r="X5690" s="11">
        <v>478274</v>
      </c>
      <c r="Y5690" s="11">
        <v>315147</v>
      </c>
      <c r="Z5690" s="11" t="s">
        <v>108</v>
      </c>
      <c r="AA5690" s="11" t="s">
        <v>108</v>
      </c>
      <c r="AB5690" s="21">
        <v>1.0549999999999999</v>
      </c>
      <c r="AC5690" s="21">
        <v>1.0489999999999999</v>
      </c>
      <c r="AD5690" s="21">
        <v>1.052</v>
      </c>
      <c r="AE5690" s="21">
        <v>0.98599999999999999</v>
      </c>
      <c r="AF5690" s="21">
        <v>1.042</v>
      </c>
      <c r="AG5690" s="21">
        <v>1.052</v>
      </c>
      <c r="AH5690" s="21">
        <v>1.056</v>
      </c>
      <c r="AI5690" s="21">
        <v>1.046</v>
      </c>
      <c r="AJ5690" s="21">
        <v>1.042</v>
      </c>
      <c r="AK5690" s="21">
        <v>1.0529999999999999</v>
      </c>
      <c r="AL5690" s="21" t="s">
        <v>108</v>
      </c>
      <c r="AM5690" s="21" t="s">
        <v>108</v>
      </c>
      <c r="AN5690" s="12">
        <v>0</v>
      </c>
      <c r="AO5690" s="12">
        <v>0</v>
      </c>
      <c r="AP5690" s="12">
        <v>0</v>
      </c>
      <c r="AQ5690" s="12">
        <v>0</v>
      </c>
      <c r="AR5690" s="12">
        <v>0</v>
      </c>
      <c r="AS5690" s="12">
        <v>0</v>
      </c>
      <c r="AT5690" s="12">
        <v>0</v>
      </c>
      <c r="AU5690" s="12">
        <v>0</v>
      </c>
      <c r="AV5690" s="12">
        <v>0</v>
      </c>
      <c r="AW5690" s="12">
        <v>0</v>
      </c>
      <c r="AX5690" s="12" t="s">
        <v>108</v>
      </c>
      <c r="AY5690" s="12" t="s">
        <v>108</v>
      </c>
      <c r="AZ5690" s="22">
        <v>0</v>
      </c>
      <c r="BA5690" s="22">
        <v>0</v>
      </c>
      <c r="BB5690" s="22">
        <v>0</v>
      </c>
      <c r="BC5690" s="22">
        <v>0</v>
      </c>
      <c r="BD5690" s="22">
        <v>0</v>
      </c>
      <c r="BE5690" s="22">
        <v>0</v>
      </c>
      <c r="BF5690" s="22">
        <v>0</v>
      </c>
      <c r="BG5690" s="22">
        <v>0</v>
      </c>
      <c r="BH5690" s="22">
        <v>0</v>
      </c>
      <c r="BI5690" s="22">
        <v>0</v>
      </c>
      <c r="BJ5690" s="22" t="s">
        <v>108</v>
      </c>
      <c r="BK5690" s="22" t="s">
        <v>108</v>
      </c>
      <c r="BL5690" s="11">
        <v>3872104</v>
      </c>
      <c r="BM5690" s="10" t="s">
        <v>158</v>
      </c>
      <c r="BN5690" s="9">
        <v>2025</v>
      </c>
    </row>
    <row r="5691" spans="1:66" x14ac:dyDescent="0.25">
      <c r="A5691" s="9">
        <v>56467</v>
      </c>
      <c r="B5691" s="10" t="s">
        <v>107</v>
      </c>
      <c r="C5691" s="10" t="s">
        <v>2245</v>
      </c>
      <c r="D5691" s="10" t="s">
        <v>2246</v>
      </c>
      <c r="E5691" s="9">
        <v>54890</v>
      </c>
      <c r="F5691" s="10" t="s">
        <v>115</v>
      </c>
      <c r="G5691" s="10" t="s">
        <v>153</v>
      </c>
      <c r="H5691" s="10" t="s">
        <v>154</v>
      </c>
      <c r="I5691" s="9">
        <v>22</v>
      </c>
      <c r="J5691" s="9">
        <v>2</v>
      </c>
      <c r="K5691" s="10" t="s">
        <v>219</v>
      </c>
      <c r="L5691" s="20" t="s">
        <v>5484</v>
      </c>
      <c r="M5691" s="10" t="s">
        <v>115</v>
      </c>
      <c r="N5691" s="10" t="s">
        <v>116</v>
      </c>
      <c r="O5691" s="10" t="s">
        <v>230</v>
      </c>
      <c r="P5691" s="11">
        <v>16157</v>
      </c>
      <c r="Q5691" s="11">
        <v>10248</v>
      </c>
      <c r="R5691" s="11">
        <v>9582</v>
      </c>
      <c r="S5691" s="11">
        <v>996</v>
      </c>
      <c r="T5691" s="11">
        <v>7827</v>
      </c>
      <c r="U5691" s="11">
        <v>9117</v>
      </c>
      <c r="V5691" s="11">
        <v>3336</v>
      </c>
      <c r="W5691" s="11">
        <v>28862</v>
      </c>
      <c r="X5691" s="11">
        <v>31359</v>
      </c>
      <c r="Y5691" s="11">
        <v>14910</v>
      </c>
      <c r="Z5691" s="11" t="s">
        <v>108</v>
      </c>
      <c r="AA5691" s="11" t="s">
        <v>108</v>
      </c>
      <c r="AB5691" s="21">
        <v>1.0549999999999999</v>
      </c>
      <c r="AC5691" s="21">
        <v>1.0489999999999999</v>
      </c>
      <c r="AD5691" s="21">
        <v>1.052</v>
      </c>
      <c r="AE5691" s="21">
        <v>0.98599999999999999</v>
      </c>
      <c r="AF5691" s="21">
        <v>1.042</v>
      </c>
      <c r="AG5691" s="21">
        <v>1.052</v>
      </c>
      <c r="AH5691" s="21">
        <v>1.056</v>
      </c>
      <c r="AI5691" s="21">
        <v>1.046</v>
      </c>
      <c r="AJ5691" s="21">
        <v>1.042</v>
      </c>
      <c r="AK5691" s="21">
        <v>1.0529999999999999</v>
      </c>
      <c r="AL5691" s="21" t="s">
        <v>108</v>
      </c>
      <c r="AM5691" s="21" t="s">
        <v>108</v>
      </c>
      <c r="AN5691" s="12">
        <v>0</v>
      </c>
      <c r="AO5691" s="12">
        <v>0</v>
      </c>
      <c r="AP5691" s="12">
        <v>0</v>
      </c>
      <c r="AQ5691" s="12">
        <v>0</v>
      </c>
      <c r="AR5691" s="12">
        <v>0</v>
      </c>
      <c r="AS5691" s="12">
        <v>0</v>
      </c>
      <c r="AT5691" s="12">
        <v>0</v>
      </c>
      <c r="AU5691" s="12">
        <v>0</v>
      </c>
      <c r="AV5691" s="12">
        <v>0</v>
      </c>
      <c r="AW5691" s="12">
        <v>0</v>
      </c>
      <c r="AX5691" s="12" t="s">
        <v>108</v>
      </c>
      <c r="AY5691" s="12" t="s">
        <v>108</v>
      </c>
      <c r="AZ5691" s="22">
        <v>0</v>
      </c>
      <c r="BA5691" s="22">
        <v>0</v>
      </c>
      <c r="BB5691" s="22">
        <v>0</v>
      </c>
      <c r="BC5691" s="22">
        <v>0</v>
      </c>
      <c r="BD5691" s="22">
        <v>0</v>
      </c>
      <c r="BE5691" s="22">
        <v>0</v>
      </c>
      <c r="BF5691" s="22">
        <v>0</v>
      </c>
      <c r="BG5691" s="22">
        <v>0</v>
      </c>
      <c r="BH5691" s="22">
        <v>0</v>
      </c>
      <c r="BI5691" s="22">
        <v>0</v>
      </c>
      <c r="BJ5691" s="22" t="s">
        <v>108</v>
      </c>
      <c r="BK5691" s="22" t="s">
        <v>108</v>
      </c>
      <c r="BL5691" s="11">
        <v>132394</v>
      </c>
      <c r="BM5691" s="10" t="s">
        <v>158</v>
      </c>
      <c r="BN5691" s="9">
        <v>2025</v>
      </c>
    </row>
    <row r="5692" spans="1:66" x14ac:dyDescent="0.25">
      <c r="A5692" s="9">
        <v>56467</v>
      </c>
      <c r="B5692" s="10" t="s">
        <v>107</v>
      </c>
      <c r="C5692" s="10" t="s">
        <v>2245</v>
      </c>
      <c r="D5692" s="10" t="s">
        <v>2246</v>
      </c>
      <c r="E5692" s="9">
        <v>54890</v>
      </c>
      <c r="F5692" s="10" t="s">
        <v>115</v>
      </c>
      <c r="G5692" s="10" t="s">
        <v>153</v>
      </c>
      <c r="H5692" s="10" t="s">
        <v>154</v>
      </c>
      <c r="I5692" s="9">
        <v>22</v>
      </c>
      <c r="J5692" s="9">
        <v>2</v>
      </c>
      <c r="K5692" s="10" t="s">
        <v>219</v>
      </c>
      <c r="L5692" s="20" t="s">
        <v>5485</v>
      </c>
      <c r="M5692" s="10" t="s">
        <v>115</v>
      </c>
      <c r="N5692" s="10" t="s">
        <v>116</v>
      </c>
      <c r="O5692" s="10" t="s">
        <v>230</v>
      </c>
      <c r="P5692" s="11">
        <v>15545</v>
      </c>
      <c r="Q5692" s="11">
        <v>11218</v>
      </c>
      <c r="R5692" s="11">
        <v>13218</v>
      </c>
      <c r="S5692" s="11">
        <v>2339</v>
      </c>
      <c r="T5692" s="11">
        <v>13039</v>
      </c>
      <c r="U5692" s="11">
        <v>5150</v>
      </c>
      <c r="V5692" s="11">
        <v>5546</v>
      </c>
      <c r="W5692" s="11">
        <v>29144</v>
      </c>
      <c r="X5692" s="11">
        <v>26580</v>
      </c>
      <c r="Y5692" s="11">
        <v>15246</v>
      </c>
      <c r="Z5692" s="11" t="s">
        <v>108</v>
      </c>
      <c r="AA5692" s="11" t="s">
        <v>108</v>
      </c>
      <c r="AB5692" s="21">
        <v>1.0549999999999999</v>
      </c>
      <c r="AC5692" s="21">
        <v>1.0489999999999999</v>
      </c>
      <c r="AD5692" s="21">
        <v>1.052</v>
      </c>
      <c r="AE5692" s="21">
        <v>0.98599999999999999</v>
      </c>
      <c r="AF5692" s="21">
        <v>1.042</v>
      </c>
      <c r="AG5692" s="21">
        <v>1.052</v>
      </c>
      <c r="AH5692" s="21">
        <v>1.056</v>
      </c>
      <c r="AI5692" s="21">
        <v>1.046</v>
      </c>
      <c r="AJ5692" s="21">
        <v>1.042</v>
      </c>
      <c r="AK5692" s="21">
        <v>1.0529999999999999</v>
      </c>
      <c r="AL5692" s="21" t="s">
        <v>108</v>
      </c>
      <c r="AM5692" s="21" t="s">
        <v>108</v>
      </c>
      <c r="AN5692" s="12">
        <v>0</v>
      </c>
      <c r="AO5692" s="12">
        <v>0</v>
      </c>
      <c r="AP5692" s="12">
        <v>0</v>
      </c>
      <c r="AQ5692" s="12">
        <v>0</v>
      </c>
      <c r="AR5692" s="12">
        <v>0</v>
      </c>
      <c r="AS5692" s="12">
        <v>0</v>
      </c>
      <c r="AT5692" s="12">
        <v>0</v>
      </c>
      <c r="AU5692" s="12">
        <v>0</v>
      </c>
      <c r="AV5692" s="12">
        <v>0</v>
      </c>
      <c r="AW5692" s="12">
        <v>0</v>
      </c>
      <c r="AX5692" s="12" t="s">
        <v>108</v>
      </c>
      <c r="AY5692" s="12" t="s">
        <v>108</v>
      </c>
      <c r="AZ5692" s="22">
        <v>0</v>
      </c>
      <c r="BA5692" s="22">
        <v>0</v>
      </c>
      <c r="BB5692" s="22">
        <v>0</v>
      </c>
      <c r="BC5692" s="22">
        <v>0</v>
      </c>
      <c r="BD5692" s="22">
        <v>0</v>
      </c>
      <c r="BE5692" s="22">
        <v>0</v>
      </c>
      <c r="BF5692" s="22">
        <v>0</v>
      </c>
      <c r="BG5692" s="22">
        <v>0</v>
      </c>
      <c r="BH5692" s="22">
        <v>0</v>
      </c>
      <c r="BI5692" s="22">
        <v>0</v>
      </c>
      <c r="BJ5692" s="22" t="s">
        <v>108</v>
      </c>
      <c r="BK5692" s="22" t="s">
        <v>108</v>
      </c>
      <c r="BL5692" s="11">
        <v>137025</v>
      </c>
      <c r="BM5692" s="10" t="s">
        <v>158</v>
      </c>
      <c r="BN5692" s="9">
        <v>2025</v>
      </c>
    </row>
    <row r="5693" spans="1:66" x14ac:dyDescent="0.25">
      <c r="A5693" s="9">
        <v>56476</v>
      </c>
      <c r="B5693" s="10" t="s">
        <v>107</v>
      </c>
      <c r="C5693" s="10" t="s">
        <v>2248</v>
      </c>
      <c r="D5693" s="10" t="s">
        <v>223</v>
      </c>
      <c r="E5693" s="9">
        <v>14328</v>
      </c>
      <c r="F5693" s="10" t="s">
        <v>115</v>
      </c>
      <c r="G5693" s="10" t="s">
        <v>153</v>
      </c>
      <c r="H5693" s="10" t="s">
        <v>154</v>
      </c>
      <c r="I5693" s="9">
        <v>22</v>
      </c>
      <c r="J5693" s="9">
        <v>1</v>
      </c>
      <c r="K5693" s="10" t="s">
        <v>114</v>
      </c>
      <c r="L5693" s="20" t="s">
        <v>5704</v>
      </c>
      <c r="M5693" s="10" t="s">
        <v>119</v>
      </c>
      <c r="N5693" s="10" t="s">
        <v>116</v>
      </c>
      <c r="O5693" s="10" t="s">
        <v>230</v>
      </c>
      <c r="P5693" s="11">
        <v>1055925</v>
      </c>
      <c r="Q5693" s="11">
        <v>933039</v>
      </c>
      <c r="R5693" s="11">
        <v>9491</v>
      </c>
      <c r="S5693" s="11">
        <v>534384</v>
      </c>
      <c r="T5693" s="11">
        <v>512369</v>
      </c>
      <c r="U5693" s="11">
        <v>565282</v>
      </c>
      <c r="V5693" s="11">
        <v>897155</v>
      </c>
      <c r="W5693" s="11">
        <v>1045099</v>
      </c>
      <c r="X5693" s="11">
        <v>1093789</v>
      </c>
      <c r="Y5693" s="11">
        <v>1066395</v>
      </c>
      <c r="Z5693" s="11" t="s">
        <v>108</v>
      </c>
      <c r="AA5693" s="11" t="s">
        <v>108</v>
      </c>
      <c r="AB5693" s="21">
        <v>1.0549999999999999</v>
      </c>
      <c r="AC5693" s="21">
        <v>1.056</v>
      </c>
      <c r="AD5693" s="21">
        <v>1.052</v>
      </c>
      <c r="AE5693" s="21">
        <v>1.0529999999999999</v>
      </c>
      <c r="AF5693" s="21">
        <v>1.0489999999999999</v>
      </c>
      <c r="AG5693" s="21">
        <v>1.0469999999999999</v>
      </c>
      <c r="AH5693" s="21">
        <v>1.052</v>
      </c>
      <c r="AI5693" s="21">
        <v>1.054</v>
      </c>
      <c r="AJ5693" s="21">
        <v>1.046</v>
      </c>
      <c r="AK5693" s="21">
        <v>1.052</v>
      </c>
      <c r="AL5693" s="21" t="s">
        <v>108</v>
      </c>
      <c r="AM5693" s="21" t="s">
        <v>108</v>
      </c>
      <c r="AN5693" s="12">
        <v>0</v>
      </c>
      <c r="AO5693" s="12">
        <v>0</v>
      </c>
      <c r="AP5693" s="12">
        <v>0</v>
      </c>
      <c r="AQ5693" s="12">
        <v>0</v>
      </c>
      <c r="AR5693" s="12">
        <v>0</v>
      </c>
      <c r="AS5693" s="12">
        <v>0</v>
      </c>
      <c r="AT5693" s="12">
        <v>0</v>
      </c>
      <c r="AU5693" s="12">
        <v>0</v>
      </c>
      <c r="AV5693" s="12">
        <v>0</v>
      </c>
      <c r="AW5693" s="12">
        <v>0</v>
      </c>
      <c r="AX5693" s="12" t="s">
        <v>108</v>
      </c>
      <c r="AY5693" s="12" t="s">
        <v>108</v>
      </c>
      <c r="AZ5693" s="22">
        <v>0</v>
      </c>
      <c r="BA5693" s="22">
        <v>0</v>
      </c>
      <c r="BB5693" s="22">
        <v>0</v>
      </c>
      <c r="BC5693" s="22">
        <v>0</v>
      </c>
      <c r="BD5693" s="22">
        <v>0</v>
      </c>
      <c r="BE5693" s="22">
        <v>0</v>
      </c>
      <c r="BF5693" s="22">
        <v>0</v>
      </c>
      <c r="BG5693" s="22">
        <v>0</v>
      </c>
      <c r="BH5693" s="22">
        <v>0</v>
      </c>
      <c r="BI5693" s="22">
        <v>0</v>
      </c>
      <c r="BJ5693" s="22" t="s">
        <v>108</v>
      </c>
      <c r="BK5693" s="22" t="s">
        <v>108</v>
      </c>
      <c r="BL5693" s="11">
        <v>7712928</v>
      </c>
      <c r="BM5693" s="10" t="s">
        <v>158</v>
      </c>
      <c r="BN5693" s="9">
        <v>2025</v>
      </c>
    </row>
    <row r="5694" spans="1:66" x14ac:dyDescent="0.25">
      <c r="A5694" s="9">
        <v>56476</v>
      </c>
      <c r="B5694" s="10" t="s">
        <v>107</v>
      </c>
      <c r="C5694" s="10" t="s">
        <v>2248</v>
      </c>
      <c r="D5694" s="10" t="s">
        <v>223</v>
      </c>
      <c r="E5694" s="9">
        <v>14328</v>
      </c>
      <c r="F5694" s="10" t="s">
        <v>115</v>
      </c>
      <c r="G5694" s="10" t="s">
        <v>153</v>
      </c>
      <c r="H5694" s="10" t="s">
        <v>154</v>
      </c>
      <c r="I5694" s="9">
        <v>22</v>
      </c>
      <c r="J5694" s="9">
        <v>1</v>
      </c>
      <c r="K5694" s="10" t="s">
        <v>114</v>
      </c>
      <c r="L5694" s="20" t="s">
        <v>5704</v>
      </c>
      <c r="M5694" s="10" t="s">
        <v>119</v>
      </c>
      <c r="N5694" s="10" t="s">
        <v>228</v>
      </c>
      <c r="O5694" s="10" t="s">
        <v>230</v>
      </c>
      <c r="P5694" s="11">
        <v>0</v>
      </c>
      <c r="Q5694" s="11">
        <v>0</v>
      </c>
      <c r="R5694" s="11">
        <v>0</v>
      </c>
      <c r="S5694" s="11">
        <v>0</v>
      </c>
      <c r="T5694" s="11">
        <v>0</v>
      </c>
      <c r="U5694" s="11">
        <v>0</v>
      </c>
      <c r="V5694" s="11">
        <v>0</v>
      </c>
      <c r="W5694" s="11">
        <v>0</v>
      </c>
      <c r="X5694" s="11">
        <v>0</v>
      </c>
      <c r="Y5694" s="11">
        <v>0</v>
      </c>
      <c r="Z5694" s="11" t="s">
        <v>108</v>
      </c>
      <c r="AA5694" s="11" t="s">
        <v>108</v>
      </c>
      <c r="AB5694" s="21">
        <v>0</v>
      </c>
      <c r="AC5694" s="21">
        <v>0</v>
      </c>
      <c r="AD5694" s="21">
        <v>0</v>
      </c>
      <c r="AE5694" s="21">
        <v>0</v>
      </c>
      <c r="AF5694" s="21">
        <v>0</v>
      </c>
      <c r="AG5694" s="21">
        <v>0</v>
      </c>
      <c r="AH5694" s="21">
        <v>0</v>
      </c>
      <c r="AI5694" s="21">
        <v>0</v>
      </c>
      <c r="AJ5694" s="21">
        <v>0</v>
      </c>
      <c r="AK5694" s="21">
        <v>0</v>
      </c>
      <c r="AL5694" s="21" t="s">
        <v>108</v>
      </c>
      <c r="AM5694" s="21" t="s">
        <v>108</v>
      </c>
      <c r="AN5694" s="12">
        <v>0</v>
      </c>
      <c r="AO5694" s="12">
        <v>0</v>
      </c>
      <c r="AP5694" s="12">
        <v>0</v>
      </c>
      <c r="AQ5694" s="12">
        <v>0</v>
      </c>
      <c r="AR5694" s="12">
        <v>0</v>
      </c>
      <c r="AS5694" s="12">
        <v>0</v>
      </c>
      <c r="AT5694" s="12">
        <v>0</v>
      </c>
      <c r="AU5694" s="12">
        <v>0</v>
      </c>
      <c r="AV5694" s="12">
        <v>0</v>
      </c>
      <c r="AW5694" s="12">
        <v>0</v>
      </c>
      <c r="AX5694" s="12" t="s">
        <v>108</v>
      </c>
      <c r="AY5694" s="12" t="s">
        <v>108</v>
      </c>
      <c r="AZ5694" s="22">
        <v>0</v>
      </c>
      <c r="BA5694" s="22">
        <v>0</v>
      </c>
      <c r="BB5694" s="22">
        <v>0</v>
      </c>
      <c r="BC5694" s="22">
        <v>0</v>
      </c>
      <c r="BD5694" s="22">
        <v>0</v>
      </c>
      <c r="BE5694" s="22">
        <v>0</v>
      </c>
      <c r="BF5694" s="22">
        <v>0</v>
      </c>
      <c r="BG5694" s="22">
        <v>0</v>
      </c>
      <c r="BH5694" s="22">
        <v>0</v>
      </c>
      <c r="BI5694" s="22">
        <v>0</v>
      </c>
      <c r="BJ5694" s="22" t="s">
        <v>108</v>
      </c>
      <c r="BK5694" s="22" t="s">
        <v>108</v>
      </c>
      <c r="BL5694" s="11">
        <v>0</v>
      </c>
      <c r="BM5694" s="10" t="s">
        <v>158</v>
      </c>
      <c r="BN5694" s="9">
        <v>2025</v>
      </c>
    </row>
    <row r="5695" spans="1:66" x14ac:dyDescent="0.25">
      <c r="A5695" s="9">
        <v>56476</v>
      </c>
      <c r="B5695" s="10" t="s">
        <v>107</v>
      </c>
      <c r="C5695" s="10" t="s">
        <v>2248</v>
      </c>
      <c r="D5695" s="10" t="s">
        <v>223</v>
      </c>
      <c r="E5695" s="9">
        <v>14328</v>
      </c>
      <c r="F5695" s="10" t="s">
        <v>115</v>
      </c>
      <c r="G5695" s="10" t="s">
        <v>153</v>
      </c>
      <c r="H5695" s="10" t="s">
        <v>154</v>
      </c>
      <c r="I5695" s="9">
        <v>22</v>
      </c>
      <c r="J5695" s="9">
        <v>1</v>
      </c>
      <c r="K5695" s="10" t="s">
        <v>114</v>
      </c>
      <c r="L5695" s="20" t="s">
        <v>5513</v>
      </c>
      <c r="M5695" s="10" t="s">
        <v>119</v>
      </c>
      <c r="N5695" s="10" t="s">
        <v>116</v>
      </c>
      <c r="O5695" s="10" t="s">
        <v>230</v>
      </c>
      <c r="P5695" s="11">
        <v>1021570</v>
      </c>
      <c r="Q5695" s="11">
        <v>770639</v>
      </c>
      <c r="R5695" s="11">
        <v>17050</v>
      </c>
      <c r="S5695" s="11">
        <v>764425</v>
      </c>
      <c r="T5695" s="11">
        <v>654112</v>
      </c>
      <c r="U5695" s="11">
        <v>598190</v>
      </c>
      <c r="V5695" s="11">
        <v>829509</v>
      </c>
      <c r="W5695" s="11">
        <v>1010607</v>
      </c>
      <c r="X5695" s="11">
        <v>1084945</v>
      </c>
      <c r="Y5695" s="11">
        <v>1006228</v>
      </c>
      <c r="Z5695" s="11" t="s">
        <v>108</v>
      </c>
      <c r="AA5695" s="11" t="s">
        <v>108</v>
      </c>
      <c r="AB5695" s="21">
        <v>1.0549999999999999</v>
      </c>
      <c r="AC5695" s="21">
        <v>1.056</v>
      </c>
      <c r="AD5695" s="21">
        <v>1.052</v>
      </c>
      <c r="AE5695" s="21">
        <v>1.0529999999999999</v>
      </c>
      <c r="AF5695" s="21">
        <v>1.0489999999999999</v>
      </c>
      <c r="AG5695" s="21">
        <v>1.0469999999999999</v>
      </c>
      <c r="AH5695" s="21">
        <v>1.052</v>
      </c>
      <c r="AI5695" s="21">
        <v>1.054</v>
      </c>
      <c r="AJ5695" s="21">
        <v>1.046</v>
      </c>
      <c r="AK5695" s="21">
        <v>1.052</v>
      </c>
      <c r="AL5695" s="21" t="s">
        <v>108</v>
      </c>
      <c r="AM5695" s="21" t="s">
        <v>108</v>
      </c>
      <c r="AN5695" s="12">
        <v>0</v>
      </c>
      <c r="AO5695" s="12">
        <v>0</v>
      </c>
      <c r="AP5695" s="12">
        <v>0</v>
      </c>
      <c r="AQ5695" s="12">
        <v>0</v>
      </c>
      <c r="AR5695" s="12">
        <v>0</v>
      </c>
      <c r="AS5695" s="12">
        <v>0</v>
      </c>
      <c r="AT5695" s="12">
        <v>0</v>
      </c>
      <c r="AU5695" s="12">
        <v>0</v>
      </c>
      <c r="AV5695" s="12">
        <v>0</v>
      </c>
      <c r="AW5695" s="12">
        <v>0</v>
      </c>
      <c r="AX5695" s="12" t="s">
        <v>108</v>
      </c>
      <c r="AY5695" s="12" t="s">
        <v>108</v>
      </c>
      <c r="AZ5695" s="22">
        <v>0</v>
      </c>
      <c r="BA5695" s="22">
        <v>0</v>
      </c>
      <c r="BB5695" s="22">
        <v>0</v>
      </c>
      <c r="BC5695" s="22">
        <v>0</v>
      </c>
      <c r="BD5695" s="22">
        <v>0</v>
      </c>
      <c r="BE5695" s="22">
        <v>0</v>
      </c>
      <c r="BF5695" s="22">
        <v>0</v>
      </c>
      <c r="BG5695" s="22">
        <v>0</v>
      </c>
      <c r="BH5695" s="22">
        <v>0</v>
      </c>
      <c r="BI5695" s="22">
        <v>0</v>
      </c>
      <c r="BJ5695" s="22" t="s">
        <v>108</v>
      </c>
      <c r="BK5695" s="22" t="s">
        <v>108</v>
      </c>
      <c r="BL5695" s="11">
        <v>7757275</v>
      </c>
      <c r="BM5695" s="10" t="s">
        <v>158</v>
      </c>
      <c r="BN5695" s="9">
        <v>2025</v>
      </c>
    </row>
    <row r="5696" spans="1:66" x14ac:dyDescent="0.25">
      <c r="A5696" s="9">
        <v>56476</v>
      </c>
      <c r="B5696" s="10" t="s">
        <v>107</v>
      </c>
      <c r="C5696" s="10" t="s">
        <v>2248</v>
      </c>
      <c r="D5696" s="10" t="s">
        <v>223</v>
      </c>
      <c r="E5696" s="9">
        <v>14328</v>
      </c>
      <c r="F5696" s="10" t="s">
        <v>115</v>
      </c>
      <c r="G5696" s="10" t="s">
        <v>153</v>
      </c>
      <c r="H5696" s="10" t="s">
        <v>154</v>
      </c>
      <c r="I5696" s="9">
        <v>22</v>
      </c>
      <c r="J5696" s="9">
        <v>1</v>
      </c>
      <c r="K5696" s="10" t="s">
        <v>114</v>
      </c>
      <c r="L5696" s="20" t="s">
        <v>5513</v>
      </c>
      <c r="M5696" s="10" t="s">
        <v>119</v>
      </c>
      <c r="N5696" s="10" t="s">
        <v>228</v>
      </c>
      <c r="O5696" s="10" t="s">
        <v>230</v>
      </c>
      <c r="P5696" s="11">
        <v>0</v>
      </c>
      <c r="Q5696" s="11">
        <v>0</v>
      </c>
      <c r="R5696" s="11">
        <v>0</v>
      </c>
      <c r="S5696" s="11">
        <v>0</v>
      </c>
      <c r="T5696" s="11">
        <v>0</v>
      </c>
      <c r="U5696" s="11">
        <v>0</v>
      </c>
      <c r="V5696" s="11">
        <v>0</v>
      </c>
      <c r="W5696" s="11">
        <v>0</v>
      </c>
      <c r="X5696" s="11">
        <v>0</v>
      </c>
      <c r="Y5696" s="11">
        <v>0</v>
      </c>
      <c r="Z5696" s="11" t="s">
        <v>108</v>
      </c>
      <c r="AA5696" s="11" t="s">
        <v>108</v>
      </c>
      <c r="AB5696" s="21">
        <v>0</v>
      </c>
      <c r="AC5696" s="21">
        <v>0</v>
      </c>
      <c r="AD5696" s="21">
        <v>0</v>
      </c>
      <c r="AE5696" s="21">
        <v>0</v>
      </c>
      <c r="AF5696" s="21">
        <v>0</v>
      </c>
      <c r="AG5696" s="21">
        <v>0</v>
      </c>
      <c r="AH5696" s="21">
        <v>0</v>
      </c>
      <c r="AI5696" s="21">
        <v>0</v>
      </c>
      <c r="AJ5696" s="21">
        <v>0</v>
      </c>
      <c r="AK5696" s="21">
        <v>0</v>
      </c>
      <c r="AL5696" s="21" t="s">
        <v>108</v>
      </c>
      <c r="AM5696" s="21" t="s">
        <v>108</v>
      </c>
      <c r="AN5696" s="12">
        <v>0</v>
      </c>
      <c r="AO5696" s="12">
        <v>0</v>
      </c>
      <c r="AP5696" s="12">
        <v>0</v>
      </c>
      <c r="AQ5696" s="12">
        <v>0</v>
      </c>
      <c r="AR5696" s="12">
        <v>0</v>
      </c>
      <c r="AS5696" s="12">
        <v>0</v>
      </c>
      <c r="AT5696" s="12">
        <v>0</v>
      </c>
      <c r="AU5696" s="12">
        <v>0</v>
      </c>
      <c r="AV5696" s="12">
        <v>0</v>
      </c>
      <c r="AW5696" s="12">
        <v>0</v>
      </c>
      <c r="AX5696" s="12" t="s">
        <v>108</v>
      </c>
      <c r="AY5696" s="12" t="s">
        <v>108</v>
      </c>
      <c r="AZ5696" s="22">
        <v>0</v>
      </c>
      <c r="BA5696" s="22">
        <v>0</v>
      </c>
      <c r="BB5696" s="22">
        <v>0</v>
      </c>
      <c r="BC5696" s="22">
        <v>0</v>
      </c>
      <c r="BD5696" s="22">
        <v>0</v>
      </c>
      <c r="BE5696" s="22">
        <v>0</v>
      </c>
      <c r="BF5696" s="22">
        <v>0</v>
      </c>
      <c r="BG5696" s="22">
        <v>0</v>
      </c>
      <c r="BH5696" s="22">
        <v>0</v>
      </c>
      <c r="BI5696" s="22">
        <v>0</v>
      </c>
      <c r="BJ5696" s="22" t="s">
        <v>108</v>
      </c>
      <c r="BK5696" s="22" t="s">
        <v>108</v>
      </c>
      <c r="BL5696" s="11">
        <v>0</v>
      </c>
      <c r="BM5696" s="10" t="s">
        <v>158</v>
      </c>
      <c r="BN5696" s="9">
        <v>2025</v>
      </c>
    </row>
    <row r="5697" spans="1:66" x14ac:dyDescent="0.25">
      <c r="A5697" s="9">
        <v>56476</v>
      </c>
      <c r="B5697" s="10" t="s">
        <v>107</v>
      </c>
      <c r="C5697" s="10" t="s">
        <v>2248</v>
      </c>
      <c r="D5697" s="10" t="s">
        <v>223</v>
      </c>
      <c r="E5697" s="9">
        <v>14328</v>
      </c>
      <c r="F5697" s="10" t="s">
        <v>115</v>
      </c>
      <c r="G5697" s="10" t="s">
        <v>153</v>
      </c>
      <c r="H5697" s="10" t="s">
        <v>154</v>
      </c>
      <c r="I5697" s="9">
        <v>22</v>
      </c>
      <c r="J5697" s="9">
        <v>1</v>
      </c>
      <c r="K5697" s="10" t="s">
        <v>114</v>
      </c>
      <c r="L5697" s="20" t="s">
        <v>5787</v>
      </c>
      <c r="M5697" s="10" t="s">
        <v>115</v>
      </c>
      <c r="N5697" s="10" t="s">
        <v>116</v>
      </c>
      <c r="O5697" s="10" t="s">
        <v>230</v>
      </c>
      <c r="P5697" s="11">
        <v>64116</v>
      </c>
      <c r="Q5697" s="11">
        <v>39945</v>
      </c>
      <c r="R5697" s="11">
        <v>319</v>
      </c>
      <c r="S5697" s="11">
        <v>16634</v>
      </c>
      <c r="T5697" s="11">
        <v>16237</v>
      </c>
      <c r="U5697" s="11">
        <v>19032</v>
      </c>
      <c r="V5697" s="11">
        <v>25294</v>
      </c>
      <c r="W5697" s="11">
        <v>41108</v>
      </c>
      <c r="X5697" s="11">
        <v>44239</v>
      </c>
      <c r="Y5697" s="11">
        <v>55393</v>
      </c>
      <c r="Z5697" s="11" t="s">
        <v>108</v>
      </c>
      <c r="AA5697" s="11" t="s">
        <v>108</v>
      </c>
      <c r="AB5697" s="21">
        <v>1.0549999999999999</v>
      </c>
      <c r="AC5697" s="21">
        <v>1.056</v>
      </c>
      <c r="AD5697" s="21">
        <v>1.052</v>
      </c>
      <c r="AE5697" s="21">
        <v>1.0529999999999999</v>
      </c>
      <c r="AF5697" s="21">
        <v>1.0489999999999999</v>
      </c>
      <c r="AG5697" s="21">
        <v>1.0469999999999999</v>
      </c>
      <c r="AH5697" s="21">
        <v>1.052</v>
      </c>
      <c r="AI5697" s="21">
        <v>1.054</v>
      </c>
      <c r="AJ5697" s="21">
        <v>1.046</v>
      </c>
      <c r="AK5697" s="21">
        <v>1.052</v>
      </c>
      <c r="AL5697" s="21" t="s">
        <v>108</v>
      </c>
      <c r="AM5697" s="21" t="s">
        <v>108</v>
      </c>
      <c r="AN5697" s="12">
        <v>0</v>
      </c>
      <c r="AO5697" s="12">
        <v>0</v>
      </c>
      <c r="AP5697" s="12">
        <v>0</v>
      </c>
      <c r="AQ5697" s="12">
        <v>0</v>
      </c>
      <c r="AR5697" s="12">
        <v>0</v>
      </c>
      <c r="AS5697" s="12">
        <v>0</v>
      </c>
      <c r="AT5697" s="12">
        <v>0</v>
      </c>
      <c r="AU5697" s="12">
        <v>0</v>
      </c>
      <c r="AV5697" s="12">
        <v>0</v>
      </c>
      <c r="AW5697" s="12">
        <v>0</v>
      </c>
      <c r="AX5697" s="12" t="s">
        <v>108</v>
      </c>
      <c r="AY5697" s="12" t="s">
        <v>108</v>
      </c>
      <c r="AZ5697" s="22">
        <v>0</v>
      </c>
      <c r="BA5697" s="22">
        <v>0</v>
      </c>
      <c r="BB5697" s="22">
        <v>0</v>
      </c>
      <c r="BC5697" s="22">
        <v>0</v>
      </c>
      <c r="BD5697" s="22">
        <v>0</v>
      </c>
      <c r="BE5697" s="22">
        <v>0</v>
      </c>
      <c r="BF5697" s="22">
        <v>0</v>
      </c>
      <c r="BG5697" s="22">
        <v>0</v>
      </c>
      <c r="BH5697" s="22">
        <v>0</v>
      </c>
      <c r="BI5697" s="22">
        <v>0</v>
      </c>
      <c r="BJ5697" s="22" t="s">
        <v>108</v>
      </c>
      <c r="BK5697" s="22" t="s">
        <v>108</v>
      </c>
      <c r="BL5697" s="11">
        <v>322317</v>
      </c>
      <c r="BM5697" s="10" t="s">
        <v>158</v>
      </c>
      <c r="BN5697" s="9">
        <v>2025</v>
      </c>
    </row>
    <row r="5698" spans="1:66" x14ac:dyDescent="0.25">
      <c r="A5698" s="9">
        <v>56476</v>
      </c>
      <c r="B5698" s="10" t="s">
        <v>107</v>
      </c>
      <c r="C5698" s="10" t="s">
        <v>2248</v>
      </c>
      <c r="D5698" s="10" t="s">
        <v>223</v>
      </c>
      <c r="E5698" s="9">
        <v>14328</v>
      </c>
      <c r="F5698" s="10" t="s">
        <v>115</v>
      </c>
      <c r="G5698" s="10" t="s">
        <v>153</v>
      </c>
      <c r="H5698" s="10" t="s">
        <v>154</v>
      </c>
      <c r="I5698" s="9">
        <v>22</v>
      </c>
      <c r="J5698" s="9">
        <v>1</v>
      </c>
      <c r="K5698" s="10" t="s">
        <v>114</v>
      </c>
      <c r="L5698" s="20" t="s">
        <v>5787</v>
      </c>
      <c r="M5698" s="10" t="s">
        <v>115</v>
      </c>
      <c r="N5698" s="10" t="s">
        <v>228</v>
      </c>
      <c r="O5698" s="10" t="s">
        <v>230</v>
      </c>
      <c r="P5698" s="11">
        <v>0</v>
      </c>
      <c r="Q5698" s="11">
        <v>0</v>
      </c>
      <c r="R5698" s="11">
        <v>0</v>
      </c>
      <c r="S5698" s="11">
        <v>0</v>
      </c>
      <c r="T5698" s="11">
        <v>0</v>
      </c>
      <c r="U5698" s="11">
        <v>0</v>
      </c>
      <c r="V5698" s="11">
        <v>0</v>
      </c>
      <c r="W5698" s="11">
        <v>0</v>
      </c>
      <c r="X5698" s="11">
        <v>0</v>
      </c>
      <c r="Y5698" s="11">
        <v>0</v>
      </c>
      <c r="Z5698" s="11" t="s">
        <v>108</v>
      </c>
      <c r="AA5698" s="11" t="s">
        <v>108</v>
      </c>
      <c r="AB5698" s="21">
        <v>0</v>
      </c>
      <c r="AC5698" s="21">
        <v>0</v>
      </c>
      <c r="AD5698" s="21">
        <v>0</v>
      </c>
      <c r="AE5698" s="21">
        <v>0</v>
      </c>
      <c r="AF5698" s="21">
        <v>0</v>
      </c>
      <c r="AG5698" s="21">
        <v>0</v>
      </c>
      <c r="AH5698" s="21">
        <v>0</v>
      </c>
      <c r="AI5698" s="21">
        <v>0</v>
      </c>
      <c r="AJ5698" s="21">
        <v>0</v>
      </c>
      <c r="AK5698" s="21">
        <v>0</v>
      </c>
      <c r="AL5698" s="21" t="s">
        <v>108</v>
      </c>
      <c r="AM5698" s="21" t="s">
        <v>108</v>
      </c>
      <c r="AN5698" s="12">
        <v>0</v>
      </c>
      <c r="AO5698" s="12">
        <v>0</v>
      </c>
      <c r="AP5698" s="12">
        <v>0</v>
      </c>
      <c r="AQ5698" s="12">
        <v>0</v>
      </c>
      <c r="AR5698" s="12">
        <v>0</v>
      </c>
      <c r="AS5698" s="12">
        <v>0</v>
      </c>
      <c r="AT5698" s="12">
        <v>0</v>
      </c>
      <c r="AU5698" s="12">
        <v>0</v>
      </c>
      <c r="AV5698" s="12">
        <v>0</v>
      </c>
      <c r="AW5698" s="12">
        <v>0</v>
      </c>
      <c r="AX5698" s="12" t="s">
        <v>108</v>
      </c>
      <c r="AY5698" s="12" t="s">
        <v>108</v>
      </c>
      <c r="AZ5698" s="22">
        <v>0</v>
      </c>
      <c r="BA5698" s="22">
        <v>0</v>
      </c>
      <c r="BB5698" s="22">
        <v>0</v>
      </c>
      <c r="BC5698" s="22">
        <v>0</v>
      </c>
      <c r="BD5698" s="22">
        <v>0</v>
      </c>
      <c r="BE5698" s="22">
        <v>0</v>
      </c>
      <c r="BF5698" s="22">
        <v>0</v>
      </c>
      <c r="BG5698" s="22">
        <v>0</v>
      </c>
      <c r="BH5698" s="22">
        <v>0</v>
      </c>
      <c r="BI5698" s="22">
        <v>0</v>
      </c>
      <c r="BJ5698" s="22" t="s">
        <v>108</v>
      </c>
      <c r="BK5698" s="22" t="s">
        <v>108</v>
      </c>
      <c r="BL5698" s="11">
        <v>0</v>
      </c>
      <c r="BM5698" s="10" t="s">
        <v>158</v>
      </c>
      <c r="BN5698" s="9">
        <v>2025</v>
      </c>
    </row>
    <row r="5699" spans="1:66" x14ac:dyDescent="0.25">
      <c r="A5699" s="9">
        <v>56476</v>
      </c>
      <c r="B5699" s="10" t="s">
        <v>107</v>
      </c>
      <c r="C5699" s="10" t="s">
        <v>2248</v>
      </c>
      <c r="D5699" s="10" t="s">
        <v>223</v>
      </c>
      <c r="E5699" s="9">
        <v>14328</v>
      </c>
      <c r="F5699" s="10" t="s">
        <v>115</v>
      </c>
      <c r="G5699" s="10" t="s">
        <v>153</v>
      </c>
      <c r="H5699" s="10" t="s">
        <v>154</v>
      </c>
      <c r="I5699" s="9">
        <v>22</v>
      </c>
      <c r="J5699" s="9">
        <v>1</v>
      </c>
      <c r="K5699" s="10" t="s">
        <v>114</v>
      </c>
      <c r="L5699" s="20" t="s">
        <v>5788</v>
      </c>
      <c r="M5699" s="10" t="s">
        <v>115</v>
      </c>
      <c r="N5699" s="10" t="s">
        <v>116</v>
      </c>
      <c r="O5699" s="10" t="s">
        <v>230</v>
      </c>
      <c r="P5699" s="11">
        <v>65247</v>
      </c>
      <c r="Q5699" s="11">
        <v>30933</v>
      </c>
      <c r="R5699" s="11">
        <v>242</v>
      </c>
      <c r="S5699" s="11">
        <v>22680</v>
      </c>
      <c r="T5699" s="11">
        <v>21193</v>
      </c>
      <c r="U5699" s="11">
        <v>21297</v>
      </c>
      <c r="V5699" s="11">
        <v>21627</v>
      </c>
      <c r="W5699" s="11">
        <v>39601</v>
      </c>
      <c r="X5699" s="11">
        <v>44882</v>
      </c>
      <c r="Y5699" s="11">
        <v>52362</v>
      </c>
      <c r="Z5699" s="11" t="s">
        <v>108</v>
      </c>
      <c r="AA5699" s="11" t="s">
        <v>108</v>
      </c>
      <c r="AB5699" s="21">
        <v>1.0549999999999999</v>
      </c>
      <c r="AC5699" s="21">
        <v>1.056</v>
      </c>
      <c r="AD5699" s="21">
        <v>1.052</v>
      </c>
      <c r="AE5699" s="21">
        <v>1.0529999999999999</v>
      </c>
      <c r="AF5699" s="21">
        <v>1.0489999999999999</v>
      </c>
      <c r="AG5699" s="21">
        <v>1.0469999999999999</v>
      </c>
      <c r="AH5699" s="21">
        <v>1.052</v>
      </c>
      <c r="AI5699" s="21">
        <v>1.054</v>
      </c>
      <c r="AJ5699" s="21">
        <v>1.046</v>
      </c>
      <c r="AK5699" s="21">
        <v>1.052</v>
      </c>
      <c r="AL5699" s="21" t="s">
        <v>108</v>
      </c>
      <c r="AM5699" s="21" t="s">
        <v>108</v>
      </c>
      <c r="AN5699" s="12">
        <v>0</v>
      </c>
      <c r="AO5699" s="12">
        <v>0</v>
      </c>
      <c r="AP5699" s="12">
        <v>0</v>
      </c>
      <c r="AQ5699" s="12">
        <v>0</v>
      </c>
      <c r="AR5699" s="12">
        <v>0</v>
      </c>
      <c r="AS5699" s="12">
        <v>0</v>
      </c>
      <c r="AT5699" s="12">
        <v>0</v>
      </c>
      <c r="AU5699" s="12">
        <v>0</v>
      </c>
      <c r="AV5699" s="12">
        <v>0</v>
      </c>
      <c r="AW5699" s="12">
        <v>0</v>
      </c>
      <c r="AX5699" s="12" t="s">
        <v>108</v>
      </c>
      <c r="AY5699" s="12" t="s">
        <v>108</v>
      </c>
      <c r="AZ5699" s="22">
        <v>0</v>
      </c>
      <c r="BA5699" s="22">
        <v>0</v>
      </c>
      <c r="BB5699" s="22">
        <v>0</v>
      </c>
      <c r="BC5699" s="22">
        <v>0</v>
      </c>
      <c r="BD5699" s="22">
        <v>0</v>
      </c>
      <c r="BE5699" s="22">
        <v>0</v>
      </c>
      <c r="BF5699" s="22">
        <v>0</v>
      </c>
      <c r="BG5699" s="22">
        <v>0</v>
      </c>
      <c r="BH5699" s="22">
        <v>0</v>
      </c>
      <c r="BI5699" s="22">
        <v>0</v>
      </c>
      <c r="BJ5699" s="22" t="s">
        <v>108</v>
      </c>
      <c r="BK5699" s="22" t="s">
        <v>108</v>
      </c>
      <c r="BL5699" s="11">
        <v>320064</v>
      </c>
      <c r="BM5699" s="10" t="s">
        <v>158</v>
      </c>
      <c r="BN5699" s="9">
        <v>2025</v>
      </c>
    </row>
    <row r="5700" spans="1:66" x14ac:dyDescent="0.25">
      <c r="A5700" s="9">
        <v>56476</v>
      </c>
      <c r="B5700" s="10" t="s">
        <v>107</v>
      </c>
      <c r="C5700" s="10" t="s">
        <v>2248</v>
      </c>
      <c r="D5700" s="10" t="s">
        <v>223</v>
      </c>
      <c r="E5700" s="9">
        <v>14328</v>
      </c>
      <c r="F5700" s="10" t="s">
        <v>115</v>
      </c>
      <c r="G5700" s="10" t="s">
        <v>153</v>
      </c>
      <c r="H5700" s="10" t="s">
        <v>154</v>
      </c>
      <c r="I5700" s="9">
        <v>22</v>
      </c>
      <c r="J5700" s="9">
        <v>1</v>
      </c>
      <c r="K5700" s="10" t="s">
        <v>114</v>
      </c>
      <c r="L5700" s="20" t="s">
        <v>5788</v>
      </c>
      <c r="M5700" s="10" t="s">
        <v>115</v>
      </c>
      <c r="N5700" s="10" t="s">
        <v>228</v>
      </c>
      <c r="O5700" s="10" t="s">
        <v>230</v>
      </c>
      <c r="P5700" s="11">
        <v>0</v>
      </c>
      <c r="Q5700" s="11">
        <v>0</v>
      </c>
      <c r="R5700" s="11">
        <v>0</v>
      </c>
      <c r="S5700" s="11">
        <v>0</v>
      </c>
      <c r="T5700" s="11">
        <v>0</v>
      </c>
      <c r="U5700" s="11">
        <v>0</v>
      </c>
      <c r="V5700" s="11">
        <v>0</v>
      </c>
      <c r="W5700" s="11">
        <v>0</v>
      </c>
      <c r="X5700" s="11">
        <v>0</v>
      </c>
      <c r="Y5700" s="11">
        <v>0</v>
      </c>
      <c r="Z5700" s="11" t="s">
        <v>108</v>
      </c>
      <c r="AA5700" s="11" t="s">
        <v>108</v>
      </c>
      <c r="AB5700" s="21">
        <v>0</v>
      </c>
      <c r="AC5700" s="21">
        <v>0</v>
      </c>
      <c r="AD5700" s="21">
        <v>0</v>
      </c>
      <c r="AE5700" s="21">
        <v>0</v>
      </c>
      <c r="AF5700" s="21">
        <v>0</v>
      </c>
      <c r="AG5700" s="21">
        <v>0</v>
      </c>
      <c r="AH5700" s="21">
        <v>0</v>
      </c>
      <c r="AI5700" s="21">
        <v>0</v>
      </c>
      <c r="AJ5700" s="21">
        <v>0</v>
      </c>
      <c r="AK5700" s="21">
        <v>0</v>
      </c>
      <c r="AL5700" s="21" t="s">
        <v>108</v>
      </c>
      <c r="AM5700" s="21" t="s">
        <v>108</v>
      </c>
      <c r="AN5700" s="12">
        <v>0</v>
      </c>
      <c r="AO5700" s="12">
        <v>0</v>
      </c>
      <c r="AP5700" s="12">
        <v>0</v>
      </c>
      <c r="AQ5700" s="12">
        <v>0</v>
      </c>
      <c r="AR5700" s="12">
        <v>0</v>
      </c>
      <c r="AS5700" s="12">
        <v>0</v>
      </c>
      <c r="AT5700" s="12">
        <v>0</v>
      </c>
      <c r="AU5700" s="12">
        <v>0</v>
      </c>
      <c r="AV5700" s="12">
        <v>0</v>
      </c>
      <c r="AW5700" s="12">
        <v>0</v>
      </c>
      <c r="AX5700" s="12" t="s">
        <v>108</v>
      </c>
      <c r="AY5700" s="12" t="s">
        <v>108</v>
      </c>
      <c r="AZ5700" s="22">
        <v>0</v>
      </c>
      <c r="BA5700" s="22">
        <v>0</v>
      </c>
      <c r="BB5700" s="22">
        <v>0</v>
      </c>
      <c r="BC5700" s="22">
        <v>0</v>
      </c>
      <c r="BD5700" s="22">
        <v>0</v>
      </c>
      <c r="BE5700" s="22">
        <v>0</v>
      </c>
      <c r="BF5700" s="22">
        <v>0</v>
      </c>
      <c r="BG5700" s="22">
        <v>0</v>
      </c>
      <c r="BH5700" s="22">
        <v>0</v>
      </c>
      <c r="BI5700" s="22">
        <v>0</v>
      </c>
      <c r="BJ5700" s="22" t="s">
        <v>108</v>
      </c>
      <c r="BK5700" s="22" t="s">
        <v>108</v>
      </c>
      <c r="BL5700" s="11">
        <v>0</v>
      </c>
      <c r="BM5700" s="10" t="s">
        <v>158</v>
      </c>
      <c r="BN5700" s="9">
        <v>2025</v>
      </c>
    </row>
    <row r="5701" spans="1:66" x14ac:dyDescent="0.25">
      <c r="A5701" s="9">
        <v>56532</v>
      </c>
      <c r="B5701" s="10" t="s">
        <v>107</v>
      </c>
      <c r="C5701" s="10" t="s">
        <v>2260</v>
      </c>
      <c r="D5701" s="10" t="s">
        <v>223</v>
      </c>
      <c r="E5701" s="9">
        <v>14328</v>
      </c>
      <c r="F5701" s="10" t="s">
        <v>115</v>
      </c>
      <c r="G5701" s="10" t="s">
        <v>153</v>
      </c>
      <c r="H5701" s="10" t="s">
        <v>154</v>
      </c>
      <c r="I5701" s="9">
        <v>22</v>
      </c>
      <c r="J5701" s="9">
        <v>1</v>
      </c>
      <c r="K5701" s="10" t="s">
        <v>114</v>
      </c>
      <c r="L5701" s="20" t="s">
        <v>5704</v>
      </c>
      <c r="M5701" s="10" t="s">
        <v>119</v>
      </c>
      <c r="N5701" s="10" t="s">
        <v>116</v>
      </c>
      <c r="O5701" s="10" t="s">
        <v>230</v>
      </c>
      <c r="P5701" s="11">
        <v>834955</v>
      </c>
      <c r="Q5701" s="11">
        <v>723582</v>
      </c>
      <c r="R5701" s="11">
        <v>500943</v>
      </c>
      <c r="S5701" s="11">
        <v>24657</v>
      </c>
      <c r="T5701" s="11">
        <v>400110</v>
      </c>
      <c r="U5701" s="11">
        <v>492497</v>
      </c>
      <c r="V5701" s="11">
        <v>792692</v>
      </c>
      <c r="W5701" s="11">
        <v>946470</v>
      </c>
      <c r="X5701" s="11">
        <v>1230942</v>
      </c>
      <c r="Y5701" s="11">
        <v>753218</v>
      </c>
      <c r="Z5701" s="11" t="s">
        <v>108</v>
      </c>
      <c r="AA5701" s="11" t="s">
        <v>108</v>
      </c>
      <c r="AB5701" s="21">
        <v>1.0469999999999999</v>
      </c>
      <c r="AC5701" s="21">
        <v>1.046</v>
      </c>
      <c r="AD5701" s="21">
        <v>1.0469999999999999</v>
      </c>
      <c r="AE5701" s="21">
        <v>1.0489999999999999</v>
      </c>
      <c r="AF5701" s="21">
        <v>1.044</v>
      </c>
      <c r="AG5701" s="21">
        <v>1.048</v>
      </c>
      <c r="AH5701" s="21">
        <v>1.054</v>
      </c>
      <c r="AI5701" s="21">
        <v>1.054</v>
      </c>
      <c r="AJ5701" s="21">
        <v>1.0449999999999999</v>
      </c>
      <c r="AK5701" s="21">
        <v>1.0569999999999999</v>
      </c>
      <c r="AL5701" s="21" t="s">
        <v>108</v>
      </c>
      <c r="AM5701" s="21" t="s">
        <v>108</v>
      </c>
      <c r="AN5701" s="12">
        <v>0</v>
      </c>
      <c r="AO5701" s="12">
        <v>0</v>
      </c>
      <c r="AP5701" s="12">
        <v>0</v>
      </c>
      <c r="AQ5701" s="12">
        <v>0</v>
      </c>
      <c r="AR5701" s="12">
        <v>0</v>
      </c>
      <c r="AS5701" s="12">
        <v>0</v>
      </c>
      <c r="AT5701" s="12">
        <v>0</v>
      </c>
      <c r="AU5701" s="12">
        <v>0</v>
      </c>
      <c r="AV5701" s="12">
        <v>0</v>
      </c>
      <c r="AW5701" s="12">
        <v>0</v>
      </c>
      <c r="AX5701" s="12" t="s">
        <v>108</v>
      </c>
      <c r="AY5701" s="12" t="s">
        <v>108</v>
      </c>
      <c r="AZ5701" s="22">
        <v>0</v>
      </c>
      <c r="BA5701" s="22">
        <v>0</v>
      </c>
      <c r="BB5701" s="22">
        <v>0</v>
      </c>
      <c r="BC5701" s="22">
        <v>0</v>
      </c>
      <c r="BD5701" s="22">
        <v>0</v>
      </c>
      <c r="BE5701" s="22">
        <v>0</v>
      </c>
      <c r="BF5701" s="22">
        <v>0</v>
      </c>
      <c r="BG5701" s="22">
        <v>0</v>
      </c>
      <c r="BH5701" s="22">
        <v>0</v>
      </c>
      <c r="BI5701" s="22">
        <v>0</v>
      </c>
      <c r="BJ5701" s="22" t="s">
        <v>108</v>
      </c>
      <c r="BK5701" s="22" t="s">
        <v>108</v>
      </c>
      <c r="BL5701" s="11">
        <v>6700066</v>
      </c>
      <c r="BM5701" s="10" t="s">
        <v>158</v>
      </c>
      <c r="BN5701" s="9">
        <v>2025</v>
      </c>
    </row>
    <row r="5702" spans="1:66" x14ac:dyDescent="0.25">
      <c r="A5702" s="9">
        <v>56532</v>
      </c>
      <c r="B5702" s="10" t="s">
        <v>107</v>
      </c>
      <c r="C5702" s="10" t="s">
        <v>2260</v>
      </c>
      <c r="D5702" s="10" t="s">
        <v>223</v>
      </c>
      <c r="E5702" s="9">
        <v>14328</v>
      </c>
      <c r="F5702" s="10" t="s">
        <v>115</v>
      </c>
      <c r="G5702" s="10" t="s">
        <v>153</v>
      </c>
      <c r="H5702" s="10" t="s">
        <v>154</v>
      </c>
      <c r="I5702" s="9">
        <v>22</v>
      </c>
      <c r="J5702" s="9">
        <v>1</v>
      </c>
      <c r="K5702" s="10" t="s">
        <v>114</v>
      </c>
      <c r="L5702" s="20" t="s">
        <v>5704</v>
      </c>
      <c r="M5702" s="10" t="s">
        <v>119</v>
      </c>
      <c r="N5702" s="10" t="s">
        <v>228</v>
      </c>
      <c r="O5702" s="10" t="s">
        <v>230</v>
      </c>
      <c r="P5702" s="11">
        <v>0</v>
      </c>
      <c r="Q5702" s="11">
        <v>0</v>
      </c>
      <c r="R5702" s="11">
        <v>0</v>
      </c>
      <c r="S5702" s="11">
        <v>0</v>
      </c>
      <c r="T5702" s="11">
        <v>0</v>
      </c>
      <c r="U5702" s="11">
        <v>0</v>
      </c>
      <c r="V5702" s="11">
        <v>0</v>
      </c>
      <c r="W5702" s="11">
        <v>0</v>
      </c>
      <c r="X5702" s="11">
        <v>0</v>
      </c>
      <c r="Y5702" s="11">
        <v>0</v>
      </c>
      <c r="Z5702" s="11" t="s">
        <v>108</v>
      </c>
      <c r="AA5702" s="11" t="s">
        <v>108</v>
      </c>
      <c r="AB5702" s="21">
        <v>0</v>
      </c>
      <c r="AC5702" s="21">
        <v>0</v>
      </c>
      <c r="AD5702" s="21">
        <v>0</v>
      </c>
      <c r="AE5702" s="21">
        <v>0</v>
      </c>
      <c r="AF5702" s="21">
        <v>0</v>
      </c>
      <c r="AG5702" s="21">
        <v>0</v>
      </c>
      <c r="AH5702" s="21">
        <v>0</v>
      </c>
      <c r="AI5702" s="21">
        <v>0</v>
      </c>
      <c r="AJ5702" s="21">
        <v>0</v>
      </c>
      <c r="AK5702" s="21">
        <v>0</v>
      </c>
      <c r="AL5702" s="21" t="s">
        <v>108</v>
      </c>
      <c r="AM5702" s="21" t="s">
        <v>108</v>
      </c>
      <c r="AN5702" s="12">
        <v>0</v>
      </c>
      <c r="AO5702" s="12">
        <v>0</v>
      </c>
      <c r="AP5702" s="12">
        <v>0</v>
      </c>
      <c r="AQ5702" s="12">
        <v>0</v>
      </c>
      <c r="AR5702" s="12">
        <v>0</v>
      </c>
      <c r="AS5702" s="12">
        <v>0</v>
      </c>
      <c r="AT5702" s="12">
        <v>0</v>
      </c>
      <c r="AU5702" s="12">
        <v>0</v>
      </c>
      <c r="AV5702" s="12">
        <v>0</v>
      </c>
      <c r="AW5702" s="12">
        <v>0</v>
      </c>
      <c r="AX5702" s="12" t="s">
        <v>108</v>
      </c>
      <c r="AY5702" s="12" t="s">
        <v>108</v>
      </c>
      <c r="AZ5702" s="22">
        <v>0</v>
      </c>
      <c r="BA5702" s="22">
        <v>0</v>
      </c>
      <c r="BB5702" s="22">
        <v>0</v>
      </c>
      <c r="BC5702" s="22">
        <v>0</v>
      </c>
      <c r="BD5702" s="22">
        <v>0</v>
      </c>
      <c r="BE5702" s="22">
        <v>0</v>
      </c>
      <c r="BF5702" s="22">
        <v>0</v>
      </c>
      <c r="BG5702" s="22">
        <v>0</v>
      </c>
      <c r="BH5702" s="22">
        <v>0</v>
      </c>
      <c r="BI5702" s="22">
        <v>0</v>
      </c>
      <c r="BJ5702" s="22" t="s">
        <v>108</v>
      </c>
      <c r="BK5702" s="22" t="s">
        <v>108</v>
      </c>
      <c r="BL5702" s="11">
        <v>0</v>
      </c>
      <c r="BM5702" s="10" t="s">
        <v>158</v>
      </c>
      <c r="BN5702" s="9">
        <v>2025</v>
      </c>
    </row>
    <row r="5703" spans="1:66" x14ac:dyDescent="0.25">
      <c r="A5703" s="9">
        <v>56532</v>
      </c>
      <c r="B5703" s="10" t="s">
        <v>107</v>
      </c>
      <c r="C5703" s="10" t="s">
        <v>2260</v>
      </c>
      <c r="D5703" s="10" t="s">
        <v>223</v>
      </c>
      <c r="E5703" s="9">
        <v>14328</v>
      </c>
      <c r="F5703" s="10" t="s">
        <v>115</v>
      </c>
      <c r="G5703" s="10" t="s">
        <v>153</v>
      </c>
      <c r="H5703" s="10" t="s">
        <v>154</v>
      </c>
      <c r="I5703" s="9">
        <v>22</v>
      </c>
      <c r="J5703" s="9">
        <v>1</v>
      </c>
      <c r="K5703" s="10" t="s">
        <v>114</v>
      </c>
      <c r="L5703" s="20" t="s">
        <v>5513</v>
      </c>
      <c r="M5703" s="10" t="s">
        <v>119</v>
      </c>
      <c r="N5703" s="10" t="s">
        <v>116</v>
      </c>
      <c r="O5703" s="10" t="s">
        <v>230</v>
      </c>
      <c r="P5703" s="11">
        <v>895587</v>
      </c>
      <c r="Q5703" s="11">
        <v>909806</v>
      </c>
      <c r="R5703" s="11">
        <v>802913</v>
      </c>
      <c r="S5703" s="11">
        <v>6920</v>
      </c>
      <c r="T5703" s="11">
        <v>278213</v>
      </c>
      <c r="U5703" s="11">
        <v>312541</v>
      </c>
      <c r="V5703" s="11">
        <v>694665</v>
      </c>
      <c r="W5703" s="11">
        <v>768672</v>
      </c>
      <c r="X5703" s="11">
        <v>994722</v>
      </c>
      <c r="Y5703" s="11">
        <v>729046</v>
      </c>
      <c r="Z5703" s="11" t="s">
        <v>108</v>
      </c>
      <c r="AA5703" s="11" t="s">
        <v>108</v>
      </c>
      <c r="AB5703" s="21">
        <v>1.0469999999999999</v>
      </c>
      <c r="AC5703" s="21">
        <v>1.046</v>
      </c>
      <c r="AD5703" s="21">
        <v>1.0469999999999999</v>
      </c>
      <c r="AE5703" s="21">
        <v>1.0489999999999999</v>
      </c>
      <c r="AF5703" s="21">
        <v>1.044</v>
      </c>
      <c r="AG5703" s="21">
        <v>1.048</v>
      </c>
      <c r="AH5703" s="21">
        <v>1.054</v>
      </c>
      <c r="AI5703" s="21">
        <v>1.054</v>
      </c>
      <c r="AJ5703" s="21">
        <v>1.0449999999999999</v>
      </c>
      <c r="AK5703" s="21">
        <v>1.0569999999999999</v>
      </c>
      <c r="AL5703" s="21" t="s">
        <v>108</v>
      </c>
      <c r="AM5703" s="21" t="s">
        <v>108</v>
      </c>
      <c r="AN5703" s="12">
        <v>0</v>
      </c>
      <c r="AO5703" s="12">
        <v>0</v>
      </c>
      <c r="AP5703" s="12">
        <v>0</v>
      </c>
      <c r="AQ5703" s="12">
        <v>0</v>
      </c>
      <c r="AR5703" s="12">
        <v>0</v>
      </c>
      <c r="AS5703" s="12">
        <v>0</v>
      </c>
      <c r="AT5703" s="12">
        <v>0</v>
      </c>
      <c r="AU5703" s="12">
        <v>0</v>
      </c>
      <c r="AV5703" s="12">
        <v>0</v>
      </c>
      <c r="AW5703" s="12">
        <v>0</v>
      </c>
      <c r="AX5703" s="12" t="s">
        <v>108</v>
      </c>
      <c r="AY5703" s="12" t="s">
        <v>108</v>
      </c>
      <c r="AZ5703" s="22">
        <v>0</v>
      </c>
      <c r="BA5703" s="22">
        <v>0</v>
      </c>
      <c r="BB5703" s="22">
        <v>0</v>
      </c>
      <c r="BC5703" s="22">
        <v>0</v>
      </c>
      <c r="BD5703" s="22">
        <v>0</v>
      </c>
      <c r="BE5703" s="22">
        <v>0</v>
      </c>
      <c r="BF5703" s="22">
        <v>0</v>
      </c>
      <c r="BG5703" s="22">
        <v>0</v>
      </c>
      <c r="BH5703" s="22">
        <v>0</v>
      </c>
      <c r="BI5703" s="22">
        <v>0</v>
      </c>
      <c r="BJ5703" s="22" t="s">
        <v>108</v>
      </c>
      <c r="BK5703" s="22" t="s">
        <v>108</v>
      </c>
      <c r="BL5703" s="11">
        <v>6393085</v>
      </c>
      <c r="BM5703" s="10" t="s">
        <v>158</v>
      </c>
      <c r="BN5703" s="9">
        <v>2025</v>
      </c>
    </row>
    <row r="5704" spans="1:66" x14ac:dyDescent="0.25">
      <c r="A5704" s="9">
        <v>56532</v>
      </c>
      <c r="B5704" s="10" t="s">
        <v>107</v>
      </c>
      <c r="C5704" s="10" t="s">
        <v>2260</v>
      </c>
      <c r="D5704" s="10" t="s">
        <v>223</v>
      </c>
      <c r="E5704" s="9">
        <v>14328</v>
      </c>
      <c r="F5704" s="10" t="s">
        <v>115</v>
      </c>
      <c r="G5704" s="10" t="s">
        <v>153</v>
      </c>
      <c r="H5704" s="10" t="s">
        <v>154</v>
      </c>
      <c r="I5704" s="9">
        <v>22</v>
      </c>
      <c r="J5704" s="9">
        <v>1</v>
      </c>
      <c r="K5704" s="10" t="s">
        <v>114</v>
      </c>
      <c r="L5704" s="20" t="s">
        <v>5513</v>
      </c>
      <c r="M5704" s="10" t="s">
        <v>119</v>
      </c>
      <c r="N5704" s="10" t="s">
        <v>228</v>
      </c>
      <c r="O5704" s="10" t="s">
        <v>230</v>
      </c>
      <c r="P5704" s="11">
        <v>0</v>
      </c>
      <c r="Q5704" s="11">
        <v>0</v>
      </c>
      <c r="R5704" s="11">
        <v>0</v>
      </c>
      <c r="S5704" s="11">
        <v>0</v>
      </c>
      <c r="T5704" s="11">
        <v>0</v>
      </c>
      <c r="U5704" s="11">
        <v>0</v>
      </c>
      <c r="V5704" s="11">
        <v>0</v>
      </c>
      <c r="W5704" s="11">
        <v>0</v>
      </c>
      <c r="X5704" s="11">
        <v>0</v>
      </c>
      <c r="Y5704" s="11">
        <v>0</v>
      </c>
      <c r="Z5704" s="11" t="s">
        <v>108</v>
      </c>
      <c r="AA5704" s="11" t="s">
        <v>108</v>
      </c>
      <c r="AB5704" s="21">
        <v>0</v>
      </c>
      <c r="AC5704" s="21">
        <v>0</v>
      </c>
      <c r="AD5704" s="21">
        <v>0</v>
      </c>
      <c r="AE5704" s="21">
        <v>0</v>
      </c>
      <c r="AF5704" s="21">
        <v>0</v>
      </c>
      <c r="AG5704" s="21">
        <v>0</v>
      </c>
      <c r="AH5704" s="21">
        <v>0</v>
      </c>
      <c r="AI5704" s="21">
        <v>0</v>
      </c>
      <c r="AJ5704" s="21">
        <v>0</v>
      </c>
      <c r="AK5704" s="21">
        <v>0</v>
      </c>
      <c r="AL5704" s="21" t="s">
        <v>108</v>
      </c>
      <c r="AM5704" s="21" t="s">
        <v>108</v>
      </c>
      <c r="AN5704" s="12">
        <v>0</v>
      </c>
      <c r="AO5704" s="12">
        <v>0</v>
      </c>
      <c r="AP5704" s="12">
        <v>0</v>
      </c>
      <c r="AQ5704" s="12">
        <v>0</v>
      </c>
      <c r="AR5704" s="12">
        <v>0</v>
      </c>
      <c r="AS5704" s="12">
        <v>0</v>
      </c>
      <c r="AT5704" s="12">
        <v>0</v>
      </c>
      <c r="AU5704" s="12">
        <v>0</v>
      </c>
      <c r="AV5704" s="12">
        <v>0</v>
      </c>
      <c r="AW5704" s="12">
        <v>0</v>
      </c>
      <c r="AX5704" s="12" t="s">
        <v>108</v>
      </c>
      <c r="AY5704" s="12" t="s">
        <v>108</v>
      </c>
      <c r="AZ5704" s="22">
        <v>0</v>
      </c>
      <c r="BA5704" s="22">
        <v>0</v>
      </c>
      <c r="BB5704" s="22">
        <v>0</v>
      </c>
      <c r="BC5704" s="22">
        <v>0</v>
      </c>
      <c r="BD5704" s="22">
        <v>0</v>
      </c>
      <c r="BE5704" s="22">
        <v>0</v>
      </c>
      <c r="BF5704" s="22">
        <v>0</v>
      </c>
      <c r="BG5704" s="22">
        <v>0</v>
      </c>
      <c r="BH5704" s="22">
        <v>0</v>
      </c>
      <c r="BI5704" s="22">
        <v>0</v>
      </c>
      <c r="BJ5704" s="22" t="s">
        <v>108</v>
      </c>
      <c r="BK5704" s="22" t="s">
        <v>108</v>
      </c>
      <c r="BL5704" s="11">
        <v>0</v>
      </c>
      <c r="BM5704" s="10" t="s">
        <v>158</v>
      </c>
      <c r="BN5704" s="9">
        <v>2025</v>
      </c>
    </row>
    <row r="5705" spans="1:66" x14ac:dyDescent="0.25">
      <c r="A5705" s="9">
        <v>56532</v>
      </c>
      <c r="B5705" s="10" t="s">
        <v>107</v>
      </c>
      <c r="C5705" s="10" t="s">
        <v>2260</v>
      </c>
      <c r="D5705" s="10" t="s">
        <v>223</v>
      </c>
      <c r="E5705" s="9">
        <v>14328</v>
      </c>
      <c r="F5705" s="10" t="s">
        <v>115</v>
      </c>
      <c r="G5705" s="10" t="s">
        <v>153</v>
      </c>
      <c r="H5705" s="10" t="s">
        <v>154</v>
      </c>
      <c r="I5705" s="9">
        <v>22</v>
      </c>
      <c r="J5705" s="9">
        <v>1</v>
      </c>
      <c r="K5705" s="10" t="s">
        <v>114</v>
      </c>
      <c r="L5705" s="20" t="s">
        <v>5787</v>
      </c>
      <c r="M5705" s="10" t="s">
        <v>115</v>
      </c>
      <c r="N5705" s="10" t="s">
        <v>116</v>
      </c>
      <c r="O5705" s="10" t="s">
        <v>230</v>
      </c>
      <c r="P5705" s="11">
        <v>118694</v>
      </c>
      <c r="Q5705" s="11">
        <v>64962</v>
      </c>
      <c r="R5705" s="11">
        <v>42979</v>
      </c>
      <c r="S5705" s="11">
        <v>2358</v>
      </c>
      <c r="T5705" s="11">
        <v>44278</v>
      </c>
      <c r="U5705" s="11">
        <v>58924</v>
      </c>
      <c r="V5705" s="11">
        <v>97764</v>
      </c>
      <c r="W5705" s="11">
        <v>158327</v>
      </c>
      <c r="X5705" s="11">
        <v>189090</v>
      </c>
      <c r="Y5705" s="11">
        <v>91053</v>
      </c>
      <c r="Z5705" s="11" t="s">
        <v>108</v>
      </c>
      <c r="AA5705" s="11" t="s">
        <v>108</v>
      </c>
      <c r="AB5705" s="21">
        <v>1.0469999999999999</v>
      </c>
      <c r="AC5705" s="21">
        <v>1.046</v>
      </c>
      <c r="AD5705" s="21">
        <v>1.0469999999999999</v>
      </c>
      <c r="AE5705" s="21">
        <v>1.0489999999999999</v>
      </c>
      <c r="AF5705" s="21">
        <v>1.044</v>
      </c>
      <c r="AG5705" s="21">
        <v>1.048</v>
      </c>
      <c r="AH5705" s="21">
        <v>1.054</v>
      </c>
      <c r="AI5705" s="21">
        <v>1.054</v>
      </c>
      <c r="AJ5705" s="21">
        <v>1.0449999999999999</v>
      </c>
      <c r="AK5705" s="21">
        <v>1.0569999999999999</v>
      </c>
      <c r="AL5705" s="21" t="s">
        <v>108</v>
      </c>
      <c r="AM5705" s="21" t="s">
        <v>108</v>
      </c>
      <c r="AN5705" s="12">
        <v>0</v>
      </c>
      <c r="AO5705" s="12">
        <v>0</v>
      </c>
      <c r="AP5705" s="12">
        <v>0</v>
      </c>
      <c r="AQ5705" s="12">
        <v>0</v>
      </c>
      <c r="AR5705" s="12">
        <v>0</v>
      </c>
      <c r="AS5705" s="12">
        <v>0</v>
      </c>
      <c r="AT5705" s="12">
        <v>0</v>
      </c>
      <c r="AU5705" s="12">
        <v>0</v>
      </c>
      <c r="AV5705" s="12">
        <v>0</v>
      </c>
      <c r="AW5705" s="12">
        <v>0</v>
      </c>
      <c r="AX5705" s="12" t="s">
        <v>108</v>
      </c>
      <c r="AY5705" s="12" t="s">
        <v>108</v>
      </c>
      <c r="AZ5705" s="22">
        <v>0</v>
      </c>
      <c r="BA5705" s="22">
        <v>0</v>
      </c>
      <c r="BB5705" s="22">
        <v>0</v>
      </c>
      <c r="BC5705" s="22">
        <v>0</v>
      </c>
      <c r="BD5705" s="22">
        <v>0</v>
      </c>
      <c r="BE5705" s="22">
        <v>0</v>
      </c>
      <c r="BF5705" s="22">
        <v>0</v>
      </c>
      <c r="BG5705" s="22">
        <v>0</v>
      </c>
      <c r="BH5705" s="22">
        <v>0</v>
      </c>
      <c r="BI5705" s="22">
        <v>0</v>
      </c>
      <c r="BJ5705" s="22" t="s">
        <v>108</v>
      </c>
      <c r="BK5705" s="22" t="s">
        <v>108</v>
      </c>
      <c r="BL5705" s="11">
        <v>868429</v>
      </c>
      <c r="BM5705" s="10" t="s">
        <v>158</v>
      </c>
      <c r="BN5705" s="9">
        <v>2025</v>
      </c>
    </row>
    <row r="5706" spans="1:66" x14ac:dyDescent="0.25">
      <c r="A5706" s="9">
        <v>56532</v>
      </c>
      <c r="B5706" s="10" t="s">
        <v>107</v>
      </c>
      <c r="C5706" s="10" t="s">
        <v>2260</v>
      </c>
      <c r="D5706" s="10" t="s">
        <v>223</v>
      </c>
      <c r="E5706" s="9">
        <v>14328</v>
      </c>
      <c r="F5706" s="10" t="s">
        <v>115</v>
      </c>
      <c r="G5706" s="10" t="s">
        <v>153</v>
      </c>
      <c r="H5706" s="10" t="s">
        <v>154</v>
      </c>
      <c r="I5706" s="9">
        <v>22</v>
      </c>
      <c r="J5706" s="9">
        <v>1</v>
      </c>
      <c r="K5706" s="10" t="s">
        <v>114</v>
      </c>
      <c r="L5706" s="20" t="s">
        <v>5787</v>
      </c>
      <c r="M5706" s="10" t="s">
        <v>115</v>
      </c>
      <c r="N5706" s="10" t="s">
        <v>228</v>
      </c>
      <c r="O5706" s="10" t="s">
        <v>230</v>
      </c>
      <c r="P5706" s="11">
        <v>0</v>
      </c>
      <c r="Q5706" s="11">
        <v>0</v>
      </c>
      <c r="R5706" s="11">
        <v>0</v>
      </c>
      <c r="S5706" s="11">
        <v>0</v>
      </c>
      <c r="T5706" s="11">
        <v>0</v>
      </c>
      <c r="U5706" s="11">
        <v>0</v>
      </c>
      <c r="V5706" s="11">
        <v>0</v>
      </c>
      <c r="W5706" s="11">
        <v>0</v>
      </c>
      <c r="X5706" s="11">
        <v>0</v>
      </c>
      <c r="Y5706" s="11">
        <v>0</v>
      </c>
      <c r="Z5706" s="11" t="s">
        <v>108</v>
      </c>
      <c r="AA5706" s="11" t="s">
        <v>108</v>
      </c>
      <c r="AB5706" s="21">
        <v>0</v>
      </c>
      <c r="AC5706" s="21">
        <v>0</v>
      </c>
      <c r="AD5706" s="21">
        <v>0</v>
      </c>
      <c r="AE5706" s="21">
        <v>0</v>
      </c>
      <c r="AF5706" s="21">
        <v>0</v>
      </c>
      <c r="AG5706" s="21">
        <v>0</v>
      </c>
      <c r="AH5706" s="21">
        <v>0</v>
      </c>
      <c r="AI5706" s="21">
        <v>0</v>
      </c>
      <c r="AJ5706" s="21">
        <v>0</v>
      </c>
      <c r="AK5706" s="21">
        <v>0</v>
      </c>
      <c r="AL5706" s="21" t="s">
        <v>108</v>
      </c>
      <c r="AM5706" s="21" t="s">
        <v>108</v>
      </c>
      <c r="AN5706" s="12">
        <v>0</v>
      </c>
      <c r="AO5706" s="12">
        <v>0</v>
      </c>
      <c r="AP5706" s="12">
        <v>0</v>
      </c>
      <c r="AQ5706" s="12">
        <v>0</v>
      </c>
      <c r="AR5706" s="12">
        <v>0</v>
      </c>
      <c r="AS5706" s="12">
        <v>0</v>
      </c>
      <c r="AT5706" s="12">
        <v>0</v>
      </c>
      <c r="AU5706" s="12">
        <v>0</v>
      </c>
      <c r="AV5706" s="12">
        <v>0</v>
      </c>
      <c r="AW5706" s="12">
        <v>0</v>
      </c>
      <c r="AX5706" s="12" t="s">
        <v>108</v>
      </c>
      <c r="AY5706" s="12" t="s">
        <v>108</v>
      </c>
      <c r="AZ5706" s="22">
        <v>0</v>
      </c>
      <c r="BA5706" s="22">
        <v>0</v>
      </c>
      <c r="BB5706" s="22">
        <v>0</v>
      </c>
      <c r="BC5706" s="22">
        <v>0</v>
      </c>
      <c r="BD5706" s="22">
        <v>0</v>
      </c>
      <c r="BE5706" s="22">
        <v>0</v>
      </c>
      <c r="BF5706" s="22">
        <v>0</v>
      </c>
      <c r="BG5706" s="22">
        <v>0</v>
      </c>
      <c r="BH5706" s="22">
        <v>0</v>
      </c>
      <c r="BI5706" s="22">
        <v>0</v>
      </c>
      <c r="BJ5706" s="22" t="s">
        <v>108</v>
      </c>
      <c r="BK5706" s="22" t="s">
        <v>108</v>
      </c>
      <c r="BL5706" s="11">
        <v>0</v>
      </c>
      <c r="BM5706" s="10" t="s">
        <v>158</v>
      </c>
      <c r="BN5706" s="9">
        <v>2025</v>
      </c>
    </row>
    <row r="5707" spans="1:66" x14ac:dyDescent="0.25">
      <c r="A5707" s="9">
        <v>56532</v>
      </c>
      <c r="B5707" s="10" t="s">
        <v>107</v>
      </c>
      <c r="C5707" s="10" t="s">
        <v>2260</v>
      </c>
      <c r="D5707" s="10" t="s">
        <v>223</v>
      </c>
      <c r="E5707" s="9">
        <v>14328</v>
      </c>
      <c r="F5707" s="10" t="s">
        <v>115</v>
      </c>
      <c r="G5707" s="10" t="s">
        <v>153</v>
      </c>
      <c r="H5707" s="10" t="s">
        <v>154</v>
      </c>
      <c r="I5707" s="9">
        <v>22</v>
      </c>
      <c r="J5707" s="9">
        <v>1</v>
      </c>
      <c r="K5707" s="10" t="s">
        <v>114</v>
      </c>
      <c r="L5707" s="20" t="s">
        <v>5788</v>
      </c>
      <c r="M5707" s="10" t="s">
        <v>115</v>
      </c>
      <c r="N5707" s="10" t="s">
        <v>116</v>
      </c>
      <c r="O5707" s="10" t="s">
        <v>230</v>
      </c>
      <c r="P5707" s="11">
        <v>92226</v>
      </c>
      <c r="Q5707" s="11">
        <v>69607</v>
      </c>
      <c r="R5707" s="11">
        <v>51293</v>
      </c>
      <c r="S5707" s="11">
        <v>0</v>
      </c>
      <c r="T5707" s="11">
        <v>37744</v>
      </c>
      <c r="U5707" s="11">
        <v>54748</v>
      </c>
      <c r="V5707" s="11">
        <v>93445</v>
      </c>
      <c r="W5707" s="11">
        <v>153103</v>
      </c>
      <c r="X5707" s="11">
        <v>182988</v>
      </c>
      <c r="Y5707" s="11">
        <v>103323</v>
      </c>
      <c r="Z5707" s="11" t="s">
        <v>108</v>
      </c>
      <c r="AA5707" s="11" t="s">
        <v>108</v>
      </c>
      <c r="AB5707" s="21">
        <v>1.0469999999999999</v>
      </c>
      <c r="AC5707" s="21">
        <v>1.046</v>
      </c>
      <c r="AD5707" s="21">
        <v>1.0469999999999999</v>
      </c>
      <c r="AE5707" s="21">
        <v>0</v>
      </c>
      <c r="AF5707" s="21">
        <v>1.044</v>
      </c>
      <c r="AG5707" s="21">
        <v>1.048</v>
      </c>
      <c r="AH5707" s="21">
        <v>1.054</v>
      </c>
      <c r="AI5707" s="21">
        <v>1.054</v>
      </c>
      <c r="AJ5707" s="21">
        <v>1.0449999999999999</v>
      </c>
      <c r="AK5707" s="21">
        <v>1.0569999999999999</v>
      </c>
      <c r="AL5707" s="21" t="s">
        <v>108</v>
      </c>
      <c r="AM5707" s="21" t="s">
        <v>108</v>
      </c>
      <c r="AN5707" s="12">
        <v>0</v>
      </c>
      <c r="AO5707" s="12">
        <v>0</v>
      </c>
      <c r="AP5707" s="12">
        <v>0</v>
      </c>
      <c r="AQ5707" s="12">
        <v>0</v>
      </c>
      <c r="AR5707" s="12">
        <v>0</v>
      </c>
      <c r="AS5707" s="12">
        <v>0</v>
      </c>
      <c r="AT5707" s="12">
        <v>0</v>
      </c>
      <c r="AU5707" s="12">
        <v>0</v>
      </c>
      <c r="AV5707" s="12">
        <v>0</v>
      </c>
      <c r="AW5707" s="12">
        <v>0</v>
      </c>
      <c r="AX5707" s="12" t="s">
        <v>108</v>
      </c>
      <c r="AY5707" s="12" t="s">
        <v>108</v>
      </c>
      <c r="AZ5707" s="22">
        <v>0</v>
      </c>
      <c r="BA5707" s="22">
        <v>0</v>
      </c>
      <c r="BB5707" s="22">
        <v>0</v>
      </c>
      <c r="BC5707" s="22">
        <v>0</v>
      </c>
      <c r="BD5707" s="22">
        <v>0</v>
      </c>
      <c r="BE5707" s="22">
        <v>0</v>
      </c>
      <c r="BF5707" s="22">
        <v>0</v>
      </c>
      <c r="BG5707" s="22">
        <v>0</v>
      </c>
      <c r="BH5707" s="22">
        <v>0</v>
      </c>
      <c r="BI5707" s="22">
        <v>0</v>
      </c>
      <c r="BJ5707" s="22" t="s">
        <v>108</v>
      </c>
      <c r="BK5707" s="22" t="s">
        <v>108</v>
      </c>
      <c r="BL5707" s="11">
        <v>838477</v>
      </c>
      <c r="BM5707" s="10" t="s">
        <v>158</v>
      </c>
      <c r="BN5707" s="9">
        <v>2025</v>
      </c>
    </row>
    <row r="5708" spans="1:66" x14ac:dyDescent="0.25">
      <c r="A5708" s="9">
        <v>56532</v>
      </c>
      <c r="B5708" s="10" t="s">
        <v>107</v>
      </c>
      <c r="C5708" s="10" t="s">
        <v>2260</v>
      </c>
      <c r="D5708" s="10" t="s">
        <v>223</v>
      </c>
      <c r="E5708" s="9">
        <v>14328</v>
      </c>
      <c r="F5708" s="10" t="s">
        <v>115</v>
      </c>
      <c r="G5708" s="10" t="s">
        <v>153</v>
      </c>
      <c r="H5708" s="10" t="s">
        <v>154</v>
      </c>
      <c r="I5708" s="9">
        <v>22</v>
      </c>
      <c r="J5708" s="9">
        <v>1</v>
      </c>
      <c r="K5708" s="10" t="s">
        <v>114</v>
      </c>
      <c r="L5708" s="20" t="s">
        <v>5788</v>
      </c>
      <c r="M5708" s="10" t="s">
        <v>115</v>
      </c>
      <c r="N5708" s="10" t="s">
        <v>228</v>
      </c>
      <c r="O5708" s="10" t="s">
        <v>230</v>
      </c>
      <c r="P5708" s="11">
        <v>0</v>
      </c>
      <c r="Q5708" s="11">
        <v>0</v>
      </c>
      <c r="R5708" s="11">
        <v>0</v>
      </c>
      <c r="S5708" s="11">
        <v>0</v>
      </c>
      <c r="T5708" s="11">
        <v>0</v>
      </c>
      <c r="U5708" s="11">
        <v>0</v>
      </c>
      <c r="V5708" s="11">
        <v>0</v>
      </c>
      <c r="W5708" s="11">
        <v>0</v>
      </c>
      <c r="X5708" s="11">
        <v>0</v>
      </c>
      <c r="Y5708" s="11">
        <v>0</v>
      </c>
      <c r="Z5708" s="11" t="s">
        <v>108</v>
      </c>
      <c r="AA5708" s="11" t="s">
        <v>108</v>
      </c>
      <c r="AB5708" s="21">
        <v>0</v>
      </c>
      <c r="AC5708" s="21">
        <v>0</v>
      </c>
      <c r="AD5708" s="21">
        <v>0</v>
      </c>
      <c r="AE5708" s="21">
        <v>0</v>
      </c>
      <c r="AF5708" s="21">
        <v>0</v>
      </c>
      <c r="AG5708" s="21">
        <v>0</v>
      </c>
      <c r="AH5708" s="21">
        <v>0</v>
      </c>
      <c r="AI5708" s="21">
        <v>0</v>
      </c>
      <c r="AJ5708" s="21">
        <v>0</v>
      </c>
      <c r="AK5708" s="21">
        <v>0</v>
      </c>
      <c r="AL5708" s="21" t="s">
        <v>108</v>
      </c>
      <c r="AM5708" s="21" t="s">
        <v>108</v>
      </c>
      <c r="AN5708" s="12">
        <v>0</v>
      </c>
      <c r="AO5708" s="12">
        <v>0</v>
      </c>
      <c r="AP5708" s="12">
        <v>0</v>
      </c>
      <c r="AQ5708" s="12">
        <v>0</v>
      </c>
      <c r="AR5708" s="12">
        <v>0</v>
      </c>
      <c r="AS5708" s="12">
        <v>0</v>
      </c>
      <c r="AT5708" s="12">
        <v>0</v>
      </c>
      <c r="AU5708" s="12">
        <v>0</v>
      </c>
      <c r="AV5708" s="12">
        <v>0</v>
      </c>
      <c r="AW5708" s="12">
        <v>0</v>
      </c>
      <c r="AX5708" s="12" t="s">
        <v>108</v>
      </c>
      <c r="AY5708" s="12" t="s">
        <v>108</v>
      </c>
      <c r="AZ5708" s="22">
        <v>0</v>
      </c>
      <c r="BA5708" s="22">
        <v>0</v>
      </c>
      <c r="BB5708" s="22">
        <v>0</v>
      </c>
      <c r="BC5708" s="22">
        <v>0</v>
      </c>
      <c r="BD5708" s="22">
        <v>0</v>
      </c>
      <c r="BE5708" s="22">
        <v>0</v>
      </c>
      <c r="BF5708" s="22">
        <v>0</v>
      </c>
      <c r="BG5708" s="22">
        <v>0</v>
      </c>
      <c r="BH5708" s="22">
        <v>0</v>
      </c>
      <c r="BI5708" s="22">
        <v>0</v>
      </c>
      <c r="BJ5708" s="22" t="s">
        <v>108</v>
      </c>
      <c r="BK5708" s="22" t="s">
        <v>108</v>
      </c>
      <c r="BL5708" s="11">
        <v>0</v>
      </c>
      <c r="BM5708" s="10" t="s">
        <v>158</v>
      </c>
      <c r="BN5708" s="9">
        <v>2025</v>
      </c>
    </row>
    <row r="5709" spans="1:66" x14ac:dyDescent="0.25">
      <c r="A5709" s="9">
        <v>56564</v>
      </c>
      <c r="B5709" s="10" t="s">
        <v>107</v>
      </c>
      <c r="C5709" s="10" t="s">
        <v>2271</v>
      </c>
      <c r="D5709" s="10" t="s">
        <v>890</v>
      </c>
      <c r="E5709" s="9">
        <v>17698</v>
      </c>
      <c r="F5709" s="10" t="s">
        <v>213</v>
      </c>
      <c r="G5709" s="10" t="s">
        <v>210</v>
      </c>
      <c r="H5709" s="10" t="s">
        <v>144</v>
      </c>
      <c r="I5709" s="9">
        <v>22</v>
      </c>
      <c r="J5709" s="9">
        <v>1</v>
      </c>
      <c r="K5709" s="10" t="s">
        <v>114</v>
      </c>
      <c r="L5709" s="20" t="s">
        <v>5448</v>
      </c>
      <c r="M5709" s="10" t="s">
        <v>120</v>
      </c>
      <c r="N5709" s="10" t="s">
        <v>116</v>
      </c>
      <c r="O5709" s="10" t="s">
        <v>230</v>
      </c>
      <c r="P5709" s="11">
        <v>35380</v>
      </c>
      <c r="Q5709" s="11">
        <v>1477</v>
      </c>
      <c r="R5709" s="11">
        <v>13688</v>
      </c>
      <c r="S5709" s="11">
        <v>0</v>
      </c>
      <c r="T5709" s="11">
        <v>24887</v>
      </c>
      <c r="U5709" s="11">
        <v>19638</v>
      </c>
      <c r="V5709" s="11">
        <v>5159</v>
      </c>
      <c r="W5709" s="11">
        <v>12172</v>
      </c>
      <c r="X5709" s="11">
        <v>17942</v>
      </c>
      <c r="Y5709" s="11">
        <v>18920</v>
      </c>
      <c r="Z5709" s="11" t="s">
        <v>108</v>
      </c>
      <c r="AA5709" s="11" t="s">
        <v>108</v>
      </c>
      <c r="AB5709" s="21">
        <v>1.03</v>
      </c>
      <c r="AC5709" s="21">
        <v>1.02</v>
      </c>
      <c r="AD5709" s="21">
        <v>1.01</v>
      </c>
      <c r="AE5709" s="21">
        <v>0</v>
      </c>
      <c r="AF5709" s="21">
        <v>1.06</v>
      </c>
      <c r="AG5709" s="21">
        <v>1.07</v>
      </c>
      <c r="AH5709" s="21">
        <v>1.03</v>
      </c>
      <c r="AI5709" s="21">
        <v>1.07</v>
      </c>
      <c r="AJ5709" s="21">
        <v>1.05</v>
      </c>
      <c r="AK5709" s="21">
        <v>1.06</v>
      </c>
      <c r="AL5709" s="21" t="s">
        <v>108</v>
      </c>
      <c r="AM5709" s="21" t="s">
        <v>108</v>
      </c>
      <c r="AN5709" s="12">
        <v>0</v>
      </c>
      <c r="AO5709" s="12">
        <v>0</v>
      </c>
      <c r="AP5709" s="12">
        <v>0</v>
      </c>
      <c r="AQ5709" s="12">
        <v>0</v>
      </c>
      <c r="AR5709" s="12">
        <v>0</v>
      </c>
      <c r="AS5709" s="12">
        <v>0</v>
      </c>
      <c r="AT5709" s="12">
        <v>0</v>
      </c>
      <c r="AU5709" s="12">
        <v>0</v>
      </c>
      <c r="AV5709" s="12">
        <v>0</v>
      </c>
      <c r="AW5709" s="12">
        <v>0</v>
      </c>
      <c r="AX5709" s="12" t="s">
        <v>108</v>
      </c>
      <c r="AY5709" s="12" t="s">
        <v>108</v>
      </c>
      <c r="AZ5709" s="22">
        <v>0</v>
      </c>
      <c r="BA5709" s="22">
        <v>0</v>
      </c>
      <c r="BB5709" s="22">
        <v>0</v>
      </c>
      <c r="BC5709" s="22">
        <v>0</v>
      </c>
      <c r="BD5709" s="22">
        <v>0</v>
      </c>
      <c r="BE5709" s="22">
        <v>0</v>
      </c>
      <c r="BF5709" s="22">
        <v>0</v>
      </c>
      <c r="BG5709" s="22">
        <v>0</v>
      </c>
      <c r="BH5709" s="22">
        <v>0</v>
      </c>
      <c r="BI5709" s="22">
        <v>0</v>
      </c>
      <c r="BJ5709" s="22" t="s">
        <v>108</v>
      </c>
      <c r="BK5709" s="22" t="s">
        <v>108</v>
      </c>
      <c r="BL5709" s="11">
        <v>149263</v>
      </c>
      <c r="BM5709" s="10" t="s">
        <v>145</v>
      </c>
      <c r="BN5709" s="9">
        <v>2025</v>
      </c>
    </row>
    <row r="5710" spans="1:66" x14ac:dyDescent="0.25">
      <c r="A5710" s="9">
        <v>56564</v>
      </c>
      <c r="B5710" s="10" t="s">
        <v>107</v>
      </c>
      <c r="C5710" s="10" t="s">
        <v>2271</v>
      </c>
      <c r="D5710" s="10" t="s">
        <v>890</v>
      </c>
      <c r="E5710" s="9">
        <v>17698</v>
      </c>
      <c r="F5710" s="10" t="s">
        <v>213</v>
      </c>
      <c r="G5710" s="10" t="s">
        <v>210</v>
      </c>
      <c r="H5710" s="10" t="s">
        <v>144</v>
      </c>
      <c r="I5710" s="9">
        <v>22</v>
      </c>
      <c r="J5710" s="9">
        <v>1</v>
      </c>
      <c r="K5710" s="10" t="s">
        <v>114</v>
      </c>
      <c r="L5710" s="20" t="s">
        <v>5448</v>
      </c>
      <c r="M5710" s="10" t="s">
        <v>120</v>
      </c>
      <c r="N5710" s="10" t="s">
        <v>124</v>
      </c>
      <c r="O5710" s="10" t="s">
        <v>123</v>
      </c>
      <c r="P5710" s="11">
        <v>110582</v>
      </c>
      <c r="Q5710" s="11">
        <v>167088</v>
      </c>
      <c r="R5710" s="11">
        <v>95290</v>
      </c>
      <c r="S5710" s="11">
        <v>0</v>
      </c>
      <c r="T5710" s="11">
        <v>187318</v>
      </c>
      <c r="U5710" s="11">
        <v>141580</v>
      </c>
      <c r="V5710" s="11">
        <v>196639</v>
      </c>
      <c r="W5710" s="11">
        <v>170305</v>
      </c>
      <c r="X5710" s="11">
        <v>155706</v>
      </c>
      <c r="Y5710" s="11">
        <v>137694</v>
      </c>
      <c r="Z5710" s="11" t="s">
        <v>108</v>
      </c>
      <c r="AA5710" s="11" t="s">
        <v>108</v>
      </c>
      <c r="AB5710" s="21">
        <v>17.718</v>
      </c>
      <c r="AC5710" s="21">
        <v>17.658000000000001</v>
      </c>
      <c r="AD5710" s="21">
        <v>17.622</v>
      </c>
      <c r="AE5710" s="21">
        <v>0</v>
      </c>
      <c r="AF5710" s="21">
        <v>17.43</v>
      </c>
      <c r="AG5710" s="21">
        <v>17.46</v>
      </c>
      <c r="AH5710" s="21">
        <v>17.786000000000001</v>
      </c>
      <c r="AI5710" s="21">
        <v>17.562000000000001</v>
      </c>
      <c r="AJ5710" s="21">
        <v>16.835999999999999</v>
      </c>
      <c r="AK5710" s="21">
        <v>17.616</v>
      </c>
      <c r="AL5710" s="21" t="s">
        <v>108</v>
      </c>
      <c r="AM5710" s="21" t="s">
        <v>108</v>
      </c>
      <c r="AN5710" s="12">
        <v>0.21</v>
      </c>
      <c r="AO5710" s="12">
        <v>0.26</v>
      </c>
      <c r="AP5710" s="12">
        <v>0.24</v>
      </c>
      <c r="AQ5710" s="12">
        <v>0</v>
      </c>
      <c r="AR5710" s="12">
        <v>0.28000000000000003</v>
      </c>
      <c r="AS5710" s="12">
        <v>0.24</v>
      </c>
      <c r="AT5710" s="12">
        <v>0.23</v>
      </c>
      <c r="AU5710" s="12">
        <v>0.24</v>
      </c>
      <c r="AV5710" s="12">
        <v>0.27</v>
      </c>
      <c r="AW5710" s="12">
        <v>0.27</v>
      </c>
      <c r="AX5710" s="12" t="s">
        <v>108</v>
      </c>
      <c r="AY5710" s="12" t="s">
        <v>108</v>
      </c>
      <c r="AZ5710" s="22">
        <v>4.72</v>
      </c>
      <c r="BA5710" s="22">
        <v>4.6100000000000003</v>
      </c>
      <c r="BB5710" s="22">
        <v>4.5999999999999996</v>
      </c>
      <c r="BC5710" s="22">
        <v>0</v>
      </c>
      <c r="BD5710" s="22">
        <v>4.62</v>
      </c>
      <c r="BE5710" s="22">
        <v>4.6900000000000004</v>
      </c>
      <c r="BF5710" s="22">
        <v>4.4400000000000004</v>
      </c>
      <c r="BG5710" s="22">
        <v>4.57</v>
      </c>
      <c r="BH5710" s="22">
        <v>4.8600000000000003</v>
      </c>
      <c r="BI5710" s="22">
        <v>4.59</v>
      </c>
      <c r="BJ5710" s="22" t="s">
        <v>108</v>
      </c>
      <c r="BK5710" s="22" t="s">
        <v>108</v>
      </c>
      <c r="BL5710" s="11">
        <v>1362202</v>
      </c>
      <c r="BM5710" s="10" t="s">
        <v>145</v>
      </c>
      <c r="BN5710" s="9">
        <v>2025</v>
      </c>
    </row>
    <row r="5711" spans="1:66" x14ac:dyDescent="0.25">
      <c r="A5711" s="9">
        <v>56565</v>
      </c>
      <c r="B5711" s="10" t="s">
        <v>107</v>
      </c>
      <c r="C5711" s="10" t="s">
        <v>2272</v>
      </c>
      <c r="D5711" s="10" t="s">
        <v>890</v>
      </c>
      <c r="E5711" s="9">
        <v>17698</v>
      </c>
      <c r="F5711" s="10" t="s">
        <v>485</v>
      </c>
      <c r="G5711" s="10" t="s">
        <v>210</v>
      </c>
      <c r="H5711" s="10" t="s">
        <v>144</v>
      </c>
      <c r="I5711" s="9">
        <v>22</v>
      </c>
      <c r="J5711" s="9">
        <v>1</v>
      </c>
      <c r="K5711" s="10" t="s">
        <v>114</v>
      </c>
      <c r="L5711" s="20" t="s">
        <v>5452</v>
      </c>
      <c r="M5711" s="10" t="s">
        <v>119</v>
      </c>
      <c r="N5711" s="10" t="s">
        <v>116</v>
      </c>
      <c r="O5711" s="10" t="s">
        <v>230</v>
      </c>
      <c r="P5711" s="11">
        <v>1221563</v>
      </c>
      <c r="Q5711" s="11">
        <v>1083663</v>
      </c>
      <c r="R5711" s="11">
        <v>407513</v>
      </c>
      <c r="S5711" s="11">
        <v>1016930</v>
      </c>
      <c r="T5711" s="11">
        <v>1189324</v>
      </c>
      <c r="U5711" s="11">
        <v>1161326</v>
      </c>
      <c r="V5711" s="11">
        <v>1188970</v>
      </c>
      <c r="W5711" s="11">
        <v>1079500</v>
      </c>
      <c r="X5711" s="11">
        <v>1058406</v>
      </c>
      <c r="Y5711" s="11">
        <v>356048</v>
      </c>
      <c r="Z5711" s="11" t="s">
        <v>108</v>
      </c>
      <c r="AA5711" s="11" t="s">
        <v>108</v>
      </c>
      <c r="AB5711" s="21">
        <v>1.02</v>
      </c>
      <c r="AC5711" s="21">
        <v>1.03</v>
      </c>
      <c r="AD5711" s="21">
        <v>1.03</v>
      </c>
      <c r="AE5711" s="21">
        <v>1.02</v>
      </c>
      <c r="AF5711" s="21">
        <v>1.03</v>
      </c>
      <c r="AG5711" s="21">
        <v>1.02</v>
      </c>
      <c r="AH5711" s="21">
        <v>1.02</v>
      </c>
      <c r="AI5711" s="21">
        <v>1.02</v>
      </c>
      <c r="AJ5711" s="21">
        <v>1.03</v>
      </c>
      <c r="AK5711" s="21">
        <v>1.02</v>
      </c>
      <c r="AL5711" s="21" t="s">
        <v>108</v>
      </c>
      <c r="AM5711" s="21" t="s">
        <v>108</v>
      </c>
      <c r="AN5711" s="12">
        <v>0</v>
      </c>
      <c r="AO5711" s="12">
        <v>0</v>
      </c>
      <c r="AP5711" s="12">
        <v>0</v>
      </c>
      <c r="AQ5711" s="12">
        <v>0</v>
      </c>
      <c r="AR5711" s="12">
        <v>0</v>
      </c>
      <c r="AS5711" s="12">
        <v>0</v>
      </c>
      <c r="AT5711" s="12">
        <v>0</v>
      </c>
      <c r="AU5711" s="12">
        <v>0</v>
      </c>
      <c r="AV5711" s="12">
        <v>0</v>
      </c>
      <c r="AW5711" s="12">
        <v>0</v>
      </c>
      <c r="AX5711" s="12" t="s">
        <v>108</v>
      </c>
      <c r="AY5711" s="12" t="s">
        <v>108</v>
      </c>
      <c r="AZ5711" s="22">
        <v>0</v>
      </c>
      <c r="BA5711" s="22">
        <v>0</v>
      </c>
      <c r="BB5711" s="22">
        <v>0</v>
      </c>
      <c r="BC5711" s="22">
        <v>0</v>
      </c>
      <c r="BD5711" s="22">
        <v>0</v>
      </c>
      <c r="BE5711" s="22">
        <v>0</v>
      </c>
      <c r="BF5711" s="22">
        <v>0</v>
      </c>
      <c r="BG5711" s="22">
        <v>0</v>
      </c>
      <c r="BH5711" s="22">
        <v>0</v>
      </c>
      <c r="BI5711" s="22">
        <v>0</v>
      </c>
      <c r="BJ5711" s="22" t="s">
        <v>108</v>
      </c>
      <c r="BK5711" s="22" t="s">
        <v>108</v>
      </c>
      <c r="BL5711" s="11">
        <v>9763243</v>
      </c>
      <c r="BM5711" s="10" t="s">
        <v>145</v>
      </c>
      <c r="BN5711" s="9">
        <v>2025</v>
      </c>
    </row>
    <row r="5712" spans="1:66" x14ac:dyDescent="0.25">
      <c r="A5712" s="9">
        <v>56565</v>
      </c>
      <c r="B5712" s="10" t="s">
        <v>107</v>
      </c>
      <c r="C5712" s="10" t="s">
        <v>2272</v>
      </c>
      <c r="D5712" s="10" t="s">
        <v>890</v>
      </c>
      <c r="E5712" s="9">
        <v>17698</v>
      </c>
      <c r="F5712" s="10" t="s">
        <v>485</v>
      </c>
      <c r="G5712" s="10" t="s">
        <v>210</v>
      </c>
      <c r="H5712" s="10" t="s">
        <v>144</v>
      </c>
      <c r="I5712" s="9">
        <v>22</v>
      </c>
      <c r="J5712" s="9">
        <v>1</v>
      </c>
      <c r="K5712" s="10" t="s">
        <v>114</v>
      </c>
      <c r="L5712" s="20" t="s">
        <v>5453</v>
      </c>
      <c r="M5712" s="10" t="s">
        <v>119</v>
      </c>
      <c r="N5712" s="10" t="s">
        <v>116</v>
      </c>
      <c r="O5712" s="10" t="s">
        <v>230</v>
      </c>
      <c r="P5712" s="11">
        <v>1220985</v>
      </c>
      <c r="Q5712" s="11">
        <v>1087498</v>
      </c>
      <c r="R5712" s="11">
        <v>405434</v>
      </c>
      <c r="S5712" s="11">
        <v>1026722</v>
      </c>
      <c r="T5712" s="11">
        <v>1195863</v>
      </c>
      <c r="U5712" s="11">
        <v>1154268</v>
      </c>
      <c r="V5712" s="11">
        <v>1193164</v>
      </c>
      <c r="W5712" s="11">
        <v>1181854</v>
      </c>
      <c r="X5712" s="11">
        <v>1167308</v>
      </c>
      <c r="Y5712" s="11">
        <v>404633</v>
      </c>
      <c r="Z5712" s="11" t="s">
        <v>108</v>
      </c>
      <c r="AA5712" s="11" t="s">
        <v>108</v>
      </c>
      <c r="AB5712" s="21">
        <v>1.02</v>
      </c>
      <c r="AC5712" s="21">
        <v>1.03</v>
      </c>
      <c r="AD5712" s="21">
        <v>1.03</v>
      </c>
      <c r="AE5712" s="21">
        <v>1.02</v>
      </c>
      <c r="AF5712" s="21">
        <v>1.03</v>
      </c>
      <c r="AG5712" s="21">
        <v>1.02</v>
      </c>
      <c r="AH5712" s="21">
        <v>1.02</v>
      </c>
      <c r="AI5712" s="21">
        <v>1.02</v>
      </c>
      <c r="AJ5712" s="21">
        <v>1.03</v>
      </c>
      <c r="AK5712" s="21">
        <v>1.02</v>
      </c>
      <c r="AL5712" s="21" t="s">
        <v>108</v>
      </c>
      <c r="AM5712" s="21" t="s">
        <v>108</v>
      </c>
      <c r="AN5712" s="12">
        <v>0</v>
      </c>
      <c r="AO5712" s="12">
        <v>0</v>
      </c>
      <c r="AP5712" s="12">
        <v>0</v>
      </c>
      <c r="AQ5712" s="12">
        <v>0</v>
      </c>
      <c r="AR5712" s="12">
        <v>0</v>
      </c>
      <c r="AS5712" s="12">
        <v>0</v>
      </c>
      <c r="AT5712" s="12">
        <v>0</v>
      </c>
      <c r="AU5712" s="12">
        <v>0</v>
      </c>
      <c r="AV5712" s="12">
        <v>0</v>
      </c>
      <c r="AW5712" s="12">
        <v>0</v>
      </c>
      <c r="AX5712" s="12" t="s">
        <v>108</v>
      </c>
      <c r="AY5712" s="12" t="s">
        <v>108</v>
      </c>
      <c r="AZ5712" s="22">
        <v>0</v>
      </c>
      <c r="BA5712" s="22">
        <v>0</v>
      </c>
      <c r="BB5712" s="22">
        <v>0</v>
      </c>
      <c r="BC5712" s="22">
        <v>0</v>
      </c>
      <c r="BD5712" s="22">
        <v>0</v>
      </c>
      <c r="BE5712" s="22">
        <v>0</v>
      </c>
      <c r="BF5712" s="22">
        <v>0</v>
      </c>
      <c r="BG5712" s="22">
        <v>0</v>
      </c>
      <c r="BH5712" s="22">
        <v>0</v>
      </c>
      <c r="BI5712" s="22">
        <v>0</v>
      </c>
      <c r="BJ5712" s="22" t="s">
        <v>108</v>
      </c>
      <c r="BK5712" s="22" t="s">
        <v>108</v>
      </c>
      <c r="BL5712" s="11">
        <v>10037729</v>
      </c>
      <c r="BM5712" s="10" t="s">
        <v>145</v>
      </c>
      <c r="BN5712" s="9">
        <v>2025</v>
      </c>
    </row>
    <row r="5713" spans="1:66" x14ac:dyDescent="0.25">
      <c r="A5713" s="9">
        <v>56565</v>
      </c>
      <c r="B5713" s="10" t="s">
        <v>107</v>
      </c>
      <c r="C5713" s="10" t="s">
        <v>2272</v>
      </c>
      <c r="D5713" s="10" t="s">
        <v>890</v>
      </c>
      <c r="E5713" s="9">
        <v>17698</v>
      </c>
      <c r="F5713" s="10" t="s">
        <v>485</v>
      </c>
      <c r="G5713" s="10" t="s">
        <v>210</v>
      </c>
      <c r="H5713" s="10" t="s">
        <v>144</v>
      </c>
      <c r="I5713" s="9">
        <v>22</v>
      </c>
      <c r="J5713" s="9">
        <v>1</v>
      </c>
      <c r="K5713" s="10" t="s">
        <v>114</v>
      </c>
      <c r="L5713" s="20" t="s">
        <v>5484</v>
      </c>
      <c r="M5713" s="10" t="s">
        <v>115</v>
      </c>
      <c r="N5713" s="10" t="s">
        <v>116</v>
      </c>
      <c r="O5713" s="10" t="s">
        <v>230</v>
      </c>
      <c r="P5713" s="11">
        <v>0</v>
      </c>
      <c r="Q5713" s="11">
        <v>0</v>
      </c>
      <c r="R5713" s="11">
        <v>0</v>
      </c>
      <c r="S5713" s="11">
        <v>0</v>
      </c>
      <c r="T5713" s="11">
        <v>0</v>
      </c>
      <c r="U5713" s="11">
        <v>0</v>
      </c>
      <c r="V5713" s="11">
        <v>0</v>
      </c>
      <c r="W5713" s="11">
        <v>0</v>
      </c>
      <c r="X5713" s="11">
        <v>0</v>
      </c>
      <c r="Y5713" s="11">
        <v>0</v>
      </c>
      <c r="Z5713" s="11" t="s">
        <v>108</v>
      </c>
      <c r="AA5713" s="11" t="s">
        <v>108</v>
      </c>
      <c r="AB5713" s="21">
        <v>0</v>
      </c>
      <c r="AC5713" s="21">
        <v>0</v>
      </c>
      <c r="AD5713" s="21">
        <v>0</v>
      </c>
      <c r="AE5713" s="21">
        <v>0</v>
      </c>
      <c r="AF5713" s="21">
        <v>0</v>
      </c>
      <c r="AG5713" s="21">
        <v>0</v>
      </c>
      <c r="AH5713" s="21">
        <v>0</v>
      </c>
      <c r="AI5713" s="21">
        <v>0</v>
      </c>
      <c r="AJ5713" s="21">
        <v>0</v>
      </c>
      <c r="AK5713" s="21">
        <v>0</v>
      </c>
      <c r="AL5713" s="21" t="s">
        <v>108</v>
      </c>
      <c r="AM5713" s="21" t="s">
        <v>108</v>
      </c>
      <c r="AN5713" s="12">
        <v>0</v>
      </c>
      <c r="AO5713" s="12">
        <v>0</v>
      </c>
      <c r="AP5713" s="12">
        <v>0</v>
      </c>
      <c r="AQ5713" s="12">
        <v>0</v>
      </c>
      <c r="AR5713" s="12">
        <v>0</v>
      </c>
      <c r="AS5713" s="12">
        <v>0</v>
      </c>
      <c r="AT5713" s="12">
        <v>0</v>
      </c>
      <c r="AU5713" s="12">
        <v>0</v>
      </c>
      <c r="AV5713" s="12">
        <v>0</v>
      </c>
      <c r="AW5713" s="12">
        <v>0</v>
      </c>
      <c r="AX5713" s="12" t="s">
        <v>108</v>
      </c>
      <c r="AY5713" s="12" t="s">
        <v>108</v>
      </c>
      <c r="AZ5713" s="22">
        <v>0</v>
      </c>
      <c r="BA5713" s="22">
        <v>0</v>
      </c>
      <c r="BB5713" s="22">
        <v>0</v>
      </c>
      <c r="BC5713" s="22">
        <v>0</v>
      </c>
      <c r="BD5713" s="22">
        <v>0</v>
      </c>
      <c r="BE5713" s="22">
        <v>0</v>
      </c>
      <c r="BF5713" s="22">
        <v>0</v>
      </c>
      <c r="BG5713" s="22">
        <v>0</v>
      </c>
      <c r="BH5713" s="22">
        <v>0</v>
      </c>
      <c r="BI5713" s="22">
        <v>0</v>
      </c>
      <c r="BJ5713" s="22" t="s">
        <v>108</v>
      </c>
      <c r="BK5713" s="22" t="s">
        <v>108</v>
      </c>
      <c r="BL5713" s="11">
        <v>0</v>
      </c>
      <c r="BM5713" s="10" t="s">
        <v>145</v>
      </c>
      <c r="BN5713" s="9">
        <v>2025</v>
      </c>
    </row>
    <row r="5714" spans="1:66" x14ac:dyDescent="0.25">
      <c r="A5714" s="9">
        <v>56565</v>
      </c>
      <c r="B5714" s="10" t="s">
        <v>107</v>
      </c>
      <c r="C5714" s="10" t="s">
        <v>2272</v>
      </c>
      <c r="D5714" s="10" t="s">
        <v>890</v>
      </c>
      <c r="E5714" s="9">
        <v>17698</v>
      </c>
      <c r="F5714" s="10" t="s">
        <v>485</v>
      </c>
      <c r="G5714" s="10" t="s">
        <v>210</v>
      </c>
      <c r="H5714" s="10" t="s">
        <v>144</v>
      </c>
      <c r="I5714" s="9">
        <v>22</v>
      </c>
      <c r="J5714" s="9">
        <v>1</v>
      </c>
      <c r="K5714" s="10" t="s">
        <v>114</v>
      </c>
      <c r="L5714" s="20" t="s">
        <v>5485</v>
      </c>
      <c r="M5714" s="10" t="s">
        <v>115</v>
      </c>
      <c r="N5714" s="10" t="s">
        <v>116</v>
      </c>
      <c r="O5714" s="10" t="s">
        <v>230</v>
      </c>
      <c r="P5714" s="11">
        <v>0</v>
      </c>
      <c r="Q5714" s="11">
        <v>0</v>
      </c>
      <c r="R5714" s="11">
        <v>0</v>
      </c>
      <c r="S5714" s="11">
        <v>0</v>
      </c>
      <c r="T5714" s="11">
        <v>0</v>
      </c>
      <c r="U5714" s="11">
        <v>0</v>
      </c>
      <c r="V5714" s="11">
        <v>0</v>
      </c>
      <c r="W5714" s="11">
        <v>0</v>
      </c>
      <c r="X5714" s="11">
        <v>0</v>
      </c>
      <c r="Y5714" s="11">
        <v>0</v>
      </c>
      <c r="Z5714" s="11" t="s">
        <v>108</v>
      </c>
      <c r="AA5714" s="11" t="s">
        <v>108</v>
      </c>
      <c r="AB5714" s="21">
        <v>0</v>
      </c>
      <c r="AC5714" s="21">
        <v>0</v>
      </c>
      <c r="AD5714" s="21">
        <v>0</v>
      </c>
      <c r="AE5714" s="21">
        <v>0</v>
      </c>
      <c r="AF5714" s="21">
        <v>0</v>
      </c>
      <c r="AG5714" s="21">
        <v>0</v>
      </c>
      <c r="AH5714" s="21">
        <v>0</v>
      </c>
      <c r="AI5714" s="21">
        <v>0</v>
      </c>
      <c r="AJ5714" s="21">
        <v>0</v>
      </c>
      <c r="AK5714" s="21">
        <v>0</v>
      </c>
      <c r="AL5714" s="21" t="s">
        <v>108</v>
      </c>
      <c r="AM5714" s="21" t="s">
        <v>108</v>
      </c>
      <c r="AN5714" s="12">
        <v>0</v>
      </c>
      <c r="AO5714" s="12">
        <v>0</v>
      </c>
      <c r="AP5714" s="12">
        <v>0</v>
      </c>
      <c r="AQ5714" s="12">
        <v>0</v>
      </c>
      <c r="AR5714" s="12">
        <v>0</v>
      </c>
      <c r="AS5714" s="12">
        <v>0</v>
      </c>
      <c r="AT5714" s="12">
        <v>0</v>
      </c>
      <c r="AU5714" s="12">
        <v>0</v>
      </c>
      <c r="AV5714" s="12">
        <v>0</v>
      </c>
      <c r="AW5714" s="12">
        <v>0</v>
      </c>
      <c r="AX5714" s="12" t="s">
        <v>108</v>
      </c>
      <c r="AY5714" s="12" t="s">
        <v>108</v>
      </c>
      <c r="AZ5714" s="22">
        <v>0</v>
      </c>
      <c r="BA5714" s="22">
        <v>0</v>
      </c>
      <c r="BB5714" s="22">
        <v>0</v>
      </c>
      <c r="BC5714" s="22">
        <v>0</v>
      </c>
      <c r="BD5714" s="22">
        <v>0</v>
      </c>
      <c r="BE5714" s="22">
        <v>0</v>
      </c>
      <c r="BF5714" s="22">
        <v>0</v>
      </c>
      <c r="BG5714" s="22">
        <v>0</v>
      </c>
      <c r="BH5714" s="22">
        <v>0</v>
      </c>
      <c r="BI5714" s="22">
        <v>0</v>
      </c>
      <c r="BJ5714" s="22" t="s">
        <v>108</v>
      </c>
      <c r="BK5714" s="22" t="s">
        <v>108</v>
      </c>
      <c r="BL5714" s="11">
        <v>0</v>
      </c>
      <c r="BM5714" s="10" t="s">
        <v>145</v>
      </c>
      <c r="BN5714" s="9">
        <v>2025</v>
      </c>
    </row>
    <row r="5715" spans="1:66" x14ac:dyDescent="0.25">
      <c r="A5715" s="9">
        <v>56609</v>
      </c>
      <c r="B5715" s="10" t="s">
        <v>107</v>
      </c>
      <c r="C5715" s="10" t="s">
        <v>2275</v>
      </c>
      <c r="D5715" s="10" t="s">
        <v>644</v>
      </c>
      <c r="E5715" s="9">
        <v>1307</v>
      </c>
      <c r="F5715" s="10" t="s">
        <v>793</v>
      </c>
      <c r="G5715" s="10" t="s">
        <v>166</v>
      </c>
      <c r="H5715" s="10" t="s">
        <v>154</v>
      </c>
      <c r="I5715" s="9">
        <v>22</v>
      </c>
      <c r="J5715" s="9">
        <v>1</v>
      </c>
      <c r="K5715" s="10" t="s">
        <v>114</v>
      </c>
      <c r="L5715" s="20" t="s">
        <v>5448</v>
      </c>
      <c r="M5715" s="10" t="s">
        <v>120</v>
      </c>
      <c r="N5715" s="10" t="s">
        <v>124</v>
      </c>
      <c r="O5715" s="10" t="s">
        <v>123</v>
      </c>
      <c r="P5715" s="11">
        <v>129194</v>
      </c>
      <c r="Q5715" s="11">
        <v>123259</v>
      </c>
      <c r="R5715" s="11">
        <v>167653</v>
      </c>
      <c r="S5715" s="11">
        <v>129620</v>
      </c>
      <c r="T5715" s="11">
        <v>0</v>
      </c>
      <c r="U5715" s="11">
        <v>14656</v>
      </c>
      <c r="V5715" s="11">
        <v>189980</v>
      </c>
      <c r="W5715" s="11">
        <v>188304</v>
      </c>
      <c r="X5715" s="11">
        <v>183996</v>
      </c>
      <c r="Y5715" s="11">
        <v>177046</v>
      </c>
      <c r="Z5715" s="11" t="s">
        <v>108</v>
      </c>
      <c r="AA5715" s="11" t="s">
        <v>108</v>
      </c>
      <c r="AB5715" s="21">
        <v>16.14</v>
      </c>
      <c r="AC5715" s="21">
        <v>16.143999999999998</v>
      </c>
      <c r="AD5715" s="21">
        <v>16.143999999999998</v>
      </c>
      <c r="AE5715" s="21">
        <v>16.14</v>
      </c>
      <c r="AF5715" s="21">
        <v>0</v>
      </c>
      <c r="AG5715" s="21">
        <v>16.148</v>
      </c>
      <c r="AH5715" s="21">
        <v>16.11</v>
      </c>
      <c r="AI5715" s="21">
        <v>16.196000000000002</v>
      </c>
      <c r="AJ5715" s="21">
        <v>16.141999999999999</v>
      </c>
      <c r="AK5715" s="21">
        <v>16.096</v>
      </c>
      <c r="AL5715" s="21" t="s">
        <v>108</v>
      </c>
      <c r="AM5715" s="21" t="s">
        <v>108</v>
      </c>
      <c r="AN5715" s="12">
        <v>0.3</v>
      </c>
      <c r="AO5715" s="12">
        <v>0.3</v>
      </c>
      <c r="AP5715" s="12">
        <v>0.3</v>
      </c>
      <c r="AQ5715" s="12">
        <v>0.3</v>
      </c>
      <c r="AR5715" s="12">
        <v>0</v>
      </c>
      <c r="AS5715" s="12">
        <v>0.3</v>
      </c>
      <c r="AT5715" s="12">
        <v>0.4</v>
      </c>
      <c r="AU5715" s="12">
        <v>0.4</v>
      </c>
      <c r="AV5715" s="12">
        <v>0.4</v>
      </c>
      <c r="AW5715" s="12">
        <v>0.3</v>
      </c>
      <c r="AX5715" s="12" t="s">
        <v>108</v>
      </c>
      <c r="AY5715" s="12" t="s">
        <v>108</v>
      </c>
      <c r="AZ5715" s="22">
        <v>4.7</v>
      </c>
      <c r="BA5715" s="22">
        <v>4.9000000000000004</v>
      </c>
      <c r="BB5715" s="22">
        <v>4.9000000000000004</v>
      </c>
      <c r="BC5715" s="22">
        <v>4.9000000000000004</v>
      </c>
      <c r="BD5715" s="22">
        <v>0</v>
      </c>
      <c r="BE5715" s="22">
        <v>4.9000000000000004</v>
      </c>
      <c r="BF5715" s="22">
        <v>4.9000000000000004</v>
      </c>
      <c r="BG5715" s="22">
        <v>4.9000000000000004</v>
      </c>
      <c r="BH5715" s="22">
        <v>5.2</v>
      </c>
      <c r="BI5715" s="22">
        <v>4.8</v>
      </c>
      <c r="BJ5715" s="22" t="s">
        <v>108</v>
      </c>
      <c r="BK5715" s="22" t="s">
        <v>108</v>
      </c>
      <c r="BL5715" s="11">
        <v>1303708</v>
      </c>
      <c r="BM5715" s="10" t="s">
        <v>311</v>
      </c>
      <c r="BN5715" s="9">
        <v>2025</v>
      </c>
    </row>
    <row r="5716" spans="1:66" x14ac:dyDescent="0.25">
      <c r="A5716" s="9">
        <v>56609</v>
      </c>
      <c r="B5716" s="10" t="s">
        <v>107</v>
      </c>
      <c r="C5716" s="10" t="s">
        <v>2275</v>
      </c>
      <c r="D5716" s="10" t="s">
        <v>644</v>
      </c>
      <c r="E5716" s="9">
        <v>1307</v>
      </c>
      <c r="F5716" s="10" t="s">
        <v>793</v>
      </c>
      <c r="G5716" s="10" t="s">
        <v>166</v>
      </c>
      <c r="H5716" s="10" t="s">
        <v>154</v>
      </c>
      <c r="I5716" s="9">
        <v>22</v>
      </c>
      <c r="J5716" s="9">
        <v>1</v>
      </c>
      <c r="K5716" s="10" t="s">
        <v>114</v>
      </c>
      <c r="L5716" s="20" t="s">
        <v>5448</v>
      </c>
      <c r="M5716" s="10" t="s">
        <v>120</v>
      </c>
      <c r="N5716" s="10" t="s">
        <v>774</v>
      </c>
      <c r="O5716" s="10" t="s">
        <v>128</v>
      </c>
      <c r="P5716" s="11">
        <v>1246</v>
      </c>
      <c r="Q5716" s="11">
        <v>3682</v>
      </c>
      <c r="R5716" s="11">
        <v>12</v>
      </c>
      <c r="S5716" s="11">
        <v>272</v>
      </c>
      <c r="T5716" s="11">
        <v>0</v>
      </c>
      <c r="U5716" s="11">
        <v>272</v>
      </c>
      <c r="V5716" s="11">
        <v>437</v>
      </c>
      <c r="W5716" s="11">
        <v>227</v>
      </c>
      <c r="X5716" s="11">
        <v>508</v>
      </c>
      <c r="Y5716" s="11">
        <v>459</v>
      </c>
      <c r="Z5716" s="11" t="s">
        <v>108</v>
      </c>
      <c r="AA5716" s="11" t="s">
        <v>108</v>
      </c>
      <c r="AB5716" s="21">
        <v>5.77</v>
      </c>
      <c r="AC5716" s="21">
        <v>5.77</v>
      </c>
      <c r="AD5716" s="21">
        <v>5.77</v>
      </c>
      <c r="AE5716" s="21">
        <v>5.77</v>
      </c>
      <c r="AF5716" s="21">
        <v>0</v>
      </c>
      <c r="AG5716" s="21">
        <v>5.77</v>
      </c>
      <c r="AH5716" s="21">
        <v>5.77</v>
      </c>
      <c r="AI5716" s="21">
        <v>5.77</v>
      </c>
      <c r="AJ5716" s="21">
        <v>5.77</v>
      </c>
      <c r="AK5716" s="21">
        <v>5.77</v>
      </c>
      <c r="AL5716" s="21" t="s">
        <v>108</v>
      </c>
      <c r="AM5716" s="21" t="s">
        <v>108</v>
      </c>
      <c r="AN5716" s="12">
        <v>2.25</v>
      </c>
      <c r="AO5716" s="12">
        <v>2.25</v>
      </c>
      <c r="AP5716" s="12">
        <v>2.25</v>
      </c>
      <c r="AQ5716" s="12">
        <v>2.25</v>
      </c>
      <c r="AR5716" s="12">
        <v>0</v>
      </c>
      <c r="AS5716" s="12">
        <v>2.25</v>
      </c>
      <c r="AT5716" s="12">
        <v>2.25</v>
      </c>
      <c r="AU5716" s="12">
        <v>2.25</v>
      </c>
      <c r="AV5716" s="12">
        <v>2.25</v>
      </c>
      <c r="AW5716" s="12">
        <v>2.25</v>
      </c>
      <c r="AX5716" s="12" t="s">
        <v>108</v>
      </c>
      <c r="AY5716" s="12" t="s">
        <v>108</v>
      </c>
      <c r="AZ5716" s="22">
        <v>0</v>
      </c>
      <c r="BA5716" s="22">
        <v>0</v>
      </c>
      <c r="BB5716" s="22">
        <v>0</v>
      </c>
      <c r="BC5716" s="22">
        <v>0</v>
      </c>
      <c r="BD5716" s="22">
        <v>0</v>
      </c>
      <c r="BE5716" s="22">
        <v>0</v>
      </c>
      <c r="BF5716" s="22">
        <v>0</v>
      </c>
      <c r="BG5716" s="22">
        <v>0</v>
      </c>
      <c r="BH5716" s="22">
        <v>0</v>
      </c>
      <c r="BI5716" s="22">
        <v>0</v>
      </c>
      <c r="BJ5716" s="22" t="s">
        <v>108</v>
      </c>
      <c r="BK5716" s="22" t="s">
        <v>108</v>
      </c>
      <c r="BL5716" s="11">
        <v>7115</v>
      </c>
      <c r="BM5716" s="10" t="s">
        <v>311</v>
      </c>
      <c r="BN5716" s="9">
        <v>2025</v>
      </c>
    </row>
    <row r="5717" spans="1:66" x14ac:dyDescent="0.25">
      <c r="A5717" s="9">
        <v>56611</v>
      </c>
      <c r="B5717" s="10" t="s">
        <v>107</v>
      </c>
      <c r="C5717" s="10" t="s">
        <v>2276</v>
      </c>
      <c r="D5717" s="10" t="s">
        <v>2277</v>
      </c>
      <c r="E5717" s="9">
        <v>55861</v>
      </c>
      <c r="F5717" s="10" t="s">
        <v>244</v>
      </c>
      <c r="G5717" s="10" t="s">
        <v>210</v>
      </c>
      <c r="H5717" s="10" t="s">
        <v>245</v>
      </c>
      <c r="I5717" s="9">
        <v>22</v>
      </c>
      <c r="J5717" s="9">
        <v>2</v>
      </c>
      <c r="K5717" s="10" t="s">
        <v>219</v>
      </c>
      <c r="L5717" s="20" t="s">
        <v>6345</v>
      </c>
      <c r="M5717" s="10" t="s">
        <v>120</v>
      </c>
      <c r="N5717" s="10" t="s">
        <v>116</v>
      </c>
      <c r="O5717" s="10" t="s">
        <v>230</v>
      </c>
      <c r="P5717" s="11">
        <v>0</v>
      </c>
      <c r="Q5717" s="11">
        <v>0</v>
      </c>
      <c r="R5717" s="11">
        <v>0</v>
      </c>
      <c r="S5717" s="11">
        <v>0</v>
      </c>
      <c r="T5717" s="11">
        <v>0</v>
      </c>
      <c r="U5717" s="11">
        <v>0</v>
      </c>
      <c r="V5717" s="11">
        <v>0</v>
      </c>
      <c r="W5717" s="11">
        <v>0</v>
      </c>
      <c r="X5717" s="11">
        <v>0</v>
      </c>
      <c r="Y5717" s="11">
        <v>0</v>
      </c>
      <c r="Z5717" s="11" t="s">
        <v>108</v>
      </c>
      <c r="AA5717" s="11" t="s">
        <v>108</v>
      </c>
      <c r="AB5717" s="21">
        <v>0</v>
      </c>
      <c r="AC5717" s="21">
        <v>0</v>
      </c>
      <c r="AD5717" s="21">
        <v>0</v>
      </c>
      <c r="AE5717" s="21">
        <v>0</v>
      </c>
      <c r="AF5717" s="21">
        <v>0</v>
      </c>
      <c r="AG5717" s="21">
        <v>0</v>
      </c>
      <c r="AH5717" s="21">
        <v>0</v>
      </c>
      <c r="AI5717" s="21">
        <v>0</v>
      </c>
      <c r="AJ5717" s="21">
        <v>0</v>
      </c>
      <c r="AK5717" s="21">
        <v>0</v>
      </c>
      <c r="AL5717" s="21" t="s">
        <v>108</v>
      </c>
      <c r="AM5717" s="21" t="s">
        <v>108</v>
      </c>
      <c r="AN5717" s="12">
        <v>0</v>
      </c>
      <c r="AO5717" s="12">
        <v>0</v>
      </c>
      <c r="AP5717" s="12">
        <v>0</v>
      </c>
      <c r="AQ5717" s="12">
        <v>0</v>
      </c>
      <c r="AR5717" s="12">
        <v>0</v>
      </c>
      <c r="AS5717" s="12">
        <v>0</v>
      </c>
      <c r="AT5717" s="12">
        <v>0</v>
      </c>
      <c r="AU5717" s="12">
        <v>0</v>
      </c>
      <c r="AV5717" s="12">
        <v>0</v>
      </c>
      <c r="AW5717" s="12">
        <v>0</v>
      </c>
      <c r="AX5717" s="12" t="s">
        <v>108</v>
      </c>
      <c r="AY5717" s="12" t="s">
        <v>108</v>
      </c>
      <c r="AZ5717" s="22">
        <v>0</v>
      </c>
      <c r="BA5717" s="22">
        <v>0</v>
      </c>
      <c r="BB5717" s="22">
        <v>0</v>
      </c>
      <c r="BC5717" s="22">
        <v>0</v>
      </c>
      <c r="BD5717" s="22">
        <v>0</v>
      </c>
      <c r="BE5717" s="22">
        <v>0</v>
      </c>
      <c r="BF5717" s="22">
        <v>0</v>
      </c>
      <c r="BG5717" s="22">
        <v>0</v>
      </c>
      <c r="BH5717" s="22">
        <v>0</v>
      </c>
      <c r="BI5717" s="22">
        <v>0</v>
      </c>
      <c r="BJ5717" s="22" t="s">
        <v>108</v>
      </c>
      <c r="BK5717" s="22" t="s">
        <v>108</v>
      </c>
      <c r="BL5717" s="11">
        <v>0</v>
      </c>
      <c r="BM5717" s="10" t="s">
        <v>247</v>
      </c>
      <c r="BN5717" s="9">
        <v>2025</v>
      </c>
    </row>
    <row r="5718" spans="1:66" x14ac:dyDescent="0.25">
      <c r="A5718" s="9">
        <v>56611</v>
      </c>
      <c r="B5718" s="10" t="s">
        <v>107</v>
      </c>
      <c r="C5718" s="10" t="s">
        <v>2276</v>
      </c>
      <c r="D5718" s="10" t="s">
        <v>2277</v>
      </c>
      <c r="E5718" s="9">
        <v>55861</v>
      </c>
      <c r="F5718" s="10" t="s">
        <v>244</v>
      </c>
      <c r="G5718" s="10" t="s">
        <v>210</v>
      </c>
      <c r="H5718" s="10" t="s">
        <v>245</v>
      </c>
      <c r="I5718" s="9">
        <v>22</v>
      </c>
      <c r="J5718" s="9">
        <v>2</v>
      </c>
      <c r="K5718" s="10" t="s">
        <v>219</v>
      </c>
      <c r="L5718" s="20" t="s">
        <v>6345</v>
      </c>
      <c r="M5718" s="10" t="s">
        <v>120</v>
      </c>
      <c r="N5718" s="10" t="s">
        <v>124</v>
      </c>
      <c r="O5718" s="10" t="s">
        <v>123</v>
      </c>
      <c r="P5718" s="11">
        <v>187373</v>
      </c>
      <c r="Q5718" s="11">
        <v>204866</v>
      </c>
      <c r="R5718" s="11">
        <v>0</v>
      </c>
      <c r="S5718" s="11">
        <v>6090</v>
      </c>
      <c r="T5718" s="11">
        <v>0</v>
      </c>
      <c r="U5718" s="11">
        <v>0</v>
      </c>
      <c r="V5718" s="11">
        <v>0</v>
      </c>
      <c r="W5718" s="11">
        <v>0</v>
      </c>
      <c r="X5718" s="11">
        <v>0</v>
      </c>
      <c r="Y5718" s="11">
        <v>0</v>
      </c>
      <c r="Z5718" s="11" t="s">
        <v>108</v>
      </c>
      <c r="AA5718" s="11" t="s">
        <v>108</v>
      </c>
      <c r="AB5718" s="21">
        <v>17.190000000000001</v>
      </c>
      <c r="AC5718" s="21">
        <v>17.63</v>
      </c>
      <c r="AD5718" s="21">
        <v>0</v>
      </c>
      <c r="AE5718" s="21">
        <v>17.93</v>
      </c>
      <c r="AF5718" s="21">
        <v>0</v>
      </c>
      <c r="AG5718" s="21">
        <v>0</v>
      </c>
      <c r="AH5718" s="21">
        <v>0</v>
      </c>
      <c r="AI5718" s="21">
        <v>0</v>
      </c>
      <c r="AJ5718" s="21">
        <v>0</v>
      </c>
      <c r="AK5718" s="21">
        <v>0</v>
      </c>
      <c r="AL5718" s="21" t="s">
        <v>108</v>
      </c>
      <c r="AM5718" s="21" t="s">
        <v>108</v>
      </c>
      <c r="AN5718" s="12">
        <v>0.4</v>
      </c>
      <c r="AO5718" s="12">
        <v>0.37</v>
      </c>
      <c r="AP5718" s="12">
        <v>0</v>
      </c>
      <c r="AQ5718" s="12">
        <v>0.33</v>
      </c>
      <c r="AR5718" s="12">
        <v>0</v>
      </c>
      <c r="AS5718" s="12">
        <v>0</v>
      </c>
      <c r="AT5718" s="12">
        <v>0</v>
      </c>
      <c r="AU5718" s="12">
        <v>0</v>
      </c>
      <c r="AV5718" s="12">
        <v>0</v>
      </c>
      <c r="AW5718" s="12">
        <v>0</v>
      </c>
      <c r="AX5718" s="12" t="s">
        <v>108</v>
      </c>
      <c r="AY5718" s="12" t="s">
        <v>108</v>
      </c>
      <c r="AZ5718" s="22">
        <v>5.84</v>
      </c>
      <c r="BA5718" s="22">
        <v>5.38</v>
      </c>
      <c r="BB5718" s="22">
        <v>0</v>
      </c>
      <c r="BC5718" s="22">
        <v>4.8</v>
      </c>
      <c r="BD5718" s="22">
        <v>0</v>
      </c>
      <c r="BE5718" s="22">
        <v>0</v>
      </c>
      <c r="BF5718" s="22">
        <v>0</v>
      </c>
      <c r="BG5718" s="22">
        <v>0</v>
      </c>
      <c r="BH5718" s="22">
        <v>0</v>
      </c>
      <c r="BI5718" s="22">
        <v>0</v>
      </c>
      <c r="BJ5718" s="22" t="s">
        <v>108</v>
      </c>
      <c r="BK5718" s="22" t="s">
        <v>108</v>
      </c>
      <c r="BL5718" s="11">
        <v>398329</v>
      </c>
      <c r="BM5718" s="10" t="s">
        <v>247</v>
      </c>
      <c r="BN5718" s="9">
        <v>2025</v>
      </c>
    </row>
    <row r="5719" spans="1:66" x14ac:dyDescent="0.25">
      <c r="A5719" s="9">
        <v>56671</v>
      </c>
      <c r="B5719" s="10" t="s">
        <v>107</v>
      </c>
      <c r="C5719" s="10" t="s">
        <v>2301</v>
      </c>
      <c r="D5719" s="10" t="s">
        <v>2302</v>
      </c>
      <c r="E5719" s="9">
        <v>55924</v>
      </c>
      <c r="F5719" s="10" t="s">
        <v>767</v>
      </c>
      <c r="G5719" s="10" t="s">
        <v>181</v>
      </c>
      <c r="H5719" s="10" t="s">
        <v>349</v>
      </c>
      <c r="I5719" s="9">
        <v>22</v>
      </c>
      <c r="J5719" s="9">
        <v>2</v>
      </c>
      <c r="K5719" s="10" t="s">
        <v>219</v>
      </c>
      <c r="L5719" s="20" t="s">
        <v>6346</v>
      </c>
      <c r="M5719" s="10" t="s">
        <v>120</v>
      </c>
      <c r="N5719" s="10" t="s">
        <v>121</v>
      </c>
      <c r="O5719" s="10" t="s">
        <v>123</v>
      </c>
      <c r="P5719" s="11">
        <v>183398</v>
      </c>
      <c r="Q5719" s="11">
        <v>167920</v>
      </c>
      <c r="R5719" s="11">
        <v>42302</v>
      </c>
      <c r="S5719" s="11">
        <v>71574</v>
      </c>
      <c r="T5719" s="11">
        <v>146265</v>
      </c>
      <c r="U5719" s="11">
        <v>170228</v>
      </c>
      <c r="V5719" s="11">
        <v>119340</v>
      </c>
      <c r="W5719" s="11">
        <v>170157</v>
      </c>
      <c r="X5719" s="11">
        <v>90439</v>
      </c>
      <c r="Y5719" s="11">
        <v>128544</v>
      </c>
      <c r="Z5719" s="11" t="s">
        <v>108</v>
      </c>
      <c r="AA5719" s="11" t="s">
        <v>108</v>
      </c>
      <c r="AB5719" s="21">
        <v>25.22</v>
      </c>
      <c r="AC5719" s="21">
        <v>24.56</v>
      </c>
      <c r="AD5719" s="21">
        <v>25.62</v>
      </c>
      <c r="AE5719" s="21">
        <v>25.562000000000001</v>
      </c>
      <c r="AF5719" s="21">
        <v>25.34</v>
      </c>
      <c r="AG5719" s="21">
        <v>25.39</v>
      </c>
      <c r="AH5719" s="21">
        <v>25.58</v>
      </c>
      <c r="AI5719" s="21">
        <v>25.96</v>
      </c>
      <c r="AJ5719" s="21">
        <v>25.89</v>
      </c>
      <c r="AK5719" s="21">
        <v>25.51</v>
      </c>
      <c r="AL5719" s="21" t="s">
        <v>108</v>
      </c>
      <c r="AM5719" s="21" t="s">
        <v>108</v>
      </c>
      <c r="AN5719" s="12">
        <v>3.23</v>
      </c>
      <c r="AO5719" s="12">
        <v>3.22</v>
      </c>
      <c r="AP5719" s="12">
        <v>3.43</v>
      </c>
      <c r="AQ5719" s="12">
        <v>3.53</v>
      </c>
      <c r="AR5719" s="12">
        <v>3.5</v>
      </c>
      <c r="AS5719" s="12">
        <v>3.27</v>
      </c>
      <c r="AT5719" s="12">
        <v>3.41</v>
      </c>
      <c r="AU5719" s="12">
        <v>3.43</v>
      </c>
      <c r="AV5719" s="12">
        <v>3.53</v>
      </c>
      <c r="AW5719" s="12">
        <v>3.26</v>
      </c>
      <c r="AX5719" s="12" t="s">
        <v>108</v>
      </c>
      <c r="AY5719" s="12" t="s">
        <v>108</v>
      </c>
      <c r="AZ5719" s="22">
        <v>9.3800000000000008</v>
      </c>
      <c r="BA5719" s="22">
        <v>10.61</v>
      </c>
      <c r="BB5719" s="22">
        <v>8.84</v>
      </c>
      <c r="BC5719" s="22">
        <v>8.33</v>
      </c>
      <c r="BD5719" s="22">
        <v>8.76</v>
      </c>
      <c r="BE5719" s="22">
        <v>8.68</v>
      </c>
      <c r="BF5719" s="22">
        <v>8.3800000000000008</v>
      </c>
      <c r="BG5719" s="22">
        <v>8.49</v>
      </c>
      <c r="BH5719" s="22">
        <v>8.7100000000000009</v>
      </c>
      <c r="BI5719" s="22">
        <v>8.6999999999999993</v>
      </c>
      <c r="BJ5719" s="22" t="s">
        <v>108</v>
      </c>
      <c r="BK5719" s="22" t="s">
        <v>108</v>
      </c>
      <c r="BL5719" s="11">
        <v>1290167</v>
      </c>
      <c r="BM5719" s="10" t="s">
        <v>137</v>
      </c>
      <c r="BN5719" s="9">
        <v>2025</v>
      </c>
    </row>
    <row r="5720" spans="1:66" x14ac:dyDescent="0.25">
      <c r="A5720" s="9">
        <v>56671</v>
      </c>
      <c r="B5720" s="10" t="s">
        <v>107</v>
      </c>
      <c r="C5720" s="10" t="s">
        <v>2301</v>
      </c>
      <c r="D5720" s="10" t="s">
        <v>2302</v>
      </c>
      <c r="E5720" s="9">
        <v>55924</v>
      </c>
      <c r="F5720" s="10" t="s">
        <v>767</v>
      </c>
      <c r="G5720" s="10" t="s">
        <v>181</v>
      </c>
      <c r="H5720" s="10" t="s">
        <v>349</v>
      </c>
      <c r="I5720" s="9">
        <v>22</v>
      </c>
      <c r="J5720" s="9">
        <v>2</v>
      </c>
      <c r="K5720" s="10" t="s">
        <v>219</v>
      </c>
      <c r="L5720" s="20" t="s">
        <v>6346</v>
      </c>
      <c r="M5720" s="10" t="s">
        <v>120</v>
      </c>
      <c r="N5720" s="10" t="s">
        <v>116</v>
      </c>
      <c r="O5720" s="10" t="s">
        <v>230</v>
      </c>
      <c r="P5720" s="11">
        <v>2545</v>
      </c>
      <c r="Q5720" s="11">
        <v>2924</v>
      </c>
      <c r="R5720" s="11">
        <v>5384</v>
      </c>
      <c r="S5720" s="11">
        <v>12099</v>
      </c>
      <c r="T5720" s="11">
        <v>15223</v>
      </c>
      <c r="U5720" s="11">
        <v>3542</v>
      </c>
      <c r="V5720" s="11">
        <v>24887</v>
      </c>
      <c r="W5720" s="11">
        <v>2962</v>
      </c>
      <c r="X5720" s="11">
        <v>4736</v>
      </c>
      <c r="Y5720" s="11">
        <v>26333</v>
      </c>
      <c r="Z5720" s="11" t="s">
        <v>108</v>
      </c>
      <c r="AA5720" s="11" t="s">
        <v>108</v>
      </c>
      <c r="AB5720" s="21">
        <v>1.05</v>
      </c>
      <c r="AC5720" s="21">
        <v>1.05</v>
      </c>
      <c r="AD5720" s="21">
        <v>1.08</v>
      </c>
      <c r="AE5720" s="21">
        <v>1.05</v>
      </c>
      <c r="AF5720" s="21">
        <v>1.05</v>
      </c>
      <c r="AG5720" s="21">
        <v>1.05</v>
      </c>
      <c r="AH5720" s="21">
        <v>1.05</v>
      </c>
      <c r="AI5720" s="21">
        <v>1.05</v>
      </c>
      <c r="AJ5720" s="21">
        <v>1.05</v>
      </c>
      <c r="AK5720" s="21">
        <v>1.05</v>
      </c>
      <c r="AL5720" s="21" t="s">
        <v>108</v>
      </c>
      <c r="AM5720" s="21" t="s">
        <v>108</v>
      </c>
      <c r="AN5720" s="12">
        <v>0</v>
      </c>
      <c r="AO5720" s="12">
        <v>0</v>
      </c>
      <c r="AP5720" s="12">
        <v>0</v>
      </c>
      <c r="AQ5720" s="12">
        <v>0</v>
      </c>
      <c r="AR5720" s="12">
        <v>0</v>
      </c>
      <c r="AS5720" s="12">
        <v>0</v>
      </c>
      <c r="AT5720" s="12">
        <v>0</v>
      </c>
      <c r="AU5720" s="12">
        <v>0</v>
      </c>
      <c r="AV5720" s="12">
        <v>0</v>
      </c>
      <c r="AW5720" s="12">
        <v>0</v>
      </c>
      <c r="AX5720" s="12" t="s">
        <v>108</v>
      </c>
      <c r="AY5720" s="12" t="s">
        <v>108</v>
      </c>
      <c r="AZ5720" s="22">
        <v>0</v>
      </c>
      <c r="BA5720" s="22">
        <v>0</v>
      </c>
      <c r="BB5720" s="22">
        <v>0</v>
      </c>
      <c r="BC5720" s="22">
        <v>0</v>
      </c>
      <c r="BD5720" s="22">
        <v>0</v>
      </c>
      <c r="BE5720" s="22">
        <v>0</v>
      </c>
      <c r="BF5720" s="22">
        <v>0</v>
      </c>
      <c r="BG5720" s="22">
        <v>0</v>
      </c>
      <c r="BH5720" s="22">
        <v>0</v>
      </c>
      <c r="BI5720" s="22">
        <v>0</v>
      </c>
      <c r="BJ5720" s="22" t="s">
        <v>108</v>
      </c>
      <c r="BK5720" s="22" t="s">
        <v>108</v>
      </c>
      <c r="BL5720" s="11">
        <v>100635</v>
      </c>
      <c r="BM5720" s="10" t="s">
        <v>137</v>
      </c>
      <c r="BN5720" s="9">
        <v>2025</v>
      </c>
    </row>
    <row r="5721" spans="1:66" x14ac:dyDescent="0.25">
      <c r="A5721" s="9">
        <v>56707</v>
      </c>
      <c r="B5721" s="10" t="s">
        <v>107</v>
      </c>
      <c r="C5721" s="10" t="s">
        <v>2303</v>
      </c>
      <c r="D5721" s="10" t="s">
        <v>2304</v>
      </c>
      <c r="E5721" s="9">
        <v>55952</v>
      </c>
      <c r="F5721" s="10" t="s">
        <v>115</v>
      </c>
      <c r="G5721" s="10" t="s">
        <v>153</v>
      </c>
      <c r="H5721" s="10" t="s">
        <v>154</v>
      </c>
      <c r="I5721" s="9">
        <v>22</v>
      </c>
      <c r="J5721" s="9">
        <v>2</v>
      </c>
      <c r="K5721" s="10" t="s">
        <v>219</v>
      </c>
      <c r="L5721" s="20" t="s">
        <v>6347</v>
      </c>
      <c r="M5721" s="10" t="s">
        <v>120</v>
      </c>
      <c r="N5721" s="10" t="s">
        <v>393</v>
      </c>
      <c r="O5721" s="10" t="s">
        <v>230</v>
      </c>
      <c r="P5721" s="11">
        <v>0</v>
      </c>
      <c r="Q5721" s="11">
        <v>0</v>
      </c>
      <c r="R5721" s="11">
        <v>0</v>
      </c>
      <c r="S5721" s="11">
        <v>0</v>
      </c>
      <c r="T5721" s="11">
        <v>0</v>
      </c>
      <c r="U5721" s="11">
        <v>0</v>
      </c>
      <c r="V5721" s="11">
        <v>0</v>
      </c>
      <c r="W5721" s="11">
        <v>0</v>
      </c>
      <c r="X5721" s="11">
        <v>0</v>
      </c>
      <c r="Y5721" s="11">
        <v>0</v>
      </c>
      <c r="Z5721" s="11" t="s">
        <v>108</v>
      </c>
      <c r="AA5721" s="11" t="s">
        <v>108</v>
      </c>
      <c r="AB5721" s="21">
        <v>0</v>
      </c>
      <c r="AC5721" s="21">
        <v>0</v>
      </c>
      <c r="AD5721" s="21">
        <v>0</v>
      </c>
      <c r="AE5721" s="21">
        <v>0</v>
      </c>
      <c r="AF5721" s="21">
        <v>0</v>
      </c>
      <c r="AG5721" s="21">
        <v>0</v>
      </c>
      <c r="AH5721" s="21">
        <v>0</v>
      </c>
      <c r="AI5721" s="21">
        <v>0</v>
      </c>
      <c r="AJ5721" s="21">
        <v>0</v>
      </c>
      <c r="AK5721" s="21">
        <v>0</v>
      </c>
      <c r="AL5721" s="21" t="s">
        <v>108</v>
      </c>
      <c r="AM5721" s="21" t="s">
        <v>108</v>
      </c>
      <c r="AN5721" s="12">
        <v>0</v>
      </c>
      <c r="AO5721" s="12">
        <v>0</v>
      </c>
      <c r="AP5721" s="12">
        <v>0</v>
      </c>
      <c r="AQ5721" s="12">
        <v>0</v>
      </c>
      <c r="AR5721" s="12">
        <v>0</v>
      </c>
      <c r="AS5721" s="12">
        <v>0</v>
      </c>
      <c r="AT5721" s="12">
        <v>0</v>
      </c>
      <c r="AU5721" s="12">
        <v>0</v>
      </c>
      <c r="AV5721" s="12">
        <v>0</v>
      </c>
      <c r="AW5721" s="12">
        <v>0</v>
      </c>
      <c r="AX5721" s="12" t="s">
        <v>108</v>
      </c>
      <c r="AY5721" s="12" t="s">
        <v>108</v>
      </c>
      <c r="AZ5721" s="22">
        <v>0</v>
      </c>
      <c r="BA5721" s="22">
        <v>0</v>
      </c>
      <c r="BB5721" s="22">
        <v>0</v>
      </c>
      <c r="BC5721" s="22">
        <v>0</v>
      </c>
      <c r="BD5721" s="22">
        <v>0</v>
      </c>
      <c r="BE5721" s="22">
        <v>0</v>
      </c>
      <c r="BF5721" s="22">
        <v>0</v>
      </c>
      <c r="BG5721" s="22">
        <v>0</v>
      </c>
      <c r="BH5721" s="22">
        <v>0</v>
      </c>
      <c r="BI5721" s="22">
        <v>0</v>
      </c>
      <c r="BJ5721" s="22" t="s">
        <v>108</v>
      </c>
      <c r="BK5721" s="22" t="s">
        <v>108</v>
      </c>
      <c r="BL5721" s="11">
        <v>0</v>
      </c>
      <c r="BM5721" s="10" t="s">
        <v>158</v>
      </c>
      <c r="BN5721" s="9">
        <v>2025</v>
      </c>
    </row>
    <row r="5722" spans="1:66" x14ac:dyDescent="0.25">
      <c r="A5722" s="9">
        <v>56707</v>
      </c>
      <c r="B5722" s="10" t="s">
        <v>107</v>
      </c>
      <c r="C5722" s="10" t="s">
        <v>2303</v>
      </c>
      <c r="D5722" s="10" t="s">
        <v>2304</v>
      </c>
      <c r="E5722" s="9">
        <v>55952</v>
      </c>
      <c r="F5722" s="10" t="s">
        <v>115</v>
      </c>
      <c r="G5722" s="10" t="s">
        <v>153</v>
      </c>
      <c r="H5722" s="10" t="s">
        <v>154</v>
      </c>
      <c r="I5722" s="9">
        <v>22</v>
      </c>
      <c r="J5722" s="9">
        <v>2</v>
      </c>
      <c r="K5722" s="10" t="s">
        <v>219</v>
      </c>
      <c r="L5722" s="20" t="s">
        <v>6347</v>
      </c>
      <c r="M5722" s="10" t="s">
        <v>120</v>
      </c>
      <c r="N5722" s="10" t="s">
        <v>344</v>
      </c>
      <c r="O5722" s="10" t="s">
        <v>123</v>
      </c>
      <c r="P5722" s="11">
        <v>0</v>
      </c>
      <c r="Q5722" s="11">
        <v>0</v>
      </c>
      <c r="R5722" s="11">
        <v>0</v>
      </c>
      <c r="S5722" s="11">
        <v>0</v>
      </c>
      <c r="T5722" s="11">
        <v>0</v>
      </c>
      <c r="U5722" s="11">
        <v>0</v>
      </c>
      <c r="V5722" s="11">
        <v>0</v>
      </c>
      <c r="W5722" s="11">
        <v>0</v>
      </c>
      <c r="X5722" s="11">
        <v>0</v>
      </c>
      <c r="Y5722" s="11">
        <v>0</v>
      </c>
      <c r="Z5722" s="11" t="s">
        <v>108</v>
      </c>
      <c r="AA5722" s="11" t="s">
        <v>108</v>
      </c>
      <c r="AB5722" s="21">
        <v>0</v>
      </c>
      <c r="AC5722" s="21">
        <v>0</v>
      </c>
      <c r="AD5722" s="21">
        <v>0</v>
      </c>
      <c r="AE5722" s="21">
        <v>0</v>
      </c>
      <c r="AF5722" s="21">
        <v>0</v>
      </c>
      <c r="AG5722" s="21">
        <v>0</v>
      </c>
      <c r="AH5722" s="21">
        <v>0</v>
      </c>
      <c r="AI5722" s="21">
        <v>0</v>
      </c>
      <c r="AJ5722" s="21">
        <v>0</v>
      </c>
      <c r="AK5722" s="21">
        <v>0</v>
      </c>
      <c r="AL5722" s="21" t="s">
        <v>108</v>
      </c>
      <c r="AM5722" s="21" t="s">
        <v>108</v>
      </c>
      <c r="AN5722" s="12">
        <v>0</v>
      </c>
      <c r="AO5722" s="12">
        <v>0</v>
      </c>
      <c r="AP5722" s="12">
        <v>0</v>
      </c>
      <c r="AQ5722" s="12">
        <v>0</v>
      </c>
      <c r="AR5722" s="12">
        <v>0</v>
      </c>
      <c r="AS5722" s="12">
        <v>0</v>
      </c>
      <c r="AT5722" s="12">
        <v>0</v>
      </c>
      <c r="AU5722" s="12">
        <v>0</v>
      </c>
      <c r="AV5722" s="12">
        <v>0</v>
      </c>
      <c r="AW5722" s="12">
        <v>0</v>
      </c>
      <c r="AX5722" s="12" t="s">
        <v>108</v>
      </c>
      <c r="AY5722" s="12" t="s">
        <v>108</v>
      </c>
      <c r="AZ5722" s="22">
        <v>0</v>
      </c>
      <c r="BA5722" s="22">
        <v>0</v>
      </c>
      <c r="BB5722" s="22">
        <v>0</v>
      </c>
      <c r="BC5722" s="22">
        <v>0</v>
      </c>
      <c r="BD5722" s="22">
        <v>0</v>
      </c>
      <c r="BE5722" s="22">
        <v>0</v>
      </c>
      <c r="BF5722" s="22">
        <v>0</v>
      </c>
      <c r="BG5722" s="22">
        <v>0</v>
      </c>
      <c r="BH5722" s="22">
        <v>0</v>
      </c>
      <c r="BI5722" s="22">
        <v>0</v>
      </c>
      <c r="BJ5722" s="22" t="s">
        <v>108</v>
      </c>
      <c r="BK5722" s="22" t="s">
        <v>108</v>
      </c>
      <c r="BL5722" s="11">
        <v>0</v>
      </c>
      <c r="BM5722" s="10" t="s">
        <v>158</v>
      </c>
      <c r="BN5722" s="9">
        <v>2025</v>
      </c>
    </row>
    <row r="5723" spans="1:66" x14ac:dyDescent="0.25">
      <c r="A5723" s="9">
        <v>56785</v>
      </c>
      <c r="B5723" s="10" t="s">
        <v>173</v>
      </c>
      <c r="C5723" s="10" t="s">
        <v>2314</v>
      </c>
      <c r="D5723" s="10" t="s">
        <v>2315</v>
      </c>
      <c r="E5723" s="9">
        <v>55988</v>
      </c>
      <c r="F5723" s="10" t="s">
        <v>738</v>
      </c>
      <c r="G5723" s="10" t="s">
        <v>181</v>
      </c>
      <c r="H5723" s="10" t="s">
        <v>349</v>
      </c>
      <c r="I5723" s="9">
        <v>611</v>
      </c>
      <c r="J5723" s="9">
        <v>5</v>
      </c>
      <c r="K5723" s="10" t="s">
        <v>530</v>
      </c>
      <c r="L5723" s="20" t="s">
        <v>5517</v>
      </c>
      <c r="M5723" s="10" t="s">
        <v>120</v>
      </c>
      <c r="N5723" s="10" t="s">
        <v>121</v>
      </c>
      <c r="O5723" s="10" t="s">
        <v>123</v>
      </c>
      <c r="P5723" s="11">
        <v>0</v>
      </c>
      <c r="Q5723" s="11">
        <v>0</v>
      </c>
      <c r="R5723" s="11">
        <v>0</v>
      </c>
      <c r="S5723" s="11">
        <v>0</v>
      </c>
      <c r="T5723" s="11">
        <v>0</v>
      </c>
      <c r="U5723" s="11">
        <v>0</v>
      </c>
      <c r="V5723" s="11">
        <v>0</v>
      </c>
      <c r="W5723" s="11">
        <v>0</v>
      </c>
      <c r="X5723" s="11">
        <v>0</v>
      </c>
      <c r="Y5723" s="11">
        <v>0</v>
      </c>
      <c r="Z5723" s="11" t="s">
        <v>108</v>
      </c>
      <c r="AA5723" s="11" t="s">
        <v>108</v>
      </c>
      <c r="AB5723" s="21">
        <v>0</v>
      </c>
      <c r="AC5723" s="21">
        <v>0</v>
      </c>
      <c r="AD5723" s="21">
        <v>0</v>
      </c>
      <c r="AE5723" s="21">
        <v>0</v>
      </c>
      <c r="AF5723" s="21">
        <v>0</v>
      </c>
      <c r="AG5723" s="21">
        <v>0</v>
      </c>
      <c r="AH5723" s="21">
        <v>0</v>
      </c>
      <c r="AI5723" s="21">
        <v>0</v>
      </c>
      <c r="AJ5723" s="21">
        <v>0</v>
      </c>
      <c r="AK5723" s="21">
        <v>0</v>
      </c>
      <c r="AL5723" s="21" t="s">
        <v>108</v>
      </c>
      <c r="AM5723" s="21" t="s">
        <v>108</v>
      </c>
      <c r="AN5723" s="12">
        <v>0</v>
      </c>
      <c r="AO5723" s="12">
        <v>0</v>
      </c>
      <c r="AP5723" s="12">
        <v>0</v>
      </c>
      <c r="AQ5723" s="12">
        <v>0</v>
      </c>
      <c r="AR5723" s="12">
        <v>0</v>
      </c>
      <c r="AS5723" s="12">
        <v>0</v>
      </c>
      <c r="AT5723" s="12">
        <v>0</v>
      </c>
      <c r="AU5723" s="12">
        <v>0</v>
      </c>
      <c r="AV5723" s="12">
        <v>0</v>
      </c>
      <c r="AW5723" s="12">
        <v>0</v>
      </c>
      <c r="AX5723" s="12" t="s">
        <v>108</v>
      </c>
      <c r="AY5723" s="12" t="s">
        <v>108</v>
      </c>
      <c r="AZ5723" s="22">
        <v>0</v>
      </c>
      <c r="BA5723" s="22">
        <v>0</v>
      </c>
      <c r="BB5723" s="22">
        <v>0</v>
      </c>
      <c r="BC5723" s="22">
        <v>0</v>
      </c>
      <c r="BD5723" s="22">
        <v>0</v>
      </c>
      <c r="BE5723" s="22">
        <v>0</v>
      </c>
      <c r="BF5723" s="22">
        <v>0</v>
      </c>
      <c r="BG5723" s="22">
        <v>0</v>
      </c>
      <c r="BH5723" s="22">
        <v>0</v>
      </c>
      <c r="BI5723" s="22">
        <v>0</v>
      </c>
      <c r="BJ5723" s="22" t="s">
        <v>108</v>
      </c>
      <c r="BK5723" s="22" t="s">
        <v>108</v>
      </c>
      <c r="BL5723" s="11">
        <v>0</v>
      </c>
      <c r="BM5723" s="10" t="s">
        <v>137</v>
      </c>
      <c r="BN5723" s="9">
        <v>2025</v>
      </c>
    </row>
    <row r="5724" spans="1:66" x14ac:dyDescent="0.25">
      <c r="A5724" s="9">
        <v>56785</v>
      </c>
      <c r="B5724" s="10" t="s">
        <v>173</v>
      </c>
      <c r="C5724" s="10" t="s">
        <v>2314</v>
      </c>
      <c r="D5724" s="10" t="s">
        <v>2315</v>
      </c>
      <c r="E5724" s="9">
        <v>55988</v>
      </c>
      <c r="F5724" s="10" t="s">
        <v>738</v>
      </c>
      <c r="G5724" s="10" t="s">
        <v>181</v>
      </c>
      <c r="H5724" s="10" t="s">
        <v>349</v>
      </c>
      <c r="I5724" s="9">
        <v>611</v>
      </c>
      <c r="J5724" s="9">
        <v>5</v>
      </c>
      <c r="K5724" s="10" t="s">
        <v>530</v>
      </c>
      <c r="L5724" s="20" t="s">
        <v>5517</v>
      </c>
      <c r="M5724" s="10" t="s">
        <v>120</v>
      </c>
      <c r="N5724" s="10" t="s">
        <v>127</v>
      </c>
      <c r="O5724" s="10" t="s">
        <v>128</v>
      </c>
      <c r="P5724" s="11">
        <v>1048</v>
      </c>
      <c r="Q5724" s="11">
        <v>0</v>
      </c>
      <c r="R5724" s="11">
        <v>0</v>
      </c>
      <c r="S5724" s="11">
        <v>0</v>
      </c>
      <c r="T5724" s="11">
        <v>0</v>
      </c>
      <c r="U5724" s="11">
        <v>0</v>
      </c>
      <c r="V5724" s="11">
        <v>0</v>
      </c>
      <c r="W5724" s="11">
        <v>0</v>
      </c>
      <c r="X5724" s="11">
        <v>0</v>
      </c>
      <c r="Y5724" s="11">
        <v>0</v>
      </c>
      <c r="Z5724" s="11" t="s">
        <v>108</v>
      </c>
      <c r="AA5724" s="11" t="s">
        <v>108</v>
      </c>
      <c r="AB5724" s="21">
        <v>5.7960000000000003</v>
      </c>
      <c r="AC5724" s="21">
        <v>0</v>
      </c>
      <c r="AD5724" s="21">
        <v>0</v>
      </c>
      <c r="AE5724" s="21">
        <v>0</v>
      </c>
      <c r="AF5724" s="21">
        <v>0</v>
      </c>
      <c r="AG5724" s="21">
        <v>0</v>
      </c>
      <c r="AH5724" s="21">
        <v>0</v>
      </c>
      <c r="AI5724" s="21">
        <v>0</v>
      </c>
      <c r="AJ5724" s="21">
        <v>0</v>
      </c>
      <c r="AK5724" s="21">
        <v>0</v>
      </c>
      <c r="AL5724" s="21" t="s">
        <v>108</v>
      </c>
      <c r="AM5724" s="21" t="s">
        <v>108</v>
      </c>
      <c r="AN5724" s="12">
        <v>0.5</v>
      </c>
      <c r="AO5724" s="12">
        <v>0</v>
      </c>
      <c r="AP5724" s="12">
        <v>0</v>
      </c>
      <c r="AQ5724" s="12">
        <v>0</v>
      </c>
      <c r="AR5724" s="12">
        <v>0</v>
      </c>
      <c r="AS5724" s="12">
        <v>0</v>
      </c>
      <c r="AT5724" s="12">
        <v>0</v>
      </c>
      <c r="AU5724" s="12">
        <v>0</v>
      </c>
      <c r="AV5724" s="12">
        <v>0</v>
      </c>
      <c r="AW5724" s="12">
        <v>0</v>
      </c>
      <c r="AX5724" s="12" t="s">
        <v>108</v>
      </c>
      <c r="AY5724" s="12" t="s">
        <v>108</v>
      </c>
      <c r="AZ5724" s="22">
        <v>0</v>
      </c>
      <c r="BA5724" s="22">
        <v>0</v>
      </c>
      <c r="BB5724" s="22">
        <v>0</v>
      </c>
      <c r="BC5724" s="22">
        <v>0</v>
      </c>
      <c r="BD5724" s="22">
        <v>0</v>
      </c>
      <c r="BE5724" s="22">
        <v>0</v>
      </c>
      <c r="BF5724" s="22">
        <v>0</v>
      </c>
      <c r="BG5724" s="22">
        <v>0</v>
      </c>
      <c r="BH5724" s="22">
        <v>0</v>
      </c>
      <c r="BI5724" s="22">
        <v>0</v>
      </c>
      <c r="BJ5724" s="22" t="s">
        <v>108</v>
      </c>
      <c r="BK5724" s="22" t="s">
        <v>108</v>
      </c>
      <c r="BL5724" s="11">
        <v>1048</v>
      </c>
      <c r="BM5724" s="10" t="s">
        <v>137</v>
      </c>
      <c r="BN5724" s="9">
        <v>2025</v>
      </c>
    </row>
    <row r="5725" spans="1:66" x14ac:dyDescent="0.25">
      <c r="A5725" s="9">
        <v>56785</v>
      </c>
      <c r="B5725" s="10" t="s">
        <v>173</v>
      </c>
      <c r="C5725" s="10" t="s">
        <v>2314</v>
      </c>
      <c r="D5725" s="10" t="s">
        <v>2315</v>
      </c>
      <c r="E5725" s="9">
        <v>55988</v>
      </c>
      <c r="F5725" s="10" t="s">
        <v>738</v>
      </c>
      <c r="G5725" s="10" t="s">
        <v>181</v>
      </c>
      <c r="H5725" s="10" t="s">
        <v>349</v>
      </c>
      <c r="I5725" s="9">
        <v>611</v>
      </c>
      <c r="J5725" s="9">
        <v>5</v>
      </c>
      <c r="K5725" s="10" t="s">
        <v>530</v>
      </c>
      <c r="L5725" s="20" t="s">
        <v>5517</v>
      </c>
      <c r="M5725" s="10" t="s">
        <v>120</v>
      </c>
      <c r="N5725" s="10" t="s">
        <v>116</v>
      </c>
      <c r="O5725" s="10" t="s">
        <v>230</v>
      </c>
      <c r="P5725" s="11">
        <v>149760</v>
      </c>
      <c r="Q5725" s="11">
        <v>121423</v>
      </c>
      <c r="R5725" s="11">
        <v>97881</v>
      </c>
      <c r="S5725" s="11">
        <v>76085</v>
      </c>
      <c r="T5725" s="11">
        <v>62688</v>
      </c>
      <c r="U5725" s="11">
        <v>52976</v>
      </c>
      <c r="V5725" s="11">
        <v>54710</v>
      </c>
      <c r="W5725" s="11">
        <v>62455</v>
      </c>
      <c r="X5725" s="11">
        <v>57075</v>
      </c>
      <c r="Y5725" s="11">
        <v>69436</v>
      </c>
      <c r="Z5725" s="11" t="s">
        <v>108</v>
      </c>
      <c r="AA5725" s="11" t="s">
        <v>108</v>
      </c>
      <c r="AB5725" s="21">
        <v>1</v>
      </c>
      <c r="AC5725" s="21">
        <v>1</v>
      </c>
      <c r="AD5725" s="21">
        <v>1</v>
      </c>
      <c r="AE5725" s="21">
        <v>1</v>
      </c>
      <c r="AF5725" s="21">
        <v>1</v>
      </c>
      <c r="AG5725" s="21">
        <v>1</v>
      </c>
      <c r="AH5725" s="21">
        <v>1</v>
      </c>
      <c r="AI5725" s="21">
        <v>1</v>
      </c>
      <c r="AJ5725" s="21">
        <v>1</v>
      </c>
      <c r="AK5725" s="21">
        <v>1</v>
      </c>
      <c r="AL5725" s="21" t="s">
        <v>108</v>
      </c>
      <c r="AM5725" s="21" t="s">
        <v>108</v>
      </c>
      <c r="AN5725" s="12">
        <v>0</v>
      </c>
      <c r="AO5725" s="12">
        <v>0</v>
      </c>
      <c r="AP5725" s="12">
        <v>0</v>
      </c>
      <c r="AQ5725" s="12">
        <v>0</v>
      </c>
      <c r="AR5725" s="12">
        <v>0</v>
      </c>
      <c r="AS5725" s="12">
        <v>0</v>
      </c>
      <c r="AT5725" s="12">
        <v>0</v>
      </c>
      <c r="AU5725" s="12">
        <v>0</v>
      </c>
      <c r="AV5725" s="12">
        <v>0</v>
      </c>
      <c r="AW5725" s="12">
        <v>0</v>
      </c>
      <c r="AX5725" s="12" t="s">
        <v>108</v>
      </c>
      <c r="AY5725" s="12" t="s">
        <v>108</v>
      </c>
      <c r="AZ5725" s="22">
        <v>0</v>
      </c>
      <c r="BA5725" s="22">
        <v>0</v>
      </c>
      <c r="BB5725" s="22">
        <v>0</v>
      </c>
      <c r="BC5725" s="22">
        <v>0</v>
      </c>
      <c r="BD5725" s="22">
        <v>0</v>
      </c>
      <c r="BE5725" s="22">
        <v>0</v>
      </c>
      <c r="BF5725" s="22">
        <v>0</v>
      </c>
      <c r="BG5725" s="22">
        <v>0</v>
      </c>
      <c r="BH5725" s="22">
        <v>0</v>
      </c>
      <c r="BI5725" s="22">
        <v>0</v>
      </c>
      <c r="BJ5725" s="22" t="s">
        <v>108</v>
      </c>
      <c r="BK5725" s="22" t="s">
        <v>108</v>
      </c>
      <c r="BL5725" s="11">
        <v>804489</v>
      </c>
      <c r="BM5725" s="10" t="s">
        <v>137</v>
      </c>
      <c r="BN5725" s="9">
        <v>2025</v>
      </c>
    </row>
    <row r="5726" spans="1:66" x14ac:dyDescent="0.25">
      <c r="A5726" s="9">
        <v>56785</v>
      </c>
      <c r="B5726" s="10" t="s">
        <v>173</v>
      </c>
      <c r="C5726" s="10" t="s">
        <v>2314</v>
      </c>
      <c r="D5726" s="10" t="s">
        <v>2315</v>
      </c>
      <c r="E5726" s="9">
        <v>55988</v>
      </c>
      <c r="F5726" s="10" t="s">
        <v>738</v>
      </c>
      <c r="G5726" s="10" t="s">
        <v>181</v>
      </c>
      <c r="H5726" s="10" t="s">
        <v>349</v>
      </c>
      <c r="I5726" s="9">
        <v>611</v>
      </c>
      <c r="J5726" s="9">
        <v>5</v>
      </c>
      <c r="K5726" s="10" t="s">
        <v>530</v>
      </c>
      <c r="L5726" s="20" t="s">
        <v>5517</v>
      </c>
      <c r="M5726" s="10" t="s">
        <v>120</v>
      </c>
      <c r="N5726" s="10" t="s">
        <v>344</v>
      </c>
      <c r="O5726" s="10" t="s">
        <v>123</v>
      </c>
      <c r="P5726" s="11">
        <v>0</v>
      </c>
      <c r="Q5726" s="11">
        <v>0</v>
      </c>
      <c r="R5726" s="11">
        <v>0</v>
      </c>
      <c r="S5726" s="11">
        <v>0</v>
      </c>
      <c r="T5726" s="11">
        <v>0</v>
      </c>
      <c r="U5726" s="11">
        <v>0</v>
      </c>
      <c r="V5726" s="11">
        <v>0</v>
      </c>
      <c r="W5726" s="11">
        <v>0</v>
      </c>
      <c r="X5726" s="11">
        <v>0</v>
      </c>
      <c r="Y5726" s="11">
        <v>0</v>
      </c>
      <c r="Z5726" s="11" t="s">
        <v>108</v>
      </c>
      <c r="AA5726" s="11" t="s">
        <v>108</v>
      </c>
      <c r="AB5726" s="21">
        <v>0</v>
      </c>
      <c r="AC5726" s="21">
        <v>0</v>
      </c>
      <c r="AD5726" s="21">
        <v>0</v>
      </c>
      <c r="AE5726" s="21">
        <v>0</v>
      </c>
      <c r="AF5726" s="21">
        <v>0</v>
      </c>
      <c r="AG5726" s="21">
        <v>0</v>
      </c>
      <c r="AH5726" s="21">
        <v>0</v>
      </c>
      <c r="AI5726" s="21">
        <v>0</v>
      </c>
      <c r="AJ5726" s="21">
        <v>0</v>
      </c>
      <c r="AK5726" s="21">
        <v>0</v>
      </c>
      <c r="AL5726" s="21" t="s">
        <v>108</v>
      </c>
      <c r="AM5726" s="21" t="s">
        <v>108</v>
      </c>
      <c r="AN5726" s="12">
        <v>0</v>
      </c>
      <c r="AO5726" s="12">
        <v>0</v>
      </c>
      <c r="AP5726" s="12">
        <v>0</v>
      </c>
      <c r="AQ5726" s="12">
        <v>0</v>
      </c>
      <c r="AR5726" s="12">
        <v>0</v>
      </c>
      <c r="AS5726" s="12">
        <v>0</v>
      </c>
      <c r="AT5726" s="12">
        <v>0</v>
      </c>
      <c r="AU5726" s="12">
        <v>0</v>
      </c>
      <c r="AV5726" s="12">
        <v>0</v>
      </c>
      <c r="AW5726" s="12">
        <v>0</v>
      </c>
      <c r="AX5726" s="12" t="s">
        <v>108</v>
      </c>
      <c r="AY5726" s="12" t="s">
        <v>108</v>
      </c>
      <c r="AZ5726" s="22">
        <v>0</v>
      </c>
      <c r="BA5726" s="22">
        <v>0</v>
      </c>
      <c r="BB5726" s="22">
        <v>0</v>
      </c>
      <c r="BC5726" s="22">
        <v>0</v>
      </c>
      <c r="BD5726" s="22">
        <v>0</v>
      </c>
      <c r="BE5726" s="22">
        <v>0</v>
      </c>
      <c r="BF5726" s="22">
        <v>0</v>
      </c>
      <c r="BG5726" s="22">
        <v>0</v>
      </c>
      <c r="BH5726" s="22">
        <v>0</v>
      </c>
      <c r="BI5726" s="22">
        <v>0</v>
      </c>
      <c r="BJ5726" s="22" t="s">
        <v>108</v>
      </c>
      <c r="BK5726" s="22" t="s">
        <v>108</v>
      </c>
      <c r="BL5726" s="11">
        <v>0</v>
      </c>
      <c r="BM5726" s="10" t="s">
        <v>137</v>
      </c>
      <c r="BN5726" s="9">
        <v>2025</v>
      </c>
    </row>
    <row r="5727" spans="1:66" x14ac:dyDescent="0.25">
      <c r="A5727" s="9">
        <v>56786</v>
      </c>
      <c r="B5727" s="10" t="s">
        <v>173</v>
      </c>
      <c r="C5727" s="10" t="s">
        <v>2316</v>
      </c>
      <c r="D5727" s="10" t="s">
        <v>542</v>
      </c>
      <c r="E5727" s="9">
        <v>7570</v>
      </c>
      <c r="F5727" s="10" t="s">
        <v>642</v>
      </c>
      <c r="G5727" s="10" t="s">
        <v>143</v>
      </c>
      <c r="H5727" s="10" t="s">
        <v>144</v>
      </c>
      <c r="I5727" s="9">
        <v>22</v>
      </c>
      <c r="J5727" s="9">
        <v>1</v>
      </c>
      <c r="K5727" s="10" t="s">
        <v>114</v>
      </c>
      <c r="L5727" s="20" t="s">
        <v>5448</v>
      </c>
      <c r="M5727" s="10" t="s">
        <v>120</v>
      </c>
      <c r="N5727" s="10" t="s">
        <v>246</v>
      </c>
      <c r="O5727" s="10" t="s">
        <v>123</v>
      </c>
      <c r="P5727" s="11">
        <v>0</v>
      </c>
      <c r="Q5727" s="11">
        <v>0</v>
      </c>
      <c r="R5727" s="11">
        <v>0</v>
      </c>
      <c r="S5727" s="11">
        <v>0</v>
      </c>
      <c r="T5727" s="11">
        <v>0</v>
      </c>
      <c r="U5727" s="11">
        <v>0</v>
      </c>
      <c r="V5727" s="11">
        <v>0</v>
      </c>
      <c r="W5727" s="11">
        <v>0</v>
      </c>
      <c r="X5727" s="11">
        <v>0</v>
      </c>
      <c r="Y5727" s="11">
        <v>0</v>
      </c>
      <c r="Z5727" s="11" t="s">
        <v>108</v>
      </c>
      <c r="AA5727" s="11" t="s">
        <v>108</v>
      </c>
      <c r="AB5727" s="21">
        <v>0</v>
      </c>
      <c r="AC5727" s="21">
        <v>0</v>
      </c>
      <c r="AD5727" s="21">
        <v>0</v>
      </c>
      <c r="AE5727" s="21">
        <v>0</v>
      </c>
      <c r="AF5727" s="21">
        <v>0</v>
      </c>
      <c r="AG5727" s="21">
        <v>0</v>
      </c>
      <c r="AH5727" s="21">
        <v>0</v>
      </c>
      <c r="AI5727" s="21">
        <v>0</v>
      </c>
      <c r="AJ5727" s="21">
        <v>0</v>
      </c>
      <c r="AK5727" s="21">
        <v>0</v>
      </c>
      <c r="AL5727" s="21" t="s">
        <v>108</v>
      </c>
      <c r="AM5727" s="21" t="s">
        <v>108</v>
      </c>
      <c r="AN5727" s="12">
        <v>0</v>
      </c>
      <c r="AO5727" s="12">
        <v>0</v>
      </c>
      <c r="AP5727" s="12">
        <v>0</v>
      </c>
      <c r="AQ5727" s="12">
        <v>0</v>
      </c>
      <c r="AR5727" s="12">
        <v>0</v>
      </c>
      <c r="AS5727" s="12">
        <v>0</v>
      </c>
      <c r="AT5727" s="12">
        <v>0</v>
      </c>
      <c r="AU5727" s="12">
        <v>0</v>
      </c>
      <c r="AV5727" s="12">
        <v>0</v>
      </c>
      <c r="AW5727" s="12">
        <v>0</v>
      </c>
      <c r="AX5727" s="12" t="s">
        <v>108</v>
      </c>
      <c r="AY5727" s="12" t="s">
        <v>108</v>
      </c>
      <c r="AZ5727" s="22">
        <v>0</v>
      </c>
      <c r="BA5727" s="22">
        <v>0</v>
      </c>
      <c r="BB5727" s="22">
        <v>0</v>
      </c>
      <c r="BC5727" s="22">
        <v>0</v>
      </c>
      <c r="BD5727" s="22">
        <v>0</v>
      </c>
      <c r="BE5727" s="22">
        <v>0</v>
      </c>
      <c r="BF5727" s="22">
        <v>0</v>
      </c>
      <c r="BG5727" s="22">
        <v>0</v>
      </c>
      <c r="BH5727" s="22">
        <v>0</v>
      </c>
      <c r="BI5727" s="22">
        <v>0</v>
      </c>
      <c r="BJ5727" s="22" t="s">
        <v>108</v>
      </c>
      <c r="BK5727" s="22" t="s">
        <v>108</v>
      </c>
      <c r="BL5727" s="11">
        <v>0</v>
      </c>
      <c r="BM5727" s="10" t="s">
        <v>214</v>
      </c>
      <c r="BN5727" s="9">
        <v>2025</v>
      </c>
    </row>
    <row r="5728" spans="1:66" x14ac:dyDescent="0.25">
      <c r="A5728" s="9">
        <v>56786</v>
      </c>
      <c r="B5728" s="10" t="s">
        <v>173</v>
      </c>
      <c r="C5728" s="10" t="s">
        <v>2316</v>
      </c>
      <c r="D5728" s="10" t="s">
        <v>542</v>
      </c>
      <c r="E5728" s="9">
        <v>7570</v>
      </c>
      <c r="F5728" s="10" t="s">
        <v>642</v>
      </c>
      <c r="G5728" s="10" t="s">
        <v>143</v>
      </c>
      <c r="H5728" s="10" t="s">
        <v>144</v>
      </c>
      <c r="I5728" s="9">
        <v>22</v>
      </c>
      <c r="J5728" s="9">
        <v>1</v>
      </c>
      <c r="K5728" s="10" t="s">
        <v>114</v>
      </c>
      <c r="L5728" s="20" t="s">
        <v>5448</v>
      </c>
      <c r="M5728" s="10" t="s">
        <v>120</v>
      </c>
      <c r="N5728" s="10" t="s">
        <v>116</v>
      </c>
      <c r="O5728" s="10" t="s">
        <v>230</v>
      </c>
      <c r="P5728" s="11">
        <v>216040</v>
      </c>
      <c r="Q5728" s="11">
        <v>185008</v>
      </c>
      <c r="R5728" s="11">
        <v>196222</v>
      </c>
      <c r="S5728" s="11">
        <v>313263</v>
      </c>
      <c r="T5728" s="11">
        <v>221633</v>
      </c>
      <c r="U5728" s="11">
        <v>205163</v>
      </c>
      <c r="V5728" s="11">
        <v>222813</v>
      </c>
      <c r="W5728" s="11">
        <v>216468</v>
      </c>
      <c r="X5728" s="11">
        <v>233847</v>
      </c>
      <c r="Y5728" s="11">
        <v>332053</v>
      </c>
      <c r="Z5728" s="11" t="s">
        <v>108</v>
      </c>
      <c r="AA5728" s="11" t="s">
        <v>108</v>
      </c>
      <c r="AB5728" s="21">
        <v>1</v>
      </c>
      <c r="AC5728" s="21">
        <v>1</v>
      </c>
      <c r="AD5728" s="21">
        <v>1</v>
      </c>
      <c r="AE5728" s="21">
        <v>1</v>
      </c>
      <c r="AF5728" s="21">
        <v>1</v>
      </c>
      <c r="AG5728" s="21">
        <v>1</v>
      </c>
      <c r="AH5728" s="21">
        <v>1</v>
      </c>
      <c r="AI5728" s="21">
        <v>1</v>
      </c>
      <c r="AJ5728" s="21">
        <v>1</v>
      </c>
      <c r="AK5728" s="21">
        <v>1</v>
      </c>
      <c r="AL5728" s="21" t="s">
        <v>108</v>
      </c>
      <c r="AM5728" s="21" t="s">
        <v>108</v>
      </c>
      <c r="AN5728" s="12">
        <v>0</v>
      </c>
      <c r="AO5728" s="12">
        <v>0</v>
      </c>
      <c r="AP5728" s="12">
        <v>0</v>
      </c>
      <c r="AQ5728" s="12">
        <v>0</v>
      </c>
      <c r="AR5728" s="12">
        <v>0</v>
      </c>
      <c r="AS5728" s="12">
        <v>0</v>
      </c>
      <c r="AT5728" s="12">
        <v>0</v>
      </c>
      <c r="AU5728" s="12">
        <v>0</v>
      </c>
      <c r="AV5728" s="12">
        <v>0</v>
      </c>
      <c r="AW5728" s="12">
        <v>0</v>
      </c>
      <c r="AX5728" s="12" t="s">
        <v>108</v>
      </c>
      <c r="AY5728" s="12" t="s">
        <v>108</v>
      </c>
      <c r="AZ5728" s="22">
        <v>0</v>
      </c>
      <c r="BA5728" s="22">
        <v>0</v>
      </c>
      <c r="BB5728" s="22">
        <v>0</v>
      </c>
      <c r="BC5728" s="22">
        <v>0</v>
      </c>
      <c r="BD5728" s="22">
        <v>0</v>
      </c>
      <c r="BE5728" s="22">
        <v>0</v>
      </c>
      <c r="BF5728" s="22">
        <v>0</v>
      </c>
      <c r="BG5728" s="22">
        <v>0</v>
      </c>
      <c r="BH5728" s="22">
        <v>0</v>
      </c>
      <c r="BI5728" s="22">
        <v>0</v>
      </c>
      <c r="BJ5728" s="22" t="s">
        <v>108</v>
      </c>
      <c r="BK5728" s="22" t="s">
        <v>108</v>
      </c>
      <c r="BL5728" s="11">
        <v>2342510</v>
      </c>
      <c r="BM5728" s="10" t="s">
        <v>214</v>
      </c>
      <c r="BN5728" s="9">
        <v>2025</v>
      </c>
    </row>
    <row r="5729" spans="1:66" x14ac:dyDescent="0.25">
      <c r="A5729" s="9">
        <v>56786</v>
      </c>
      <c r="B5729" s="10" t="s">
        <v>173</v>
      </c>
      <c r="C5729" s="10" t="s">
        <v>2316</v>
      </c>
      <c r="D5729" s="10" t="s">
        <v>542</v>
      </c>
      <c r="E5729" s="9">
        <v>7570</v>
      </c>
      <c r="F5729" s="10" t="s">
        <v>642</v>
      </c>
      <c r="G5729" s="10" t="s">
        <v>143</v>
      </c>
      <c r="H5729" s="10" t="s">
        <v>144</v>
      </c>
      <c r="I5729" s="9">
        <v>22</v>
      </c>
      <c r="J5729" s="9">
        <v>1</v>
      </c>
      <c r="K5729" s="10" t="s">
        <v>114</v>
      </c>
      <c r="L5729" s="20" t="s">
        <v>5448</v>
      </c>
      <c r="M5729" s="10" t="s">
        <v>120</v>
      </c>
      <c r="N5729" s="10" t="s">
        <v>393</v>
      </c>
      <c r="O5729" s="10" t="s">
        <v>230</v>
      </c>
      <c r="P5729" s="11">
        <v>26</v>
      </c>
      <c r="Q5729" s="11">
        <v>33</v>
      </c>
      <c r="R5729" s="11">
        <v>43</v>
      </c>
      <c r="S5729" s="11">
        <v>91</v>
      </c>
      <c r="T5729" s="11">
        <v>28</v>
      </c>
      <c r="U5729" s="11">
        <v>0</v>
      </c>
      <c r="V5729" s="11">
        <v>0</v>
      </c>
      <c r="W5729" s="11">
        <v>0</v>
      </c>
      <c r="X5729" s="11">
        <v>31</v>
      </c>
      <c r="Y5729" s="11">
        <v>33</v>
      </c>
      <c r="Z5729" s="11" t="s">
        <v>108</v>
      </c>
      <c r="AA5729" s="11" t="s">
        <v>108</v>
      </c>
      <c r="AB5729" s="21">
        <v>2.5</v>
      </c>
      <c r="AC5729" s="21">
        <v>2.5</v>
      </c>
      <c r="AD5729" s="21">
        <v>2.5</v>
      </c>
      <c r="AE5729" s="21">
        <v>2.5</v>
      </c>
      <c r="AF5729" s="21">
        <v>2.5</v>
      </c>
      <c r="AG5729" s="21">
        <v>0</v>
      </c>
      <c r="AH5729" s="21">
        <v>0</v>
      </c>
      <c r="AI5729" s="21">
        <v>0</v>
      </c>
      <c r="AJ5729" s="21">
        <v>2.5</v>
      </c>
      <c r="AK5729" s="21">
        <v>2.5</v>
      </c>
      <c r="AL5729" s="21" t="s">
        <v>108</v>
      </c>
      <c r="AM5729" s="21" t="s">
        <v>108</v>
      </c>
      <c r="AN5729" s="12">
        <v>0</v>
      </c>
      <c r="AO5729" s="12">
        <v>0</v>
      </c>
      <c r="AP5729" s="12">
        <v>0</v>
      </c>
      <c r="AQ5729" s="12">
        <v>0</v>
      </c>
      <c r="AR5729" s="12">
        <v>0</v>
      </c>
      <c r="AS5729" s="12">
        <v>0</v>
      </c>
      <c r="AT5729" s="12">
        <v>0</v>
      </c>
      <c r="AU5729" s="12">
        <v>0</v>
      </c>
      <c r="AV5729" s="12">
        <v>0</v>
      </c>
      <c r="AW5729" s="12">
        <v>0</v>
      </c>
      <c r="AX5729" s="12" t="s">
        <v>108</v>
      </c>
      <c r="AY5729" s="12" t="s">
        <v>108</v>
      </c>
      <c r="AZ5729" s="22">
        <v>0</v>
      </c>
      <c r="BA5729" s="22">
        <v>0</v>
      </c>
      <c r="BB5729" s="22">
        <v>0</v>
      </c>
      <c r="BC5729" s="22">
        <v>0</v>
      </c>
      <c r="BD5729" s="22">
        <v>0</v>
      </c>
      <c r="BE5729" s="22">
        <v>0</v>
      </c>
      <c r="BF5729" s="22">
        <v>0</v>
      </c>
      <c r="BG5729" s="22">
        <v>0</v>
      </c>
      <c r="BH5729" s="22">
        <v>0</v>
      </c>
      <c r="BI5729" s="22">
        <v>0</v>
      </c>
      <c r="BJ5729" s="22" t="s">
        <v>108</v>
      </c>
      <c r="BK5729" s="22" t="s">
        <v>108</v>
      </c>
      <c r="BL5729" s="11">
        <v>285</v>
      </c>
      <c r="BM5729" s="10" t="s">
        <v>214</v>
      </c>
      <c r="BN5729" s="9">
        <v>2025</v>
      </c>
    </row>
    <row r="5730" spans="1:66" x14ac:dyDescent="0.25">
      <c r="A5730" s="9">
        <v>56786</v>
      </c>
      <c r="B5730" s="10" t="s">
        <v>173</v>
      </c>
      <c r="C5730" s="10" t="s">
        <v>2316</v>
      </c>
      <c r="D5730" s="10" t="s">
        <v>542</v>
      </c>
      <c r="E5730" s="9">
        <v>7570</v>
      </c>
      <c r="F5730" s="10" t="s">
        <v>642</v>
      </c>
      <c r="G5730" s="10" t="s">
        <v>143</v>
      </c>
      <c r="H5730" s="10" t="s">
        <v>144</v>
      </c>
      <c r="I5730" s="9">
        <v>22</v>
      </c>
      <c r="J5730" s="9">
        <v>1</v>
      </c>
      <c r="K5730" s="10" t="s">
        <v>114</v>
      </c>
      <c r="L5730" s="20" t="s">
        <v>5448</v>
      </c>
      <c r="M5730" s="10" t="s">
        <v>120</v>
      </c>
      <c r="N5730" s="10" t="s">
        <v>146</v>
      </c>
      <c r="O5730" s="10" t="s">
        <v>123</v>
      </c>
      <c r="P5730" s="11">
        <v>19340</v>
      </c>
      <c r="Q5730" s="11">
        <v>17209</v>
      </c>
      <c r="R5730" s="11">
        <v>17529</v>
      </c>
      <c r="S5730" s="11">
        <v>8211</v>
      </c>
      <c r="T5730" s="11">
        <v>2192</v>
      </c>
      <c r="U5730" s="11">
        <v>4096</v>
      </c>
      <c r="V5730" s="11">
        <v>4535</v>
      </c>
      <c r="W5730" s="11">
        <v>13201</v>
      </c>
      <c r="X5730" s="11">
        <v>18998</v>
      </c>
      <c r="Y5730" s="11">
        <v>13393</v>
      </c>
      <c r="Z5730" s="11" t="s">
        <v>108</v>
      </c>
      <c r="AA5730" s="11" t="s">
        <v>108</v>
      </c>
      <c r="AB5730" s="21">
        <v>14.2</v>
      </c>
      <c r="AC5730" s="21">
        <v>14.1</v>
      </c>
      <c r="AD5730" s="21">
        <v>13.6</v>
      </c>
      <c r="AE5730" s="21">
        <v>13.1</v>
      </c>
      <c r="AF5730" s="21">
        <v>13.4</v>
      </c>
      <c r="AG5730" s="21">
        <v>14.7</v>
      </c>
      <c r="AH5730" s="21">
        <v>14.3</v>
      </c>
      <c r="AI5730" s="21">
        <v>13.9</v>
      </c>
      <c r="AJ5730" s="21">
        <v>14</v>
      </c>
      <c r="AK5730" s="21">
        <v>14.4</v>
      </c>
      <c r="AL5730" s="21" t="s">
        <v>108</v>
      </c>
      <c r="AM5730" s="21" t="s">
        <v>108</v>
      </c>
      <c r="AN5730" s="12">
        <v>0.64</v>
      </c>
      <c r="AO5730" s="12">
        <v>0.64</v>
      </c>
      <c r="AP5730" s="12">
        <v>0.62</v>
      </c>
      <c r="AQ5730" s="12">
        <v>0.65</v>
      </c>
      <c r="AR5730" s="12">
        <v>0.59</v>
      </c>
      <c r="AS5730" s="12">
        <v>0.63</v>
      </c>
      <c r="AT5730" s="12">
        <v>0.7</v>
      </c>
      <c r="AU5730" s="12">
        <v>0.85</v>
      </c>
      <c r="AV5730" s="12">
        <v>0.82</v>
      </c>
      <c r="AW5730" s="12">
        <v>0.81</v>
      </c>
      <c r="AX5730" s="12" t="s">
        <v>108</v>
      </c>
      <c r="AY5730" s="12" t="s">
        <v>108</v>
      </c>
      <c r="AZ5730" s="22">
        <v>8.48</v>
      </c>
      <c r="BA5730" s="22">
        <v>9.66</v>
      </c>
      <c r="BB5730" s="22">
        <v>8.35</v>
      </c>
      <c r="BC5730" s="22">
        <v>9.48</v>
      </c>
      <c r="BD5730" s="22">
        <v>8.49</v>
      </c>
      <c r="BE5730" s="22">
        <v>8.57</v>
      </c>
      <c r="BF5730" s="22">
        <v>9.48</v>
      </c>
      <c r="BG5730" s="22">
        <v>10.86</v>
      </c>
      <c r="BH5730" s="22">
        <v>10.51</v>
      </c>
      <c r="BI5730" s="22">
        <v>9.3000000000000007</v>
      </c>
      <c r="BJ5730" s="22" t="s">
        <v>108</v>
      </c>
      <c r="BK5730" s="22" t="s">
        <v>108</v>
      </c>
      <c r="BL5730" s="11">
        <v>118704</v>
      </c>
      <c r="BM5730" s="10" t="s">
        <v>214</v>
      </c>
      <c r="BN5730" s="9">
        <v>2025</v>
      </c>
    </row>
    <row r="5731" spans="1:66" x14ac:dyDescent="0.25">
      <c r="A5731" s="9">
        <v>56798</v>
      </c>
      <c r="B5731" s="10" t="s">
        <v>107</v>
      </c>
      <c r="C5731" s="10" t="s">
        <v>2321</v>
      </c>
      <c r="D5731" s="10" t="s">
        <v>2322</v>
      </c>
      <c r="E5731" s="9">
        <v>55993</v>
      </c>
      <c r="F5731" s="10" t="s">
        <v>119</v>
      </c>
      <c r="G5731" s="10" t="s">
        <v>321</v>
      </c>
      <c r="H5731" s="10" t="s">
        <v>322</v>
      </c>
      <c r="I5731" s="9">
        <v>22</v>
      </c>
      <c r="J5731" s="9">
        <v>2</v>
      </c>
      <c r="K5731" s="10" t="s">
        <v>219</v>
      </c>
      <c r="L5731" s="20" t="s">
        <v>5484</v>
      </c>
      <c r="M5731" s="10" t="s">
        <v>115</v>
      </c>
      <c r="N5731" s="10" t="s">
        <v>127</v>
      </c>
      <c r="O5731" s="10" t="s">
        <v>128</v>
      </c>
      <c r="P5731" s="11">
        <v>0</v>
      </c>
      <c r="Q5731" s="11">
        <v>0</v>
      </c>
      <c r="R5731" s="11">
        <v>0</v>
      </c>
      <c r="S5731" s="11">
        <v>0</v>
      </c>
      <c r="T5731" s="11">
        <v>0</v>
      </c>
      <c r="U5731" s="11">
        <v>0</v>
      </c>
      <c r="V5731" s="11">
        <v>0</v>
      </c>
      <c r="W5731" s="11">
        <v>0</v>
      </c>
      <c r="X5731" s="11">
        <v>0</v>
      </c>
      <c r="Y5731" s="11">
        <v>0</v>
      </c>
      <c r="Z5731" s="11" t="s">
        <v>108</v>
      </c>
      <c r="AA5731" s="11" t="s">
        <v>108</v>
      </c>
      <c r="AB5731" s="21">
        <v>0</v>
      </c>
      <c r="AC5731" s="21">
        <v>0</v>
      </c>
      <c r="AD5731" s="21">
        <v>0</v>
      </c>
      <c r="AE5731" s="21">
        <v>0</v>
      </c>
      <c r="AF5731" s="21">
        <v>0</v>
      </c>
      <c r="AG5731" s="21">
        <v>0</v>
      </c>
      <c r="AH5731" s="21">
        <v>0</v>
      </c>
      <c r="AI5731" s="21">
        <v>0</v>
      </c>
      <c r="AJ5731" s="21">
        <v>0</v>
      </c>
      <c r="AK5731" s="21">
        <v>0</v>
      </c>
      <c r="AL5731" s="21" t="s">
        <v>108</v>
      </c>
      <c r="AM5731" s="21" t="s">
        <v>108</v>
      </c>
      <c r="AN5731" s="12">
        <v>0</v>
      </c>
      <c r="AO5731" s="12">
        <v>0</v>
      </c>
      <c r="AP5731" s="12">
        <v>0</v>
      </c>
      <c r="AQ5731" s="12">
        <v>0</v>
      </c>
      <c r="AR5731" s="12">
        <v>0</v>
      </c>
      <c r="AS5731" s="12">
        <v>0</v>
      </c>
      <c r="AT5731" s="12">
        <v>0</v>
      </c>
      <c r="AU5731" s="12">
        <v>0</v>
      </c>
      <c r="AV5731" s="12">
        <v>0</v>
      </c>
      <c r="AW5731" s="12">
        <v>0</v>
      </c>
      <c r="AX5731" s="12" t="s">
        <v>108</v>
      </c>
      <c r="AY5731" s="12" t="s">
        <v>108</v>
      </c>
      <c r="AZ5731" s="22">
        <v>0</v>
      </c>
      <c r="BA5731" s="22">
        <v>0</v>
      </c>
      <c r="BB5731" s="22">
        <v>0</v>
      </c>
      <c r="BC5731" s="22">
        <v>0</v>
      </c>
      <c r="BD5731" s="22">
        <v>0</v>
      </c>
      <c r="BE5731" s="22">
        <v>0</v>
      </c>
      <c r="BF5731" s="22">
        <v>0</v>
      </c>
      <c r="BG5731" s="22">
        <v>0</v>
      </c>
      <c r="BH5731" s="22">
        <v>0</v>
      </c>
      <c r="BI5731" s="22">
        <v>0</v>
      </c>
      <c r="BJ5731" s="22" t="s">
        <v>108</v>
      </c>
      <c r="BK5731" s="22" t="s">
        <v>108</v>
      </c>
      <c r="BL5731" s="11">
        <v>0</v>
      </c>
      <c r="BM5731" s="10" t="s">
        <v>323</v>
      </c>
      <c r="BN5731" s="9">
        <v>2025</v>
      </c>
    </row>
    <row r="5732" spans="1:66" x14ac:dyDescent="0.25">
      <c r="A5732" s="9">
        <v>56798</v>
      </c>
      <c r="B5732" s="10" t="s">
        <v>107</v>
      </c>
      <c r="C5732" s="10" t="s">
        <v>2321</v>
      </c>
      <c r="D5732" s="10" t="s">
        <v>2322</v>
      </c>
      <c r="E5732" s="9">
        <v>55993</v>
      </c>
      <c r="F5732" s="10" t="s">
        <v>119</v>
      </c>
      <c r="G5732" s="10" t="s">
        <v>321</v>
      </c>
      <c r="H5732" s="10" t="s">
        <v>322</v>
      </c>
      <c r="I5732" s="9">
        <v>22</v>
      </c>
      <c r="J5732" s="9">
        <v>2</v>
      </c>
      <c r="K5732" s="10" t="s">
        <v>219</v>
      </c>
      <c r="L5732" s="20" t="s">
        <v>5484</v>
      </c>
      <c r="M5732" s="10" t="s">
        <v>115</v>
      </c>
      <c r="N5732" s="10" t="s">
        <v>116</v>
      </c>
      <c r="O5732" s="10" t="s">
        <v>230</v>
      </c>
      <c r="P5732" s="11">
        <v>10827</v>
      </c>
      <c r="Q5732" s="11">
        <v>11329</v>
      </c>
      <c r="R5732" s="11">
        <v>11815</v>
      </c>
      <c r="S5732" s="11">
        <v>24838</v>
      </c>
      <c r="T5732" s="11">
        <v>24937</v>
      </c>
      <c r="U5732" s="11">
        <v>43102</v>
      </c>
      <c r="V5732" s="11">
        <v>86549</v>
      </c>
      <c r="W5732" s="11">
        <v>76176</v>
      </c>
      <c r="X5732" s="11">
        <v>64164</v>
      </c>
      <c r="Y5732" s="11">
        <v>31817</v>
      </c>
      <c r="Z5732" s="11" t="s">
        <v>108</v>
      </c>
      <c r="AA5732" s="11" t="s">
        <v>108</v>
      </c>
      <c r="AB5732" s="21">
        <v>1.0289999999999999</v>
      </c>
      <c r="AC5732" s="21">
        <v>1.0289999999999999</v>
      </c>
      <c r="AD5732" s="21">
        <v>1.028</v>
      </c>
      <c r="AE5732" s="21">
        <v>1.0269999999999999</v>
      </c>
      <c r="AF5732" s="21">
        <v>1.0269999999999999</v>
      </c>
      <c r="AG5732" s="21">
        <v>1.0269999999999999</v>
      </c>
      <c r="AH5732" s="21">
        <v>1.0269999999999999</v>
      </c>
      <c r="AI5732" s="21">
        <v>1.0269999999999999</v>
      </c>
      <c r="AJ5732" s="21">
        <v>1.0269999999999999</v>
      </c>
      <c r="AK5732" s="21">
        <v>1.028</v>
      </c>
      <c r="AL5732" s="21" t="s">
        <v>108</v>
      </c>
      <c r="AM5732" s="21" t="s">
        <v>108</v>
      </c>
      <c r="AN5732" s="12">
        <v>0</v>
      </c>
      <c r="AO5732" s="12">
        <v>0</v>
      </c>
      <c r="AP5732" s="12">
        <v>0</v>
      </c>
      <c r="AQ5732" s="12">
        <v>0</v>
      </c>
      <c r="AR5732" s="12">
        <v>0</v>
      </c>
      <c r="AS5732" s="12">
        <v>0</v>
      </c>
      <c r="AT5732" s="12">
        <v>0</v>
      </c>
      <c r="AU5732" s="12">
        <v>0</v>
      </c>
      <c r="AV5732" s="12">
        <v>0</v>
      </c>
      <c r="AW5732" s="12">
        <v>0</v>
      </c>
      <c r="AX5732" s="12" t="s">
        <v>108</v>
      </c>
      <c r="AY5732" s="12" t="s">
        <v>108</v>
      </c>
      <c r="AZ5732" s="22">
        <v>0</v>
      </c>
      <c r="BA5732" s="22">
        <v>0</v>
      </c>
      <c r="BB5732" s="22">
        <v>0</v>
      </c>
      <c r="BC5732" s="22">
        <v>0</v>
      </c>
      <c r="BD5732" s="22">
        <v>0</v>
      </c>
      <c r="BE5732" s="22">
        <v>0</v>
      </c>
      <c r="BF5732" s="22">
        <v>0</v>
      </c>
      <c r="BG5732" s="22">
        <v>0</v>
      </c>
      <c r="BH5732" s="22">
        <v>0</v>
      </c>
      <c r="BI5732" s="22">
        <v>0</v>
      </c>
      <c r="BJ5732" s="22" t="s">
        <v>108</v>
      </c>
      <c r="BK5732" s="22" t="s">
        <v>108</v>
      </c>
      <c r="BL5732" s="11">
        <v>385554</v>
      </c>
      <c r="BM5732" s="10" t="s">
        <v>323</v>
      </c>
      <c r="BN5732" s="9">
        <v>2025</v>
      </c>
    </row>
    <row r="5733" spans="1:66" x14ac:dyDescent="0.25">
      <c r="A5733" s="9">
        <v>56798</v>
      </c>
      <c r="B5733" s="10" t="s">
        <v>107</v>
      </c>
      <c r="C5733" s="10" t="s">
        <v>2321</v>
      </c>
      <c r="D5733" s="10" t="s">
        <v>2322</v>
      </c>
      <c r="E5733" s="9">
        <v>55993</v>
      </c>
      <c r="F5733" s="10" t="s">
        <v>119</v>
      </c>
      <c r="G5733" s="10" t="s">
        <v>321</v>
      </c>
      <c r="H5733" s="10" t="s">
        <v>322</v>
      </c>
      <c r="I5733" s="9">
        <v>22</v>
      </c>
      <c r="J5733" s="9">
        <v>2</v>
      </c>
      <c r="K5733" s="10" t="s">
        <v>219</v>
      </c>
      <c r="L5733" s="20" t="s">
        <v>5485</v>
      </c>
      <c r="M5733" s="10" t="s">
        <v>115</v>
      </c>
      <c r="N5733" s="10" t="s">
        <v>127</v>
      </c>
      <c r="O5733" s="10" t="s">
        <v>128</v>
      </c>
      <c r="P5733" s="11">
        <v>0</v>
      </c>
      <c r="Q5733" s="11">
        <v>0</v>
      </c>
      <c r="R5733" s="11">
        <v>0</v>
      </c>
      <c r="S5733" s="11">
        <v>0</v>
      </c>
      <c r="T5733" s="11">
        <v>0</v>
      </c>
      <c r="U5733" s="11">
        <v>0</v>
      </c>
      <c r="V5733" s="11">
        <v>0</v>
      </c>
      <c r="W5733" s="11">
        <v>0</v>
      </c>
      <c r="X5733" s="11">
        <v>0</v>
      </c>
      <c r="Y5733" s="11">
        <v>0</v>
      </c>
      <c r="Z5733" s="11" t="s">
        <v>108</v>
      </c>
      <c r="AA5733" s="11" t="s">
        <v>108</v>
      </c>
      <c r="AB5733" s="21">
        <v>0</v>
      </c>
      <c r="AC5733" s="21">
        <v>0</v>
      </c>
      <c r="AD5733" s="21">
        <v>0</v>
      </c>
      <c r="AE5733" s="21">
        <v>0</v>
      </c>
      <c r="AF5733" s="21">
        <v>0</v>
      </c>
      <c r="AG5733" s="21">
        <v>0</v>
      </c>
      <c r="AH5733" s="21">
        <v>0</v>
      </c>
      <c r="AI5733" s="21">
        <v>0</v>
      </c>
      <c r="AJ5733" s="21">
        <v>0</v>
      </c>
      <c r="AK5733" s="21">
        <v>0</v>
      </c>
      <c r="AL5733" s="21" t="s">
        <v>108</v>
      </c>
      <c r="AM5733" s="21" t="s">
        <v>108</v>
      </c>
      <c r="AN5733" s="12">
        <v>0</v>
      </c>
      <c r="AO5733" s="12">
        <v>0</v>
      </c>
      <c r="AP5733" s="12">
        <v>0</v>
      </c>
      <c r="AQ5733" s="12">
        <v>0</v>
      </c>
      <c r="AR5733" s="12">
        <v>0</v>
      </c>
      <c r="AS5733" s="12">
        <v>0</v>
      </c>
      <c r="AT5733" s="12">
        <v>0</v>
      </c>
      <c r="AU5733" s="12">
        <v>0</v>
      </c>
      <c r="AV5733" s="12">
        <v>0</v>
      </c>
      <c r="AW5733" s="12">
        <v>0</v>
      </c>
      <c r="AX5733" s="12" t="s">
        <v>108</v>
      </c>
      <c r="AY5733" s="12" t="s">
        <v>108</v>
      </c>
      <c r="AZ5733" s="22">
        <v>0</v>
      </c>
      <c r="BA5733" s="22">
        <v>0</v>
      </c>
      <c r="BB5733" s="22">
        <v>0</v>
      </c>
      <c r="BC5733" s="22">
        <v>0</v>
      </c>
      <c r="BD5733" s="22">
        <v>0</v>
      </c>
      <c r="BE5733" s="22">
        <v>0</v>
      </c>
      <c r="BF5733" s="22">
        <v>0</v>
      </c>
      <c r="BG5733" s="22">
        <v>0</v>
      </c>
      <c r="BH5733" s="22">
        <v>0</v>
      </c>
      <c r="BI5733" s="22">
        <v>0</v>
      </c>
      <c r="BJ5733" s="22" t="s">
        <v>108</v>
      </c>
      <c r="BK5733" s="22" t="s">
        <v>108</v>
      </c>
      <c r="BL5733" s="11">
        <v>0</v>
      </c>
      <c r="BM5733" s="10" t="s">
        <v>323</v>
      </c>
      <c r="BN5733" s="9">
        <v>2025</v>
      </c>
    </row>
    <row r="5734" spans="1:66" x14ac:dyDescent="0.25">
      <c r="A5734" s="9">
        <v>56798</v>
      </c>
      <c r="B5734" s="10" t="s">
        <v>107</v>
      </c>
      <c r="C5734" s="10" t="s">
        <v>2321</v>
      </c>
      <c r="D5734" s="10" t="s">
        <v>2322</v>
      </c>
      <c r="E5734" s="9">
        <v>55993</v>
      </c>
      <c r="F5734" s="10" t="s">
        <v>119</v>
      </c>
      <c r="G5734" s="10" t="s">
        <v>321</v>
      </c>
      <c r="H5734" s="10" t="s">
        <v>322</v>
      </c>
      <c r="I5734" s="9">
        <v>22</v>
      </c>
      <c r="J5734" s="9">
        <v>2</v>
      </c>
      <c r="K5734" s="10" t="s">
        <v>219</v>
      </c>
      <c r="L5734" s="20" t="s">
        <v>5485</v>
      </c>
      <c r="M5734" s="10" t="s">
        <v>115</v>
      </c>
      <c r="N5734" s="10" t="s">
        <v>116</v>
      </c>
      <c r="O5734" s="10" t="s">
        <v>230</v>
      </c>
      <c r="P5734" s="11">
        <v>4895</v>
      </c>
      <c r="Q5734" s="11">
        <v>35412</v>
      </c>
      <c r="R5734" s="11">
        <v>14380</v>
      </c>
      <c r="S5734" s="11">
        <v>28812</v>
      </c>
      <c r="T5734" s="11">
        <v>30205</v>
      </c>
      <c r="U5734" s="11">
        <v>52967</v>
      </c>
      <c r="V5734" s="11">
        <v>95731</v>
      </c>
      <c r="W5734" s="11">
        <v>84790</v>
      </c>
      <c r="X5734" s="11">
        <v>73627</v>
      </c>
      <c r="Y5734" s="11">
        <v>38087</v>
      </c>
      <c r="Z5734" s="11" t="s">
        <v>108</v>
      </c>
      <c r="AA5734" s="11" t="s">
        <v>108</v>
      </c>
      <c r="AB5734" s="21">
        <v>1.0289999999999999</v>
      </c>
      <c r="AC5734" s="21">
        <v>1.0289999999999999</v>
      </c>
      <c r="AD5734" s="21">
        <v>1.028</v>
      </c>
      <c r="AE5734" s="21">
        <v>1.0269999999999999</v>
      </c>
      <c r="AF5734" s="21">
        <v>1.0269999999999999</v>
      </c>
      <c r="AG5734" s="21">
        <v>1.0269999999999999</v>
      </c>
      <c r="AH5734" s="21">
        <v>1.0269999999999999</v>
      </c>
      <c r="AI5734" s="21">
        <v>1.0269999999999999</v>
      </c>
      <c r="AJ5734" s="21">
        <v>1.0269999999999999</v>
      </c>
      <c r="AK5734" s="21">
        <v>1.028</v>
      </c>
      <c r="AL5734" s="21" t="s">
        <v>108</v>
      </c>
      <c r="AM5734" s="21" t="s">
        <v>108</v>
      </c>
      <c r="AN5734" s="12">
        <v>0</v>
      </c>
      <c r="AO5734" s="12">
        <v>0</v>
      </c>
      <c r="AP5734" s="12">
        <v>0</v>
      </c>
      <c r="AQ5734" s="12">
        <v>0</v>
      </c>
      <c r="AR5734" s="12">
        <v>0</v>
      </c>
      <c r="AS5734" s="12">
        <v>0</v>
      </c>
      <c r="AT5734" s="12">
        <v>0</v>
      </c>
      <c r="AU5734" s="12">
        <v>0</v>
      </c>
      <c r="AV5734" s="12">
        <v>0</v>
      </c>
      <c r="AW5734" s="12">
        <v>0</v>
      </c>
      <c r="AX5734" s="12" t="s">
        <v>108</v>
      </c>
      <c r="AY5734" s="12" t="s">
        <v>108</v>
      </c>
      <c r="AZ5734" s="22">
        <v>0</v>
      </c>
      <c r="BA5734" s="22">
        <v>0</v>
      </c>
      <c r="BB5734" s="22">
        <v>0</v>
      </c>
      <c r="BC5734" s="22">
        <v>0</v>
      </c>
      <c r="BD5734" s="22">
        <v>0</v>
      </c>
      <c r="BE5734" s="22">
        <v>0</v>
      </c>
      <c r="BF5734" s="22">
        <v>0</v>
      </c>
      <c r="BG5734" s="22">
        <v>0</v>
      </c>
      <c r="BH5734" s="22">
        <v>0</v>
      </c>
      <c r="BI5734" s="22">
        <v>0</v>
      </c>
      <c r="BJ5734" s="22" t="s">
        <v>108</v>
      </c>
      <c r="BK5734" s="22" t="s">
        <v>108</v>
      </c>
      <c r="BL5734" s="11">
        <v>458906</v>
      </c>
      <c r="BM5734" s="10" t="s">
        <v>323</v>
      </c>
      <c r="BN5734" s="9">
        <v>2025</v>
      </c>
    </row>
    <row r="5735" spans="1:66" x14ac:dyDescent="0.25">
      <c r="A5735" s="9">
        <v>56798</v>
      </c>
      <c r="B5735" s="10" t="s">
        <v>107</v>
      </c>
      <c r="C5735" s="10" t="s">
        <v>2321</v>
      </c>
      <c r="D5735" s="10" t="s">
        <v>2322</v>
      </c>
      <c r="E5735" s="9">
        <v>55993</v>
      </c>
      <c r="F5735" s="10" t="s">
        <v>119</v>
      </c>
      <c r="G5735" s="10" t="s">
        <v>321</v>
      </c>
      <c r="H5735" s="10" t="s">
        <v>322</v>
      </c>
      <c r="I5735" s="9">
        <v>22</v>
      </c>
      <c r="J5735" s="9">
        <v>2</v>
      </c>
      <c r="K5735" s="10" t="s">
        <v>219</v>
      </c>
      <c r="L5735" s="20" t="s">
        <v>5757</v>
      </c>
      <c r="M5735" s="10" t="s">
        <v>119</v>
      </c>
      <c r="N5735" s="10" t="s">
        <v>127</v>
      </c>
      <c r="O5735" s="10" t="s">
        <v>128</v>
      </c>
      <c r="P5735" s="11">
        <v>14137</v>
      </c>
      <c r="Q5735" s="11">
        <v>0</v>
      </c>
      <c r="R5735" s="11">
        <v>0</v>
      </c>
      <c r="S5735" s="11">
        <v>0</v>
      </c>
      <c r="T5735" s="11">
        <v>0</v>
      </c>
      <c r="U5735" s="11">
        <v>0</v>
      </c>
      <c r="V5735" s="11">
        <v>0</v>
      </c>
      <c r="W5735" s="11">
        <v>0</v>
      </c>
      <c r="X5735" s="11">
        <v>0</v>
      </c>
      <c r="Y5735" s="11">
        <v>647</v>
      </c>
      <c r="Z5735" s="11" t="s">
        <v>108</v>
      </c>
      <c r="AA5735" s="11" t="s">
        <v>108</v>
      </c>
      <c r="AB5735" s="21">
        <v>5.8380000000000001</v>
      </c>
      <c r="AC5735" s="21">
        <v>0</v>
      </c>
      <c r="AD5735" s="21">
        <v>0</v>
      </c>
      <c r="AE5735" s="21">
        <v>0</v>
      </c>
      <c r="AF5735" s="21">
        <v>0</v>
      </c>
      <c r="AG5735" s="21">
        <v>0</v>
      </c>
      <c r="AH5735" s="21">
        <v>0</v>
      </c>
      <c r="AI5735" s="21">
        <v>0</v>
      </c>
      <c r="AJ5735" s="21">
        <v>0</v>
      </c>
      <c r="AK5735" s="21">
        <v>5.8380000000000001</v>
      </c>
      <c r="AL5735" s="21" t="s">
        <v>108</v>
      </c>
      <c r="AM5735" s="21" t="s">
        <v>108</v>
      </c>
      <c r="AN5735" s="12">
        <v>0.5</v>
      </c>
      <c r="AO5735" s="12">
        <v>0</v>
      </c>
      <c r="AP5735" s="12">
        <v>0</v>
      </c>
      <c r="AQ5735" s="12">
        <v>0</v>
      </c>
      <c r="AR5735" s="12">
        <v>0</v>
      </c>
      <c r="AS5735" s="12">
        <v>0</v>
      </c>
      <c r="AT5735" s="12">
        <v>0</v>
      </c>
      <c r="AU5735" s="12">
        <v>0</v>
      </c>
      <c r="AV5735" s="12">
        <v>0</v>
      </c>
      <c r="AW5735" s="12">
        <v>0.5</v>
      </c>
      <c r="AX5735" s="12" t="s">
        <v>108</v>
      </c>
      <c r="AY5735" s="12" t="s">
        <v>108</v>
      </c>
      <c r="AZ5735" s="22">
        <v>0</v>
      </c>
      <c r="BA5735" s="22">
        <v>0</v>
      </c>
      <c r="BB5735" s="22">
        <v>0</v>
      </c>
      <c r="BC5735" s="22">
        <v>0</v>
      </c>
      <c r="BD5735" s="22">
        <v>0</v>
      </c>
      <c r="BE5735" s="22">
        <v>0</v>
      </c>
      <c r="BF5735" s="22">
        <v>0</v>
      </c>
      <c r="BG5735" s="22">
        <v>0</v>
      </c>
      <c r="BH5735" s="22">
        <v>0</v>
      </c>
      <c r="BI5735" s="22">
        <v>0</v>
      </c>
      <c r="BJ5735" s="22" t="s">
        <v>108</v>
      </c>
      <c r="BK5735" s="22" t="s">
        <v>108</v>
      </c>
      <c r="BL5735" s="11">
        <v>14784</v>
      </c>
      <c r="BM5735" s="10" t="s">
        <v>323</v>
      </c>
      <c r="BN5735" s="9">
        <v>2025</v>
      </c>
    </row>
    <row r="5736" spans="1:66" x14ac:dyDescent="0.25">
      <c r="A5736" s="9">
        <v>56798</v>
      </c>
      <c r="B5736" s="10" t="s">
        <v>107</v>
      </c>
      <c r="C5736" s="10" t="s">
        <v>2321</v>
      </c>
      <c r="D5736" s="10" t="s">
        <v>2322</v>
      </c>
      <c r="E5736" s="9">
        <v>55993</v>
      </c>
      <c r="F5736" s="10" t="s">
        <v>119</v>
      </c>
      <c r="G5736" s="10" t="s">
        <v>321</v>
      </c>
      <c r="H5736" s="10" t="s">
        <v>322</v>
      </c>
      <c r="I5736" s="9">
        <v>22</v>
      </c>
      <c r="J5736" s="9">
        <v>2</v>
      </c>
      <c r="K5736" s="10" t="s">
        <v>219</v>
      </c>
      <c r="L5736" s="20" t="s">
        <v>5757</v>
      </c>
      <c r="M5736" s="10" t="s">
        <v>119</v>
      </c>
      <c r="N5736" s="10" t="s">
        <v>116</v>
      </c>
      <c r="O5736" s="10" t="s">
        <v>230</v>
      </c>
      <c r="P5736" s="11">
        <v>397478</v>
      </c>
      <c r="Q5736" s="11">
        <v>285765</v>
      </c>
      <c r="R5736" s="11">
        <v>435095</v>
      </c>
      <c r="S5736" s="11">
        <v>881832</v>
      </c>
      <c r="T5736" s="11">
        <v>850725</v>
      </c>
      <c r="U5736" s="11">
        <v>847569</v>
      </c>
      <c r="V5736" s="11">
        <v>1219322</v>
      </c>
      <c r="W5736" s="11">
        <v>1293821</v>
      </c>
      <c r="X5736" s="11">
        <v>1268962</v>
      </c>
      <c r="Y5736" s="11">
        <v>869750</v>
      </c>
      <c r="Z5736" s="11" t="s">
        <v>108</v>
      </c>
      <c r="AA5736" s="11" t="s">
        <v>108</v>
      </c>
      <c r="AB5736" s="21">
        <v>1.0289999999999999</v>
      </c>
      <c r="AC5736" s="21">
        <v>1.0289999999999999</v>
      </c>
      <c r="AD5736" s="21">
        <v>1.028</v>
      </c>
      <c r="AE5736" s="21">
        <v>1.0269999999999999</v>
      </c>
      <c r="AF5736" s="21">
        <v>1.0269999999999999</v>
      </c>
      <c r="AG5736" s="21">
        <v>1.0269999999999999</v>
      </c>
      <c r="AH5736" s="21">
        <v>1.0269999999999999</v>
      </c>
      <c r="AI5736" s="21">
        <v>1.0269999999999999</v>
      </c>
      <c r="AJ5736" s="21">
        <v>1.0269999999999999</v>
      </c>
      <c r="AK5736" s="21">
        <v>1.028</v>
      </c>
      <c r="AL5736" s="21" t="s">
        <v>108</v>
      </c>
      <c r="AM5736" s="21" t="s">
        <v>108</v>
      </c>
      <c r="AN5736" s="12">
        <v>0</v>
      </c>
      <c r="AO5736" s="12">
        <v>0</v>
      </c>
      <c r="AP5736" s="12">
        <v>0</v>
      </c>
      <c r="AQ5736" s="12">
        <v>0</v>
      </c>
      <c r="AR5736" s="12">
        <v>0</v>
      </c>
      <c r="AS5736" s="12">
        <v>0</v>
      </c>
      <c r="AT5736" s="12">
        <v>0</v>
      </c>
      <c r="AU5736" s="12">
        <v>0</v>
      </c>
      <c r="AV5736" s="12">
        <v>0</v>
      </c>
      <c r="AW5736" s="12">
        <v>0</v>
      </c>
      <c r="AX5736" s="12" t="s">
        <v>108</v>
      </c>
      <c r="AY5736" s="12" t="s">
        <v>108</v>
      </c>
      <c r="AZ5736" s="22">
        <v>0</v>
      </c>
      <c r="BA5736" s="22">
        <v>0</v>
      </c>
      <c r="BB5736" s="22">
        <v>0</v>
      </c>
      <c r="BC5736" s="22">
        <v>0</v>
      </c>
      <c r="BD5736" s="22">
        <v>0</v>
      </c>
      <c r="BE5736" s="22">
        <v>0</v>
      </c>
      <c r="BF5736" s="22">
        <v>0</v>
      </c>
      <c r="BG5736" s="22">
        <v>0</v>
      </c>
      <c r="BH5736" s="22">
        <v>0</v>
      </c>
      <c r="BI5736" s="22">
        <v>0</v>
      </c>
      <c r="BJ5736" s="22" t="s">
        <v>108</v>
      </c>
      <c r="BK5736" s="22" t="s">
        <v>108</v>
      </c>
      <c r="BL5736" s="11">
        <v>8350319</v>
      </c>
      <c r="BM5736" s="10" t="s">
        <v>323</v>
      </c>
      <c r="BN5736" s="9">
        <v>2025</v>
      </c>
    </row>
    <row r="5737" spans="1:66" x14ac:dyDescent="0.25">
      <c r="A5737" s="9">
        <v>56798</v>
      </c>
      <c r="B5737" s="10" t="s">
        <v>107</v>
      </c>
      <c r="C5737" s="10" t="s">
        <v>2321</v>
      </c>
      <c r="D5737" s="10" t="s">
        <v>2322</v>
      </c>
      <c r="E5737" s="9">
        <v>55993</v>
      </c>
      <c r="F5737" s="10" t="s">
        <v>119</v>
      </c>
      <c r="G5737" s="10" t="s">
        <v>321</v>
      </c>
      <c r="H5737" s="10" t="s">
        <v>322</v>
      </c>
      <c r="I5737" s="9">
        <v>22</v>
      </c>
      <c r="J5737" s="9">
        <v>2</v>
      </c>
      <c r="K5737" s="10" t="s">
        <v>219</v>
      </c>
      <c r="L5737" s="20" t="s">
        <v>5758</v>
      </c>
      <c r="M5737" s="10" t="s">
        <v>119</v>
      </c>
      <c r="N5737" s="10" t="s">
        <v>127</v>
      </c>
      <c r="O5737" s="10" t="s">
        <v>128</v>
      </c>
      <c r="P5737" s="11">
        <v>12101</v>
      </c>
      <c r="Q5737" s="11">
        <v>0</v>
      </c>
      <c r="R5737" s="11">
        <v>0</v>
      </c>
      <c r="S5737" s="11">
        <v>0</v>
      </c>
      <c r="T5737" s="11">
        <v>0</v>
      </c>
      <c r="U5737" s="11">
        <v>0</v>
      </c>
      <c r="V5737" s="11">
        <v>0</v>
      </c>
      <c r="W5737" s="11">
        <v>0</v>
      </c>
      <c r="X5737" s="11">
        <v>0</v>
      </c>
      <c r="Y5737" s="11">
        <v>687</v>
      </c>
      <c r="Z5737" s="11" t="s">
        <v>108</v>
      </c>
      <c r="AA5737" s="11" t="s">
        <v>108</v>
      </c>
      <c r="AB5737" s="21">
        <v>5.8380000000000001</v>
      </c>
      <c r="AC5737" s="21">
        <v>0</v>
      </c>
      <c r="AD5737" s="21">
        <v>0</v>
      </c>
      <c r="AE5737" s="21">
        <v>0</v>
      </c>
      <c r="AF5737" s="21">
        <v>0</v>
      </c>
      <c r="AG5737" s="21">
        <v>0</v>
      </c>
      <c r="AH5737" s="21">
        <v>0</v>
      </c>
      <c r="AI5737" s="21">
        <v>0</v>
      </c>
      <c r="AJ5737" s="21">
        <v>0</v>
      </c>
      <c r="AK5737" s="21">
        <v>5.8380000000000001</v>
      </c>
      <c r="AL5737" s="21" t="s">
        <v>108</v>
      </c>
      <c r="AM5737" s="21" t="s">
        <v>108</v>
      </c>
      <c r="AN5737" s="12">
        <v>0.5</v>
      </c>
      <c r="AO5737" s="12">
        <v>0</v>
      </c>
      <c r="AP5737" s="12">
        <v>0</v>
      </c>
      <c r="AQ5737" s="12">
        <v>0</v>
      </c>
      <c r="AR5737" s="12">
        <v>0</v>
      </c>
      <c r="AS5737" s="12">
        <v>0</v>
      </c>
      <c r="AT5737" s="12">
        <v>0</v>
      </c>
      <c r="AU5737" s="12">
        <v>0</v>
      </c>
      <c r="AV5737" s="12">
        <v>0</v>
      </c>
      <c r="AW5737" s="12">
        <v>0.5</v>
      </c>
      <c r="AX5737" s="12" t="s">
        <v>108</v>
      </c>
      <c r="AY5737" s="12" t="s">
        <v>108</v>
      </c>
      <c r="AZ5737" s="22">
        <v>0</v>
      </c>
      <c r="BA5737" s="22">
        <v>0</v>
      </c>
      <c r="BB5737" s="22">
        <v>0</v>
      </c>
      <c r="BC5737" s="22">
        <v>0</v>
      </c>
      <c r="BD5737" s="22">
        <v>0</v>
      </c>
      <c r="BE5737" s="22">
        <v>0</v>
      </c>
      <c r="BF5737" s="22">
        <v>0</v>
      </c>
      <c r="BG5737" s="22">
        <v>0</v>
      </c>
      <c r="BH5737" s="22">
        <v>0</v>
      </c>
      <c r="BI5737" s="22">
        <v>0</v>
      </c>
      <c r="BJ5737" s="22" t="s">
        <v>108</v>
      </c>
      <c r="BK5737" s="22" t="s">
        <v>108</v>
      </c>
      <c r="BL5737" s="11">
        <v>12788</v>
      </c>
      <c r="BM5737" s="10" t="s">
        <v>323</v>
      </c>
      <c r="BN5737" s="9">
        <v>2025</v>
      </c>
    </row>
    <row r="5738" spans="1:66" x14ac:dyDescent="0.25">
      <c r="A5738" s="9">
        <v>56798</v>
      </c>
      <c r="B5738" s="10" t="s">
        <v>107</v>
      </c>
      <c r="C5738" s="10" t="s">
        <v>2321</v>
      </c>
      <c r="D5738" s="10" t="s">
        <v>2322</v>
      </c>
      <c r="E5738" s="9">
        <v>55993</v>
      </c>
      <c r="F5738" s="10" t="s">
        <v>119</v>
      </c>
      <c r="G5738" s="10" t="s">
        <v>321</v>
      </c>
      <c r="H5738" s="10" t="s">
        <v>322</v>
      </c>
      <c r="I5738" s="9">
        <v>22</v>
      </c>
      <c r="J5738" s="9">
        <v>2</v>
      </c>
      <c r="K5738" s="10" t="s">
        <v>219</v>
      </c>
      <c r="L5738" s="20" t="s">
        <v>5758</v>
      </c>
      <c r="M5738" s="10" t="s">
        <v>119</v>
      </c>
      <c r="N5738" s="10" t="s">
        <v>116</v>
      </c>
      <c r="O5738" s="10" t="s">
        <v>230</v>
      </c>
      <c r="P5738" s="11">
        <v>226566</v>
      </c>
      <c r="Q5738" s="11">
        <v>584724</v>
      </c>
      <c r="R5738" s="11">
        <v>431729</v>
      </c>
      <c r="S5738" s="11">
        <v>874010</v>
      </c>
      <c r="T5738" s="11">
        <v>856495</v>
      </c>
      <c r="U5738" s="11">
        <v>926923</v>
      </c>
      <c r="V5738" s="11">
        <v>1235424</v>
      </c>
      <c r="W5738" s="11">
        <v>1297515</v>
      </c>
      <c r="X5738" s="11">
        <v>1296111</v>
      </c>
      <c r="Y5738" s="11">
        <v>871248</v>
      </c>
      <c r="Z5738" s="11" t="s">
        <v>108</v>
      </c>
      <c r="AA5738" s="11" t="s">
        <v>108</v>
      </c>
      <c r="AB5738" s="21">
        <v>1.0289999999999999</v>
      </c>
      <c r="AC5738" s="21">
        <v>1.0289999999999999</v>
      </c>
      <c r="AD5738" s="21">
        <v>1.028</v>
      </c>
      <c r="AE5738" s="21">
        <v>1.0269999999999999</v>
      </c>
      <c r="AF5738" s="21">
        <v>1.0269999999999999</v>
      </c>
      <c r="AG5738" s="21">
        <v>1.0269999999999999</v>
      </c>
      <c r="AH5738" s="21">
        <v>1.0269999999999999</v>
      </c>
      <c r="AI5738" s="21">
        <v>1.0269999999999999</v>
      </c>
      <c r="AJ5738" s="21">
        <v>1.0269999999999999</v>
      </c>
      <c r="AK5738" s="21">
        <v>1.028</v>
      </c>
      <c r="AL5738" s="21" t="s">
        <v>108</v>
      </c>
      <c r="AM5738" s="21" t="s">
        <v>108</v>
      </c>
      <c r="AN5738" s="12">
        <v>0</v>
      </c>
      <c r="AO5738" s="12">
        <v>0</v>
      </c>
      <c r="AP5738" s="12">
        <v>0</v>
      </c>
      <c r="AQ5738" s="12">
        <v>0</v>
      </c>
      <c r="AR5738" s="12">
        <v>0</v>
      </c>
      <c r="AS5738" s="12">
        <v>0</v>
      </c>
      <c r="AT5738" s="12">
        <v>0</v>
      </c>
      <c r="AU5738" s="12">
        <v>0</v>
      </c>
      <c r="AV5738" s="12">
        <v>0</v>
      </c>
      <c r="AW5738" s="12">
        <v>0</v>
      </c>
      <c r="AX5738" s="12" t="s">
        <v>108</v>
      </c>
      <c r="AY5738" s="12" t="s">
        <v>108</v>
      </c>
      <c r="AZ5738" s="22">
        <v>0</v>
      </c>
      <c r="BA5738" s="22">
        <v>0</v>
      </c>
      <c r="BB5738" s="22">
        <v>0</v>
      </c>
      <c r="BC5738" s="22">
        <v>0</v>
      </c>
      <c r="BD5738" s="22">
        <v>0</v>
      </c>
      <c r="BE5738" s="22">
        <v>0</v>
      </c>
      <c r="BF5738" s="22">
        <v>0</v>
      </c>
      <c r="BG5738" s="22">
        <v>0</v>
      </c>
      <c r="BH5738" s="22">
        <v>0</v>
      </c>
      <c r="BI5738" s="22">
        <v>0</v>
      </c>
      <c r="BJ5738" s="22" t="s">
        <v>108</v>
      </c>
      <c r="BK5738" s="22" t="s">
        <v>108</v>
      </c>
      <c r="BL5738" s="11">
        <v>8600745</v>
      </c>
      <c r="BM5738" s="10" t="s">
        <v>323</v>
      </c>
      <c r="BN5738" s="9">
        <v>2025</v>
      </c>
    </row>
    <row r="5739" spans="1:66" x14ac:dyDescent="0.25">
      <c r="A5739" s="9">
        <v>56807</v>
      </c>
      <c r="B5739" s="10" t="s">
        <v>107</v>
      </c>
      <c r="C5739" s="10" t="s">
        <v>2325</v>
      </c>
      <c r="D5739" s="10" t="s">
        <v>638</v>
      </c>
      <c r="E5739" s="9">
        <v>19876</v>
      </c>
      <c r="F5739" s="10" t="s">
        <v>738</v>
      </c>
      <c r="G5739" s="10" t="s">
        <v>181</v>
      </c>
      <c r="H5739" s="10" t="s">
        <v>113</v>
      </c>
      <c r="I5739" s="9">
        <v>22</v>
      </c>
      <c r="J5739" s="9">
        <v>1</v>
      </c>
      <c r="K5739" s="10" t="s">
        <v>114</v>
      </c>
      <c r="L5739" s="20" t="s">
        <v>5598</v>
      </c>
      <c r="M5739" s="10" t="s">
        <v>115</v>
      </c>
      <c r="N5739" s="10" t="s">
        <v>127</v>
      </c>
      <c r="O5739" s="10" t="s">
        <v>128</v>
      </c>
      <c r="P5739" s="11">
        <v>0</v>
      </c>
      <c r="Q5739" s="11">
        <v>0</v>
      </c>
      <c r="R5739" s="11">
        <v>0</v>
      </c>
      <c r="S5739" s="11">
        <v>0</v>
      </c>
      <c r="T5739" s="11">
        <v>0</v>
      </c>
      <c r="U5739" s="11">
        <v>0</v>
      </c>
      <c r="V5739" s="11">
        <v>0</v>
      </c>
      <c r="W5739" s="11">
        <v>0</v>
      </c>
      <c r="X5739" s="11">
        <v>0</v>
      </c>
      <c r="Y5739" s="11">
        <v>0</v>
      </c>
      <c r="Z5739" s="11" t="s">
        <v>108</v>
      </c>
      <c r="AA5739" s="11" t="s">
        <v>108</v>
      </c>
      <c r="AB5739" s="21">
        <v>0</v>
      </c>
      <c r="AC5739" s="21">
        <v>0</v>
      </c>
      <c r="AD5739" s="21">
        <v>0</v>
      </c>
      <c r="AE5739" s="21">
        <v>0</v>
      </c>
      <c r="AF5739" s="21">
        <v>0</v>
      </c>
      <c r="AG5739" s="21">
        <v>0</v>
      </c>
      <c r="AH5739" s="21">
        <v>0</v>
      </c>
      <c r="AI5739" s="21">
        <v>0</v>
      </c>
      <c r="AJ5739" s="21">
        <v>0</v>
      </c>
      <c r="AK5739" s="21">
        <v>0</v>
      </c>
      <c r="AL5739" s="21" t="s">
        <v>108</v>
      </c>
      <c r="AM5739" s="21" t="s">
        <v>108</v>
      </c>
      <c r="AN5739" s="12">
        <v>0</v>
      </c>
      <c r="AO5739" s="12">
        <v>0</v>
      </c>
      <c r="AP5739" s="12">
        <v>0</v>
      </c>
      <c r="AQ5739" s="12">
        <v>0</v>
      </c>
      <c r="AR5739" s="12">
        <v>0</v>
      </c>
      <c r="AS5739" s="12">
        <v>0</v>
      </c>
      <c r="AT5739" s="12">
        <v>0</v>
      </c>
      <c r="AU5739" s="12">
        <v>0</v>
      </c>
      <c r="AV5739" s="12">
        <v>0</v>
      </c>
      <c r="AW5739" s="12">
        <v>0</v>
      </c>
      <c r="AX5739" s="12" t="s">
        <v>108</v>
      </c>
      <c r="AY5739" s="12" t="s">
        <v>108</v>
      </c>
      <c r="AZ5739" s="22">
        <v>0</v>
      </c>
      <c r="BA5739" s="22">
        <v>0</v>
      </c>
      <c r="BB5739" s="22">
        <v>0</v>
      </c>
      <c r="BC5739" s="22">
        <v>0</v>
      </c>
      <c r="BD5739" s="22">
        <v>0</v>
      </c>
      <c r="BE5739" s="22">
        <v>0</v>
      </c>
      <c r="BF5739" s="22">
        <v>0</v>
      </c>
      <c r="BG5739" s="22">
        <v>0</v>
      </c>
      <c r="BH5739" s="22">
        <v>0</v>
      </c>
      <c r="BI5739" s="22">
        <v>0</v>
      </c>
      <c r="BJ5739" s="22" t="s">
        <v>108</v>
      </c>
      <c r="BK5739" s="22" t="s">
        <v>108</v>
      </c>
      <c r="BL5739" s="11">
        <v>0</v>
      </c>
      <c r="BM5739" s="10" t="s">
        <v>137</v>
      </c>
      <c r="BN5739" s="9">
        <v>2025</v>
      </c>
    </row>
    <row r="5740" spans="1:66" x14ac:dyDescent="0.25">
      <c r="A5740" s="9">
        <v>56807</v>
      </c>
      <c r="B5740" s="10" t="s">
        <v>107</v>
      </c>
      <c r="C5740" s="10" t="s">
        <v>2325</v>
      </c>
      <c r="D5740" s="10" t="s">
        <v>638</v>
      </c>
      <c r="E5740" s="9">
        <v>19876</v>
      </c>
      <c r="F5740" s="10" t="s">
        <v>738</v>
      </c>
      <c r="G5740" s="10" t="s">
        <v>181</v>
      </c>
      <c r="H5740" s="10" t="s">
        <v>113</v>
      </c>
      <c r="I5740" s="9">
        <v>22</v>
      </c>
      <c r="J5740" s="9">
        <v>1</v>
      </c>
      <c r="K5740" s="10" t="s">
        <v>114</v>
      </c>
      <c r="L5740" s="20" t="s">
        <v>5598</v>
      </c>
      <c r="M5740" s="10" t="s">
        <v>115</v>
      </c>
      <c r="N5740" s="10" t="s">
        <v>116</v>
      </c>
      <c r="O5740" s="10" t="s">
        <v>230</v>
      </c>
      <c r="P5740" s="11">
        <v>0</v>
      </c>
      <c r="Q5740" s="11">
        <v>0</v>
      </c>
      <c r="R5740" s="11">
        <v>0</v>
      </c>
      <c r="S5740" s="11">
        <v>0</v>
      </c>
      <c r="T5740" s="11">
        <v>0</v>
      </c>
      <c r="U5740" s="11">
        <v>0</v>
      </c>
      <c r="V5740" s="11">
        <v>0</v>
      </c>
      <c r="W5740" s="11">
        <v>0</v>
      </c>
      <c r="X5740" s="11">
        <v>0</v>
      </c>
      <c r="Y5740" s="11">
        <v>0</v>
      </c>
      <c r="Z5740" s="11" t="s">
        <v>108</v>
      </c>
      <c r="AA5740" s="11" t="s">
        <v>108</v>
      </c>
      <c r="AB5740" s="21">
        <v>0</v>
      </c>
      <c r="AC5740" s="21">
        <v>0</v>
      </c>
      <c r="AD5740" s="21">
        <v>0</v>
      </c>
      <c r="AE5740" s="21">
        <v>0</v>
      </c>
      <c r="AF5740" s="21">
        <v>0</v>
      </c>
      <c r="AG5740" s="21">
        <v>0</v>
      </c>
      <c r="AH5740" s="21">
        <v>0</v>
      </c>
      <c r="AI5740" s="21">
        <v>0</v>
      </c>
      <c r="AJ5740" s="21">
        <v>0</v>
      </c>
      <c r="AK5740" s="21">
        <v>0</v>
      </c>
      <c r="AL5740" s="21" t="s">
        <v>108</v>
      </c>
      <c r="AM5740" s="21" t="s">
        <v>108</v>
      </c>
      <c r="AN5740" s="12">
        <v>0</v>
      </c>
      <c r="AO5740" s="12">
        <v>0</v>
      </c>
      <c r="AP5740" s="12">
        <v>0</v>
      </c>
      <c r="AQ5740" s="12">
        <v>0</v>
      </c>
      <c r="AR5740" s="12">
        <v>0</v>
      </c>
      <c r="AS5740" s="12">
        <v>0</v>
      </c>
      <c r="AT5740" s="12">
        <v>0</v>
      </c>
      <c r="AU5740" s="12">
        <v>0</v>
      </c>
      <c r="AV5740" s="12">
        <v>0</v>
      </c>
      <c r="AW5740" s="12">
        <v>0</v>
      </c>
      <c r="AX5740" s="12" t="s">
        <v>108</v>
      </c>
      <c r="AY5740" s="12" t="s">
        <v>108</v>
      </c>
      <c r="AZ5740" s="22">
        <v>0</v>
      </c>
      <c r="BA5740" s="22">
        <v>0</v>
      </c>
      <c r="BB5740" s="22">
        <v>0</v>
      </c>
      <c r="BC5740" s="22">
        <v>0</v>
      </c>
      <c r="BD5740" s="22">
        <v>0</v>
      </c>
      <c r="BE5740" s="22">
        <v>0</v>
      </c>
      <c r="BF5740" s="22">
        <v>0</v>
      </c>
      <c r="BG5740" s="22">
        <v>0</v>
      </c>
      <c r="BH5740" s="22">
        <v>0</v>
      </c>
      <c r="BI5740" s="22">
        <v>0</v>
      </c>
      <c r="BJ5740" s="22" t="s">
        <v>108</v>
      </c>
      <c r="BK5740" s="22" t="s">
        <v>108</v>
      </c>
      <c r="BL5740" s="11">
        <v>0</v>
      </c>
      <c r="BM5740" s="10" t="s">
        <v>137</v>
      </c>
      <c r="BN5740" s="9">
        <v>2025</v>
      </c>
    </row>
    <row r="5741" spans="1:66" x14ac:dyDescent="0.25">
      <c r="A5741" s="9">
        <v>56807</v>
      </c>
      <c r="B5741" s="10" t="s">
        <v>107</v>
      </c>
      <c r="C5741" s="10" t="s">
        <v>2325</v>
      </c>
      <c r="D5741" s="10" t="s">
        <v>638</v>
      </c>
      <c r="E5741" s="9">
        <v>19876</v>
      </c>
      <c r="F5741" s="10" t="s">
        <v>738</v>
      </c>
      <c r="G5741" s="10" t="s">
        <v>181</v>
      </c>
      <c r="H5741" s="10" t="s">
        <v>113</v>
      </c>
      <c r="I5741" s="9">
        <v>22</v>
      </c>
      <c r="J5741" s="9">
        <v>1</v>
      </c>
      <c r="K5741" s="10" t="s">
        <v>114</v>
      </c>
      <c r="L5741" s="20" t="s">
        <v>5598</v>
      </c>
      <c r="M5741" s="10" t="s">
        <v>119</v>
      </c>
      <c r="N5741" s="10" t="s">
        <v>127</v>
      </c>
      <c r="O5741" s="10" t="s">
        <v>128</v>
      </c>
      <c r="P5741" s="11">
        <v>889</v>
      </c>
      <c r="Q5741" s="11">
        <v>0</v>
      </c>
      <c r="R5741" s="11">
        <v>0</v>
      </c>
      <c r="S5741" s="11">
        <v>0</v>
      </c>
      <c r="T5741" s="11">
        <v>0</v>
      </c>
      <c r="U5741" s="11">
        <v>0</v>
      </c>
      <c r="V5741" s="11">
        <v>0</v>
      </c>
      <c r="W5741" s="11">
        <v>0</v>
      </c>
      <c r="X5741" s="11">
        <v>0</v>
      </c>
      <c r="Y5741" s="11">
        <v>0</v>
      </c>
      <c r="Z5741" s="11" t="s">
        <v>108</v>
      </c>
      <c r="AA5741" s="11" t="s">
        <v>108</v>
      </c>
      <c r="AB5741" s="21">
        <v>5.77</v>
      </c>
      <c r="AC5741" s="21">
        <v>0</v>
      </c>
      <c r="AD5741" s="21">
        <v>0</v>
      </c>
      <c r="AE5741" s="21">
        <v>0</v>
      </c>
      <c r="AF5741" s="21">
        <v>0</v>
      </c>
      <c r="AG5741" s="21">
        <v>0</v>
      </c>
      <c r="AH5741" s="21">
        <v>0</v>
      </c>
      <c r="AI5741" s="21">
        <v>0</v>
      </c>
      <c r="AJ5741" s="21">
        <v>0</v>
      </c>
      <c r="AK5741" s="21">
        <v>0</v>
      </c>
      <c r="AL5741" s="21" t="s">
        <v>108</v>
      </c>
      <c r="AM5741" s="21" t="s">
        <v>108</v>
      </c>
      <c r="AN5741" s="12">
        <v>0.5</v>
      </c>
      <c r="AO5741" s="12">
        <v>0</v>
      </c>
      <c r="AP5741" s="12">
        <v>0</v>
      </c>
      <c r="AQ5741" s="12">
        <v>0</v>
      </c>
      <c r="AR5741" s="12">
        <v>0</v>
      </c>
      <c r="AS5741" s="12">
        <v>0</v>
      </c>
      <c r="AT5741" s="12">
        <v>0</v>
      </c>
      <c r="AU5741" s="12">
        <v>0</v>
      </c>
      <c r="AV5741" s="12">
        <v>0</v>
      </c>
      <c r="AW5741" s="12">
        <v>0</v>
      </c>
      <c r="AX5741" s="12" t="s">
        <v>108</v>
      </c>
      <c r="AY5741" s="12" t="s">
        <v>108</v>
      </c>
      <c r="AZ5741" s="22">
        <v>0</v>
      </c>
      <c r="BA5741" s="22">
        <v>0</v>
      </c>
      <c r="BB5741" s="22">
        <v>0</v>
      </c>
      <c r="BC5741" s="22">
        <v>0</v>
      </c>
      <c r="BD5741" s="22">
        <v>0</v>
      </c>
      <c r="BE5741" s="22">
        <v>0</v>
      </c>
      <c r="BF5741" s="22">
        <v>0</v>
      </c>
      <c r="BG5741" s="22">
        <v>0</v>
      </c>
      <c r="BH5741" s="22">
        <v>0</v>
      </c>
      <c r="BI5741" s="22">
        <v>0</v>
      </c>
      <c r="BJ5741" s="22" t="s">
        <v>108</v>
      </c>
      <c r="BK5741" s="22" t="s">
        <v>108</v>
      </c>
      <c r="BL5741" s="11">
        <v>889</v>
      </c>
      <c r="BM5741" s="10" t="s">
        <v>137</v>
      </c>
      <c r="BN5741" s="9">
        <v>2025</v>
      </c>
    </row>
    <row r="5742" spans="1:66" x14ac:dyDescent="0.25">
      <c r="A5742" s="9">
        <v>56807</v>
      </c>
      <c r="B5742" s="10" t="s">
        <v>107</v>
      </c>
      <c r="C5742" s="10" t="s">
        <v>2325</v>
      </c>
      <c r="D5742" s="10" t="s">
        <v>638</v>
      </c>
      <c r="E5742" s="9">
        <v>19876</v>
      </c>
      <c r="F5742" s="10" t="s">
        <v>738</v>
      </c>
      <c r="G5742" s="10" t="s">
        <v>181</v>
      </c>
      <c r="H5742" s="10" t="s">
        <v>113</v>
      </c>
      <c r="I5742" s="9">
        <v>22</v>
      </c>
      <c r="J5742" s="9">
        <v>1</v>
      </c>
      <c r="K5742" s="10" t="s">
        <v>114</v>
      </c>
      <c r="L5742" s="20" t="s">
        <v>5598</v>
      </c>
      <c r="M5742" s="10" t="s">
        <v>119</v>
      </c>
      <c r="N5742" s="10" t="s">
        <v>116</v>
      </c>
      <c r="O5742" s="10" t="s">
        <v>230</v>
      </c>
      <c r="P5742" s="11">
        <v>2387780</v>
      </c>
      <c r="Q5742" s="11">
        <v>1883650</v>
      </c>
      <c r="R5742" s="11">
        <v>2729832</v>
      </c>
      <c r="S5742" s="11">
        <v>4</v>
      </c>
      <c r="T5742" s="11">
        <v>115609</v>
      </c>
      <c r="U5742" s="11">
        <v>2619732</v>
      </c>
      <c r="V5742" s="11">
        <v>2522817</v>
      </c>
      <c r="W5742" s="11">
        <v>2724651</v>
      </c>
      <c r="X5742" s="11">
        <v>2748687</v>
      </c>
      <c r="Y5742" s="11">
        <v>1153552</v>
      </c>
      <c r="Z5742" s="11" t="s">
        <v>108</v>
      </c>
      <c r="AA5742" s="11" t="s">
        <v>108</v>
      </c>
      <c r="AB5742" s="21">
        <v>1.03</v>
      </c>
      <c r="AC5742" s="21">
        <v>1.04</v>
      </c>
      <c r="AD5742" s="21">
        <v>1.04</v>
      </c>
      <c r="AE5742" s="21">
        <v>1.04</v>
      </c>
      <c r="AF5742" s="21">
        <v>1.04</v>
      </c>
      <c r="AG5742" s="21">
        <v>1.03</v>
      </c>
      <c r="AH5742" s="21">
        <v>1.02</v>
      </c>
      <c r="AI5742" s="21">
        <v>1.03</v>
      </c>
      <c r="AJ5742" s="21">
        <v>1.02</v>
      </c>
      <c r="AK5742" s="21">
        <v>1.02</v>
      </c>
      <c r="AL5742" s="21" t="s">
        <v>108</v>
      </c>
      <c r="AM5742" s="21" t="s">
        <v>108</v>
      </c>
      <c r="AN5742" s="12">
        <v>0</v>
      </c>
      <c r="AO5742" s="12">
        <v>0</v>
      </c>
      <c r="AP5742" s="12">
        <v>0</v>
      </c>
      <c r="AQ5742" s="12">
        <v>0</v>
      </c>
      <c r="AR5742" s="12">
        <v>0</v>
      </c>
      <c r="AS5742" s="12">
        <v>0</v>
      </c>
      <c r="AT5742" s="12">
        <v>0</v>
      </c>
      <c r="AU5742" s="12">
        <v>0</v>
      </c>
      <c r="AV5742" s="12">
        <v>0</v>
      </c>
      <c r="AW5742" s="12">
        <v>0</v>
      </c>
      <c r="AX5742" s="12" t="s">
        <v>108</v>
      </c>
      <c r="AY5742" s="12" t="s">
        <v>108</v>
      </c>
      <c r="AZ5742" s="22">
        <v>0</v>
      </c>
      <c r="BA5742" s="22">
        <v>0</v>
      </c>
      <c r="BB5742" s="22">
        <v>0</v>
      </c>
      <c r="BC5742" s="22">
        <v>0</v>
      </c>
      <c r="BD5742" s="22">
        <v>0</v>
      </c>
      <c r="BE5742" s="22">
        <v>0</v>
      </c>
      <c r="BF5742" s="22">
        <v>0</v>
      </c>
      <c r="BG5742" s="22">
        <v>0</v>
      </c>
      <c r="BH5742" s="22">
        <v>0</v>
      </c>
      <c r="BI5742" s="22">
        <v>0</v>
      </c>
      <c r="BJ5742" s="22" t="s">
        <v>108</v>
      </c>
      <c r="BK5742" s="22" t="s">
        <v>108</v>
      </c>
      <c r="BL5742" s="11">
        <v>18886314</v>
      </c>
      <c r="BM5742" s="10" t="s">
        <v>137</v>
      </c>
      <c r="BN5742" s="9">
        <v>2025</v>
      </c>
    </row>
    <row r="5743" spans="1:66" x14ac:dyDescent="0.25">
      <c r="A5743" s="9">
        <v>56807</v>
      </c>
      <c r="B5743" s="10" t="s">
        <v>107</v>
      </c>
      <c r="C5743" s="10" t="s">
        <v>2325</v>
      </c>
      <c r="D5743" s="10" t="s">
        <v>638</v>
      </c>
      <c r="E5743" s="9">
        <v>19876</v>
      </c>
      <c r="F5743" s="10" t="s">
        <v>738</v>
      </c>
      <c r="G5743" s="10" t="s">
        <v>181</v>
      </c>
      <c r="H5743" s="10" t="s">
        <v>113</v>
      </c>
      <c r="I5743" s="9">
        <v>22</v>
      </c>
      <c r="J5743" s="9">
        <v>1</v>
      </c>
      <c r="K5743" s="10" t="s">
        <v>114</v>
      </c>
      <c r="L5743" s="20" t="s">
        <v>5466</v>
      </c>
      <c r="M5743" s="10" t="s">
        <v>115</v>
      </c>
      <c r="N5743" s="10" t="s">
        <v>127</v>
      </c>
      <c r="O5743" s="10" t="s">
        <v>128</v>
      </c>
      <c r="P5743" s="11">
        <v>0</v>
      </c>
      <c r="Q5743" s="11">
        <v>0</v>
      </c>
      <c r="R5743" s="11">
        <v>0</v>
      </c>
      <c r="S5743" s="11">
        <v>0</v>
      </c>
      <c r="T5743" s="11">
        <v>0</v>
      </c>
      <c r="U5743" s="11">
        <v>0</v>
      </c>
      <c r="V5743" s="11">
        <v>0</v>
      </c>
      <c r="W5743" s="11">
        <v>0</v>
      </c>
      <c r="X5743" s="11">
        <v>0</v>
      </c>
      <c r="Y5743" s="11">
        <v>0</v>
      </c>
      <c r="Z5743" s="11" t="s">
        <v>108</v>
      </c>
      <c r="AA5743" s="11" t="s">
        <v>108</v>
      </c>
      <c r="AB5743" s="21">
        <v>0</v>
      </c>
      <c r="AC5743" s="21">
        <v>0</v>
      </c>
      <c r="AD5743" s="21">
        <v>0</v>
      </c>
      <c r="AE5743" s="21">
        <v>0</v>
      </c>
      <c r="AF5743" s="21">
        <v>0</v>
      </c>
      <c r="AG5743" s="21">
        <v>0</v>
      </c>
      <c r="AH5743" s="21">
        <v>0</v>
      </c>
      <c r="AI5743" s="21">
        <v>0</v>
      </c>
      <c r="AJ5743" s="21">
        <v>0</v>
      </c>
      <c r="AK5743" s="21">
        <v>0</v>
      </c>
      <c r="AL5743" s="21" t="s">
        <v>108</v>
      </c>
      <c r="AM5743" s="21" t="s">
        <v>108</v>
      </c>
      <c r="AN5743" s="12">
        <v>0</v>
      </c>
      <c r="AO5743" s="12">
        <v>0</v>
      </c>
      <c r="AP5743" s="12">
        <v>0</v>
      </c>
      <c r="AQ5743" s="12">
        <v>0</v>
      </c>
      <c r="AR5743" s="12">
        <v>0</v>
      </c>
      <c r="AS5743" s="12">
        <v>0</v>
      </c>
      <c r="AT5743" s="12">
        <v>0</v>
      </c>
      <c r="AU5743" s="12">
        <v>0</v>
      </c>
      <c r="AV5743" s="12">
        <v>0</v>
      </c>
      <c r="AW5743" s="12">
        <v>0</v>
      </c>
      <c r="AX5743" s="12" t="s">
        <v>108</v>
      </c>
      <c r="AY5743" s="12" t="s">
        <v>108</v>
      </c>
      <c r="AZ5743" s="22">
        <v>0</v>
      </c>
      <c r="BA5743" s="22">
        <v>0</v>
      </c>
      <c r="BB5743" s="22">
        <v>0</v>
      </c>
      <c r="BC5743" s="22">
        <v>0</v>
      </c>
      <c r="BD5743" s="22">
        <v>0</v>
      </c>
      <c r="BE5743" s="22">
        <v>0</v>
      </c>
      <c r="BF5743" s="22">
        <v>0</v>
      </c>
      <c r="BG5743" s="22">
        <v>0</v>
      </c>
      <c r="BH5743" s="22">
        <v>0</v>
      </c>
      <c r="BI5743" s="22">
        <v>0</v>
      </c>
      <c r="BJ5743" s="22" t="s">
        <v>108</v>
      </c>
      <c r="BK5743" s="22" t="s">
        <v>108</v>
      </c>
      <c r="BL5743" s="11">
        <v>0</v>
      </c>
      <c r="BM5743" s="10" t="s">
        <v>137</v>
      </c>
      <c r="BN5743" s="9">
        <v>2025</v>
      </c>
    </row>
    <row r="5744" spans="1:66" x14ac:dyDescent="0.25">
      <c r="A5744" s="9">
        <v>56807</v>
      </c>
      <c r="B5744" s="10" t="s">
        <v>107</v>
      </c>
      <c r="C5744" s="10" t="s">
        <v>2325</v>
      </c>
      <c r="D5744" s="10" t="s">
        <v>638</v>
      </c>
      <c r="E5744" s="9">
        <v>19876</v>
      </c>
      <c r="F5744" s="10" t="s">
        <v>738</v>
      </c>
      <c r="G5744" s="10" t="s">
        <v>181</v>
      </c>
      <c r="H5744" s="10" t="s">
        <v>113</v>
      </c>
      <c r="I5744" s="9">
        <v>22</v>
      </c>
      <c r="J5744" s="9">
        <v>1</v>
      </c>
      <c r="K5744" s="10" t="s">
        <v>114</v>
      </c>
      <c r="L5744" s="20" t="s">
        <v>5466</v>
      </c>
      <c r="M5744" s="10" t="s">
        <v>115</v>
      </c>
      <c r="N5744" s="10" t="s">
        <v>116</v>
      </c>
      <c r="O5744" s="10" t="s">
        <v>230</v>
      </c>
      <c r="P5744" s="11">
        <v>0</v>
      </c>
      <c r="Q5744" s="11">
        <v>0</v>
      </c>
      <c r="R5744" s="11">
        <v>0</v>
      </c>
      <c r="S5744" s="11">
        <v>0</v>
      </c>
      <c r="T5744" s="11">
        <v>0</v>
      </c>
      <c r="U5744" s="11">
        <v>0</v>
      </c>
      <c r="V5744" s="11">
        <v>0</v>
      </c>
      <c r="W5744" s="11">
        <v>0</v>
      </c>
      <c r="X5744" s="11">
        <v>0</v>
      </c>
      <c r="Y5744" s="11">
        <v>0</v>
      </c>
      <c r="Z5744" s="11" t="s">
        <v>108</v>
      </c>
      <c r="AA5744" s="11" t="s">
        <v>108</v>
      </c>
      <c r="AB5744" s="21">
        <v>0</v>
      </c>
      <c r="AC5744" s="21">
        <v>0</v>
      </c>
      <c r="AD5744" s="21">
        <v>0</v>
      </c>
      <c r="AE5744" s="21">
        <v>0</v>
      </c>
      <c r="AF5744" s="21">
        <v>0</v>
      </c>
      <c r="AG5744" s="21">
        <v>0</v>
      </c>
      <c r="AH5744" s="21">
        <v>0</v>
      </c>
      <c r="AI5744" s="21">
        <v>0</v>
      </c>
      <c r="AJ5744" s="21">
        <v>0</v>
      </c>
      <c r="AK5744" s="21">
        <v>0</v>
      </c>
      <c r="AL5744" s="21" t="s">
        <v>108</v>
      </c>
      <c r="AM5744" s="21" t="s">
        <v>108</v>
      </c>
      <c r="AN5744" s="12">
        <v>0</v>
      </c>
      <c r="AO5744" s="12">
        <v>0</v>
      </c>
      <c r="AP5744" s="12">
        <v>0</v>
      </c>
      <c r="AQ5744" s="12">
        <v>0</v>
      </c>
      <c r="AR5744" s="12">
        <v>0</v>
      </c>
      <c r="AS5744" s="12">
        <v>0</v>
      </c>
      <c r="AT5744" s="12">
        <v>0</v>
      </c>
      <c r="AU5744" s="12">
        <v>0</v>
      </c>
      <c r="AV5744" s="12">
        <v>0</v>
      </c>
      <c r="AW5744" s="12">
        <v>0</v>
      </c>
      <c r="AX5744" s="12" t="s">
        <v>108</v>
      </c>
      <c r="AY5744" s="12" t="s">
        <v>108</v>
      </c>
      <c r="AZ5744" s="22">
        <v>0</v>
      </c>
      <c r="BA5744" s="22">
        <v>0</v>
      </c>
      <c r="BB5744" s="22">
        <v>0</v>
      </c>
      <c r="BC5744" s="22">
        <v>0</v>
      </c>
      <c r="BD5744" s="22">
        <v>0</v>
      </c>
      <c r="BE5744" s="22">
        <v>0</v>
      </c>
      <c r="BF5744" s="22">
        <v>0</v>
      </c>
      <c r="BG5744" s="22">
        <v>0</v>
      </c>
      <c r="BH5744" s="22">
        <v>0</v>
      </c>
      <c r="BI5744" s="22">
        <v>0</v>
      </c>
      <c r="BJ5744" s="22" t="s">
        <v>108</v>
      </c>
      <c r="BK5744" s="22" t="s">
        <v>108</v>
      </c>
      <c r="BL5744" s="11">
        <v>0</v>
      </c>
      <c r="BM5744" s="10" t="s">
        <v>137</v>
      </c>
      <c r="BN5744" s="9">
        <v>2025</v>
      </c>
    </row>
    <row r="5745" spans="1:66" x14ac:dyDescent="0.25">
      <c r="A5745" s="9">
        <v>56807</v>
      </c>
      <c r="B5745" s="10" t="s">
        <v>107</v>
      </c>
      <c r="C5745" s="10" t="s">
        <v>2325</v>
      </c>
      <c r="D5745" s="10" t="s">
        <v>638</v>
      </c>
      <c r="E5745" s="9">
        <v>19876</v>
      </c>
      <c r="F5745" s="10" t="s">
        <v>738</v>
      </c>
      <c r="G5745" s="10" t="s">
        <v>181</v>
      </c>
      <c r="H5745" s="10" t="s">
        <v>113</v>
      </c>
      <c r="I5745" s="9">
        <v>22</v>
      </c>
      <c r="J5745" s="9">
        <v>1</v>
      </c>
      <c r="K5745" s="10" t="s">
        <v>114</v>
      </c>
      <c r="L5745" s="20" t="s">
        <v>5466</v>
      </c>
      <c r="M5745" s="10" t="s">
        <v>119</v>
      </c>
      <c r="N5745" s="10" t="s">
        <v>127</v>
      </c>
      <c r="O5745" s="10" t="s">
        <v>128</v>
      </c>
      <c r="P5745" s="11">
        <v>0</v>
      </c>
      <c r="Q5745" s="11">
        <v>0</v>
      </c>
      <c r="R5745" s="11">
        <v>0</v>
      </c>
      <c r="S5745" s="11">
        <v>0</v>
      </c>
      <c r="T5745" s="11">
        <v>0</v>
      </c>
      <c r="U5745" s="11">
        <v>0</v>
      </c>
      <c r="V5745" s="11">
        <v>0</v>
      </c>
      <c r="W5745" s="11">
        <v>0</v>
      </c>
      <c r="X5745" s="11">
        <v>0</v>
      </c>
      <c r="Y5745" s="11">
        <v>0</v>
      </c>
      <c r="Z5745" s="11" t="s">
        <v>108</v>
      </c>
      <c r="AA5745" s="11" t="s">
        <v>108</v>
      </c>
      <c r="AB5745" s="21">
        <v>0</v>
      </c>
      <c r="AC5745" s="21">
        <v>0</v>
      </c>
      <c r="AD5745" s="21">
        <v>0</v>
      </c>
      <c r="AE5745" s="21">
        <v>0</v>
      </c>
      <c r="AF5745" s="21">
        <v>0</v>
      </c>
      <c r="AG5745" s="21">
        <v>0</v>
      </c>
      <c r="AH5745" s="21">
        <v>0</v>
      </c>
      <c r="AI5745" s="21">
        <v>0</v>
      </c>
      <c r="AJ5745" s="21">
        <v>0</v>
      </c>
      <c r="AK5745" s="21">
        <v>0</v>
      </c>
      <c r="AL5745" s="21" t="s">
        <v>108</v>
      </c>
      <c r="AM5745" s="21" t="s">
        <v>108</v>
      </c>
      <c r="AN5745" s="12">
        <v>0</v>
      </c>
      <c r="AO5745" s="12">
        <v>0</v>
      </c>
      <c r="AP5745" s="12">
        <v>0</v>
      </c>
      <c r="AQ5745" s="12">
        <v>0</v>
      </c>
      <c r="AR5745" s="12">
        <v>0</v>
      </c>
      <c r="AS5745" s="12">
        <v>0</v>
      </c>
      <c r="AT5745" s="12">
        <v>0</v>
      </c>
      <c r="AU5745" s="12">
        <v>0</v>
      </c>
      <c r="AV5745" s="12">
        <v>0</v>
      </c>
      <c r="AW5745" s="12">
        <v>0</v>
      </c>
      <c r="AX5745" s="12" t="s">
        <v>108</v>
      </c>
      <c r="AY5745" s="12" t="s">
        <v>108</v>
      </c>
      <c r="AZ5745" s="22">
        <v>0</v>
      </c>
      <c r="BA5745" s="22">
        <v>0</v>
      </c>
      <c r="BB5745" s="22">
        <v>0</v>
      </c>
      <c r="BC5745" s="22">
        <v>0</v>
      </c>
      <c r="BD5745" s="22">
        <v>0</v>
      </c>
      <c r="BE5745" s="22">
        <v>0</v>
      </c>
      <c r="BF5745" s="22">
        <v>0</v>
      </c>
      <c r="BG5745" s="22">
        <v>0</v>
      </c>
      <c r="BH5745" s="22">
        <v>0</v>
      </c>
      <c r="BI5745" s="22">
        <v>0</v>
      </c>
      <c r="BJ5745" s="22" t="s">
        <v>108</v>
      </c>
      <c r="BK5745" s="22" t="s">
        <v>108</v>
      </c>
      <c r="BL5745" s="11">
        <v>0</v>
      </c>
      <c r="BM5745" s="10" t="s">
        <v>137</v>
      </c>
      <c r="BN5745" s="9">
        <v>2025</v>
      </c>
    </row>
    <row r="5746" spans="1:66" x14ac:dyDescent="0.25">
      <c r="A5746" s="9">
        <v>56807</v>
      </c>
      <c r="B5746" s="10" t="s">
        <v>107</v>
      </c>
      <c r="C5746" s="10" t="s">
        <v>2325</v>
      </c>
      <c r="D5746" s="10" t="s">
        <v>638</v>
      </c>
      <c r="E5746" s="9">
        <v>19876</v>
      </c>
      <c r="F5746" s="10" t="s">
        <v>738</v>
      </c>
      <c r="G5746" s="10" t="s">
        <v>181</v>
      </c>
      <c r="H5746" s="10" t="s">
        <v>113</v>
      </c>
      <c r="I5746" s="9">
        <v>22</v>
      </c>
      <c r="J5746" s="9">
        <v>1</v>
      </c>
      <c r="K5746" s="10" t="s">
        <v>114</v>
      </c>
      <c r="L5746" s="20" t="s">
        <v>5466</v>
      </c>
      <c r="M5746" s="10" t="s">
        <v>119</v>
      </c>
      <c r="N5746" s="10" t="s">
        <v>116</v>
      </c>
      <c r="O5746" s="10" t="s">
        <v>230</v>
      </c>
      <c r="P5746" s="11">
        <v>0</v>
      </c>
      <c r="Q5746" s="11">
        <v>0</v>
      </c>
      <c r="R5746" s="11">
        <v>0</v>
      </c>
      <c r="S5746" s="11">
        <v>0</v>
      </c>
      <c r="T5746" s="11">
        <v>0</v>
      </c>
      <c r="U5746" s="11">
        <v>0</v>
      </c>
      <c r="V5746" s="11">
        <v>0</v>
      </c>
      <c r="W5746" s="11">
        <v>0</v>
      </c>
      <c r="X5746" s="11">
        <v>0</v>
      </c>
      <c r="Y5746" s="11">
        <v>0</v>
      </c>
      <c r="Z5746" s="11" t="s">
        <v>108</v>
      </c>
      <c r="AA5746" s="11" t="s">
        <v>108</v>
      </c>
      <c r="AB5746" s="21">
        <v>0</v>
      </c>
      <c r="AC5746" s="21">
        <v>0</v>
      </c>
      <c r="AD5746" s="21">
        <v>0</v>
      </c>
      <c r="AE5746" s="21">
        <v>0</v>
      </c>
      <c r="AF5746" s="21">
        <v>0</v>
      </c>
      <c r="AG5746" s="21">
        <v>0</v>
      </c>
      <c r="AH5746" s="21">
        <v>0</v>
      </c>
      <c r="AI5746" s="21">
        <v>0</v>
      </c>
      <c r="AJ5746" s="21">
        <v>0</v>
      </c>
      <c r="AK5746" s="21">
        <v>0</v>
      </c>
      <c r="AL5746" s="21" t="s">
        <v>108</v>
      </c>
      <c r="AM5746" s="21" t="s">
        <v>108</v>
      </c>
      <c r="AN5746" s="12">
        <v>0</v>
      </c>
      <c r="AO5746" s="12">
        <v>0</v>
      </c>
      <c r="AP5746" s="12">
        <v>0</v>
      </c>
      <c r="AQ5746" s="12">
        <v>0</v>
      </c>
      <c r="AR5746" s="12">
        <v>0</v>
      </c>
      <c r="AS5746" s="12">
        <v>0</v>
      </c>
      <c r="AT5746" s="12">
        <v>0</v>
      </c>
      <c r="AU5746" s="12">
        <v>0</v>
      </c>
      <c r="AV5746" s="12">
        <v>0</v>
      </c>
      <c r="AW5746" s="12">
        <v>0</v>
      </c>
      <c r="AX5746" s="12" t="s">
        <v>108</v>
      </c>
      <c r="AY5746" s="12" t="s">
        <v>108</v>
      </c>
      <c r="AZ5746" s="22">
        <v>0</v>
      </c>
      <c r="BA5746" s="22">
        <v>0</v>
      </c>
      <c r="BB5746" s="22">
        <v>0</v>
      </c>
      <c r="BC5746" s="22">
        <v>0</v>
      </c>
      <c r="BD5746" s="22">
        <v>0</v>
      </c>
      <c r="BE5746" s="22">
        <v>0</v>
      </c>
      <c r="BF5746" s="22">
        <v>0</v>
      </c>
      <c r="BG5746" s="22">
        <v>0</v>
      </c>
      <c r="BH5746" s="22">
        <v>0</v>
      </c>
      <c r="BI5746" s="22">
        <v>0</v>
      </c>
      <c r="BJ5746" s="22" t="s">
        <v>108</v>
      </c>
      <c r="BK5746" s="22" t="s">
        <v>108</v>
      </c>
      <c r="BL5746" s="11">
        <v>0</v>
      </c>
      <c r="BM5746" s="10" t="s">
        <v>137</v>
      </c>
      <c r="BN5746" s="9">
        <v>2025</v>
      </c>
    </row>
    <row r="5747" spans="1:66" x14ac:dyDescent="0.25">
      <c r="A5747" s="9">
        <v>56808</v>
      </c>
      <c r="B5747" s="10" t="s">
        <v>107</v>
      </c>
      <c r="C5747" s="10" t="s">
        <v>2326</v>
      </c>
      <c r="D5747" s="10" t="s">
        <v>638</v>
      </c>
      <c r="E5747" s="9">
        <v>19876</v>
      </c>
      <c r="F5747" s="10" t="s">
        <v>738</v>
      </c>
      <c r="G5747" s="10" t="s">
        <v>181</v>
      </c>
      <c r="H5747" s="10" t="s">
        <v>349</v>
      </c>
      <c r="I5747" s="9">
        <v>22</v>
      </c>
      <c r="J5747" s="9">
        <v>1</v>
      </c>
      <c r="K5747" s="10" t="s">
        <v>114</v>
      </c>
      <c r="L5747" s="20" t="s">
        <v>5448</v>
      </c>
      <c r="M5747" s="10" t="s">
        <v>120</v>
      </c>
      <c r="N5747" s="10" t="s">
        <v>121</v>
      </c>
      <c r="O5747" s="10" t="s">
        <v>123</v>
      </c>
      <c r="P5747" s="11">
        <v>125853</v>
      </c>
      <c r="Q5747" s="11">
        <v>93757</v>
      </c>
      <c r="R5747" s="11">
        <v>78212</v>
      </c>
      <c r="S5747" s="11">
        <v>0</v>
      </c>
      <c r="T5747" s="11">
        <v>0</v>
      </c>
      <c r="U5747" s="11">
        <v>129208</v>
      </c>
      <c r="V5747" s="11">
        <v>190983</v>
      </c>
      <c r="W5747" s="11">
        <v>102004</v>
      </c>
      <c r="X5747" s="11" t="s">
        <v>108</v>
      </c>
      <c r="Y5747" s="11">
        <v>218363</v>
      </c>
      <c r="Z5747" s="11" t="s">
        <v>108</v>
      </c>
      <c r="AA5747" s="11" t="s">
        <v>108</v>
      </c>
      <c r="AB5747" s="21">
        <v>16.420000000000002</v>
      </c>
      <c r="AC5747" s="21">
        <v>15.94</v>
      </c>
      <c r="AD5747" s="21">
        <v>15.96</v>
      </c>
      <c r="AE5747" s="21">
        <v>0</v>
      </c>
      <c r="AF5747" s="21">
        <v>0</v>
      </c>
      <c r="AG5747" s="21">
        <v>16.260000000000002</v>
      </c>
      <c r="AH5747" s="21">
        <v>16.22</v>
      </c>
      <c r="AI5747" s="21">
        <v>15.79</v>
      </c>
      <c r="AJ5747" s="21" t="s">
        <v>108</v>
      </c>
      <c r="AK5747" s="21">
        <v>15.91</v>
      </c>
      <c r="AL5747" s="21" t="s">
        <v>108</v>
      </c>
      <c r="AM5747" s="21" t="s">
        <v>108</v>
      </c>
      <c r="AN5747" s="12">
        <v>0.92</v>
      </c>
      <c r="AO5747" s="12">
        <v>0.91</v>
      </c>
      <c r="AP5747" s="12">
        <v>0.99</v>
      </c>
      <c r="AQ5747" s="12">
        <v>0</v>
      </c>
      <c r="AR5747" s="12">
        <v>0</v>
      </c>
      <c r="AS5747" s="12">
        <v>1.05</v>
      </c>
      <c r="AT5747" s="12">
        <v>1.1299999999999999</v>
      </c>
      <c r="AU5747" s="12">
        <v>1.1000000000000001</v>
      </c>
      <c r="AV5747" s="12" t="s">
        <v>108</v>
      </c>
      <c r="AW5747" s="12">
        <v>0.32</v>
      </c>
      <c r="AX5747" s="12" t="s">
        <v>108</v>
      </c>
      <c r="AY5747" s="12" t="s">
        <v>108</v>
      </c>
      <c r="AZ5747" s="22">
        <v>33.200000000000003</v>
      </c>
      <c r="BA5747" s="22">
        <v>35.700000000000003</v>
      </c>
      <c r="BB5747" s="22">
        <v>36.6</v>
      </c>
      <c r="BC5747" s="22">
        <v>0</v>
      </c>
      <c r="BD5747" s="22">
        <v>0</v>
      </c>
      <c r="BE5747" s="22">
        <v>35.200000000000003</v>
      </c>
      <c r="BF5747" s="22">
        <v>35.1</v>
      </c>
      <c r="BG5747" s="22">
        <v>35.5</v>
      </c>
      <c r="BH5747" s="22" t="s">
        <v>108</v>
      </c>
      <c r="BI5747" s="22">
        <v>11.2</v>
      </c>
      <c r="BJ5747" s="22" t="s">
        <v>108</v>
      </c>
      <c r="BK5747" s="22" t="s">
        <v>108</v>
      </c>
      <c r="BL5747" s="11">
        <v>938380</v>
      </c>
      <c r="BM5747" s="10" t="s">
        <v>137</v>
      </c>
      <c r="BN5747" s="9">
        <v>2025</v>
      </c>
    </row>
    <row r="5748" spans="1:66" x14ac:dyDescent="0.25">
      <c r="A5748" s="9">
        <v>56808</v>
      </c>
      <c r="B5748" s="10" t="s">
        <v>107</v>
      </c>
      <c r="C5748" s="10" t="s">
        <v>2326</v>
      </c>
      <c r="D5748" s="10" t="s">
        <v>638</v>
      </c>
      <c r="E5748" s="9">
        <v>19876</v>
      </c>
      <c r="F5748" s="10" t="s">
        <v>738</v>
      </c>
      <c r="G5748" s="10" t="s">
        <v>181</v>
      </c>
      <c r="H5748" s="10" t="s">
        <v>349</v>
      </c>
      <c r="I5748" s="9">
        <v>22</v>
      </c>
      <c r="J5748" s="9">
        <v>1</v>
      </c>
      <c r="K5748" s="10" t="s">
        <v>114</v>
      </c>
      <c r="L5748" s="20" t="s">
        <v>5448</v>
      </c>
      <c r="M5748" s="10" t="s">
        <v>120</v>
      </c>
      <c r="N5748" s="10" t="s">
        <v>127</v>
      </c>
      <c r="O5748" s="10" t="s">
        <v>128</v>
      </c>
      <c r="P5748" s="11">
        <v>725</v>
      </c>
      <c r="Q5748" s="11">
        <v>450</v>
      </c>
      <c r="R5748" s="11">
        <v>326</v>
      </c>
      <c r="S5748" s="11">
        <v>0</v>
      </c>
      <c r="T5748" s="11">
        <v>0</v>
      </c>
      <c r="U5748" s="11">
        <v>1329</v>
      </c>
      <c r="V5748" s="11">
        <v>222</v>
      </c>
      <c r="W5748" s="11">
        <v>804</v>
      </c>
      <c r="X5748" s="11" t="s">
        <v>108</v>
      </c>
      <c r="Y5748" s="11">
        <v>0</v>
      </c>
      <c r="Z5748" s="11" t="s">
        <v>108</v>
      </c>
      <c r="AA5748" s="11" t="s">
        <v>108</v>
      </c>
      <c r="AB5748" s="21">
        <v>5.76</v>
      </c>
      <c r="AC5748" s="21">
        <v>5.76</v>
      </c>
      <c r="AD5748" s="21">
        <v>5.76</v>
      </c>
      <c r="AE5748" s="21">
        <v>0</v>
      </c>
      <c r="AF5748" s="21">
        <v>0</v>
      </c>
      <c r="AG5748" s="21">
        <v>5.76</v>
      </c>
      <c r="AH5748" s="21">
        <v>5.76</v>
      </c>
      <c r="AI5748" s="21">
        <v>5.76</v>
      </c>
      <c r="AJ5748" s="21" t="s">
        <v>108</v>
      </c>
      <c r="AK5748" s="21">
        <v>0</v>
      </c>
      <c r="AL5748" s="21" t="s">
        <v>108</v>
      </c>
      <c r="AM5748" s="21" t="s">
        <v>108</v>
      </c>
      <c r="AN5748" s="12">
        <v>0.5</v>
      </c>
      <c r="AO5748" s="12">
        <v>0.5</v>
      </c>
      <c r="AP5748" s="12">
        <v>0.5</v>
      </c>
      <c r="AQ5748" s="12">
        <v>0</v>
      </c>
      <c r="AR5748" s="12">
        <v>0</v>
      </c>
      <c r="AS5748" s="12">
        <v>0.5</v>
      </c>
      <c r="AT5748" s="12">
        <v>0.5</v>
      </c>
      <c r="AU5748" s="12">
        <v>0.5</v>
      </c>
      <c r="AV5748" s="12" t="s">
        <v>108</v>
      </c>
      <c r="AW5748" s="12">
        <v>0</v>
      </c>
      <c r="AX5748" s="12" t="s">
        <v>108</v>
      </c>
      <c r="AY5748" s="12" t="s">
        <v>108</v>
      </c>
      <c r="AZ5748" s="22">
        <v>0</v>
      </c>
      <c r="BA5748" s="22">
        <v>0</v>
      </c>
      <c r="BB5748" s="22">
        <v>0</v>
      </c>
      <c r="BC5748" s="22">
        <v>0</v>
      </c>
      <c r="BD5748" s="22">
        <v>0</v>
      </c>
      <c r="BE5748" s="22">
        <v>0</v>
      </c>
      <c r="BF5748" s="22">
        <v>0</v>
      </c>
      <c r="BG5748" s="22">
        <v>0</v>
      </c>
      <c r="BH5748" s="22" t="s">
        <v>108</v>
      </c>
      <c r="BI5748" s="22">
        <v>0</v>
      </c>
      <c r="BJ5748" s="22" t="s">
        <v>108</v>
      </c>
      <c r="BK5748" s="22" t="s">
        <v>108</v>
      </c>
      <c r="BL5748" s="11">
        <v>3856</v>
      </c>
      <c r="BM5748" s="10" t="s">
        <v>137</v>
      </c>
      <c r="BN5748" s="9">
        <v>2025</v>
      </c>
    </row>
    <row r="5749" spans="1:66" x14ac:dyDescent="0.25">
      <c r="A5749" s="9">
        <v>56808</v>
      </c>
      <c r="B5749" s="10" t="s">
        <v>107</v>
      </c>
      <c r="C5749" s="10" t="s">
        <v>2326</v>
      </c>
      <c r="D5749" s="10" t="s">
        <v>638</v>
      </c>
      <c r="E5749" s="9">
        <v>19876</v>
      </c>
      <c r="F5749" s="10" t="s">
        <v>738</v>
      </c>
      <c r="G5749" s="10" t="s">
        <v>181</v>
      </c>
      <c r="H5749" s="10" t="s">
        <v>349</v>
      </c>
      <c r="I5749" s="9">
        <v>22</v>
      </c>
      <c r="J5749" s="9">
        <v>1</v>
      </c>
      <c r="K5749" s="10" t="s">
        <v>114</v>
      </c>
      <c r="L5749" s="20" t="s">
        <v>5448</v>
      </c>
      <c r="M5749" s="10" t="s">
        <v>120</v>
      </c>
      <c r="N5749" s="10" t="s">
        <v>674</v>
      </c>
      <c r="O5749" s="10" t="s">
        <v>123</v>
      </c>
      <c r="P5749" s="11">
        <v>0</v>
      </c>
      <c r="Q5749" s="11">
        <v>0</v>
      </c>
      <c r="R5749" s="11">
        <v>0</v>
      </c>
      <c r="S5749" s="11">
        <v>0</v>
      </c>
      <c r="T5749" s="11">
        <v>0</v>
      </c>
      <c r="U5749" s="11">
        <v>0</v>
      </c>
      <c r="V5749" s="11">
        <v>0</v>
      </c>
      <c r="W5749" s="11">
        <v>0</v>
      </c>
      <c r="X5749" s="11" t="s">
        <v>108</v>
      </c>
      <c r="Y5749" s="11">
        <v>0</v>
      </c>
      <c r="Z5749" s="11" t="s">
        <v>108</v>
      </c>
      <c r="AA5749" s="11" t="s">
        <v>108</v>
      </c>
      <c r="AB5749" s="21">
        <v>0</v>
      </c>
      <c r="AC5749" s="21">
        <v>0</v>
      </c>
      <c r="AD5749" s="21">
        <v>0</v>
      </c>
      <c r="AE5749" s="21">
        <v>0</v>
      </c>
      <c r="AF5749" s="21">
        <v>0</v>
      </c>
      <c r="AG5749" s="21">
        <v>0</v>
      </c>
      <c r="AH5749" s="21">
        <v>0</v>
      </c>
      <c r="AI5749" s="21">
        <v>0</v>
      </c>
      <c r="AJ5749" s="21" t="s">
        <v>108</v>
      </c>
      <c r="AK5749" s="21">
        <v>0</v>
      </c>
      <c r="AL5749" s="21" t="s">
        <v>108</v>
      </c>
      <c r="AM5749" s="21" t="s">
        <v>108</v>
      </c>
      <c r="AN5749" s="12">
        <v>0</v>
      </c>
      <c r="AO5749" s="12">
        <v>0</v>
      </c>
      <c r="AP5749" s="12">
        <v>0</v>
      </c>
      <c r="AQ5749" s="12">
        <v>0</v>
      </c>
      <c r="AR5749" s="12">
        <v>0</v>
      </c>
      <c r="AS5749" s="12">
        <v>0</v>
      </c>
      <c r="AT5749" s="12">
        <v>0</v>
      </c>
      <c r="AU5749" s="12">
        <v>0</v>
      </c>
      <c r="AV5749" s="12" t="s">
        <v>108</v>
      </c>
      <c r="AW5749" s="12">
        <v>0</v>
      </c>
      <c r="AX5749" s="12" t="s">
        <v>108</v>
      </c>
      <c r="AY5749" s="12" t="s">
        <v>108</v>
      </c>
      <c r="AZ5749" s="22">
        <v>0</v>
      </c>
      <c r="BA5749" s="22">
        <v>0</v>
      </c>
      <c r="BB5749" s="22">
        <v>0</v>
      </c>
      <c r="BC5749" s="22">
        <v>0</v>
      </c>
      <c r="BD5749" s="22">
        <v>0</v>
      </c>
      <c r="BE5749" s="22">
        <v>0</v>
      </c>
      <c r="BF5749" s="22">
        <v>0</v>
      </c>
      <c r="BG5749" s="22">
        <v>0</v>
      </c>
      <c r="BH5749" s="22" t="s">
        <v>108</v>
      </c>
      <c r="BI5749" s="22">
        <v>0</v>
      </c>
      <c r="BJ5749" s="22" t="s">
        <v>108</v>
      </c>
      <c r="BK5749" s="22" t="s">
        <v>108</v>
      </c>
      <c r="BL5749" s="11">
        <v>0</v>
      </c>
      <c r="BM5749" s="10" t="s">
        <v>137</v>
      </c>
      <c r="BN5749" s="9">
        <v>2025</v>
      </c>
    </row>
    <row r="5750" spans="1:66" x14ac:dyDescent="0.25">
      <c r="A5750" s="9">
        <v>56808</v>
      </c>
      <c r="B5750" s="10" t="s">
        <v>107</v>
      </c>
      <c r="C5750" s="10" t="s">
        <v>2326</v>
      </c>
      <c r="D5750" s="10" t="s">
        <v>638</v>
      </c>
      <c r="E5750" s="9">
        <v>19876</v>
      </c>
      <c r="F5750" s="10" t="s">
        <v>738</v>
      </c>
      <c r="G5750" s="10" t="s">
        <v>181</v>
      </c>
      <c r="H5750" s="10" t="s">
        <v>349</v>
      </c>
      <c r="I5750" s="9">
        <v>22</v>
      </c>
      <c r="J5750" s="9">
        <v>1</v>
      </c>
      <c r="K5750" s="10" t="s">
        <v>114</v>
      </c>
      <c r="L5750" s="20" t="s">
        <v>5448</v>
      </c>
      <c r="M5750" s="10" t="s">
        <v>120</v>
      </c>
      <c r="N5750" s="10" t="s">
        <v>344</v>
      </c>
      <c r="O5750" s="10" t="s">
        <v>123</v>
      </c>
      <c r="P5750" s="11">
        <v>18726</v>
      </c>
      <c r="Q5750" s="11">
        <v>13350</v>
      </c>
      <c r="R5750" s="11">
        <v>11743</v>
      </c>
      <c r="S5750" s="11">
        <v>0</v>
      </c>
      <c r="T5750" s="11">
        <v>0</v>
      </c>
      <c r="U5750" s="11">
        <v>13563</v>
      </c>
      <c r="V5750" s="11">
        <v>28553</v>
      </c>
      <c r="W5750" s="11">
        <v>12716</v>
      </c>
      <c r="X5750" s="11" t="s">
        <v>108</v>
      </c>
      <c r="Y5750" s="11">
        <v>29917</v>
      </c>
      <c r="Z5750" s="11" t="s">
        <v>108</v>
      </c>
      <c r="AA5750" s="11" t="s">
        <v>108</v>
      </c>
      <c r="AB5750" s="21">
        <v>10.220000000000001</v>
      </c>
      <c r="AC5750" s="21">
        <v>9.3800000000000008</v>
      </c>
      <c r="AD5750" s="21">
        <v>8.82</v>
      </c>
      <c r="AE5750" s="21">
        <v>0</v>
      </c>
      <c r="AF5750" s="21">
        <v>0</v>
      </c>
      <c r="AG5750" s="21">
        <v>11.34</v>
      </c>
      <c r="AH5750" s="21">
        <v>10.53</v>
      </c>
      <c r="AI5750" s="21">
        <v>9.15</v>
      </c>
      <c r="AJ5750" s="21" t="s">
        <v>108</v>
      </c>
      <c r="AK5750" s="21">
        <v>9.17</v>
      </c>
      <c r="AL5750" s="21" t="s">
        <v>108</v>
      </c>
      <c r="AM5750" s="21" t="s">
        <v>108</v>
      </c>
      <c r="AN5750" s="12">
        <v>0</v>
      </c>
      <c r="AO5750" s="12">
        <v>0</v>
      </c>
      <c r="AP5750" s="12">
        <v>0</v>
      </c>
      <c r="AQ5750" s="12">
        <v>0</v>
      </c>
      <c r="AR5750" s="12">
        <v>0</v>
      </c>
      <c r="AS5750" s="12">
        <v>0</v>
      </c>
      <c r="AT5750" s="12">
        <v>0</v>
      </c>
      <c r="AU5750" s="12">
        <v>0</v>
      </c>
      <c r="AV5750" s="12" t="s">
        <v>108</v>
      </c>
      <c r="AW5750" s="12">
        <v>0</v>
      </c>
      <c r="AX5750" s="12" t="s">
        <v>108</v>
      </c>
      <c r="AY5750" s="12" t="s">
        <v>108</v>
      </c>
      <c r="AZ5750" s="22">
        <v>0</v>
      </c>
      <c r="BA5750" s="22">
        <v>0</v>
      </c>
      <c r="BB5750" s="22">
        <v>0</v>
      </c>
      <c r="BC5750" s="22">
        <v>0</v>
      </c>
      <c r="BD5750" s="22">
        <v>0</v>
      </c>
      <c r="BE5750" s="22">
        <v>0</v>
      </c>
      <c r="BF5750" s="22">
        <v>0</v>
      </c>
      <c r="BG5750" s="22">
        <v>0</v>
      </c>
      <c r="BH5750" s="22" t="s">
        <v>108</v>
      </c>
      <c r="BI5750" s="22">
        <v>0</v>
      </c>
      <c r="BJ5750" s="22" t="s">
        <v>108</v>
      </c>
      <c r="BK5750" s="22" t="s">
        <v>108</v>
      </c>
      <c r="BL5750" s="11">
        <v>128568</v>
      </c>
      <c r="BM5750" s="10" t="s">
        <v>137</v>
      </c>
      <c r="BN5750" s="9">
        <v>2025</v>
      </c>
    </row>
    <row r="5751" spans="1:66" x14ac:dyDescent="0.25">
      <c r="A5751" s="9">
        <v>56808</v>
      </c>
      <c r="B5751" s="10" t="s">
        <v>107</v>
      </c>
      <c r="C5751" s="10" t="s">
        <v>2326</v>
      </c>
      <c r="D5751" s="10" t="s">
        <v>638</v>
      </c>
      <c r="E5751" s="9">
        <v>19876</v>
      </c>
      <c r="F5751" s="10" t="s">
        <v>738</v>
      </c>
      <c r="G5751" s="10" t="s">
        <v>181</v>
      </c>
      <c r="H5751" s="10" t="s">
        <v>349</v>
      </c>
      <c r="I5751" s="9">
        <v>22</v>
      </c>
      <c r="J5751" s="9">
        <v>1</v>
      </c>
      <c r="K5751" s="10" t="s">
        <v>114</v>
      </c>
      <c r="L5751" s="20" t="s">
        <v>5449</v>
      </c>
      <c r="M5751" s="10" t="s">
        <v>120</v>
      </c>
      <c r="N5751" s="10" t="s">
        <v>121</v>
      </c>
      <c r="O5751" s="10" t="s">
        <v>123</v>
      </c>
      <c r="P5751" s="11">
        <v>0</v>
      </c>
      <c r="Q5751" s="11">
        <v>0</v>
      </c>
      <c r="R5751" s="11">
        <v>0</v>
      </c>
      <c r="S5751" s="11">
        <v>0</v>
      </c>
      <c r="T5751" s="11">
        <v>0</v>
      </c>
      <c r="U5751" s="11">
        <v>0</v>
      </c>
      <c r="V5751" s="11">
        <v>0</v>
      </c>
      <c r="W5751" s="11">
        <v>0</v>
      </c>
      <c r="X5751" s="11" t="s">
        <v>108</v>
      </c>
      <c r="Y5751" s="11">
        <v>0</v>
      </c>
      <c r="Z5751" s="11" t="s">
        <v>108</v>
      </c>
      <c r="AA5751" s="11" t="s">
        <v>108</v>
      </c>
      <c r="AB5751" s="21">
        <v>0</v>
      </c>
      <c r="AC5751" s="21">
        <v>0</v>
      </c>
      <c r="AD5751" s="21">
        <v>0</v>
      </c>
      <c r="AE5751" s="21">
        <v>0</v>
      </c>
      <c r="AF5751" s="21">
        <v>0</v>
      </c>
      <c r="AG5751" s="21">
        <v>0</v>
      </c>
      <c r="AH5751" s="21">
        <v>0</v>
      </c>
      <c r="AI5751" s="21">
        <v>0</v>
      </c>
      <c r="AJ5751" s="21" t="s">
        <v>108</v>
      </c>
      <c r="AK5751" s="21">
        <v>0</v>
      </c>
      <c r="AL5751" s="21" t="s">
        <v>108</v>
      </c>
      <c r="AM5751" s="21" t="s">
        <v>108</v>
      </c>
      <c r="AN5751" s="12">
        <v>0</v>
      </c>
      <c r="AO5751" s="12">
        <v>0</v>
      </c>
      <c r="AP5751" s="12">
        <v>0</v>
      </c>
      <c r="AQ5751" s="12">
        <v>0</v>
      </c>
      <c r="AR5751" s="12">
        <v>0</v>
      </c>
      <c r="AS5751" s="12">
        <v>0</v>
      </c>
      <c r="AT5751" s="12">
        <v>0</v>
      </c>
      <c r="AU5751" s="12">
        <v>0</v>
      </c>
      <c r="AV5751" s="12" t="s">
        <v>108</v>
      </c>
      <c r="AW5751" s="12">
        <v>0</v>
      </c>
      <c r="AX5751" s="12" t="s">
        <v>108</v>
      </c>
      <c r="AY5751" s="12" t="s">
        <v>108</v>
      </c>
      <c r="AZ5751" s="22">
        <v>0</v>
      </c>
      <c r="BA5751" s="22">
        <v>0</v>
      </c>
      <c r="BB5751" s="22">
        <v>0</v>
      </c>
      <c r="BC5751" s="22">
        <v>0</v>
      </c>
      <c r="BD5751" s="22">
        <v>0</v>
      </c>
      <c r="BE5751" s="22">
        <v>0</v>
      </c>
      <c r="BF5751" s="22">
        <v>0</v>
      </c>
      <c r="BG5751" s="22">
        <v>0</v>
      </c>
      <c r="BH5751" s="22" t="s">
        <v>108</v>
      </c>
      <c r="BI5751" s="22">
        <v>0</v>
      </c>
      <c r="BJ5751" s="22" t="s">
        <v>108</v>
      </c>
      <c r="BK5751" s="22" t="s">
        <v>108</v>
      </c>
      <c r="BL5751" s="11">
        <v>0</v>
      </c>
      <c r="BM5751" s="10" t="s">
        <v>137</v>
      </c>
      <c r="BN5751" s="9">
        <v>2025</v>
      </c>
    </row>
    <row r="5752" spans="1:66" x14ac:dyDescent="0.25">
      <c r="A5752" s="9">
        <v>56808</v>
      </c>
      <c r="B5752" s="10" t="s">
        <v>107</v>
      </c>
      <c r="C5752" s="10" t="s">
        <v>2326</v>
      </c>
      <c r="D5752" s="10" t="s">
        <v>638</v>
      </c>
      <c r="E5752" s="9">
        <v>19876</v>
      </c>
      <c r="F5752" s="10" t="s">
        <v>738</v>
      </c>
      <c r="G5752" s="10" t="s">
        <v>181</v>
      </c>
      <c r="H5752" s="10" t="s">
        <v>349</v>
      </c>
      <c r="I5752" s="9">
        <v>22</v>
      </c>
      <c r="J5752" s="9">
        <v>1</v>
      </c>
      <c r="K5752" s="10" t="s">
        <v>114</v>
      </c>
      <c r="L5752" s="20" t="s">
        <v>5449</v>
      </c>
      <c r="M5752" s="10" t="s">
        <v>120</v>
      </c>
      <c r="N5752" s="10" t="s">
        <v>127</v>
      </c>
      <c r="O5752" s="10" t="s">
        <v>128</v>
      </c>
      <c r="P5752" s="11">
        <v>0</v>
      </c>
      <c r="Q5752" s="11">
        <v>0</v>
      </c>
      <c r="R5752" s="11">
        <v>0</v>
      </c>
      <c r="S5752" s="11">
        <v>0</v>
      </c>
      <c r="T5752" s="11">
        <v>0</v>
      </c>
      <c r="U5752" s="11">
        <v>0</v>
      </c>
      <c r="V5752" s="11">
        <v>0</v>
      </c>
      <c r="W5752" s="11">
        <v>0</v>
      </c>
      <c r="X5752" s="11" t="s">
        <v>108</v>
      </c>
      <c r="Y5752" s="11">
        <v>0</v>
      </c>
      <c r="Z5752" s="11" t="s">
        <v>108</v>
      </c>
      <c r="AA5752" s="11" t="s">
        <v>108</v>
      </c>
      <c r="AB5752" s="21">
        <v>0</v>
      </c>
      <c r="AC5752" s="21">
        <v>0</v>
      </c>
      <c r="AD5752" s="21">
        <v>0</v>
      </c>
      <c r="AE5752" s="21">
        <v>0</v>
      </c>
      <c r="AF5752" s="21">
        <v>0</v>
      </c>
      <c r="AG5752" s="21">
        <v>0</v>
      </c>
      <c r="AH5752" s="21">
        <v>0</v>
      </c>
      <c r="AI5752" s="21">
        <v>0</v>
      </c>
      <c r="AJ5752" s="21" t="s">
        <v>108</v>
      </c>
      <c r="AK5752" s="21">
        <v>0</v>
      </c>
      <c r="AL5752" s="21" t="s">
        <v>108</v>
      </c>
      <c r="AM5752" s="21" t="s">
        <v>108</v>
      </c>
      <c r="AN5752" s="12">
        <v>0</v>
      </c>
      <c r="AO5752" s="12">
        <v>0</v>
      </c>
      <c r="AP5752" s="12">
        <v>0</v>
      </c>
      <c r="AQ5752" s="12">
        <v>0</v>
      </c>
      <c r="AR5752" s="12">
        <v>0</v>
      </c>
      <c r="AS5752" s="12">
        <v>0</v>
      </c>
      <c r="AT5752" s="12">
        <v>0</v>
      </c>
      <c r="AU5752" s="12">
        <v>0</v>
      </c>
      <c r="AV5752" s="12" t="s">
        <v>108</v>
      </c>
      <c r="AW5752" s="12">
        <v>0</v>
      </c>
      <c r="AX5752" s="12" t="s">
        <v>108</v>
      </c>
      <c r="AY5752" s="12" t="s">
        <v>108</v>
      </c>
      <c r="AZ5752" s="22">
        <v>0</v>
      </c>
      <c r="BA5752" s="22">
        <v>0</v>
      </c>
      <c r="BB5752" s="22">
        <v>0</v>
      </c>
      <c r="BC5752" s="22">
        <v>0</v>
      </c>
      <c r="BD5752" s="22">
        <v>0</v>
      </c>
      <c r="BE5752" s="22">
        <v>0</v>
      </c>
      <c r="BF5752" s="22">
        <v>0</v>
      </c>
      <c r="BG5752" s="22">
        <v>0</v>
      </c>
      <c r="BH5752" s="22" t="s">
        <v>108</v>
      </c>
      <c r="BI5752" s="22">
        <v>0</v>
      </c>
      <c r="BJ5752" s="22" t="s">
        <v>108</v>
      </c>
      <c r="BK5752" s="22" t="s">
        <v>108</v>
      </c>
      <c r="BL5752" s="11">
        <v>0</v>
      </c>
      <c r="BM5752" s="10" t="s">
        <v>137</v>
      </c>
      <c r="BN5752" s="9">
        <v>2025</v>
      </c>
    </row>
    <row r="5753" spans="1:66" x14ac:dyDescent="0.25">
      <c r="A5753" s="9">
        <v>56808</v>
      </c>
      <c r="B5753" s="10" t="s">
        <v>107</v>
      </c>
      <c r="C5753" s="10" t="s">
        <v>2326</v>
      </c>
      <c r="D5753" s="10" t="s">
        <v>638</v>
      </c>
      <c r="E5753" s="9">
        <v>19876</v>
      </c>
      <c r="F5753" s="10" t="s">
        <v>738</v>
      </c>
      <c r="G5753" s="10" t="s">
        <v>181</v>
      </c>
      <c r="H5753" s="10" t="s">
        <v>349</v>
      </c>
      <c r="I5753" s="9">
        <v>22</v>
      </c>
      <c r="J5753" s="9">
        <v>1</v>
      </c>
      <c r="K5753" s="10" t="s">
        <v>114</v>
      </c>
      <c r="L5753" s="20" t="s">
        <v>5449</v>
      </c>
      <c r="M5753" s="10" t="s">
        <v>120</v>
      </c>
      <c r="N5753" s="10" t="s">
        <v>674</v>
      </c>
      <c r="O5753" s="10" t="s">
        <v>123</v>
      </c>
      <c r="P5753" s="11">
        <v>0</v>
      </c>
      <c r="Q5753" s="11">
        <v>0</v>
      </c>
      <c r="R5753" s="11">
        <v>0</v>
      </c>
      <c r="S5753" s="11">
        <v>0</v>
      </c>
      <c r="T5753" s="11">
        <v>0</v>
      </c>
      <c r="U5753" s="11">
        <v>0</v>
      </c>
      <c r="V5753" s="11">
        <v>0</v>
      </c>
      <c r="W5753" s="11">
        <v>0</v>
      </c>
      <c r="X5753" s="11" t="s">
        <v>108</v>
      </c>
      <c r="Y5753" s="11">
        <v>0</v>
      </c>
      <c r="Z5753" s="11" t="s">
        <v>108</v>
      </c>
      <c r="AA5753" s="11" t="s">
        <v>108</v>
      </c>
      <c r="AB5753" s="21">
        <v>0</v>
      </c>
      <c r="AC5753" s="21">
        <v>0</v>
      </c>
      <c r="AD5753" s="21">
        <v>0</v>
      </c>
      <c r="AE5753" s="21">
        <v>0</v>
      </c>
      <c r="AF5753" s="21">
        <v>0</v>
      </c>
      <c r="AG5753" s="21">
        <v>0</v>
      </c>
      <c r="AH5753" s="21">
        <v>0</v>
      </c>
      <c r="AI5753" s="21">
        <v>0</v>
      </c>
      <c r="AJ5753" s="21" t="s">
        <v>108</v>
      </c>
      <c r="AK5753" s="21">
        <v>0</v>
      </c>
      <c r="AL5753" s="21" t="s">
        <v>108</v>
      </c>
      <c r="AM5753" s="21" t="s">
        <v>108</v>
      </c>
      <c r="AN5753" s="12">
        <v>0</v>
      </c>
      <c r="AO5753" s="12">
        <v>0</v>
      </c>
      <c r="AP5753" s="12">
        <v>0</v>
      </c>
      <c r="AQ5753" s="12">
        <v>0</v>
      </c>
      <c r="AR5753" s="12">
        <v>0</v>
      </c>
      <c r="AS5753" s="12">
        <v>0</v>
      </c>
      <c r="AT5753" s="12">
        <v>0</v>
      </c>
      <c r="AU5753" s="12">
        <v>0</v>
      </c>
      <c r="AV5753" s="12" t="s">
        <v>108</v>
      </c>
      <c r="AW5753" s="12">
        <v>0</v>
      </c>
      <c r="AX5753" s="12" t="s">
        <v>108</v>
      </c>
      <c r="AY5753" s="12" t="s">
        <v>108</v>
      </c>
      <c r="AZ5753" s="22">
        <v>0</v>
      </c>
      <c r="BA5753" s="22">
        <v>0</v>
      </c>
      <c r="BB5753" s="22">
        <v>0</v>
      </c>
      <c r="BC5753" s="22">
        <v>0</v>
      </c>
      <c r="BD5753" s="22">
        <v>0</v>
      </c>
      <c r="BE5753" s="22">
        <v>0</v>
      </c>
      <c r="BF5753" s="22">
        <v>0</v>
      </c>
      <c r="BG5753" s="22">
        <v>0</v>
      </c>
      <c r="BH5753" s="22" t="s">
        <v>108</v>
      </c>
      <c r="BI5753" s="22">
        <v>0</v>
      </c>
      <c r="BJ5753" s="22" t="s">
        <v>108</v>
      </c>
      <c r="BK5753" s="22" t="s">
        <v>108</v>
      </c>
      <c r="BL5753" s="11">
        <v>0</v>
      </c>
      <c r="BM5753" s="10" t="s">
        <v>137</v>
      </c>
      <c r="BN5753" s="9">
        <v>2025</v>
      </c>
    </row>
    <row r="5754" spans="1:66" x14ac:dyDescent="0.25">
      <c r="A5754" s="9">
        <v>56808</v>
      </c>
      <c r="B5754" s="10" t="s">
        <v>107</v>
      </c>
      <c r="C5754" s="10" t="s">
        <v>2326</v>
      </c>
      <c r="D5754" s="10" t="s">
        <v>638</v>
      </c>
      <c r="E5754" s="9">
        <v>19876</v>
      </c>
      <c r="F5754" s="10" t="s">
        <v>738</v>
      </c>
      <c r="G5754" s="10" t="s">
        <v>181</v>
      </c>
      <c r="H5754" s="10" t="s">
        <v>349</v>
      </c>
      <c r="I5754" s="9">
        <v>22</v>
      </c>
      <c r="J5754" s="9">
        <v>1</v>
      </c>
      <c r="K5754" s="10" t="s">
        <v>114</v>
      </c>
      <c r="L5754" s="20" t="s">
        <v>5449</v>
      </c>
      <c r="M5754" s="10" t="s">
        <v>120</v>
      </c>
      <c r="N5754" s="10" t="s">
        <v>344</v>
      </c>
      <c r="O5754" s="10" t="s">
        <v>123</v>
      </c>
      <c r="P5754" s="11">
        <v>0</v>
      </c>
      <c r="Q5754" s="11">
        <v>0</v>
      </c>
      <c r="R5754" s="11">
        <v>0</v>
      </c>
      <c r="S5754" s="11">
        <v>0</v>
      </c>
      <c r="T5754" s="11">
        <v>0</v>
      </c>
      <c r="U5754" s="11">
        <v>0</v>
      </c>
      <c r="V5754" s="11">
        <v>0</v>
      </c>
      <c r="W5754" s="11">
        <v>0</v>
      </c>
      <c r="X5754" s="11" t="s">
        <v>108</v>
      </c>
      <c r="Y5754" s="11">
        <v>0</v>
      </c>
      <c r="Z5754" s="11" t="s">
        <v>108</v>
      </c>
      <c r="AA5754" s="11" t="s">
        <v>108</v>
      </c>
      <c r="AB5754" s="21">
        <v>0</v>
      </c>
      <c r="AC5754" s="21">
        <v>0</v>
      </c>
      <c r="AD5754" s="21">
        <v>0</v>
      </c>
      <c r="AE5754" s="21">
        <v>0</v>
      </c>
      <c r="AF5754" s="21">
        <v>0</v>
      </c>
      <c r="AG5754" s="21">
        <v>0</v>
      </c>
      <c r="AH5754" s="21">
        <v>0</v>
      </c>
      <c r="AI5754" s="21">
        <v>0</v>
      </c>
      <c r="AJ5754" s="21" t="s">
        <v>108</v>
      </c>
      <c r="AK5754" s="21">
        <v>0</v>
      </c>
      <c r="AL5754" s="21" t="s">
        <v>108</v>
      </c>
      <c r="AM5754" s="21" t="s">
        <v>108</v>
      </c>
      <c r="AN5754" s="12">
        <v>0</v>
      </c>
      <c r="AO5754" s="12">
        <v>0</v>
      </c>
      <c r="AP5754" s="12">
        <v>0</v>
      </c>
      <c r="AQ5754" s="12">
        <v>0</v>
      </c>
      <c r="AR5754" s="12">
        <v>0</v>
      </c>
      <c r="AS5754" s="12">
        <v>0</v>
      </c>
      <c r="AT5754" s="12">
        <v>0</v>
      </c>
      <c r="AU5754" s="12">
        <v>0</v>
      </c>
      <c r="AV5754" s="12" t="s">
        <v>108</v>
      </c>
      <c r="AW5754" s="12">
        <v>0</v>
      </c>
      <c r="AX5754" s="12" t="s">
        <v>108</v>
      </c>
      <c r="AY5754" s="12" t="s">
        <v>108</v>
      </c>
      <c r="AZ5754" s="22">
        <v>0</v>
      </c>
      <c r="BA5754" s="22">
        <v>0</v>
      </c>
      <c r="BB5754" s="22">
        <v>0</v>
      </c>
      <c r="BC5754" s="22">
        <v>0</v>
      </c>
      <c r="BD5754" s="22">
        <v>0</v>
      </c>
      <c r="BE5754" s="22">
        <v>0</v>
      </c>
      <c r="BF5754" s="22">
        <v>0</v>
      </c>
      <c r="BG5754" s="22">
        <v>0</v>
      </c>
      <c r="BH5754" s="22" t="s">
        <v>108</v>
      </c>
      <c r="BI5754" s="22">
        <v>0</v>
      </c>
      <c r="BJ5754" s="22" t="s">
        <v>108</v>
      </c>
      <c r="BK5754" s="22" t="s">
        <v>108</v>
      </c>
      <c r="BL5754" s="11">
        <v>0</v>
      </c>
      <c r="BM5754" s="10" t="s">
        <v>137</v>
      </c>
      <c r="BN5754" s="9">
        <v>2025</v>
      </c>
    </row>
    <row r="5755" spans="1:66" x14ac:dyDescent="0.25">
      <c r="A5755" s="9">
        <v>56846</v>
      </c>
      <c r="B5755" s="10" t="s">
        <v>107</v>
      </c>
      <c r="C5755" s="10" t="s">
        <v>2333</v>
      </c>
      <c r="D5755" s="10" t="s">
        <v>2334</v>
      </c>
      <c r="E5755" s="9">
        <v>56031</v>
      </c>
      <c r="F5755" s="10" t="s">
        <v>352</v>
      </c>
      <c r="G5755" s="10" t="s">
        <v>181</v>
      </c>
      <c r="H5755" s="10" t="s">
        <v>349</v>
      </c>
      <c r="I5755" s="9">
        <v>22</v>
      </c>
      <c r="J5755" s="9">
        <v>2</v>
      </c>
      <c r="K5755" s="10" t="s">
        <v>219</v>
      </c>
      <c r="L5755" s="20" t="s">
        <v>5608</v>
      </c>
      <c r="M5755" s="10" t="s">
        <v>119</v>
      </c>
      <c r="N5755" s="10" t="s">
        <v>116</v>
      </c>
      <c r="O5755" s="10" t="s">
        <v>230</v>
      </c>
      <c r="P5755" s="11">
        <v>1084344</v>
      </c>
      <c r="Q5755" s="11">
        <v>1087873</v>
      </c>
      <c r="R5755" s="11">
        <v>1367362</v>
      </c>
      <c r="S5755" s="11">
        <v>1406084</v>
      </c>
      <c r="T5755" s="11">
        <v>1313507</v>
      </c>
      <c r="U5755" s="11">
        <v>886603</v>
      </c>
      <c r="V5755" s="11">
        <v>1443196</v>
      </c>
      <c r="W5755" s="11">
        <v>1203215</v>
      </c>
      <c r="X5755" s="11">
        <v>1427208</v>
      </c>
      <c r="Y5755" s="11">
        <v>1619574</v>
      </c>
      <c r="Z5755" s="11" t="s">
        <v>108</v>
      </c>
      <c r="AA5755" s="11" t="s">
        <v>108</v>
      </c>
      <c r="AB5755" s="21">
        <v>1.05</v>
      </c>
      <c r="AC5755" s="21">
        <v>1.0469999999999999</v>
      </c>
      <c r="AD5755" s="21">
        <v>1.042</v>
      </c>
      <c r="AE5755" s="21">
        <v>1.048</v>
      </c>
      <c r="AF5755" s="21">
        <v>1.0469999999999999</v>
      </c>
      <c r="AG5755" s="21">
        <v>1.042</v>
      </c>
      <c r="AH5755" s="21">
        <v>1.042</v>
      </c>
      <c r="AI5755" s="21">
        <v>1.0429999999999999</v>
      </c>
      <c r="AJ5755" s="21">
        <v>1.042</v>
      </c>
      <c r="AK5755" s="21">
        <v>1.042</v>
      </c>
      <c r="AL5755" s="21" t="s">
        <v>108</v>
      </c>
      <c r="AM5755" s="21" t="s">
        <v>108</v>
      </c>
      <c r="AN5755" s="12">
        <v>0</v>
      </c>
      <c r="AO5755" s="12">
        <v>0</v>
      </c>
      <c r="AP5755" s="12">
        <v>0</v>
      </c>
      <c r="AQ5755" s="12">
        <v>0</v>
      </c>
      <c r="AR5755" s="12">
        <v>0</v>
      </c>
      <c r="AS5755" s="12">
        <v>0</v>
      </c>
      <c r="AT5755" s="12">
        <v>0</v>
      </c>
      <c r="AU5755" s="12">
        <v>0</v>
      </c>
      <c r="AV5755" s="12">
        <v>0</v>
      </c>
      <c r="AW5755" s="12">
        <v>0</v>
      </c>
      <c r="AX5755" s="12" t="s">
        <v>108</v>
      </c>
      <c r="AY5755" s="12" t="s">
        <v>108</v>
      </c>
      <c r="AZ5755" s="22">
        <v>0</v>
      </c>
      <c r="BA5755" s="22">
        <v>0</v>
      </c>
      <c r="BB5755" s="22">
        <v>0</v>
      </c>
      <c r="BC5755" s="22">
        <v>0</v>
      </c>
      <c r="BD5755" s="22">
        <v>0</v>
      </c>
      <c r="BE5755" s="22">
        <v>0</v>
      </c>
      <c r="BF5755" s="22">
        <v>0</v>
      </c>
      <c r="BG5755" s="22">
        <v>0</v>
      </c>
      <c r="BH5755" s="22">
        <v>0</v>
      </c>
      <c r="BI5755" s="22">
        <v>0</v>
      </c>
      <c r="BJ5755" s="22" t="s">
        <v>108</v>
      </c>
      <c r="BK5755" s="22" t="s">
        <v>108</v>
      </c>
      <c r="BL5755" s="11">
        <v>12838966</v>
      </c>
      <c r="BM5755" s="10" t="s">
        <v>137</v>
      </c>
      <c r="BN5755" s="9">
        <v>2025</v>
      </c>
    </row>
    <row r="5756" spans="1:66" x14ac:dyDescent="0.25">
      <c r="A5756" s="9">
        <v>56846</v>
      </c>
      <c r="B5756" s="10" t="s">
        <v>107</v>
      </c>
      <c r="C5756" s="10" t="s">
        <v>2333</v>
      </c>
      <c r="D5756" s="10" t="s">
        <v>2334</v>
      </c>
      <c r="E5756" s="9">
        <v>56031</v>
      </c>
      <c r="F5756" s="10" t="s">
        <v>352</v>
      </c>
      <c r="G5756" s="10" t="s">
        <v>181</v>
      </c>
      <c r="H5756" s="10" t="s">
        <v>349</v>
      </c>
      <c r="I5756" s="9">
        <v>22</v>
      </c>
      <c r="J5756" s="9">
        <v>2</v>
      </c>
      <c r="K5756" s="10" t="s">
        <v>219</v>
      </c>
      <c r="L5756" s="20" t="s">
        <v>5609</v>
      </c>
      <c r="M5756" s="10" t="s">
        <v>119</v>
      </c>
      <c r="N5756" s="10" t="s">
        <v>116</v>
      </c>
      <c r="O5756" s="10" t="s">
        <v>230</v>
      </c>
      <c r="P5756" s="11">
        <v>1149584</v>
      </c>
      <c r="Q5756" s="11">
        <v>1208265</v>
      </c>
      <c r="R5756" s="11">
        <v>1360398</v>
      </c>
      <c r="S5756" s="11">
        <v>1409326</v>
      </c>
      <c r="T5756" s="11">
        <v>1354898</v>
      </c>
      <c r="U5756" s="11">
        <v>899068</v>
      </c>
      <c r="V5756" s="11">
        <v>1382103</v>
      </c>
      <c r="W5756" s="11">
        <v>1298958</v>
      </c>
      <c r="X5756" s="11">
        <v>1391860</v>
      </c>
      <c r="Y5756" s="11">
        <v>1608529</v>
      </c>
      <c r="Z5756" s="11" t="s">
        <v>108</v>
      </c>
      <c r="AA5756" s="11" t="s">
        <v>108</v>
      </c>
      <c r="AB5756" s="21">
        <v>1.05</v>
      </c>
      <c r="AC5756" s="21">
        <v>1.0469999999999999</v>
      </c>
      <c r="AD5756" s="21">
        <v>1.042</v>
      </c>
      <c r="AE5756" s="21">
        <v>1.048</v>
      </c>
      <c r="AF5756" s="21">
        <v>1.0469999999999999</v>
      </c>
      <c r="AG5756" s="21">
        <v>1.042</v>
      </c>
      <c r="AH5756" s="21">
        <v>1.042</v>
      </c>
      <c r="AI5756" s="21">
        <v>1.0429999999999999</v>
      </c>
      <c r="AJ5756" s="21">
        <v>1.042</v>
      </c>
      <c r="AK5756" s="21">
        <v>1.042</v>
      </c>
      <c r="AL5756" s="21" t="s">
        <v>108</v>
      </c>
      <c r="AM5756" s="21" t="s">
        <v>108</v>
      </c>
      <c r="AN5756" s="12">
        <v>0</v>
      </c>
      <c r="AO5756" s="12">
        <v>0</v>
      </c>
      <c r="AP5756" s="12">
        <v>0</v>
      </c>
      <c r="AQ5756" s="12">
        <v>0</v>
      </c>
      <c r="AR5756" s="12">
        <v>0</v>
      </c>
      <c r="AS5756" s="12">
        <v>0</v>
      </c>
      <c r="AT5756" s="12">
        <v>0</v>
      </c>
      <c r="AU5756" s="12">
        <v>0</v>
      </c>
      <c r="AV5756" s="12">
        <v>0</v>
      </c>
      <c r="AW5756" s="12">
        <v>0</v>
      </c>
      <c r="AX5756" s="12" t="s">
        <v>108</v>
      </c>
      <c r="AY5756" s="12" t="s">
        <v>108</v>
      </c>
      <c r="AZ5756" s="22">
        <v>0</v>
      </c>
      <c r="BA5756" s="22">
        <v>0</v>
      </c>
      <c r="BB5756" s="22">
        <v>0</v>
      </c>
      <c r="BC5756" s="22">
        <v>0</v>
      </c>
      <c r="BD5756" s="22">
        <v>0</v>
      </c>
      <c r="BE5756" s="22">
        <v>0</v>
      </c>
      <c r="BF5756" s="22">
        <v>0</v>
      </c>
      <c r="BG5756" s="22">
        <v>0</v>
      </c>
      <c r="BH5756" s="22">
        <v>0</v>
      </c>
      <c r="BI5756" s="22">
        <v>0</v>
      </c>
      <c r="BJ5756" s="22" t="s">
        <v>108</v>
      </c>
      <c r="BK5756" s="22" t="s">
        <v>108</v>
      </c>
      <c r="BL5756" s="11">
        <v>13062989</v>
      </c>
      <c r="BM5756" s="10" t="s">
        <v>137</v>
      </c>
      <c r="BN5756" s="9">
        <v>2025</v>
      </c>
    </row>
    <row r="5757" spans="1:66" x14ac:dyDescent="0.25">
      <c r="A5757" s="9">
        <v>56846</v>
      </c>
      <c r="B5757" s="10" t="s">
        <v>107</v>
      </c>
      <c r="C5757" s="10" t="s">
        <v>2333</v>
      </c>
      <c r="D5757" s="10" t="s">
        <v>2334</v>
      </c>
      <c r="E5757" s="9">
        <v>56031</v>
      </c>
      <c r="F5757" s="10" t="s">
        <v>352</v>
      </c>
      <c r="G5757" s="10" t="s">
        <v>181</v>
      </c>
      <c r="H5757" s="10" t="s">
        <v>349</v>
      </c>
      <c r="I5757" s="9">
        <v>22</v>
      </c>
      <c r="J5757" s="9">
        <v>2</v>
      </c>
      <c r="K5757" s="10" t="s">
        <v>219</v>
      </c>
      <c r="L5757" s="20" t="s">
        <v>5484</v>
      </c>
      <c r="M5757" s="10" t="s">
        <v>115</v>
      </c>
      <c r="N5757" s="10" t="s">
        <v>116</v>
      </c>
      <c r="O5757" s="10" t="s">
        <v>230</v>
      </c>
      <c r="P5757" s="11">
        <v>18942</v>
      </c>
      <c r="Q5757" s="11">
        <v>24459</v>
      </c>
      <c r="R5757" s="11">
        <v>46741</v>
      </c>
      <c r="S5757" s="11">
        <v>75175</v>
      </c>
      <c r="T5757" s="11">
        <v>56364</v>
      </c>
      <c r="U5757" s="11">
        <v>51889</v>
      </c>
      <c r="V5757" s="11">
        <v>99037</v>
      </c>
      <c r="W5757" s="11">
        <v>53656</v>
      </c>
      <c r="X5757" s="11">
        <v>115554</v>
      </c>
      <c r="Y5757" s="11">
        <v>115409</v>
      </c>
      <c r="Z5757" s="11" t="s">
        <v>108</v>
      </c>
      <c r="AA5757" s="11" t="s">
        <v>108</v>
      </c>
      <c r="AB5757" s="21">
        <v>1.05</v>
      </c>
      <c r="AC5757" s="21">
        <v>1.0469999999999999</v>
      </c>
      <c r="AD5757" s="21">
        <v>1.042</v>
      </c>
      <c r="AE5757" s="21">
        <v>1.048</v>
      </c>
      <c r="AF5757" s="21">
        <v>1.0469999999999999</v>
      </c>
      <c r="AG5757" s="21">
        <v>1.042</v>
      </c>
      <c r="AH5757" s="21">
        <v>1.042</v>
      </c>
      <c r="AI5757" s="21">
        <v>1.0429999999999999</v>
      </c>
      <c r="AJ5757" s="21">
        <v>1.042</v>
      </c>
      <c r="AK5757" s="21">
        <v>1.042</v>
      </c>
      <c r="AL5757" s="21" t="s">
        <v>108</v>
      </c>
      <c r="AM5757" s="21" t="s">
        <v>108</v>
      </c>
      <c r="AN5757" s="12">
        <v>0</v>
      </c>
      <c r="AO5757" s="12">
        <v>0</v>
      </c>
      <c r="AP5757" s="12">
        <v>0</v>
      </c>
      <c r="AQ5757" s="12">
        <v>0</v>
      </c>
      <c r="AR5757" s="12">
        <v>0</v>
      </c>
      <c r="AS5757" s="12">
        <v>0</v>
      </c>
      <c r="AT5757" s="12">
        <v>0</v>
      </c>
      <c r="AU5757" s="12">
        <v>0</v>
      </c>
      <c r="AV5757" s="12">
        <v>0</v>
      </c>
      <c r="AW5757" s="12">
        <v>0</v>
      </c>
      <c r="AX5757" s="12" t="s">
        <v>108</v>
      </c>
      <c r="AY5757" s="12" t="s">
        <v>108</v>
      </c>
      <c r="AZ5757" s="22">
        <v>0</v>
      </c>
      <c r="BA5757" s="22">
        <v>0</v>
      </c>
      <c r="BB5757" s="22">
        <v>0</v>
      </c>
      <c r="BC5757" s="22">
        <v>0</v>
      </c>
      <c r="BD5757" s="22">
        <v>0</v>
      </c>
      <c r="BE5757" s="22">
        <v>0</v>
      </c>
      <c r="BF5757" s="22">
        <v>0</v>
      </c>
      <c r="BG5757" s="22">
        <v>0</v>
      </c>
      <c r="BH5757" s="22">
        <v>0</v>
      </c>
      <c r="BI5757" s="22">
        <v>0</v>
      </c>
      <c r="BJ5757" s="22" t="s">
        <v>108</v>
      </c>
      <c r="BK5757" s="22" t="s">
        <v>108</v>
      </c>
      <c r="BL5757" s="11">
        <v>657226</v>
      </c>
      <c r="BM5757" s="10" t="s">
        <v>137</v>
      </c>
      <c r="BN5757" s="9">
        <v>2025</v>
      </c>
    </row>
    <row r="5758" spans="1:66" x14ac:dyDescent="0.25">
      <c r="A5758" s="9">
        <v>56846</v>
      </c>
      <c r="B5758" s="10" t="s">
        <v>107</v>
      </c>
      <c r="C5758" s="10" t="s">
        <v>2333</v>
      </c>
      <c r="D5758" s="10" t="s">
        <v>2334</v>
      </c>
      <c r="E5758" s="9">
        <v>56031</v>
      </c>
      <c r="F5758" s="10" t="s">
        <v>352</v>
      </c>
      <c r="G5758" s="10" t="s">
        <v>181</v>
      </c>
      <c r="H5758" s="10" t="s">
        <v>349</v>
      </c>
      <c r="I5758" s="9">
        <v>22</v>
      </c>
      <c r="J5758" s="9">
        <v>2</v>
      </c>
      <c r="K5758" s="10" t="s">
        <v>219</v>
      </c>
      <c r="L5758" s="20" t="s">
        <v>5485</v>
      </c>
      <c r="M5758" s="10" t="s">
        <v>115</v>
      </c>
      <c r="N5758" s="10" t="s">
        <v>116</v>
      </c>
      <c r="O5758" s="10" t="s">
        <v>230</v>
      </c>
      <c r="P5758" s="11">
        <v>17080</v>
      </c>
      <c r="Q5758" s="11">
        <v>26538</v>
      </c>
      <c r="R5758" s="11">
        <v>45268</v>
      </c>
      <c r="S5758" s="11">
        <v>72114</v>
      </c>
      <c r="T5758" s="11">
        <v>54484</v>
      </c>
      <c r="U5758" s="11">
        <v>54112</v>
      </c>
      <c r="V5758" s="11">
        <v>95842</v>
      </c>
      <c r="W5758" s="11">
        <v>52893</v>
      </c>
      <c r="X5758" s="11">
        <v>108595</v>
      </c>
      <c r="Y5758" s="11">
        <v>111695</v>
      </c>
      <c r="Z5758" s="11" t="s">
        <v>108</v>
      </c>
      <c r="AA5758" s="11" t="s">
        <v>108</v>
      </c>
      <c r="AB5758" s="21">
        <v>1.05</v>
      </c>
      <c r="AC5758" s="21">
        <v>1.0469999999999999</v>
      </c>
      <c r="AD5758" s="21">
        <v>1.042</v>
      </c>
      <c r="AE5758" s="21">
        <v>1.048</v>
      </c>
      <c r="AF5758" s="21">
        <v>1.0469999999999999</v>
      </c>
      <c r="AG5758" s="21">
        <v>1.042</v>
      </c>
      <c r="AH5758" s="21">
        <v>1.042</v>
      </c>
      <c r="AI5758" s="21">
        <v>1.0429999999999999</v>
      </c>
      <c r="AJ5758" s="21">
        <v>1.042</v>
      </c>
      <c r="AK5758" s="21">
        <v>1.042</v>
      </c>
      <c r="AL5758" s="21" t="s">
        <v>108</v>
      </c>
      <c r="AM5758" s="21" t="s">
        <v>108</v>
      </c>
      <c r="AN5758" s="12">
        <v>0</v>
      </c>
      <c r="AO5758" s="12">
        <v>0</v>
      </c>
      <c r="AP5758" s="12">
        <v>0</v>
      </c>
      <c r="AQ5758" s="12">
        <v>0</v>
      </c>
      <c r="AR5758" s="12">
        <v>0</v>
      </c>
      <c r="AS5758" s="12">
        <v>0</v>
      </c>
      <c r="AT5758" s="12">
        <v>0</v>
      </c>
      <c r="AU5758" s="12">
        <v>0</v>
      </c>
      <c r="AV5758" s="12">
        <v>0</v>
      </c>
      <c r="AW5758" s="12">
        <v>0</v>
      </c>
      <c r="AX5758" s="12" t="s">
        <v>108</v>
      </c>
      <c r="AY5758" s="12" t="s">
        <v>108</v>
      </c>
      <c r="AZ5758" s="22">
        <v>0</v>
      </c>
      <c r="BA5758" s="22">
        <v>0</v>
      </c>
      <c r="BB5758" s="22">
        <v>0</v>
      </c>
      <c r="BC5758" s="22">
        <v>0</v>
      </c>
      <c r="BD5758" s="22">
        <v>0</v>
      </c>
      <c r="BE5758" s="22">
        <v>0</v>
      </c>
      <c r="BF5758" s="22">
        <v>0</v>
      </c>
      <c r="BG5758" s="22">
        <v>0</v>
      </c>
      <c r="BH5758" s="22">
        <v>0</v>
      </c>
      <c r="BI5758" s="22">
        <v>0</v>
      </c>
      <c r="BJ5758" s="22" t="s">
        <v>108</v>
      </c>
      <c r="BK5758" s="22" t="s">
        <v>108</v>
      </c>
      <c r="BL5758" s="11">
        <v>638621</v>
      </c>
      <c r="BM5758" s="10" t="s">
        <v>137</v>
      </c>
      <c r="BN5758" s="9">
        <v>2025</v>
      </c>
    </row>
    <row r="5759" spans="1:66" x14ac:dyDescent="0.25">
      <c r="A5759" s="9">
        <v>56940</v>
      </c>
      <c r="B5759" s="10" t="s">
        <v>107</v>
      </c>
      <c r="C5759" s="10" t="s">
        <v>2353</v>
      </c>
      <c r="D5759" s="10" t="s">
        <v>2354</v>
      </c>
      <c r="E5759" s="9">
        <v>56204</v>
      </c>
      <c r="F5759" s="10" t="s">
        <v>604</v>
      </c>
      <c r="G5759" s="10" t="s">
        <v>582</v>
      </c>
      <c r="H5759" s="10" t="s">
        <v>322</v>
      </c>
      <c r="I5759" s="9">
        <v>22</v>
      </c>
      <c r="J5759" s="9">
        <v>2</v>
      </c>
      <c r="K5759" s="10" t="s">
        <v>219</v>
      </c>
      <c r="L5759" s="20" t="s">
        <v>5594</v>
      </c>
      <c r="M5759" s="10" t="s">
        <v>119</v>
      </c>
      <c r="N5759" s="10" t="s">
        <v>127</v>
      </c>
      <c r="O5759" s="10" t="s">
        <v>128</v>
      </c>
      <c r="P5759" s="11">
        <v>0</v>
      </c>
      <c r="Q5759" s="11">
        <v>0</v>
      </c>
      <c r="R5759" s="11">
        <v>0</v>
      </c>
      <c r="S5759" s="11">
        <v>0</v>
      </c>
      <c r="T5759" s="11">
        <v>0</v>
      </c>
      <c r="U5759" s="11">
        <v>0</v>
      </c>
      <c r="V5759" s="11">
        <v>0</v>
      </c>
      <c r="W5759" s="11">
        <v>0</v>
      </c>
      <c r="X5759" s="11">
        <v>0</v>
      </c>
      <c r="Y5759" s="11">
        <v>0</v>
      </c>
      <c r="Z5759" s="11" t="s">
        <v>108</v>
      </c>
      <c r="AA5759" s="11" t="s">
        <v>108</v>
      </c>
      <c r="AB5759" s="21">
        <v>0</v>
      </c>
      <c r="AC5759" s="21">
        <v>0</v>
      </c>
      <c r="AD5759" s="21">
        <v>0</v>
      </c>
      <c r="AE5759" s="21">
        <v>0</v>
      </c>
      <c r="AF5759" s="21">
        <v>0</v>
      </c>
      <c r="AG5759" s="21">
        <v>0</v>
      </c>
      <c r="AH5759" s="21">
        <v>0</v>
      </c>
      <c r="AI5759" s="21">
        <v>0</v>
      </c>
      <c r="AJ5759" s="21">
        <v>0</v>
      </c>
      <c r="AK5759" s="21">
        <v>0</v>
      </c>
      <c r="AL5759" s="21" t="s">
        <v>108</v>
      </c>
      <c r="AM5759" s="21" t="s">
        <v>108</v>
      </c>
      <c r="AN5759" s="12">
        <v>0</v>
      </c>
      <c r="AO5759" s="12">
        <v>0</v>
      </c>
      <c r="AP5759" s="12">
        <v>0</v>
      </c>
      <c r="AQ5759" s="12">
        <v>0</v>
      </c>
      <c r="AR5759" s="12">
        <v>0</v>
      </c>
      <c r="AS5759" s="12">
        <v>0</v>
      </c>
      <c r="AT5759" s="12">
        <v>0</v>
      </c>
      <c r="AU5759" s="12">
        <v>0</v>
      </c>
      <c r="AV5759" s="12">
        <v>0</v>
      </c>
      <c r="AW5759" s="12">
        <v>0</v>
      </c>
      <c r="AX5759" s="12" t="s">
        <v>108</v>
      </c>
      <c r="AY5759" s="12" t="s">
        <v>108</v>
      </c>
      <c r="AZ5759" s="22">
        <v>0</v>
      </c>
      <c r="BA5759" s="22">
        <v>0</v>
      </c>
      <c r="BB5759" s="22">
        <v>0</v>
      </c>
      <c r="BC5759" s="22">
        <v>0</v>
      </c>
      <c r="BD5759" s="22">
        <v>0</v>
      </c>
      <c r="BE5759" s="22">
        <v>0</v>
      </c>
      <c r="BF5759" s="22">
        <v>0</v>
      </c>
      <c r="BG5759" s="22">
        <v>0</v>
      </c>
      <c r="BH5759" s="22">
        <v>0</v>
      </c>
      <c r="BI5759" s="22">
        <v>0</v>
      </c>
      <c r="BJ5759" s="22" t="s">
        <v>108</v>
      </c>
      <c r="BK5759" s="22" t="s">
        <v>108</v>
      </c>
      <c r="BL5759" s="11">
        <v>0</v>
      </c>
      <c r="BM5759" s="10" t="s">
        <v>605</v>
      </c>
      <c r="BN5759" s="9">
        <v>2025</v>
      </c>
    </row>
    <row r="5760" spans="1:66" x14ac:dyDescent="0.25">
      <c r="A5760" s="9">
        <v>56940</v>
      </c>
      <c r="B5760" s="10" t="s">
        <v>107</v>
      </c>
      <c r="C5760" s="10" t="s">
        <v>2353</v>
      </c>
      <c r="D5760" s="10" t="s">
        <v>2354</v>
      </c>
      <c r="E5760" s="9">
        <v>56204</v>
      </c>
      <c r="F5760" s="10" t="s">
        <v>604</v>
      </c>
      <c r="G5760" s="10" t="s">
        <v>582</v>
      </c>
      <c r="H5760" s="10" t="s">
        <v>322</v>
      </c>
      <c r="I5760" s="9">
        <v>22</v>
      </c>
      <c r="J5760" s="9">
        <v>2</v>
      </c>
      <c r="K5760" s="10" t="s">
        <v>219</v>
      </c>
      <c r="L5760" s="20" t="s">
        <v>5594</v>
      </c>
      <c r="M5760" s="10" t="s">
        <v>119</v>
      </c>
      <c r="N5760" s="10" t="s">
        <v>116</v>
      </c>
      <c r="O5760" s="10" t="s">
        <v>230</v>
      </c>
      <c r="P5760" s="11">
        <v>1536812</v>
      </c>
      <c r="Q5760" s="11">
        <v>1415819</v>
      </c>
      <c r="R5760" s="11">
        <v>1515273</v>
      </c>
      <c r="S5760" s="11">
        <v>1441106</v>
      </c>
      <c r="T5760" s="11">
        <v>928584</v>
      </c>
      <c r="U5760" s="11">
        <v>1407090</v>
      </c>
      <c r="V5760" s="11">
        <v>1448877</v>
      </c>
      <c r="W5760" s="11">
        <v>1476221</v>
      </c>
      <c r="X5760" s="11">
        <v>1437880</v>
      </c>
      <c r="Y5760" s="11">
        <v>460568</v>
      </c>
      <c r="Z5760" s="11" t="s">
        <v>108</v>
      </c>
      <c r="AA5760" s="11" t="s">
        <v>108</v>
      </c>
      <c r="AB5760" s="21">
        <v>1.0269999999999999</v>
      </c>
      <c r="AC5760" s="21">
        <v>1.0269999999999999</v>
      </c>
      <c r="AD5760" s="21">
        <v>1.0269999999999999</v>
      </c>
      <c r="AE5760" s="21">
        <v>1.0269999999999999</v>
      </c>
      <c r="AF5760" s="21">
        <v>1.026</v>
      </c>
      <c r="AG5760" s="21">
        <v>1.0269999999999999</v>
      </c>
      <c r="AH5760" s="21">
        <v>1.0269999999999999</v>
      </c>
      <c r="AI5760" s="21">
        <v>1.0269999999999999</v>
      </c>
      <c r="AJ5760" s="21">
        <v>1.0269999999999999</v>
      </c>
      <c r="AK5760" s="21">
        <v>1.0269999999999999</v>
      </c>
      <c r="AL5760" s="21" t="s">
        <v>108</v>
      </c>
      <c r="AM5760" s="21" t="s">
        <v>108</v>
      </c>
      <c r="AN5760" s="12">
        <v>0</v>
      </c>
      <c r="AO5760" s="12">
        <v>0</v>
      </c>
      <c r="AP5760" s="12">
        <v>0</v>
      </c>
      <c r="AQ5760" s="12">
        <v>0</v>
      </c>
      <c r="AR5760" s="12">
        <v>0</v>
      </c>
      <c r="AS5760" s="12">
        <v>0</v>
      </c>
      <c r="AT5760" s="12">
        <v>0</v>
      </c>
      <c r="AU5760" s="12">
        <v>0</v>
      </c>
      <c r="AV5760" s="12">
        <v>0</v>
      </c>
      <c r="AW5760" s="12">
        <v>0</v>
      </c>
      <c r="AX5760" s="12" t="s">
        <v>108</v>
      </c>
      <c r="AY5760" s="12" t="s">
        <v>108</v>
      </c>
      <c r="AZ5760" s="22">
        <v>0</v>
      </c>
      <c r="BA5760" s="22">
        <v>0</v>
      </c>
      <c r="BB5760" s="22">
        <v>0</v>
      </c>
      <c r="BC5760" s="22">
        <v>0</v>
      </c>
      <c r="BD5760" s="22">
        <v>0</v>
      </c>
      <c r="BE5760" s="22">
        <v>0</v>
      </c>
      <c r="BF5760" s="22">
        <v>0</v>
      </c>
      <c r="BG5760" s="22">
        <v>0</v>
      </c>
      <c r="BH5760" s="22">
        <v>0</v>
      </c>
      <c r="BI5760" s="22">
        <v>0</v>
      </c>
      <c r="BJ5760" s="22" t="s">
        <v>108</v>
      </c>
      <c r="BK5760" s="22" t="s">
        <v>108</v>
      </c>
      <c r="BL5760" s="11">
        <v>13068230</v>
      </c>
      <c r="BM5760" s="10" t="s">
        <v>605</v>
      </c>
      <c r="BN5760" s="9">
        <v>2025</v>
      </c>
    </row>
    <row r="5761" spans="1:66" x14ac:dyDescent="0.25">
      <c r="A5761" s="9">
        <v>56940</v>
      </c>
      <c r="B5761" s="10" t="s">
        <v>107</v>
      </c>
      <c r="C5761" s="10" t="s">
        <v>2353</v>
      </c>
      <c r="D5761" s="10" t="s">
        <v>2354</v>
      </c>
      <c r="E5761" s="9">
        <v>56204</v>
      </c>
      <c r="F5761" s="10" t="s">
        <v>604</v>
      </c>
      <c r="G5761" s="10" t="s">
        <v>582</v>
      </c>
      <c r="H5761" s="10" t="s">
        <v>322</v>
      </c>
      <c r="I5761" s="9">
        <v>22</v>
      </c>
      <c r="J5761" s="9">
        <v>2</v>
      </c>
      <c r="K5761" s="10" t="s">
        <v>219</v>
      </c>
      <c r="L5761" s="20" t="s">
        <v>5595</v>
      </c>
      <c r="M5761" s="10" t="s">
        <v>119</v>
      </c>
      <c r="N5761" s="10" t="s">
        <v>127</v>
      </c>
      <c r="O5761" s="10" t="s">
        <v>128</v>
      </c>
      <c r="P5761" s="11">
        <v>0</v>
      </c>
      <c r="Q5761" s="11">
        <v>0</v>
      </c>
      <c r="R5761" s="11">
        <v>0</v>
      </c>
      <c r="S5761" s="11">
        <v>0</v>
      </c>
      <c r="T5761" s="11">
        <v>0</v>
      </c>
      <c r="U5761" s="11">
        <v>0</v>
      </c>
      <c r="V5761" s="11">
        <v>0</v>
      </c>
      <c r="W5761" s="11">
        <v>0</v>
      </c>
      <c r="X5761" s="11">
        <v>0</v>
      </c>
      <c r="Y5761" s="11">
        <v>0</v>
      </c>
      <c r="Z5761" s="11" t="s">
        <v>108</v>
      </c>
      <c r="AA5761" s="11" t="s">
        <v>108</v>
      </c>
      <c r="AB5761" s="21">
        <v>0</v>
      </c>
      <c r="AC5761" s="21">
        <v>0</v>
      </c>
      <c r="AD5761" s="21">
        <v>0</v>
      </c>
      <c r="AE5761" s="21">
        <v>0</v>
      </c>
      <c r="AF5761" s="21">
        <v>0</v>
      </c>
      <c r="AG5761" s="21">
        <v>0</v>
      </c>
      <c r="AH5761" s="21">
        <v>0</v>
      </c>
      <c r="AI5761" s="21">
        <v>0</v>
      </c>
      <c r="AJ5761" s="21">
        <v>0</v>
      </c>
      <c r="AK5761" s="21">
        <v>0</v>
      </c>
      <c r="AL5761" s="21" t="s">
        <v>108</v>
      </c>
      <c r="AM5761" s="21" t="s">
        <v>108</v>
      </c>
      <c r="AN5761" s="12">
        <v>0</v>
      </c>
      <c r="AO5761" s="12">
        <v>0</v>
      </c>
      <c r="AP5761" s="12">
        <v>0</v>
      </c>
      <c r="AQ5761" s="12">
        <v>0</v>
      </c>
      <c r="AR5761" s="12">
        <v>0</v>
      </c>
      <c r="AS5761" s="12">
        <v>0</v>
      </c>
      <c r="AT5761" s="12">
        <v>0</v>
      </c>
      <c r="AU5761" s="12">
        <v>0</v>
      </c>
      <c r="AV5761" s="12">
        <v>0</v>
      </c>
      <c r="AW5761" s="12">
        <v>0</v>
      </c>
      <c r="AX5761" s="12" t="s">
        <v>108</v>
      </c>
      <c r="AY5761" s="12" t="s">
        <v>108</v>
      </c>
      <c r="AZ5761" s="22">
        <v>0</v>
      </c>
      <c r="BA5761" s="22">
        <v>0</v>
      </c>
      <c r="BB5761" s="22">
        <v>0</v>
      </c>
      <c r="BC5761" s="22">
        <v>0</v>
      </c>
      <c r="BD5761" s="22">
        <v>0</v>
      </c>
      <c r="BE5761" s="22">
        <v>0</v>
      </c>
      <c r="BF5761" s="22">
        <v>0</v>
      </c>
      <c r="BG5761" s="22">
        <v>0</v>
      </c>
      <c r="BH5761" s="22">
        <v>0</v>
      </c>
      <c r="BI5761" s="22">
        <v>0</v>
      </c>
      <c r="BJ5761" s="22" t="s">
        <v>108</v>
      </c>
      <c r="BK5761" s="22" t="s">
        <v>108</v>
      </c>
      <c r="BL5761" s="11">
        <v>0</v>
      </c>
      <c r="BM5761" s="10" t="s">
        <v>605</v>
      </c>
      <c r="BN5761" s="9">
        <v>2025</v>
      </c>
    </row>
    <row r="5762" spans="1:66" x14ac:dyDescent="0.25">
      <c r="A5762" s="9">
        <v>56940</v>
      </c>
      <c r="B5762" s="10" t="s">
        <v>107</v>
      </c>
      <c r="C5762" s="10" t="s">
        <v>2353</v>
      </c>
      <c r="D5762" s="10" t="s">
        <v>2354</v>
      </c>
      <c r="E5762" s="9">
        <v>56204</v>
      </c>
      <c r="F5762" s="10" t="s">
        <v>604</v>
      </c>
      <c r="G5762" s="10" t="s">
        <v>582</v>
      </c>
      <c r="H5762" s="10" t="s">
        <v>322</v>
      </c>
      <c r="I5762" s="9">
        <v>22</v>
      </c>
      <c r="J5762" s="9">
        <v>2</v>
      </c>
      <c r="K5762" s="10" t="s">
        <v>219</v>
      </c>
      <c r="L5762" s="20" t="s">
        <v>5595</v>
      </c>
      <c r="M5762" s="10" t="s">
        <v>119</v>
      </c>
      <c r="N5762" s="10" t="s">
        <v>116</v>
      </c>
      <c r="O5762" s="10" t="s">
        <v>230</v>
      </c>
      <c r="P5762" s="11">
        <v>1564596</v>
      </c>
      <c r="Q5762" s="11">
        <v>1427727</v>
      </c>
      <c r="R5762" s="11">
        <v>1502624</v>
      </c>
      <c r="S5762" s="11">
        <v>1459301</v>
      </c>
      <c r="T5762" s="11">
        <v>809756</v>
      </c>
      <c r="U5762" s="11">
        <v>1415148</v>
      </c>
      <c r="V5762" s="11">
        <v>1459615</v>
      </c>
      <c r="W5762" s="11">
        <v>1448382</v>
      </c>
      <c r="X5762" s="11">
        <v>1427870</v>
      </c>
      <c r="Y5762" s="11">
        <v>467084</v>
      </c>
      <c r="Z5762" s="11" t="s">
        <v>108</v>
      </c>
      <c r="AA5762" s="11" t="s">
        <v>108</v>
      </c>
      <c r="AB5762" s="21">
        <v>1.0269999999999999</v>
      </c>
      <c r="AC5762" s="21">
        <v>1.0269999999999999</v>
      </c>
      <c r="AD5762" s="21">
        <v>1.0269999999999999</v>
      </c>
      <c r="AE5762" s="21">
        <v>1.0269999999999999</v>
      </c>
      <c r="AF5762" s="21">
        <v>1.026</v>
      </c>
      <c r="AG5762" s="21">
        <v>1.0269999999999999</v>
      </c>
      <c r="AH5762" s="21">
        <v>1.0269999999999999</v>
      </c>
      <c r="AI5762" s="21">
        <v>1.0269999999999999</v>
      </c>
      <c r="AJ5762" s="21">
        <v>1.0269999999999999</v>
      </c>
      <c r="AK5762" s="21">
        <v>1.0269999999999999</v>
      </c>
      <c r="AL5762" s="21" t="s">
        <v>108</v>
      </c>
      <c r="AM5762" s="21" t="s">
        <v>108</v>
      </c>
      <c r="AN5762" s="12">
        <v>0</v>
      </c>
      <c r="AO5762" s="12">
        <v>0</v>
      </c>
      <c r="AP5762" s="12">
        <v>0</v>
      </c>
      <c r="AQ5762" s="12">
        <v>0</v>
      </c>
      <c r="AR5762" s="12">
        <v>0</v>
      </c>
      <c r="AS5762" s="12">
        <v>0</v>
      </c>
      <c r="AT5762" s="12">
        <v>0</v>
      </c>
      <c r="AU5762" s="12">
        <v>0</v>
      </c>
      <c r="AV5762" s="12">
        <v>0</v>
      </c>
      <c r="AW5762" s="12">
        <v>0</v>
      </c>
      <c r="AX5762" s="12" t="s">
        <v>108</v>
      </c>
      <c r="AY5762" s="12" t="s">
        <v>108</v>
      </c>
      <c r="AZ5762" s="22">
        <v>0</v>
      </c>
      <c r="BA5762" s="22">
        <v>0</v>
      </c>
      <c r="BB5762" s="22">
        <v>0</v>
      </c>
      <c r="BC5762" s="22">
        <v>0</v>
      </c>
      <c r="BD5762" s="22">
        <v>0</v>
      </c>
      <c r="BE5762" s="22">
        <v>0</v>
      </c>
      <c r="BF5762" s="22">
        <v>0</v>
      </c>
      <c r="BG5762" s="22">
        <v>0</v>
      </c>
      <c r="BH5762" s="22">
        <v>0</v>
      </c>
      <c r="BI5762" s="22">
        <v>0</v>
      </c>
      <c r="BJ5762" s="22" t="s">
        <v>108</v>
      </c>
      <c r="BK5762" s="22" t="s">
        <v>108</v>
      </c>
      <c r="BL5762" s="11">
        <v>12982103</v>
      </c>
      <c r="BM5762" s="10" t="s">
        <v>605</v>
      </c>
      <c r="BN5762" s="9">
        <v>2025</v>
      </c>
    </row>
    <row r="5763" spans="1:66" x14ac:dyDescent="0.25">
      <c r="A5763" s="9">
        <v>56940</v>
      </c>
      <c r="B5763" s="10" t="s">
        <v>107</v>
      </c>
      <c r="C5763" s="10" t="s">
        <v>2353</v>
      </c>
      <c r="D5763" s="10" t="s">
        <v>2354</v>
      </c>
      <c r="E5763" s="9">
        <v>56204</v>
      </c>
      <c r="F5763" s="10" t="s">
        <v>604</v>
      </c>
      <c r="G5763" s="10" t="s">
        <v>582</v>
      </c>
      <c r="H5763" s="10" t="s">
        <v>322</v>
      </c>
      <c r="I5763" s="9">
        <v>22</v>
      </c>
      <c r="J5763" s="9">
        <v>2</v>
      </c>
      <c r="K5763" s="10" t="s">
        <v>219</v>
      </c>
      <c r="L5763" s="20" t="s">
        <v>5484</v>
      </c>
      <c r="M5763" s="10" t="s">
        <v>115</v>
      </c>
      <c r="N5763" s="10" t="s">
        <v>116</v>
      </c>
      <c r="O5763" s="10" t="s">
        <v>230</v>
      </c>
      <c r="P5763" s="11">
        <v>173918</v>
      </c>
      <c r="Q5763" s="11">
        <v>169815</v>
      </c>
      <c r="R5763" s="11">
        <v>100662</v>
      </c>
      <c r="S5763" s="11">
        <v>103835</v>
      </c>
      <c r="T5763" s="11">
        <v>47542</v>
      </c>
      <c r="U5763" s="11">
        <v>144349</v>
      </c>
      <c r="V5763" s="11">
        <v>187634</v>
      </c>
      <c r="W5763" s="11">
        <v>135210</v>
      </c>
      <c r="X5763" s="11">
        <v>142375</v>
      </c>
      <c r="Y5763" s="11">
        <v>43676</v>
      </c>
      <c r="Z5763" s="11" t="s">
        <v>108</v>
      </c>
      <c r="AA5763" s="11" t="s">
        <v>108</v>
      </c>
      <c r="AB5763" s="21">
        <v>1.0269999999999999</v>
      </c>
      <c r="AC5763" s="21">
        <v>1.0269999999999999</v>
      </c>
      <c r="AD5763" s="21">
        <v>1.0269999999999999</v>
      </c>
      <c r="AE5763" s="21">
        <v>1.0269999999999999</v>
      </c>
      <c r="AF5763" s="21">
        <v>1.026</v>
      </c>
      <c r="AG5763" s="21">
        <v>1.0269999999999999</v>
      </c>
      <c r="AH5763" s="21">
        <v>1.0269999999999999</v>
      </c>
      <c r="AI5763" s="21">
        <v>1.0269999999999999</v>
      </c>
      <c r="AJ5763" s="21">
        <v>1.0269999999999999</v>
      </c>
      <c r="AK5763" s="21">
        <v>1.0269999999999999</v>
      </c>
      <c r="AL5763" s="21" t="s">
        <v>108</v>
      </c>
      <c r="AM5763" s="21" t="s">
        <v>108</v>
      </c>
      <c r="AN5763" s="12">
        <v>0</v>
      </c>
      <c r="AO5763" s="12">
        <v>0</v>
      </c>
      <c r="AP5763" s="12">
        <v>0</v>
      </c>
      <c r="AQ5763" s="12">
        <v>0</v>
      </c>
      <c r="AR5763" s="12">
        <v>0</v>
      </c>
      <c r="AS5763" s="12">
        <v>0</v>
      </c>
      <c r="AT5763" s="12">
        <v>0</v>
      </c>
      <c r="AU5763" s="12">
        <v>0</v>
      </c>
      <c r="AV5763" s="12">
        <v>0</v>
      </c>
      <c r="AW5763" s="12">
        <v>0</v>
      </c>
      <c r="AX5763" s="12" t="s">
        <v>108</v>
      </c>
      <c r="AY5763" s="12" t="s">
        <v>108</v>
      </c>
      <c r="AZ5763" s="22">
        <v>0</v>
      </c>
      <c r="BA5763" s="22">
        <v>0</v>
      </c>
      <c r="BB5763" s="22">
        <v>0</v>
      </c>
      <c r="BC5763" s="22">
        <v>0</v>
      </c>
      <c r="BD5763" s="22">
        <v>0</v>
      </c>
      <c r="BE5763" s="22">
        <v>0</v>
      </c>
      <c r="BF5763" s="22">
        <v>0</v>
      </c>
      <c r="BG5763" s="22">
        <v>0</v>
      </c>
      <c r="BH5763" s="22">
        <v>0</v>
      </c>
      <c r="BI5763" s="22">
        <v>0</v>
      </c>
      <c r="BJ5763" s="22" t="s">
        <v>108</v>
      </c>
      <c r="BK5763" s="22" t="s">
        <v>108</v>
      </c>
      <c r="BL5763" s="11">
        <v>1249016</v>
      </c>
      <c r="BM5763" s="10" t="s">
        <v>605</v>
      </c>
      <c r="BN5763" s="9">
        <v>2025</v>
      </c>
    </row>
    <row r="5764" spans="1:66" x14ac:dyDescent="0.25">
      <c r="A5764" s="9">
        <v>56940</v>
      </c>
      <c r="B5764" s="10" t="s">
        <v>107</v>
      </c>
      <c r="C5764" s="10" t="s">
        <v>2353</v>
      </c>
      <c r="D5764" s="10" t="s">
        <v>2354</v>
      </c>
      <c r="E5764" s="9">
        <v>56204</v>
      </c>
      <c r="F5764" s="10" t="s">
        <v>604</v>
      </c>
      <c r="G5764" s="10" t="s">
        <v>582</v>
      </c>
      <c r="H5764" s="10" t="s">
        <v>322</v>
      </c>
      <c r="I5764" s="9">
        <v>22</v>
      </c>
      <c r="J5764" s="9">
        <v>2</v>
      </c>
      <c r="K5764" s="10" t="s">
        <v>219</v>
      </c>
      <c r="L5764" s="20" t="s">
        <v>5485</v>
      </c>
      <c r="M5764" s="10" t="s">
        <v>115</v>
      </c>
      <c r="N5764" s="10" t="s">
        <v>116</v>
      </c>
      <c r="O5764" s="10" t="s">
        <v>230</v>
      </c>
      <c r="P5764" s="11">
        <v>165907</v>
      </c>
      <c r="Q5764" s="11">
        <v>161121</v>
      </c>
      <c r="R5764" s="11">
        <v>95152</v>
      </c>
      <c r="S5764" s="11">
        <v>100106</v>
      </c>
      <c r="T5764" s="11">
        <v>36175</v>
      </c>
      <c r="U5764" s="11">
        <v>137801</v>
      </c>
      <c r="V5764" s="11">
        <v>178448</v>
      </c>
      <c r="W5764" s="11">
        <v>123388</v>
      </c>
      <c r="X5764" s="11">
        <v>131918</v>
      </c>
      <c r="Y5764" s="11">
        <v>41659</v>
      </c>
      <c r="Z5764" s="11" t="s">
        <v>108</v>
      </c>
      <c r="AA5764" s="11" t="s">
        <v>108</v>
      </c>
      <c r="AB5764" s="21">
        <v>1.0269999999999999</v>
      </c>
      <c r="AC5764" s="21">
        <v>1.0269999999999999</v>
      </c>
      <c r="AD5764" s="21">
        <v>1.0269999999999999</v>
      </c>
      <c r="AE5764" s="21">
        <v>1.0269999999999999</v>
      </c>
      <c r="AF5764" s="21">
        <v>1.026</v>
      </c>
      <c r="AG5764" s="21">
        <v>1.0269999999999999</v>
      </c>
      <c r="AH5764" s="21">
        <v>1.0269999999999999</v>
      </c>
      <c r="AI5764" s="21">
        <v>1.0269999999999999</v>
      </c>
      <c r="AJ5764" s="21">
        <v>1.0269999999999999</v>
      </c>
      <c r="AK5764" s="21">
        <v>1.0269999999999999</v>
      </c>
      <c r="AL5764" s="21" t="s">
        <v>108</v>
      </c>
      <c r="AM5764" s="21" t="s">
        <v>108</v>
      </c>
      <c r="AN5764" s="12">
        <v>0</v>
      </c>
      <c r="AO5764" s="12">
        <v>0</v>
      </c>
      <c r="AP5764" s="12">
        <v>0</v>
      </c>
      <c r="AQ5764" s="12">
        <v>0</v>
      </c>
      <c r="AR5764" s="12">
        <v>0</v>
      </c>
      <c r="AS5764" s="12">
        <v>0</v>
      </c>
      <c r="AT5764" s="12">
        <v>0</v>
      </c>
      <c r="AU5764" s="12">
        <v>0</v>
      </c>
      <c r="AV5764" s="12">
        <v>0</v>
      </c>
      <c r="AW5764" s="12">
        <v>0</v>
      </c>
      <c r="AX5764" s="12" t="s">
        <v>108</v>
      </c>
      <c r="AY5764" s="12" t="s">
        <v>108</v>
      </c>
      <c r="AZ5764" s="22">
        <v>0</v>
      </c>
      <c r="BA5764" s="22">
        <v>0</v>
      </c>
      <c r="BB5764" s="22">
        <v>0</v>
      </c>
      <c r="BC5764" s="22">
        <v>0</v>
      </c>
      <c r="BD5764" s="22">
        <v>0</v>
      </c>
      <c r="BE5764" s="22">
        <v>0</v>
      </c>
      <c r="BF5764" s="22">
        <v>0</v>
      </c>
      <c r="BG5764" s="22">
        <v>0</v>
      </c>
      <c r="BH5764" s="22">
        <v>0</v>
      </c>
      <c r="BI5764" s="22">
        <v>0</v>
      </c>
      <c r="BJ5764" s="22" t="s">
        <v>108</v>
      </c>
      <c r="BK5764" s="22" t="s">
        <v>108</v>
      </c>
      <c r="BL5764" s="11">
        <v>1171675</v>
      </c>
      <c r="BM5764" s="10" t="s">
        <v>605</v>
      </c>
      <c r="BN5764" s="9">
        <v>2025</v>
      </c>
    </row>
    <row r="5765" spans="1:66" x14ac:dyDescent="0.25">
      <c r="A5765" s="9">
        <v>56963</v>
      </c>
      <c r="B5765" s="10" t="s">
        <v>107</v>
      </c>
      <c r="C5765" s="10" t="s">
        <v>2360</v>
      </c>
      <c r="D5765" s="10" t="s">
        <v>2361</v>
      </c>
      <c r="E5765" s="9">
        <v>56236</v>
      </c>
      <c r="F5765" s="10" t="s">
        <v>581</v>
      </c>
      <c r="G5765" s="10" t="s">
        <v>582</v>
      </c>
      <c r="H5765" s="10" t="s">
        <v>349</v>
      </c>
      <c r="I5765" s="9">
        <v>22</v>
      </c>
      <c r="J5765" s="9">
        <v>2</v>
      </c>
      <c r="K5765" s="10" t="s">
        <v>219</v>
      </c>
      <c r="L5765" s="20" t="s">
        <v>5885</v>
      </c>
      <c r="M5765" s="10" t="s">
        <v>115</v>
      </c>
      <c r="N5765" s="10" t="s">
        <v>116</v>
      </c>
      <c r="O5765" s="10" t="s">
        <v>230</v>
      </c>
      <c r="P5765" s="11">
        <v>10776</v>
      </c>
      <c r="Q5765" s="11">
        <v>732</v>
      </c>
      <c r="R5765" s="11">
        <v>1974</v>
      </c>
      <c r="S5765" s="11">
        <v>113</v>
      </c>
      <c r="T5765" s="11">
        <v>0</v>
      </c>
      <c r="U5765" s="11">
        <v>0</v>
      </c>
      <c r="V5765" s="11">
        <v>0</v>
      </c>
      <c r="W5765" s="11">
        <v>0</v>
      </c>
      <c r="X5765" s="11">
        <v>0</v>
      </c>
      <c r="Y5765" s="11">
        <v>0</v>
      </c>
      <c r="Z5765" s="11" t="s">
        <v>108</v>
      </c>
      <c r="AA5765" s="11" t="s">
        <v>108</v>
      </c>
      <c r="AB5765" s="21">
        <v>1.038</v>
      </c>
      <c r="AC5765" s="21">
        <v>1.038</v>
      </c>
      <c r="AD5765" s="21">
        <v>1.0309999999999999</v>
      </c>
      <c r="AE5765" s="21">
        <v>1.0309999999999999</v>
      </c>
      <c r="AF5765" s="21">
        <v>0</v>
      </c>
      <c r="AG5765" s="21">
        <v>0</v>
      </c>
      <c r="AH5765" s="21">
        <v>0</v>
      </c>
      <c r="AI5765" s="21">
        <v>0</v>
      </c>
      <c r="AJ5765" s="21">
        <v>0</v>
      </c>
      <c r="AK5765" s="21">
        <v>0</v>
      </c>
      <c r="AL5765" s="21" t="s">
        <v>108</v>
      </c>
      <c r="AM5765" s="21" t="s">
        <v>108</v>
      </c>
      <c r="AN5765" s="12">
        <v>0</v>
      </c>
      <c r="AO5765" s="12">
        <v>0</v>
      </c>
      <c r="AP5765" s="12">
        <v>0</v>
      </c>
      <c r="AQ5765" s="12">
        <v>0</v>
      </c>
      <c r="AR5765" s="12">
        <v>0</v>
      </c>
      <c r="AS5765" s="12">
        <v>0</v>
      </c>
      <c r="AT5765" s="12">
        <v>0</v>
      </c>
      <c r="AU5765" s="12">
        <v>0</v>
      </c>
      <c r="AV5765" s="12">
        <v>0</v>
      </c>
      <c r="AW5765" s="12">
        <v>0</v>
      </c>
      <c r="AX5765" s="12" t="s">
        <v>108</v>
      </c>
      <c r="AY5765" s="12" t="s">
        <v>108</v>
      </c>
      <c r="AZ5765" s="22">
        <v>0</v>
      </c>
      <c r="BA5765" s="22">
        <v>0</v>
      </c>
      <c r="BB5765" s="22">
        <v>0</v>
      </c>
      <c r="BC5765" s="22">
        <v>0</v>
      </c>
      <c r="BD5765" s="22">
        <v>0</v>
      </c>
      <c r="BE5765" s="22">
        <v>0</v>
      </c>
      <c r="BF5765" s="22">
        <v>0</v>
      </c>
      <c r="BG5765" s="22">
        <v>0</v>
      </c>
      <c r="BH5765" s="22">
        <v>0</v>
      </c>
      <c r="BI5765" s="22">
        <v>0</v>
      </c>
      <c r="BJ5765" s="22" t="s">
        <v>108</v>
      </c>
      <c r="BK5765" s="22" t="s">
        <v>108</v>
      </c>
      <c r="BL5765" s="11">
        <v>13595</v>
      </c>
      <c r="BM5765" s="10" t="s">
        <v>137</v>
      </c>
      <c r="BN5765" s="9">
        <v>2025</v>
      </c>
    </row>
    <row r="5766" spans="1:66" x14ac:dyDescent="0.25">
      <c r="A5766" s="9">
        <v>56963</v>
      </c>
      <c r="B5766" s="10" t="s">
        <v>107</v>
      </c>
      <c r="C5766" s="10" t="s">
        <v>2360</v>
      </c>
      <c r="D5766" s="10" t="s">
        <v>2361</v>
      </c>
      <c r="E5766" s="9">
        <v>56236</v>
      </c>
      <c r="F5766" s="10" t="s">
        <v>581</v>
      </c>
      <c r="G5766" s="10" t="s">
        <v>582</v>
      </c>
      <c r="H5766" s="10" t="s">
        <v>349</v>
      </c>
      <c r="I5766" s="9">
        <v>22</v>
      </c>
      <c r="J5766" s="9">
        <v>2</v>
      </c>
      <c r="K5766" s="10" t="s">
        <v>219</v>
      </c>
      <c r="L5766" s="20" t="s">
        <v>5885</v>
      </c>
      <c r="M5766" s="10" t="s">
        <v>119</v>
      </c>
      <c r="N5766" s="10" t="s">
        <v>116</v>
      </c>
      <c r="O5766" s="10" t="s">
        <v>230</v>
      </c>
      <c r="P5766" s="11">
        <v>519052</v>
      </c>
      <c r="Q5766" s="11">
        <v>189991</v>
      </c>
      <c r="R5766" s="11">
        <v>31925</v>
      </c>
      <c r="S5766" s="11">
        <v>19230</v>
      </c>
      <c r="T5766" s="11">
        <v>0</v>
      </c>
      <c r="U5766" s="11">
        <v>6224</v>
      </c>
      <c r="V5766" s="11">
        <v>39346</v>
      </c>
      <c r="W5766" s="11">
        <v>0</v>
      </c>
      <c r="X5766" s="11">
        <v>23050</v>
      </c>
      <c r="Y5766" s="11">
        <v>67714</v>
      </c>
      <c r="Z5766" s="11" t="s">
        <v>108</v>
      </c>
      <c r="AA5766" s="11" t="s">
        <v>108</v>
      </c>
      <c r="AB5766" s="21">
        <v>1.038</v>
      </c>
      <c r="AC5766" s="21">
        <v>1.038</v>
      </c>
      <c r="AD5766" s="21">
        <v>1.0309999999999999</v>
      </c>
      <c r="AE5766" s="21">
        <v>1.0309999999999999</v>
      </c>
      <c r="AF5766" s="21">
        <v>0</v>
      </c>
      <c r="AG5766" s="21">
        <v>1.03</v>
      </c>
      <c r="AH5766" s="21">
        <v>1.03</v>
      </c>
      <c r="AI5766" s="21">
        <v>0</v>
      </c>
      <c r="AJ5766" s="21">
        <v>1.0269999999999999</v>
      </c>
      <c r="AK5766" s="21">
        <v>1.0289999999999999</v>
      </c>
      <c r="AL5766" s="21" t="s">
        <v>108</v>
      </c>
      <c r="AM5766" s="21" t="s">
        <v>108</v>
      </c>
      <c r="AN5766" s="12">
        <v>0</v>
      </c>
      <c r="AO5766" s="12">
        <v>0</v>
      </c>
      <c r="AP5766" s="12">
        <v>0</v>
      </c>
      <c r="AQ5766" s="12">
        <v>0</v>
      </c>
      <c r="AR5766" s="12">
        <v>0</v>
      </c>
      <c r="AS5766" s="12">
        <v>0</v>
      </c>
      <c r="AT5766" s="12">
        <v>0</v>
      </c>
      <c r="AU5766" s="12">
        <v>0</v>
      </c>
      <c r="AV5766" s="12">
        <v>0</v>
      </c>
      <c r="AW5766" s="12">
        <v>0</v>
      </c>
      <c r="AX5766" s="12" t="s">
        <v>108</v>
      </c>
      <c r="AY5766" s="12" t="s">
        <v>108</v>
      </c>
      <c r="AZ5766" s="22">
        <v>0</v>
      </c>
      <c r="BA5766" s="22">
        <v>0</v>
      </c>
      <c r="BB5766" s="22">
        <v>0</v>
      </c>
      <c r="BC5766" s="22">
        <v>0</v>
      </c>
      <c r="BD5766" s="22">
        <v>0</v>
      </c>
      <c r="BE5766" s="22">
        <v>0</v>
      </c>
      <c r="BF5766" s="22">
        <v>0</v>
      </c>
      <c r="BG5766" s="22">
        <v>0</v>
      </c>
      <c r="BH5766" s="22">
        <v>0</v>
      </c>
      <c r="BI5766" s="22">
        <v>0</v>
      </c>
      <c r="BJ5766" s="22" t="s">
        <v>108</v>
      </c>
      <c r="BK5766" s="22" t="s">
        <v>108</v>
      </c>
      <c r="BL5766" s="11">
        <v>896532</v>
      </c>
      <c r="BM5766" s="10" t="s">
        <v>137</v>
      </c>
      <c r="BN5766" s="9">
        <v>2025</v>
      </c>
    </row>
    <row r="5767" spans="1:66" x14ac:dyDescent="0.25">
      <c r="A5767" s="9">
        <v>56963</v>
      </c>
      <c r="B5767" s="10" t="s">
        <v>107</v>
      </c>
      <c r="C5767" s="10" t="s">
        <v>2360</v>
      </c>
      <c r="D5767" s="10" t="s">
        <v>2361</v>
      </c>
      <c r="E5767" s="9">
        <v>56236</v>
      </c>
      <c r="F5767" s="10" t="s">
        <v>581</v>
      </c>
      <c r="G5767" s="10" t="s">
        <v>582</v>
      </c>
      <c r="H5767" s="10" t="s">
        <v>349</v>
      </c>
      <c r="I5767" s="9">
        <v>22</v>
      </c>
      <c r="J5767" s="9">
        <v>2</v>
      </c>
      <c r="K5767" s="10" t="s">
        <v>219</v>
      </c>
      <c r="L5767" s="20" t="s">
        <v>6348</v>
      </c>
      <c r="M5767" s="10" t="s">
        <v>115</v>
      </c>
      <c r="N5767" s="10" t="s">
        <v>116</v>
      </c>
      <c r="O5767" s="10" t="s">
        <v>230</v>
      </c>
      <c r="P5767" s="11">
        <v>11397</v>
      </c>
      <c r="Q5767" s="11">
        <v>768</v>
      </c>
      <c r="R5767" s="11">
        <v>0</v>
      </c>
      <c r="S5767" s="11">
        <v>109</v>
      </c>
      <c r="T5767" s="11">
        <v>0</v>
      </c>
      <c r="U5767" s="11">
        <v>0</v>
      </c>
      <c r="V5767" s="11">
        <v>0</v>
      </c>
      <c r="W5767" s="11">
        <v>0</v>
      </c>
      <c r="X5767" s="11">
        <v>0</v>
      </c>
      <c r="Y5767" s="11">
        <v>0</v>
      </c>
      <c r="Z5767" s="11" t="s">
        <v>108</v>
      </c>
      <c r="AA5767" s="11" t="s">
        <v>108</v>
      </c>
      <c r="AB5767" s="21">
        <v>1.038</v>
      </c>
      <c r="AC5767" s="21">
        <v>1.038</v>
      </c>
      <c r="AD5767" s="21">
        <v>0</v>
      </c>
      <c r="AE5767" s="21">
        <v>1.0309999999999999</v>
      </c>
      <c r="AF5767" s="21">
        <v>0</v>
      </c>
      <c r="AG5767" s="21">
        <v>0</v>
      </c>
      <c r="AH5767" s="21">
        <v>0</v>
      </c>
      <c r="AI5767" s="21">
        <v>0</v>
      </c>
      <c r="AJ5767" s="21">
        <v>0</v>
      </c>
      <c r="AK5767" s="21">
        <v>0</v>
      </c>
      <c r="AL5767" s="21" t="s">
        <v>108</v>
      </c>
      <c r="AM5767" s="21" t="s">
        <v>108</v>
      </c>
      <c r="AN5767" s="12">
        <v>0</v>
      </c>
      <c r="AO5767" s="12">
        <v>0</v>
      </c>
      <c r="AP5767" s="12">
        <v>0</v>
      </c>
      <c r="AQ5767" s="12">
        <v>0</v>
      </c>
      <c r="AR5767" s="12">
        <v>0</v>
      </c>
      <c r="AS5767" s="12">
        <v>0</v>
      </c>
      <c r="AT5767" s="12">
        <v>0</v>
      </c>
      <c r="AU5767" s="12">
        <v>0</v>
      </c>
      <c r="AV5767" s="12">
        <v>0</v>
      </c>
      <c r="AW5767" s="12">
        <v>0</v>
      </c>
      <c r="AX5767" s="12" t="s">
        <v>108</v>
      </c>
      <c r="AY5767" s="12" t="s">
        <v>108</v>
      </c>
      <c r="AZ5767" s="22">
        <v>0</v>
      </c>
      <c r="BA5767" s="22">
        <v>0</v>
      </c>
      <c r="BB5767" s="22">
        <v>0</v>
      </c>
      <c r="BC5767" s="22">
        <v>0</v>
      </c>
      <c r="BD5767" s="22">
        <v>0</v>
      </c>
      <c r="BE5767" s="22">
        <v>0</v>
      </c>
      <c r="BF5767" s="22">
        <v>0</v>
      </c>
      <c r="BG5767" s="22">
        <v>0</v>
      </c>
      <c r="BH5767" s="22">
        <v>0</v>
      </c>
      <c r="BI5767" s="22">
        <v>0</v>
      </c>
      <c r="BJ5767" s="22" t="s">
        <v>108</v>
      </c>
      <c r="BK5767" s="22" t="s">
        <v>108</v>
      </c>
      <c r="BL5767" s="11">
        <v>12274</v>
      </c>
      <c r="BM5767" s="10" t="s">
        <v>137</v>
      </c>
      <c r="BN5767" s="9">
        <v>2025</v>
      </c>
    </row>
    <row r="5768" spans="1:66" x14ac:dyDescent="0.25">
      <c r="A5768" s="9">
        <v>56963</v>
      </c>
      <c r="B5768" s="10" t="s">
        <v>107</v>
      </c>
      <c r="C5768" s="10" t="s">
        <v>2360</v>
      </c>
      <c r="D5768" s="10" t="s">
        <v>2361</v>
      </c>
      <c r="E5768" s="9">
        <v>56236</v>
      </c>
      <c r="F5768" s="10" t="s">
        <v>581</v>
      </c>
      <c r="G5768" s="10" t="s">
        <v>582</v>
      </c>
      <c r="H5768" s="10" t="s">
        <v>349</v>
      </c>
      <c r="I5768" s="9">
        <v>22</v>
      </c>
      <c r="J5768" s="9">
        <v>2</v>
      </c>
      <c r="K5768" s="10" t="s">
        <v>219</v>
      </c>
      <c r="L5768" s="20" t="s">
        <v>6348</v>
      </c>
      <c r="M5768" s="10" t="s">
        <v>119</v>
      </c>
      <c r="N5768" s="10" t="s">
        <v>116</v>
      </c>
      <c r="O5768" s="10" t="s">
        <v>230</v>
      </c>
      <c r="P5768" s="11">
        <v>724429</v>
      </c>
      <c r="Q5768" s="11">
        <v>181958</v>
      </c>
      <c r="R5768" s="11">
        <v>0</v>
      </c>
      <c r="S5768" s="11">
        <v>22623</v>
      </c>
      <c r="T5768" s="11">
        <v>0</v>
      </c>
      <c r="U5768" s="11">
        <v>206910</v>
      </c>
      <c r="V5768" s="11">
        <v>448085</v>
      </c>
      <c r="W5768" s="11">
        <v>22144</v>
      </c>
      <c r="X5768" s="11">
        <v>88543</v>
      </c>
      <c r="Y5768" s="11">
        <v>23058</v>
      </c>
      <c r="Z5768" s="11" t="s">
        <v>108</v>
      </c>
      <c r="AA5768" s="11" t="s">
        <v>108</v>
      </c>
      <c r="AB5768" s="21">
        <v>1.038</v>
      </c>
      <c r="AC5768" s="21">
        <v>1.038</v>
      </c>
      <c r="AD5768" s="21">
        <v>0</v>
      </c>
      <c r="AE5768" s="21">
        <v>1.0309999999999999</v>
      </c>
      <c r="AF5768" s="21">
        <v>0</v>
      </c>
      <c r="AG5768" s="21">
        <v>1.03</v>
      </c>
      <c r="AH5768" s="21">
        <v>1.03</v>
      </c>
      <c r="AI5768" s="21">
        <v>1.028</v>
      </c>
      <c r="AJ5768" s="21">
        <v>1.0269999999999999</v>
      </c>
      <c r="AK5768" s="21">
        <v>1.0289999999999999</v>
      </c>
      <c r="AL5768" s="21" t="s">
        <v>108</v>
      </c>
      <c r="AM5768" s="21" t="s">
        <v>108</v>
      </c>
      <c r="AN5768" s="12">
        <v>0</v>
      </c>
      <c r="AO5768" s="12">
        <v>0</v>
      </c>
      <c r="AP5768" s="12">
        <v>0</v>
      </c>
      <c r="AQ5768" s="12">
        <v>0</v>
      </c>
      <c r="AR5768" s="12">
        <v>0</v>
      </c>
      <c r="AS5768" s="12">
        <v>0</v>
      </c>
      <c r="AT5768" s="12">
        <v>0</v>
      </c>
      <c r="AU5768" s="12">
        <v>0</v>
      </c>
      <c r="AV5768" s="12">
        <v>0</v>
      </c>
      <c r="AW5768" s="12">
        <v>0</v>
      </c>
      <c r="AX5768" s="12" t="s">
        <v>108</v>
      </c>
      <c r="AY5768" s="12" t="s">
        <v>108</v>
      </c>
      <c r="AZ5768" s="22">
        <v>0</v>
      </c>
      <c r="BA5768" s="22">
        <v>0</v>
      </c>
      <c r="BB5768" s="22">
        <v>0</v>
      </c>
      <c r="BC5768" s="22">
        <v>0</v>
      </c>
      <c r="BD5768" s="22">
        <v>0</v>
      </c>
      <c r="BE5768" s="22">
        <v>0</v>
      </c>
      <c r="BF5768" s="22">
        <v>0</v>
      </c>
      <c r="BG5768" s="22">
        <v>0</v>
      </c>
      <c r="BH5768" s="22">
        <v>0</v>
      </c>
      <c r="BI5768" s="22">
        <v>0</v>
      </c>
      <c r="BJ5768" s="22" t="s">
        <v>108</v>
      </c>
      <c r="BK5768" s="22" t="s">
        <v>108</v>
      </c>
      <c r="BL5768" s="11">
        <v>1717750</v>
      </c>
      <c r="BM5768" s="10" t="s">
        <v>137</v>
      </c>
      <c r="BN5768" s="9">
        <v>2025</v>
      </c>
    </row>
    <row r="5769" spans="1:66" x14ac:dyDescent="0.25">
      <c r="A5769" s="9">
        <v>56998</v>
      </c>
      <c r="B5769" s="10" t="s">
        <v>107</v>
      </c>
      <c r="C5769" s="10" t="s">
        <v>2365</v>
      </c>
      <c r="D5769" s="10" t="s">
        <v>2366</v>
      </c>
      <c r="E5769" s="9">
        <v>56771</v>
      </c>
      <c r="F5769" s="10" t="s">
        <v>307</v>
      </c>
      <c r="G5769" s="10" t="s">
        <v>166</v>
      </c>
      <c r="H5769" s="10" t="s">
        <v>154</v>
      </c>
      <c r="I5769" s="9">
        <v>22</v>
      </c>
      <c r="J5769" s="9">
        <v>2</v>
      </c>
      <c r="K5769" s="10" t="s">
        <v>219</v>
      </c>
      <c r="L5769" s="20" t="s">
        <v>5450</v>
      </c>
      <c r="M5769" s="10" t="s">
        <v>119</v>
      </c>
      <c r="N5769" s="10" t="s">
        <v>116</v>
      </c>
      <c r="O5769" s="10" t="s">
        <v>230</v>
      </c>
      <c r="P5769" s="11">
        <v>50782</v>
      </c>
      <c r="Q5769" s="11">
        <v>181704</v>
      </c>
      <c r="R5769" s="11">
        <v>227817</v>
      </c>
      <c r="S5769" s="11">
        <v>167300</v>
      </c>
      <c r="T5769" s="11">
        <v>225058</v>
      </c>
      <c r="U5769" s="11">
        <v>209516</v>
      </c>
      <c r="V5769" s="11">
        <v>160969</v>
      </c>
      <c r="W5769" s="11">
        <v>195742</v>
      </c>
      <c r="X5769" s="11">
        <v>166968</v>
      </c>
      <c r="Y5769" s="11">
        <v>185605</v>
      </c>
      <c r="Z5769" s="11" t="s">
        <v>108</v>
      </c>
      <c r="AA5769" s="11" t="s">
        <v>108</v>
      </c>
      <c r="AB5769" s="21">
        <v>1</v>
      </c>
      <c r="AC5769" s="21">
        <v>1</v>
      </c>
      <c r="AD5769" s="21">
        <v>1</v>
      </c>
      <c r="AE5769" s="21">
        <v>1.1299999999999999</v>
      </c>
      <c r="AF5769" s="21">
        <v>1.1299999999999999</v>
      </c>
      <c r="AG5769" s="21">
        <v>1.1299999999999999</v>
      </c>
      <c r="AH5769" s="21">
        <v>1.1299999999999999</v>
      </c>
      <c r="AI5769" s="21">
        <v>1.1299999999999999</v>
      </c>
      <c r="AJ5769" s="21">
        <v>1.1299999999999999</v>
      </c>
      <c r="AK5769" s="21">
        <v>1.1299999999999999</v>
      </c>
      <c r="AL5769" s="21" t="s">
        <v>108</v>
      </c>
      <c r="AM5769" s="21" t="s">
        <v>108</v>
      </c>
      <c r="AN5769" s="12">
        <v>0</v>
      </c>
      <c r="AO5769" s="12">
        <v>0</v>
      </c>
      <c r="AP5769" s="12">
        <v>0</v>
      </c>
      <c r="AQ5769" s="12">
        <v>0</v>
      </c>
      <c r="AR5769" s="12">
        <v>0</v>
      </c>
      <c r="AS5769" s="12">
        <v>0</v>
      </c>
      <c r="AT5769" s="12">
        <v>0</v>
      </c>
      <c r="AU5769" s="12">
        <v>0</v>
      </c>
      <c r="AV5769" s="12">
        <v>0</v>
      </c>
      <c r="AW5769" s="12">
        <v>0</v>
      </c>
      <c r="AX5769" s="12" t="s">
        <v>108</v>
      </c>
      <c r="AY5769" s="12" t="s">
        <v>108</v>
      </c>
      <c r="AZ5769" s="22">
        <v>0</v>
      </c>
      <c r="BA5769" s="22">
        <v>0</v>
      </c>
      <c r="BB5769" s="22">
        <v>0</v>
      </c>
      <c r="BC5769" s="22">
        <v>0</v>
      </c>
      <c r="BD5769" s="22">
        <v>0</v>
      </c>
      <c r="BE5769" s="22">
        <v>0</v>
      </c>
      <c r="BF5769" s="22">
        <v>0</v>
      </c>
      <c r="BG5769" s="22">
        <v>0</v>
      </c>
      <c r="BH5769" s="22">
        <v>0</v>
      </c>
      <c r="BI5769" s="22">
        <v>0</v>
      </c>
      <c r="BJ5769" s="22" t="s">
        <v>108</v>
      </c>
      <c r="BK5769" s="22" t="s">
        <v>108</v>
      </c>
      <c r="BL5769" s="11">
        <v>1771461</v>
      </c>
      <c r="BM5769" s="10" t="s">
        <v>308</v>
      </c>
      <c r="BN5769" s="9">
        <v>2025</v>
      </c>
    </row>
    <row r="5770" spans="1:66" x14ac:dyDescent="0.25">
      <c r="A5770" s="9">
        <v>56998</v>
      </c>
      <c r="B5770" s="10" t="s">
        <v>107</v>
      </c>
      <c r="C5770" s="10" t="s">
        <v>2365</v>
      </c>
      <c r="D5770" s="10" t="s">
        <v>2366</v>
      </c>
      <c r="E5770" s="9">
        <v>56771</v>
      </c>
      <c r="F5770" s="10" t="s">
        <v>307</v>
      </c>
      <c r="G5770" s="10" t="s">
        <v>166</v>
      </c>
      <c r="H5770" s="10" t="s">
        <v>154</v>
      </c>
      <c r="I5770" s="9">
        <v>22</v>
      </c>
      <c r="J5770" s="9">
        <v>2</v>
      </c>
      <c r="K5770" s="10" t="s">
        <v>219</v>
      </c>
      <c r="L5770" s="20" t="s">
        <v>5578</v>
      </c>
      <c r="M5770" s="10" t="s">
        <v>115</v>
      </c>
      <c r="N5770" s="10" t="s">
        <v>116</v>
      </c>
      <c r="O5770" s="10" t="s">
        <v>230</v>
      </c>
      <c r="P5770" s="11">
        <v>0</v>
      </c>
      <c r="Q5770" s="11">
        <v>0</v>
      </c>
      <c r="R5770" s="11">
        <v>0</v>
      </c>
      <c r="S5770" s="11">
        <v>0</v>
      </c>
      <c r="T5770" s="11">
        <v>0</v>
      </c>
      <c r="U5770" s="11">
        <v>0</v>
      </c>
      <c r="V5770" s="11">
        <v>0</v>
      </c>
      <c r="W5770" s="11">
        <v>0</v>
      </c>
      <c r="X5770" s="11">
        <v>0</v>
      </c>
      <c r="Y5770" s="11">
        <v>0</v>
      </c>
      <c r="Z5770" s="11" t="s">
        <v>108</v>
      </c>
      <c r="AA5770" s="11" t="s">
        <v>108</v>
      </c>
      <c r="AB5770" s="21">
        <v>0</v>
      </c>
      <c r="AC5770" s="21">
        <v>0</v>
      </c>
      <c r="AD5770" s="21">
        <v>0</v>
      </c>
      <c r="AE5770" s="21">
        <v>0</v>
      </c>
      <c r="AF5770" s="21">
        <v>0</v>
      </c>
      <c r="AG5770" s="21">
        <v>0</v>
      </c>
      <c r="AH5770" s="21">
        <v>0</v>
      </c>
      <c r="AI5770" s="21">
        <v>0</v>
      </c>
      <c r="AJ5770" s="21">
        <v>0</v>
      </c>
      <c r="AK5770" s="21">
        <v>0</v>
      </c>
      <c r="AL5770" s="21" t="s">
        <v>108</v>
      </c>
      <c r="AM5770" s="21" t="s">
        <v>108</v>
      </c>
      <c r="AN5770" s="12">
        <v>0</v>
      </c>
      <c r="AO5770" s="12">
        <v>0</v>
      </c>
      <c r="AP5770" s="12">
        <v>0</v>
      </c>
      <c r="AQ5770" s="12">
        <v>0</v>
      </c>
      <c r="AR5770" s="12">
        <v>0</v>
      </c>
      <c r="AS5770" s="12">
        <v>0</v>
      </c>
      <c r="AT5770" s="12">
        <v>0</v>
      </c>
      <c r="AU5770" s="12">
        <v>0</v>
      </c>
      <c r="AV5770" s="12">
        <v>0</v>
      </c>
      <c r="AW5770" s="12">
        <v>0</v>
      </c>
      <c r="AX5770" s="12" t="s">
        <v>108</v>
      </c>
      <c r="AY5770" s="12" t="s">
        <v>108</v>
      </c>
      <c r="AZ5770" s="22">
        <v>0</v>
      </c>
      <c r="BA5770" s="22">
        <v>0</v>
      </c>
      <c r="BB5770" s="22">
        <v>0</v>
      </c>
      <c r="BC5770" s="22">
        <v>0</v>
      </c>
      <c r="BD5770" s="22">
        <v>0</v>
      </c>
      <c r="BE5770" s="22">
        <v>0</v>
      </c>
      <c r="BF5770" s="22">
        <v>0</v>
      </c>
      <c r="BG5770" s="22">
        <v>0</v>
      </c>
      <c r="BH5770" s="22">
        <v>0</v>
      </c>
      <c r="BI5770" s="22">
        <v>0</v>
      </c>
      <c r="BJ5770" s="22" t="s">
        <v>108</v>
      </c>
      <c r="BK5770" s="22" t="s">
        <v>108</v>
      </c>
      <c r="BL5770" s="11">
        <v>0</v>
      </c>
      <c r="BM5770" s="10" t="s">
        <v>308</v>
      </c>
      <c r="BN5770" s="9">
        <v>2025</v>
      </c>
    </row>
    <row r="5771" spans="1:66" x14ac:dyDescent="0.25">
      <c r="A5771" s="9">
        <v>56998</v>
      </c>
      <c r="B5771" s="10" t="s">
        <v>107</v>
      </c>
      <c r="C5771" s="10" t="s">
        <v>2365</v>
      </c>
      <c r="D5771" s="10" t="s">
        <v>2366</v>
      </c>
      <c r="E5771" s="9">
        <v>56771</v>
      </c>
      <c r="F5771" s="10" t="s">
        <v>307</v>
      </c>
      <c r="G5771" s="10" t="s">
        <v>166</v>
      </c>
      <c r="H5771" s="10" t="s">
        <v>154</v>
      </c>
      <c r="I5771" s="9">
        <v>22</v>
      </c>
      <c r="J5771" s="9">
        <v>2</v>
      </c>
      <c r="K5771" s="10" t="s">
        <v>219</v>
      </c>
      <c r="L5771" s="20" t="s">
        <v>5662</v>
      </c>
      <c r="M5771" s="10" t="s">
        <v>115</v>
      </c>
      <c r="N5771" s="10" t="s">
        <v>116</v>
      </c>
      <c r="O5771" s="10" t="s">
        <v>230</v>
      </c>
      <c r="P5771" s="11">
        <v>0</v>
      </c>
      <c r="Q5771" s="11">
        <v>0</v>
      </c>
      <c r="R5771" s="11">
        <v>0</v>
      </c>
      <c r="S5771" s="11">
        <v>0</v>
      </c>
      <c r="T5771" s="11">
        <v>0</v>
      </c>
      <c r="U5771" s="11">
        <v>0</v>
      </c>
      <c r="V5771" s="11">
        <v>0</v>
      </c>
      <c r="W5771" s="11">
        <v>0</v>
      </c>
      <c r="X5771" s="11">
        <v>0</v>
      </c>
      <c r="Y5771" s="11">
        <v>0</v>
      </c>
      <c r="Z5771" s="11" t="s">
        <v>108</v>
      </c>
      <c r="AA5771" s="11" t="s">
        <v>108</v>
      </c>
      <c r="AB5771" s="21">
        <v>0</v>
      </c>
      <c r="AC5771" s="21">
        <v>0</v>
      </c>
      <c r="AD5771" s="21">
        <v>0</v>
      </c>
      <c r="AE5771" s="21">
        <v>0</v>
      </c>
      <c r="AF5771" s="21">
        <v>0</v>
      </c>
      <c r="AG5771" s="21">
        <v>0</v>
      </c>
      <c r="AH5771" s="21">
        <v>0</v>
      </c>
      <c r="AI5771" s="21">
        <v>0</v>
      </c>
      <c r="AJ5771" s="21">
        <v>0</v>
      </c>
      <c r="AK5771" s="21">
        <v>0</v>
      </c>
      <c r="AL5771" s="21" t="s">
        <v>108</v>
      </c>
      <c r="AM5771" s="21" t="s">
        <v>108</v>
      </c>
      <c r="AN5771" s="12">
        <v>0</v>
      </c>
      <c r="AO5771" s="12">
        <v>0</v>
      </c>
      <c r="AP5771" s="12">
        <v>0</v>
      </c>
      <c r="AQ5771" s="12">
        <v>0</v>
      </c>
      <c r="AR5771" s="12">
        <v>0</v>
      </c>
      <c r="AS5771" s="12">
        <v>0</v>
      </c>
      <c r="AT5771" s="12">
        <v>0</v>
      </c>
      <c r="AU5771" s="12">
        <v>0</v>
      </c>
      <c r="AV5771" s="12">
        <v>0</v>
      </c>
      <c r="AW5771" s="12">
        <v>0</v>
      </c>
      <c r="AX5771" s="12" t="s">
        <v>108</v>
      </c>
      <c r="AY5771" s="12" t="s">
        <v>108</v>
      </c>
      <c r="AZ5771" s="22">
        <v>0</v>
      </c>
      <c r="BA5771" s="22">
        <v>0</v>
      </c>
      <c r="BB5771" s="22">
        <v>0</v>
      </c>
      <c r="BC5771" s="22">
        <v>0</v>
      </c>
      <c r="BD5771" s="22">
        <v>0</v>
      </c>
      <c r="BE5771" s="22">
        <v>0</v>
      </c>
      <c r="BF5771" s="22">
        <v>0</v>
      </c>
      <c r="BG5771" s="22">
        <v>0</v>
      </c>
      <c r="BH5771" s="22">
        <v>0</v>
      </c>
      <c r="BI5771" s="22">
        <v>0</v>
      </c>
      <c r="BJ5771" s="22" t="s">
        <v>108</v>
      </c>
      <c r="BK5771" s="22" t="s">
        <v>108</v>
      </c>
      <c r="BL5771" s="11">
        <v>0</v>
      </c>
      <c r="BM5771" s="10" t="s">
        <v>308</v>
      </c>
      <c r="BN5771" s="9">
        <v>2025</v>
      </c>
    </row>
    <row r="5772" spans="1:66" x14ac:dyDescent="0.25">
      <c r="A5772" s="9">
        <v>56998</v>
      </c>
      <c r="B5772" s="10" t="s">
        <v>107</v>
      </c>
      <c r="C5772" s="10" t="s">
        <v>2365</v>
      </c>
      <c r="D5772" s="10" t="s">
        <v>2366</v>
      </c>
      <c r="E5772" s="9">
        <v>56771</v>
      </c>
      <c r="F5772" s="10" t="s">
        <v>307</v>
      </c>
      <c r="G5772" s="10" t="s">
        <v>166</v>
      </c>
      <c r="H5772" s="10" t="s">
        <v>154</v>
      </c>
      <c r="I5772" s="9">
        <v>22</v>
      </c>
      <c r="J5772" s="9">
        <v>2</v>
      </c>
      <c r="K5772" s="10" t="s">
        <v>219</v>
      </c>
      <c r="L5772" s="20" t="s">
        <v>5451</v>
      </c>
      <c r="M5772" s="10" t="s">
        <v>119</v>
      </c>
      <c r="N5772" s="10" t="s">
        <v>116</v>
      </c>
      <c r="O5772" s="10" t="s">
        <v>230</v>
      </c>
      <c r="P5772" s="11">
        <v>252158</v>
      </c>
      <c r="Q5772" s="11">
        <v>0</v>
      </c>
      <c r="R5772" s="11">
        <v>140975</v>
      </c>
      <c r="S5772" s="11">
        <v>130938</v>
      </c>
      <c r="T5772" s="11">
        <v>179979</v>
      </c>
      <c r="U5772" s="11">
        <v>214064</v>
      </c>
      <c r="V5772" s="11">
        <v>199410</v>
      </c>
      <c r="W5772" s="11">
        <v>218129</v>
      </c>
      <c r="X5772" s="11">
        <v>210287</v>
      </c>
      <c r="Y5772" s="11">
        <v>206733</v>
      </c>
      <c r="Z5772" s="11" t="s">
        <v>108</v>
      </c>
      <c r="AA5772" s="11" t="s">
        <v>108</v>
      </c>
      <c r="AB5772" s="21">
        <v>1</v>
      </c>
      <c r="AC5772" s="21">
        <v>0</v>
      </c>
      <c r="AD5772" s="21">
        <v>1</v>
      </c>
      <c r="AE5772" s="21">
        <v>1.1299999999999999</v>
      </c>
      <c r="AF5772" s="21">
        <v>1.1299999999999999</v>
      </c>
      <c r="AG5772" s="21">
        <v>1.1299999999999999</v>
      </c>
      <c r="AH5772" s="21">
        <v>1.1299999999999999</v>
      </c>
      <c r="AI5772" s="21">
        <v>1.1299999999999999</v>
      </c>
      <c r="AJ5772" s="21">
        <v>1.1299999999999999</v>
      </c>
      <c r="AK5772" s="21">
        <v>1.1299999999999999</v>
      </c>
      <c r="AL5772" s="21" t="s">
        <v>108</v>
      </c>
      <c r="AM5772" s="21" t="s">
        <v>108</v>
      </c>
      <c r="AN5772" s="12">
        <v>0</v>
      </c>
      <c r="AO5772" s="12">
        <v>0</v>
      </c>
      <c r="AP5772" s="12">
        <v>0</v>
      </c>
      <c r="AQ5772" s="12">
        <v>0</v>
      </c>
      <c r="AR5772" s="12">
        <v>0</v>
      </c>
      <c r="AS5772" s="12">
        <v>0</v>
      </c>
      <c r="AT5772" s="12">
        <v>0</v>
      </c>
      <c r="AU5772" s="12">
        <v>0</v>
      </c>
      <c r="AV5772" s="12">
        <v>0</v>
      </c>
      <c r="AW5772" s="12">
        <v>0</v>
      </c>
      <c r="AX5772" s="12" t="s">
        <v>108</v>
      </c>
      <c r="AY5772" s="12" t="s">
        <v>108</v>
      </c>
      <c r="AZ5772" s="22">
        <v>0</v>
      </c>
      <c r="BA5772" s="22">
        <v>0</v>
      </c>
      <c r="BB5772" s="22">
        <v>0</v>
      </c>
      <c r="BC5772" s="22">
        <v>0</v>
      </c>
      <c r="BD5772" s="22">
        <v>0</v>
      </c>
      <c r="BE5772" s="22">
        <v>0</v>
      </c>
      <c r="BF5772" s="22">
        <v>0</v>
      </c>
      <c r="BG5772" s="22">
        <v>0</v>
      </c>
      <c r="BH5772" s="22">
        <v>0</v>
      </c>
      <c r="BI5772" s="22">
        <v>0</v>
      </c>
      <c r="BJ5772" s="22" t="s">
        <v>108</v>
      </c>
      <c r="BK5772" s="22" t="s">
        <v>108</v>
      </c>
      <c r="BL5772" s="11">
        <v>1752673</v>
      </c>
      <c r="BM5772" s="10" t="s">
        <v>308</v>
      </c>
      <c r="BN5772" s="9">
        <v>2025</v>
      </c>
    </row>
    <row r="5773" spans="1:66" x14ac:dyDescent="0.25">
      <c r="A5773" s="9">
        <v>56998</v>
      </c>
      <c r="B5773" s="10" t="s">
        <v>107</v>
      </c>
      <c r="C5773" s="10" t="s">
        <v>2365</v>
      </c>
      <c r="D5773" s="10" t="s">
        <v>2366</v>
      </c>
      <c r="E5773" s="9">
        <v>56771</v>
      </c>
      <c r="F5773" s="10" t="s">
        <v>307</v>
      </c>
      <c r="G5773" s="10" t="s">
        <v>166</v>
      </c>
      <c r="H5773" s="10" t="s">
        <v>154</v>
      </c>
      <c r="I5773" s="9">
        <v>22</v>
      </c>
      <c r="J5773" s="9">
        <v>2</v>
      </c>
      <c r="K5773" s="10" t="s">
        <v>219</v>
      </c>
      <c r="L5773" s="20" t="s">
        <v>5574</v>
      </c>
      <c r="M5773" s="10" t="s">
        <v>115</v>
      </c>
      <c r="N5773" s="10" t="s">
        <v>116</v>
      </c>
      <c r="O5773" s="10" t="s">
        <v>230</v>
      </c>
      <c r="P5773" s="11">
        <v>0</v>
      </c>
      <c r="Q5773" s="11">
        <v>0</v>
      </c>
      <c r="R5773" s="11">
        <v>0</v>
      </c>
      <c r="S5773" s="11">
        <v>0</v>
      </c>
      <c r="T5773" s="11">
        <v>0</v>
      </c>
      <c r="U5773" s="11">
        <v>0</v>
      </c>
      <c r="V5773" s="11">
        <v>0</v>
      </c>
      <c r="W5773" s="11">
        <v>0</v>
      </c>
      <c r="X5773" s="11">
        <v>0</v>
      </c>
      <c r="Y5773" s="11">
        <v>0</v>
      </c>
      <c r="Z5773" s="11" t="s">
        <v>108</v>
      </c>
      <c r="AA5773" s="11" t="s">
        <v>108</v>
      </c>
      <c r="AB5773" s="21">
        <v>0</v>
      </c>
      <c r="AC5773" s="21">
        <v>0</v>
      </c>
      <c r="AD5773" s="21">
        <v>0</v>
      </c>
      <c r="AE5773" s="21">
        <v>0</v>
      </c>
      <c r="AF5773" s="21">
        <v>0</v>
      </c>
      <c r="AG5773" s="21">
        <v>0</v>
      </c>
      <c r="AH5773" s="21">
        <v>0</v>
      </c>
      <c r="AI5773" s="21">
        <v>0</v>
      </c>
      <c r="AJ5773" s="21">
        <v>0</v>
      </c>
      <c r="AK5773" s="21">
        <v>0</v>
      </c>
      <c r="AL5773" s="21" t="s">
        <v>108</v>
      </c>
      <c r="AM5773" s="21" t="s">
        <v>108</v>
      </c>
      <c r="AN5773" s="12">
        <v>0</v>
      </c>
      <c r="AO5773" s="12">
        <v>0</v>
      </c>
      <c r="AP5773" s="12">
        <v>0</v>
      </c>
      <c r="AQ5773" s="12">
        <v>0</v>
      </c>
      <c r="AR5773" s="12">
        <v>0</v>
      </c>
      <c r="AS5773" s="12">
        <v>0</v>
      </c>
      <c r="AT5773" s="12">
        <v>0</v>
      </c>
      <c r="AU5773" s="12">
        <v>0</v>
      </c>
      <c r="AV5773" s="12">
        <v>0</v>
      </c>
      <c r="AW5773" s="12">
        <v>0</v>
      </c>
      <c r="AX5773" s="12" t="s">
        <v>108</v>
      </c>
      <c r="AY5773" s="12" t="s">
        <v>108</v>
      </c>
      <c r="AZ5773" s="22">
        <v>0</v>
      </c>
      <c r="BA5773" s="22">
        <v>0</v>
      </c>
      <c r="BB5773" s="22">
        <v>0</v>
      </c>
      <c r="BC5773" s="22">
        <v>0</v>
      </c>
      <c r="BD5773" s="22">
        <v>0</v>
      </c>
      <c r="BE5773" s="22">
        <v>0</v>
      </c>
      <c r="BF5773" s="22">
        <v>0</v>
      </c>
      <c r="BG5773" s="22">
        <v>0</v>
      </c>
      <c r="BH5773" s="22">
        <v>0</v>
      </c>
      <c r="BI5773" s="22">
        <v>0</v>
      </c>
      <c r="BJ5773" s="22" t="s">
        <v>108</v>
      </c>
      <c r="BK5773" s="22" t="s">
        <v>108</v>
      </c>
      <c r="BL5773" s="11">
        <v>0</v>
      </c>
      <c r="BM5773" s="10" t="s">
        <v>308</v>
      </c>
      <c r="BN5773" s="9">
        <v>2025</v>
      </c>
    </row>
    <row r="5774" spans="1:66" x14ac:dyDescent="0.25">
      <c r="A5774" s="9">
        <v>56998</v>
      </c>
      <c r="B5774" s="10" t="s">
        <v>107</v>
      </c>
      <c r="C5774" s="10" t="s">
        <v>2365</v>
      </c>
      <c r="D5774" s="10" t="s">
        <v>2366</v>
      </c>
      <c r="E5774" s="9">
        <v>56771</v>
      </c>
      <c r="F5774" s="10" t="s">
        <v>307</v>
      </c>
      <c r="G5774" s="10" t="s">
        <v>166</v>
      </c>
      <c r="H5774" s="10" t="s">
        <v>154</v>
      </c>
      <c r="I5774" s="9">
        <v>22</v>
      </c>
      <c r="J5774" s="9">
        <v>2</v>
      </c>
      <c r="K5774" s="10" t="s">
        <v>219</v>
      </c>
      <c r="L5774" s="20" t="s">
        <v>5575</v>
      </c>
      <c r="M5774" s="10" t="s">
        <v>115</v>
      </c>
      <c r="N5774" s="10" t="s">
        <v>116</v>
      </c>
      <c r="O5774" s="10" t="s">
        <v>230</v>
      </c>
      <c r="P5774" s="11">
        <v>0</v>
      </c>
      <c r="Q5774" s="11">
        <v>0</v>
      </c>
      <c r="R5774" s="11">
        <v>0</v>
      </c>
      <c r="S5774" s="11">
        <v>0</v>
      </c>
      <c r="T5774" s="11">
        <v>0</v>
      </c>
      <c r="U5774" s="11">
        <v>0</v>
      </c>
      <c r="V5774" s="11">
        <v>0</v>
      </c>
      <c r="W5774" s="11">
        <v>0</v>
      </c>
      <c r="X5774" s="11">
        <v>0</v>
      </c>
      <c r="Y5774" s="11">
        <v>0</v>
      </c>
      <c r="Z5774" s="11" t="s">
        <v>108</v>
      </c>
      <c r="AA5774" s="11" t="s">
        <v>108</v>
      </c>
      <c r="AB5774" s="21">
        <v>0</v>
      </c>
      <c r="AC5774" s="21">
        <v>0</v>
      </c>
      <c r="AD5774" s="21">
        <v>0</v>
      </c>
      <c r="AE5774" s="21">
        <v>0</v>
      </c>
      <c r="AF5774" s="21">
        <v>0</v>
      </c>
      <c r="AG5774" s="21">
        <v>0</v>
      </c>
      <c r="AH5774" s="21">
        <v>0</v>
      </c>
      <c r="AI5774" s="21">
        <v>0</v>
      </c>
      <c r="AJ5774" s="21">
        <v>0</v>
      </c>
      <c r="AK5774" s="21">
        <v>0</v>
      </c>
      <c r="AL5774" s="21" t="s">
        <v>108</v>
      </c>
      <c r="AM5774" s="21" t="s">
        <v>108</v>
      </c>
      <c r="AN5774" s="12">
        <v>0</v>
      </c>
      <c r="AO5774" s="12">
        <v>0</v>
      </c>
      <c r="AP5774" s="12">
        <v>0</v>
      </c>
      <c r="AQ5774" s="12">
        <v>0</v>
      </c>
      <c r="AR5774" s="12">
        <v>0</v>
      </c>
      <c r="AS5774" s="12">
        <v>0</v>
      </c>
      <c r="AT5774" s="12">
        <v>0</v>
      </c>
      <c r="AU5774" s="12">
        <v>0</v>
      </c>
      <c r="AV5774" s="12">
        <v>0</v>
      </c>
      <c r="AW5774" s="12">
        <v>0</v>
      </c>
      <c r="AX5774" s="12" t="s">
        <v>108</v>
      </c>
      <c r="AY5774" s="12" t="s">
        <v>108</v>
      </c>
      <c r="AZ5774" s="22">
        <v>0</v>
      </c>
      <c r="BA5774" s="22">
        <v>0</v>
      </c>
      <c r="BB5774" s="22">
        <v>0</v>
      </c>
      <c r="BC5774" s="22">
        <v>0</v>
      </c>
      <c r="BD5774" s="22">
        <v>0</v>
      </c>
      <c r="BE5774" s="22">
        <v>0</v>
      </c>
      <c r="BF5774" s="22">
        <v>0</v>
      </c>
      <c r="BG5774" s="22">
        <v>0</v>
      </c>
      <c r="BH5774" s="22">
        <v>0</v>
      </c>
      <c r="BI5774" s="22">
        <v>0</v>
      </c>
      <c r="BJ5774" s="22" t="s">
        <v>108</v>
      </c>
      <c r="BK5774" s="22" t="s">
        <v>108</v>
      </c>
      <c r="BL5774" s="11">
        <v>0</v>
      </c>
      <c r="BM5774" s="10" t="s">
        <v>308</v>
      </c>
      <c r="BN5774" s="9">
        <v>2025</v>
      </c>
    </row>
    <row r="5775" spans="1:66" x14ac:dyDescent="0.25">
      <c r="A5775" s="9">
        <v>56998</v>
      </c>
      <c r="B5775" s="10" t="s">
        <v>107</v>
      </c>
      <c r="C5775" s="10" t="s">
        <v>2365</v>
      </c>
      <c r="D5775" s="10" t="s">
        <v>2366</v>
      </c>
      <c r="E5775" s="9">
        <v>56771</v>
      </c>
      <c r="F5775" s="10" t="s">
        <v>307</v>
      </c>
      <c r="G5775" s="10" t="s">
        <v>166</v>
      </c>
      <c r="H5775" s="10" t="s">
        <v>154</v>
      </c>
      <c r="I5775" s="9">
        <v>22</v>
      </c>
      <c r="J5775" s="9">
        <v>2</v>
      </c>
      <c r="K5775" s="10" t="s">
        <v>219</v>
      </c>
      <c r="L5775" s="20" t="s">
        <v>5506</v>
      </c>
      <c r="M5775" s="10" t="s">
        <v>119</v>
      </c>
      <c r="N5775" s="10" t="s">
        <v>116</v>
      </c>
      <c r="O5775" s="10" t="s">
        <v>230</v>
      </c>
      <c r="P5775" s="11">
        <v>188234</v>
      </c>
      <c r="Q5775" s="11">
        <v>174315</v>
      </c>
      <c r="R5775" s="11">
        <v>208132</v>
      </c>
      <c r="S5775" s="11">
        <v>122324</v>
      </c>
      <c r="T5775" s="11">
        <v>126443</v>
      </c>
      <c r="U5775" s="11">
        <v>169905</v>
      </c>
      <c r="V5775" s="11">
        <v>191520</v>
      </c>
      <c r="W5775" s="11">
        <v>200070</v>
      </c>
      <c r="X5775" s="11">
        <v>184312</v>
      </c>
      <c r="Y5775" s="11">
        <v>181713</v>
      </c>
      <c r="Z5775" s="11" t="s">
        <v>108</v>
      </c>
      <c r="AA5775" s="11" t="s">
        <v>108</v>
      </c>
      <c r="AB5775" s="21">
        <v>1</v>
      </c>
      <c r="AC5775" s="21">
        <v>1</v>
      </c>
      <c r="AD5775" s="21">
        <v>1</v>
      </c>
      <c r="AE5775" s="21">
        <v>1.1299999999999999</v>
      </c>
      <c r="AF5775" s="21">
        <v>1.1299999999999999</v>
      </c>
      <c r="AG5775" s="21">
        <v>1.1299999999999999</v>
      </c>
      <c r="AH5775" s="21">
        <v>1.1299999999999999</v>
      </c>
      <c r="AI5775" s="21">
        <v>1.1299999999999999</v>
      </c>
      <c r="AJ5775" s="21">
        <v>1.1299999999999999</v>
      </c>
      <c r="AK5775" s="21">
        <v>1.1299999999999999</v>
      </c>
      <c r="AL5775" s="21" t="s">
        <v>108</v>
      </c>
      <c r="AM5775" s="21" t="s">
        <v>108</v>
      </c>
      <c r="AN5775" s="12">
        <v>0</v>
      </c>
      <c r="AO5775" s="12">
        <v>0</v>
      </c>
      <c r="AP5775" s="12">
        <v>0</v>
      </c>
      <c r="AQ5775" s="12">
        <v>0</v>
      </c>
      <c r="AR5775" s="12">
        <v>0</v>
      </c>
      <c r="AS5775" s="12">
        <v>0</v>
      </c>
      <c r="AT5775" s="12">
        <v>0</v>
      </c>
      <c r="AU5775" s="12">
        <v>0</v>
      </c>
      <c r="AV5775" s="12">
        <v>0</v>
      </c>
      <c r="AW5775" s="12">
        <v>0</v>
      </c>
      <c r="AX5775" s="12" t="s">
        <v>108</v>
      </c>
      <c r="AY5775" s="12" t="s">
        <v>108</v>
      </c>
      <c r="AZ5775" s="22">
        <v>0</v>
      </c>
      <c r="BA5775" s="22">
        <v>0</v>
      </c>
      <c r="BB5775" s="22">
        <v>0</v>
      </c>
      <c r="BC5775" s="22">
        <v>0</v>
      </c>
      <c r="BD5775" s="22">
        <v>0</v>
      </c>
      <c r="BE5775" s="22">
        <v>0</v>
      </c>
      <c r="BF5775" s="22">
        <v>0</v>
      </c>
      <c r="BG5775" s="22">
        <v>0</v>
      </c>
      <c r="BH5775" s="22">
        <v>0</v>
      </c>
      <c r="BI5775" s="22">
        <v>0</v>
      </c>
      <c r="BJ5775" s="22" t="s">
        <v>108</v>
      </c>
      <c r="BK5775" s="22" t="s">
        <v>108</v>
      </c>
      <c r="BL5775" s="11">
        <v>1746968</v>
      </c>
      <c r="BM5775" s="10" t="s">
        <v>308</v>
      </c>
      <c r="BN5775" s="9">
        <v>2025</v>
      </c>
    </row>
    <row r="5776" spans="1:66" x14ac:dyDescent="0.25">
      <c r="A5776" s="9">
        <v>56998</v>
      </c>
      <c r="B5776" s="10" t="s">
        <v>107</v>
      </c>
      <c r="C5776" s="10" t="s">
        <v>2365</v>
      </c>
      <c r="D5776" s="10" t="s">
        <v>2366</v>
      </c>
      <c r="E5776" s="9">
        <v>56771</v>
      </c>
      <c r="F5776" s="10" t="s">
        <v>307</v>
      </c>
      <c r="G5776" s="10" t="s">
        <v>166</v>
      </c>
      <c r="H5776" s="10" t="s">
        <v>154</v>
      </c>
      <c r="I5776" s="9">
        <v>22</v>
      </c>
      <c r="J5776" s="9">
        <v>2</v>
      </c>
      <c r="K5776" s="10" t="s">
        <v>219</v>
      </c>
      <c r="L5776" s="20" t="s">
        <v>5507</v>
      </c>
      <c r="M5776" s="10" t="s">
        <v>119</v>
      </c>
      <c r="N5776" s="10" t="s">
        <v>116</v>
      </c>
      <c r="O5776" s="10" t="s">
        <v>230</v>
      </c>
      <c r="P5776" s="11">
        <v>196070</v>
      </c>
      <c r="Q5776" s="11">
        <v>175885</v>
      </c>
      <c r="R5776" s="11">
        <v>83355</v>
      </c>
      <c r="S5776" s="11">
        <v>49200</v>
      </c>
      <c r="T5776" s="11">
        <v>128149</v>
      </c>
      <c r="U5776" s="11">
        <v>182897</v>
      </c>
      <c r="V5776" s="11">
        <v>188881</v>
      </c>
      <c r="W5776" s="11">
        <v>194741</v>
      </c>
      <c r="X5776" s="11">
        <v>134321</v>
      </c>
      <c r="Y5776" s="11">
        <v>190085</v>
      </c>
      <c r="Z5776" s="11" t="s">
        <v>108</v>
      </c>
      <c r="AA5776" s="11" t="s">
        <v>108</v>
      </c>
      <c r="AB5776" s="21">
        <v>1</v>
      </c>
      <c r="AC5776" s="21">
        <v>1</v>
      </c>
      <c r="AD5776" s="21">
        <v>1</v>
      </c>
      <c r="AE5776" s="21">
        <v>1.1299999999999999</v>
      </c>
      <c r="AF5776" s="21">
        <v>1.1299999999999999</v>
      </c>
      <c r="AG5776" s="21">
        <v>1.1299999999999999</v>
      </c>
      <c r="AH5776" s="21">
        <v>1.1299999999999999</v>
      </c>
      <c r="AI5776" s="21">
        <v>1.1299999999999999</v>
      </c>
      <c r="AJ5776" s="21">
        <v>1.1299999999999999</v>
      </c>
      <c r="AK5776" s="21">
        <v>1.1299999999999999</v>
      </c>
      <c r="AL5776" s="21" t="s">
        <v>108</v>
      </c>
      <c r="AM5776" s="21" t="s">
        <v>108</v>
      </c>
      <c r="AN5776" s="12">
        <v>0</v>
      </c>
      <c r="AO5776" s="12">
        <v>0</v>
      </c>
      <c r="AP5776" s="12">
        <v>0</v>
      </c>
      <c r="AQ5776" s="12">
        <v>0</v>
      </c>
      <c r="AR5776" s="12">
        <v>0</v>
      </c>
      <c r="AS5776" s="12">
        <v>0</v>
      </c>
      <c r="AT5776" s="12">
        <v>0</v>
      </c>
      <c r="AU5776" s="12">
        <v>0</v>
      </c>
      <c r="AV5776" s="12">
        <v>0</v>
      </c>
      <c r="AW5776" s="12">
        <v>0</v>
      </c>
      <c r="AX5776" s="12" t="s">
        <v>108</v>
      </c>
      <c r="AY5776" s="12" t="s">
        <v>108</v>
      </c>
      <c r="AZ5776" s="22">
        <v>0</v>
      </c>
      <c r="BA5776" s="22">
        <v>0</v>
      </c>
      <c r="BB5776" s="22">
        <v>0</v>
      </c>
      <c r="BC5776" s="22">
        <v>0</v>
      </c>
      <c r="BD5776" s="22">
        <v>0</v>
      </c>
      <c r="BE5776" s="22">
        <v>0</v>
      </c>
      <c r="BF5776" s="22">
        <v>0</v>
      </c>
      <c r="BG5776" s="22">
        <v>0</v>
      </c>
      <c r="BH5776" s="22">
        <v>0</v>
      </c>
      <c r="BI5776" s="22">
        <v>0</v>
      </c>
      <c r="BJ5776" s="22" t="s">
        <v>108</v>
      </c>
      <c r="BK5776" s="22" t="s">
        <v>108</v>
      </c>
      <c r="BL5776" s="11">
        <v>1523584</v>
      </c>
      <c r="BM5776" s="10" t="s">
        <v>308</v>
      </c>
      <c r="BN5776" s="9">
        <v>2025</v>
      </c>
    </row>
    <row r="5777" spans="1:66" x14ac:dyDescent="0.25">
      <c r="A5777" s="9">
        <v>57028</v>
      </c>
      <c r="B5777" s="10" t="s">
        <v>107</v>
      </c>
      <c r="C5777" s="10" t="s">
        <v>2373</v>
      </c>
      <c r="D5777" s="10" t="s">
        <v>399</v>
      </c>
      <c r="E5777" s="9">
        <v>9191</v>
      </c>
      <c r="F5777" s="10" t="s">
        <v>400</v>
      </c>
      <c r="G5777" s="10" t="s">
        <v>166</v>
      </c>
      <c r="H5777" s="10" t="s">
        <v>154</v>
      </c>
      <c r="I5777" s="9">
        <v>22</v>
      </c>
      <c r="J5777" s="9">
        <v>1</v>
      </c>
      <c r="K5777" s="10" t="s">
        <v>114</v>
      </c>
      <c r="L5777" s="20" t="s">
        <v>5448</v>
      </c>
      <c r="M5777" s="10" t="s">
        <v>115</v>
      </c>
      <c r="N5777" s="10" t="s">
        <v>116</v>
      </c>
      <c r="O5777" s="10" t="s">
        <v>230</v>
      </c>
      <c r="P5777" s="11">
        <v>0</v>
      </c>
      <c r="Q5777" s="11">
        <v>0</v>
      </c>
      <c r="R5777" s="11">
        <v>0</v>
      </c>
      <c r="S5777" s="11">
        <v>0</v>
      </c>
      <c r="T5777" s="11">
        <v>0</v>
      </c>
      <c r="U5777" s="11">
        <v>0</v>
      </c>
      <c r="V5777" s="11">
        <v>0</v>
      </c>
      <c r="W5777" s="11">
        <v>0</v>
      </c>
      <c r="X5777" s="11">
        <v>0</v>
      </c>
      <c r="Y5777" s="11">
        <v>0</v>
      </c>
      <c r="Z5777" s="11" t="s">
        <v>108</v>
      </c>
      <c r="AA5777" s="11" t="s">
        <v>108</v>
      </c>
      <c r="AB5777" s="21">
        <v>0</v>
      </c>
      <c r="AC5777" s="21">
        <v>0</v>
      </c>
      <c r="AD5777" s="21">
        <v>0</v>
      </c>
      <c r="AE5777" s="21">
        <v>0</v>
      </c>
      <c r="AF5777" s="21">
        <v>0</v>
      </c>
      <c r="AG5777" s="21">
        <v>0</v>
      </c>
      <c r="AH5777" s="21">
        <v>0</v>
      </c>
      <c r="AI5777" s="21">
        <v>0</v>
      </c>
      <c r="AJ5777" s="21">
        <v>0</v>
      </c>
      <c r="AK5777" s="21">
        <v>0</v>
      </c>
      <c r="AL5777" s="21" t="s">
        <v>108</v>
      </c>
      <c r="AM5777" s="21" t="s">
        <v>108</v>
      </c>
      <c r="AN5777" s="12">
        <v>0</v>
      </c>
      <c r="AO5777" s="12">
        <v>0</v>
      </c>
      <c r="AP5777" s="12">
        <v>0</v>
      </c>
      <c r="AQ5777" s="12">
        <v>0</v>
      </c>
      <c r="AR5777" s="12">
        <v>0</v>
      </c>
      <c r="AS5777" s="12">
        <v>0</v>
      </c>
      <c r="AT5777" s="12">
        <v>0</v>
      </c>
      <c r="AU5777" s="12">
        <v>0</v>
      </c>
      <c r="AV5777" s="12">
        <v>0</v>
      </c>
      <c r="AW5777" s="12">
        <v>0</v>
      </c>
      <c r="AX5777" s="12" t="s">
        <v>108</v>
      </c>
      <c r="AY5777" s="12" t="s">
        <v>108</v>
      </c>
      <c r="AZ5777" s="22">
        <v>0</v>
      </c>
      <c r="BA5777" s="22">
        <v>0</v>
      </c>
      <c r="BB5777" s="22">
        <v>0</v>
      </c>
      <c r="BC5777" s="22">
        <v>0</v>
      </c>
      <c r="BD5777" s="22">
        <v>0</v>
      </c>
      <c r="BE5777" s="22">
        <v>0</v>
      </c>
      <c r="BF5777" s="22">
        <v>0</v>
      </c>
      <c r="BG5777" s="22">
        <v>0</v>
      </c>
      <c r="BH5777" s="22">
        <v>0</v>
      </c>
      <c r="BI5777" s="22">
        <v>0</v>
      </c>
      <c r="BJ5777" s="22" t="s">
        <v>108</v>
      </c>
      <c r="BK5777" s="22" t="s">
        <v>108</v>
      </c>
      <c r="BL5777" s="11">
        <v>0</v>
      </c>
      <c r="BM5777" s="10" t="s">
        <v>401</v>
      </c>
      <c r="BN5777" s="9">
        <v>2025</v>
      </c>
    </row>
    <row r="5778" spans="1:66" x14ac:dyDescent="0.25">
      <c r="A5778" s="9">
        <v>57028</v>
      </c>
      <c r="B5778" s="10" t="s">
        <v>107</v>
      </c>
      <c r="C5778" s="10" t="s">
        <v>2373</v>
      </c>
      <c r="D5778" s="10" t="s">
        <v>399</v>
      </c>
      <c r="E5778" s="9">
        <v>9191</v>
      </c>
      <c r="F5778" s="10" t="s">
        <v>400</v>
      </c>
      <c r="G5778" s="10" t="s">
        <v>166</v>
      </c>
      <c r="H5778" s="10" t="s">
        <v>154</v>
      </c>
      <c r="I5778" s="9">
        <v>22</v>
      </c>
      <c r="J5778" s="9">
        <v>1</v>
      </c>
      <c r="K5778" s="10" t="s">
        <v>114</v>
      </c>
      <c r="L5778" s="20" t="s">
        <v>5842</v>
      </c>
      <c r="M5778" s="10" t="s">
        <v>119</v>
      </c>
      <c r="N5778" s="10" t="s">
        <v>116</v>
      </c>
      <c r="O5778" s="10" t="s">
        <v>230</v>
      </c>
      <c r="P5778" s="11">
        <v>1477023</v>
      </c>
      <c r="Q5778" s="11">
        <v>1298609</v>
      </c>
      <c r="R5778" s="11">
        <v>441954</v>
      </c>
      <c r="S5778" s="11">
        <v>0</v>
      </c>
      <c r="T5778" s="11">
        <v>965234</v>
      </c>
      <c r="U5778" s="11">
        <v>1222896</v>
      </c>
      <c r="V5778" s="11">
        <v>1390554</v>
      </c>
      <c r="W5778" s="11">
        <v>1395695</v>
      </c>
      <c r="X5778" s="11">
        <v>1338729</v>
      </c>
      <c r="Y5778" s="11">
        <v>398278</v>
      </c>
      <c r="Z5778" s="11" t="s">
        <v>108</v>
      </c>
      <c r="AA5778" s="11" t="s">
        <v>108</v>
      </c>
      <c r="AB5778" s="21">
        <v>1.06</v>
      </c>
      <c r="AC5778" s="21">
        <v>1.05</v>
      </c>
      <c r="AD5778" s="21">
        <v>1.06</v>
      </c>
      <c r="AE5778" s="21">
        <v>0</v>
      </c>
      <c r="AF5778" s="21">
        <v>1.05</v>
      </c>
      <c r="AG5778" s="21">
        <v>1.06</v>
      </c>
      <c r="AH5778" s="21">
        <v>1.06</v>
      </c>
      <c r="AI5778" s="21">
        <v>1.08</v>
      </c>
      <c r="AJ5778" s="21">
        <v>1.06</v>
      </c>
      <c r="AK5778" s="21">
        <v>1.06</v>
      </c>
      <c r="AL5778" s="21" t="s">
        <v>108</v>
      </c>
      <c r="AM5778" s="21" t="s">
        <v>108</v>
      </c>
      <c r="AN5778" s="12">
        <v>0</v>
      </c>
      <c r="AO5778" s="12">
        <v>0</v>
      </c>
      <c r="AP5778" s="12">
        <v>0</v>
      </c>
      <c r="AQ5778" s="12">
        <v>0</v>
      </c>
      <c r="AR5778" s="12">
        <v>0</v>
      </c>
      <c r="AS5778" s="12">
        <v>0</v>
      </c>
      <c r="AT5778" s="12">
        <v>0</v>
      </c>
      <c r="AU5778" s="12">
        <v>0</v>
      </c>
      <c r="AV5778" s="12">
        <v>0</v>
      </c>
      <c r="AW5778" s="12">
        <v>0</v>
      </c>
      <c r="AX5778" s="12" t="s">
        <v>108</v>
      </c>
      <c r="AY5778" s="12" t="s">
        <v>108</v>
      </c>
      <c r="AZ5778" s="22">
        <v>0</v>
      </c>
      <c r="BA5778" s="22">
        <v>0</v>
      </c>
      <c r="BB5778" s="22">
        <v>0</v>
      </c>
      <c r="BC5778" s="22">
        <v>0</v>
      </c>
      <c r="BD5778" s="22">
        <v>0</v>
      </c>
      <c r="BE5778" s="22">
        <v>0</v>
      </c>
      <c r="BF5778" s="22">
        <v>0</v>
      </c>
      <c r="BG5778" s="22">
        <v>0</v>
      </c>
      <c r="BH5778" s="22">
        <v>0</v>
      </c>
      <c r="BI5778" s="22">
        <v>0</v>
      </c>
      <c r="BJ5778" s="22" t="s">
        <v>108</v>
      </c>
      <c r="BK5778" s="22" t="s">
        <v>108</v>
      </c>
      <c r="BL5778" s="11">
        <v>9928972</v>
      </c>
      <c r="BM5778" s="10" t="s">
        <v>401</v>
      </c>
      <c r="BN5778" s="9">
        <v>2025</v>
      </c>
    </row>
    <row r="5779" spans="1:66" x14ac:dyDescent="0.25">
      <c r="A5779" s="9">
        <v>57037</v>
      </c>
      <c r="B5779" s="10" t="s">
        <v>107</v>
      </c>
      <c r="C5779" s="10" t="s">
        <v>2374</v>
      </c>
      <c r="D5779" s="10" t="s">
        <v>544</v>
      </c>
      <c r="E5779" s="9">
        <v>12686</v>
      </c>
      <c r="F5779" s="10" t="s">
        <v>545</v>
      </c>
      <c r="G5779" s="10" t="s">
        <v>112</v>
      </c>
      <c r="H5779" s="10" t="s">
        <v>113</v>
      </c>
      <c r="I5779" s="9">
        <v>22</v>
      </c>
      <c r="J5779" s="9">
        <v>1</v>
      </c>
      <c r="K5779" s="10" t="s">
        <v>114</v>
      </c>
      <c r="L5779" s="20" t="s">
        <v>5598</v>
      </c>
      <c r="M5779" s="10" t="s">
        <v>119</v>
      </c>
      <c r="N5779" s="10" t="s">
        <v>116</v>
      </c>
      <c r="O5779" s="10" t="s">
        <v>230</v>
      </c>
      <c r="P5779" s="11">
        <v>1229828</v>
      </c>
      <c r="Q5779" s="11">
        <v>536308</v>
      </c>
      <c r="R5779" s="11">
        <v>1115246</v>
      </c>
      <c r="S5779" s="11">
        <v>574408</v>
      </c>
      <c r="T5779" s="11">
        <v>504683</v>
      </c>
      <c r="U5779" s="11">
        <v>1338994</v>
      </c>
      <c r="V5779" s="11">
        <v>1418810</v>
      </c>
      <c r="W5779" s="11">
        <v>891410</v>
      </c>
      <c r="X5779" s="11">
        <v>1351047</v>
      </c>
      <c r="Y5779" s="11">
        <v>1189333</v>
      </c>
      <c r="Z5779" s="11" t="s">
        <v>108</v>
      </c>
      <c r="AA5779" s="11" t="s">
        <v>108</v>
      </c>
      <c r="AB5779" s="21">
        <v>1.054</v>
      </c>
      <c r="AC5779" s="21">
        <v>1.052</v>
      </c>
      <c r="AD5779" s="21">
        <v>1.0629999999999999</v>
      </c>
      <c r="AE5779" s="21">
        <v>1.06</v>
      </c>
      <c r="AF5779" s="21">
        <v>1.0389999999999999</v>
      </c>
      <c r="AG5779" s="21">
        <v>1.0309999999999999</v>
      </c>
      <c r="AH5779" s="21">
        <v>1.0309999999999999</v>
      </c>
      <c r="AI5779" s="21">
        <v>1.032</v>
      </c>
      <c r="AJ5779" s="21">
        <v>1.032</v>
      </c>
      <c r="AK5779" s="21">
        <v>1.03</v>
      </c>
      <c r="AL5779" s="21" t="s">
        <v>108</v>
      </c>
      <c r="AM5779" s="21" t="s">
        <v>108</v>
      </c>
      <c r="AN5779" s="12">
        <v>0</v>
      </c>
      <c r="AO5779" s="12">
        <v>0</v>
      </c>
      <c r="AP5779" s="12">
        <v>0</v>
      </c>
      <c r="AQ5779" s="12">
        <v>0</v>
      </c>
      <c r="AR5779" s="12">
        <v>0</v>
      </c>
      <c r="AS5779" s="12">
        <v>0</v>
      </c>
      <c r="AT5779" s="12">
        <v>0</v>
      </c>
      <c r="AU5779" s="12">
        <v>0</v>
      </c>
      <c r="AV5779" s="12">
        <v>0</v>
      </c>
      <c r="AW5779" s="12">
        <v>0</v>
      </c>
      <c r="AX5779" s="12" t="s">
        <v>108</v>
      </c>
      <c r="AY5779" s="12" t="s">
        <v>108</v>
      </c>
      <c r="AZ5779" s="22">
        <v>0</v>
      </c>
      <c r="BA5779" s="22">
        <v>0</v>
      </c>
      <c r="BB5779" s="22">
        <v>0</v>
      </c>
      <c r="BC5779" s="22">
        <v>0</v>
      </c>
      <c r="BD5779" s="22">
        <v>0</v>
      </c>
      <c r="BE5779" s="22">
        <v>0</v>
      </c>
      <c r="BF5779" s="22">
        <v>0</v>
      </c>
      <c r="BG5779" s="22">
        <v>0</v>
      </c>
      <c r="BH5779" s="22">
        <v>0</v>
      </c>
      <c r="BI5779" s="22">
        <v>0</v>
      </c>
      <c r="BJ5779" s="22" t="s">
        <v>108</v>
      </c>
      <c r="BK5779" s="22" t="s">
        <v>108</v>
      </c>
      <c r="BL5779" s="11">
        <v>10150067</v>
      </c>
      <c r="BM5779" s="10" t="s">
        <v>117</v>
      </c>
      <c r="BN5779" s="9">
        <v>2025</v>
      </c>
    </row>
    <row r="5780" spans="1:66" x14ac:dyDescent="0.25">
      <c r="A5780" s="9">
        <v>57037</v>
      </c>
      <c r="B5780" s="10" t="s">
        <v>107</v>
      </c>
      <c r="C5780" s="10" t="s">
        <v>2374</v>
      </c>
      <c r="D5780" s="10" t="s">
        <v>544</v>
      </c>
      <c r="E5780" s="9">
        <v>12686</v>
      </c>
      <c r="F5780" s="10" t="s">
        <v>545</v>
      </c>
      <c r="G5780" s="10" t="s">
        <v>112</v>
      </c>
      <c r="H5780" s="10" t="s">
        <v>113</v>
      </c>
      <c r="I5780" s="9">
        <v>22</v>
      </c>
      <c r="J5780" s="9">
        <v>1</v>
      </c>
      <c r="K5780" s="10" t="s">
        <v>114</v>
      </c>
      <c r="L5780" s="20" t="s">
        <v>5466</v>
      </c>
      <c r="M5780" s="10" t="s">
        <v>119</v>
      </c>
      <c r="N5780" s="10" t="s">
        <v>116</v>
      </c>
      <c r="O5780" s="10" t="s">
        <v>230</v>
      </c>
      <c r="P5780" s="11">
        <v>1240375</v>
      </c>
      <c r="Q5780" s="11">
        <v>628636</v>
      </c>
      <c r="R5780" s="11">
        <v>1261528</v>
      </c>
      <c r="S5780" s="11">
        <v>580494</v>
      </c>
      <c r="T5780" s="11">
        <v>1298509</v>
      </c>
      <c r="U5780" s="11">
        <v>1305389</v>
      </c>
      <c r="V5780" s="11">
        <v>1427919</v>
      </c>
      <c r="W5780" s="11">
        <v>2244646</v>
      </c>
      <c r="X5780" s="11">
        <v>1401933</v>
      </c>
      <c r="Y5780" s="11">
        <v>1255959</v>
      </c>
      <c r="Z5780" s="11" t="s">
        <v>108</v>
      </c>
      <c r="AA5780" s="11" t="s">
        <v>108</v>
      </c>
      <c r="AB5780" s="21">
        <v>1.054</v>
      </c>
      <c r="AC5780" s="21">
        <v>1.052</v>
      </c>
      <c r="AD5780" s="21">
        <v>1.0629999999999999</v>
      </c>
      <c r="AE5780" s="21">
        <v>1.06</v>
      </c>
      <c r="AF5780" s="21">
        <v>1.0389999999999999</v>
      </c>
      <c r="AG5780" s="21">
        <v>1.0309999999999999</v>
      </c>
      <c r="AH5780" s="21">
        <v>1.0309999999999999</v>
      </c>
      <c r="AI5780" s="21">
        <v>1.032</v>
      </c>
      <c r="AJ5780" s="21">
        <v>1.032</v>
      </c>
      <c r="AK5780" s="21">
        <v>1.03</v>
      </c>
      <c r="AL5780" s="21" t="s">
        <v>108</v>
      </c>
      <c r="AM5780" s="21" t="s">
        <v>108</v>
      </c>
      <c r="AN5780" s="12">
        <v>0</v>
      </c>
      <c r="AO5780" s="12">
        <v>0</v>
      </c>
      <c r="AP5780" s="12">
        <v>0</v>
      </c>
      <c r="AQ5780" s="12">
        <v>0</v>
      </c>
      <c r="AR5780" s="12">
        <v>0</v>
      </c>
      <c r="AS5780" s="12">
        <v>0</v>
      </c>
      <c r="AT5780" s="12">
        <v>0</v>
      </c>
      <c r="AU5780" s="12">
        <v>0</v>
      </c>
      <c r="AV5780" s="12">
        <v>0</v>
      </c>
      <c r="AW5780" s="12">
        <v>0</v>
      </c>
      <c r="AX5780" s="12" t="s">
        <v>108</v>
      </c>
      <c r="AY5780" s="12" t="s">
        <v>108</v>
      </c>
      <c r="AZ5780" s="22">
        <v>0</v>
      </c>
      <c r="BA5780" s="22">
        <v>0</v>
      </c>
      <c r="BB5780" s="22">
        <v>0</v>
      </c>
      <c r="BC5780" s="22">
        <v>0</v>
      </c>
      <c r="BD5780" s="22">
        <v>0</v>
      </c>
      <c r="BE5780" s="22">
        <v>0</v>
      </c>
      <c r="BF5780" s="22">
        <v>0</v>
      </c>
      <c r="BG5780" s="22">
        <v>0</v>
      </c>
      <c r="BH5780" s="22">
        <v>0</v>
      </c>
      <c r="BI5780" s="22">
        <v>0</v>
      </c>
      <c r="BJ5780" s="22" t="s">
        <v>108</v>
      </c>
      <c r="BK5780" s="22" t="s">
        <v>108</v>
      </c>
      <c r="BL5780" s="11">
        <v>12645388</v>
      </c>
      <c r="BM5780" s="10" t="s">
        <v>117</v>
      </c>
      <c r="BN5780" s="9">
        <v>2025</v>
      </c>
    </row>
    <row r="5781" spans="1:66" x14ac:dyDescent="0.25">
      <c r="A5781" s="9">
        <v>57037</v>
      </c>
      <c r="B5781" s="10" t="s">
        <v>107</v>
      </c>
      <c r="C5781" s="10" t="s">
        <v>2374</v>
      </c>
      <c r="D5781" s="10" t="s">
        <v>544</v>
      </c>
      <c r="E5781" s="9">
        <v>12686</v>
      </c>
      <c r="F5781" s="10" t="s">
        <v>545</v>
      </c>
      <c r="G5781" s="10" t="s">
        <v>112</v>
      </c>
      <c r="H5781" s="10" t="s">
        <v>113</v>
      </c>
      <c r="I5781" s="9">
        <v>22</v>
      </c>
      <c r="J5781" s="9">
        <v>1</v>
      </c>
      <c r="K5781" s="10" t="s">
        <v>114</v>
      </c>
      <c r="L5781" s="20" t="s">
        <v>5704</v>
      </c>
      <c r="M5781" s="10" t="s">
        <v>115</v>
      </c>
      <c r="N5781" s="10" t="s">
        <v>116</v>
      </c>
      <c r="O5781" s="10" t="s">
        <v>230</v>
      </c>
      <c r="P5781" s="11">
        <v>31246</v>
      </c>
      <c r="Q5781" s="11">
        <v>17102</v>
      </c>
      <c r="R5781" s="11">
        <v>37968</v>
      </c>
      <c r="S5781" s="11">
        <v>60749</v>
      </c>
      <c r="T5781" s="11">
        <v>42395</v>
      </c>
      <c r="U5781" s="11">
        <v>143498</v>
      </c>
      <c r="V5781" s="11">
        <v>200402</v>
      </c>
      <c r="W5781" s="11">
        <v>0</v>
      </c>
      <c r="X5781" s="11">
        <v>124799</v>
      </c>
      <c r="Y5781" s="11">
        <v>119331</v>
      </c>
      <c r="Z5781" s="11" t="s">
        <v>108</v>
      </c>
      <c r="AA5781" s="11" t="s">
        <v>108</v>
      </c>
      <c r="AB5781" s="21">
        <v>1.054</v>
      </c>
      <c r="AC5781" s="21">
        <v>1.052</v>
      </c>
      <c r="AD5781" s="21">
        <v>1.0629999999999999</v>
      </c>
      <c r="AE5781" s="21">
        <v>1.06</v>
      </c>
      <c r="AF5781" s="21">
        <v>1.0389999999999999</v>
      </c>
      <c r="AG5781" s="21">
        <v>1.0309999999999999</v>
      </c>
      <c r="AH5781" s="21">
        <v>1.0309999999999999</v>
      </c>
      <c r="AI5781" s="21">
        <v>0</v>
      </c>
      <c r="AJ5781" s="21">
        <v>1.032</v>
      </c>
      <c r="AK5781" s="21">
        <v>1.03</v>
      </c>
      <c r="AL5781" s="21" t="s">
        <v>108</v>
      </c>
      <c r="AM5781" s="21" t="s">
        <v>108</v>
      </c>
      <c r="AN5781" s="12">
        <v>0</v>
      </c>
      <c r="AO5781" s="12">
        <v>0</v>
      </c>
      <c r="AP5781" s="12">
        <v>0</v>
      </c>
      <c r="AQ5781" s="12">
        <v>0</v>
      </c>
      <c r="AR5781" s="12">
        <v>0</v>
      </c>
      <c r="AS5781" s="12">
        <v>0</v>
      </c>
      <c r="AT5781" s="12">
        <v>0</v>
      </c>
      <c r="AU5781" s="12">
        <v>0</v>
      </c>
      <c r="AV5781" s="12">
        <v>0</v>
      </c>
      <c r="AW5781" s="12">
        <v>0</v>
      </c>
      <c r="AX5781" s="12" t="s">
        <v>108</v>
      </c>
      <c r="AY5781" s="12" t="s">
        <v>108</v>
      </c>
      <c r="AZ5781" s="22">
        <v>0</v>
      </c>
      <c r="BA5781" s="22">
        <v>0</v>
      </c>
      <c r="BB5781" s="22">
        <v>0</v>
      </c>
      <c r="BC5781" s="22">
        <v>0</v>
      </c>
      <c r="BD5781" s="22">
        <v>0</v>
      </c>
      <c r="BE5781" s="22">
        <v>0</v>
      </c>
      <c r="BF5781" s="22">
        <v>0</v>
      </c>
      <c r="BG5781" s="22">
        <v>0</v>
      </c>
      <c r="BH5781" s="22">
        <v>0</v>
      </c>
      <c r="BI5781" s="22">
        <v>0</v>
      </c>
      <c r="BJ5781" s="22" t="s">
        <v>108</v>
      </c>
      <c r="BK5781" s="22" t="s">
        <v>108</v>
      </c>
      <c r="BL5781" s="11">
        <v>777490</v>
      </c>
      <c r="BM5781" s="10" t="s">
        <v>117</v>
      </c>
      <c r="BN5781" s="9">
        <v>2025</v>
      </c>
    </row>
    <row r="5782" spans="1:66" x14ac:dyDescent="0.25">
      <c r="A5782" s="9">
        <v>57037</v>
      </c>
      <c r="B5782" s="10" t="s">
        <v>107</v>
      </c>
      <c r="C5782" s="10" t="s">
        <v>2374</v>
      </c>
      <c r="D5782" s="10" t="s">
        <v>544</v>
      </c>
      <c r="E5782" s="9">
        <v>12686</v>
      </c>
      <c r="F5782" s="10" t="s">
        <v>545</v>
      </c>
      <c r="G5782" s="10" t="s">
        <v>112</v>
      </c>
      <c r="H5782" s="10" t="s">
        <v>113</v>
      </c>
      <c r="I5782" s="9">
        <v>22</v>
      </c>
      <c r="J5782" s="9">
        <v>1</v>
      </c>
      <c r="K5782" s="10" t="s">
        <v>114</v>
      </c>
      <c r="L5782" s="20" t="s">
        <v>5513</v>
      </c>
      <c r="M5782" s="10" t="s">
        <v>115</v>
      </c>
      <c r="N5782" s="10" t="s">
        <v>116</v>
      </c>
      <c r="O5782" s="10" t="s">
        <v>230</v>
      </c>
      <c r="P5782" s="11">
        <v>49834</v>
      </c>
      <c r="Q5782" s="11">
        <v>18320</v>
      </c>
      <c r="R5782" s="11">
        <v>40347</v>
      </c>
      <c r="S5782" s="11">
        <v>60731</v>
      </c>
      <c r="T5782" s="11">
        <v>42405</v>
      </c>
      <c r="U5782" s="11">
        <v>141829</v>
      </c>
      <c r="V5782" s="11">
        <v>192606</v>
      </c>
      <c r="W5782" s="11">
        <v>0</v>
      </c>
      <c r="X5782" s="11">
        <v>123363</v>
      </c>
      <c r="Y5782" s="11">
        <v>114730</v>
      </c>
      <c r="Z5782" s="11" t="s">
        <v>108</v>
      </c>
      <c r="AA5782" s="11" t="s">
        <v>108</v>
      </c>
      <c r="AB5782" s="21">
        <v>1.054</v>
      </c>
      <c r="AC5782" s="21">
        <v>1.052</v>
      </c>
      <c r="AD5782" s="21">
        <v>1.0629999999999999</v>
      </c>
      <c r="AE5782" s="21">
        <v>1.06</v>
      </c>
      <c r="AF5782" s="21">
        <v>1.0389999999999999</v>
      </c>
      <c r="AG5782" s="21">
        <v>1.0309999999999999</v>
      </c>
      <c r="AH5782" s="21">
        <v>1.0309999999999999</v>
      </c>
      <c r="AI5782" s="21">
        <v>0</v>
      </c>
      <c r="AJ5782" s="21">
        <v>1.032</v>
      </c>
      <c r="AK5782" s="21">
        <v>1.03</v>
      </c>
      <c r="AL5782" s="21" t="s">
        <v>108</v>
      </c>
      <c r="AM5782" s="21" t="s">
        <v>108</v>
      </c>
      <c r="AN5782" s="12">
        <v>0</v>
      </c>
      <c r="AO5782" s="12">
        <v>0</v>
      </c>
      <c r="AP5782" s="12">
        <v>0</v>
      </c>
      <c r="AQ5782" s="12">
        <v>0</v>
      </c>
      <c r="AR5782" s="12">
        <v>0</v>
      </c>
      <c r="AS5782" s="12">
        <v>0</v>
      </c>
      <c r="AT5782" s="12">
        <v>0</v>
      </c>
      <c r="AU5782" s="12">
        <v>0</v>
      </c>
      <c r="AV5782" s="12">
        <v>0</v>
      </c>
      <c r="AW5782" s="12">
        <v>0</v>
      </c>
      <c r="AX5782" s="12" t="s">
        <v>108</v>
      </c>
      <c r="AY5782" s="12" t="s">
        <v>108</v>
      </c>
      <c r="AZ5782" s="22">
        <v>0</v>
      </c>
      <c r="BA5782" s="22">
        <v>0</v>
      </c>
      <c r="BB5782" s="22">
        <v>0</v>
      </c>
      <c r="BC5782" s="22">
        <v>0</v>
      </c>
      <c r="BD5782" s="22">
        <v>0</v>
      </c>
      <c r="BE5782" s="22">
        <v>0</v>
      </c>
      <c r="BF5782" s="22">
        <v>0</v>
      </c>
      <c r="BG5782" s="22">
        <v>0</v>
      </c>
      <c r="BH5782" s="22">
        <v>0</v>
      </c>
      <c r="BI5782" s="22">
        <v>0</v>
      </c>
      <c r="BJ5782" s="22" t="s">
        <v>108</v>
      </c>
      <c r="BK5782" s="22" t="s">
        <v>108</v>
      </c>
      <c r="BL5782" s="11">
        <v>784165</v>
      </c>
      <c r="BM5782" s="10" t="s">
        <v>117</v>
      </c>
      <c r="BN5782" s="9">
        <v>2025</v>
      </c>
    </row>
    <row r="5783" spans="1:66" x14ac:dyDescent="0.25">
      <c r="A5783" s="9">
        <v>57046</v>
      </c>
      <c r="B5783" s="10" t="s">
        <v>173</v>
      </c>
      <c r="C5783" s="10" t="s">
        <v>2375</v>
      </c>
      <c r="D5783" s="10" t="s">
        <v>1305</v>
      </c>
      <c r="E5783" s="9">
        <v>772</v>
      </c>
      <c r="F5783" s="10" t="s">
        <v>142</v>
      </c>
      <c r="G5783" s="10" t="s">
        <v>143</v>
      </c>
      <c r="H5783" s="10" t="s">
        <v>144</v>
      </c>
      <c r="I5783" s="9">
        <v>311</v>
      </c>
      <c r="J5783" s="9">
        <v>7</v>
      </c>
      <c r="K5783" s="10" t="s">
        <v>486</v>
      </c>
      <c r="L5783" s="20" t="s">
        <v>5927</v>
      </c>
      <c r="M5783" s="10" t="s">
        <v>120</v>
      </c>
      <c r="N5783" s="10" t="s">
        <v>866</v>
      </c>
      <c r="O5783" s="10" t="s">
        <v>123</v>
      </c>
      <c r="P5783" s="11">
        <v>0</v>
      </c>
      <c r="Q5783" s="11">
        <v>0</v>
      </c>
      <c r="R5783" s="11">
        <v>0</v>
      </c>
      <c r="S5783" s="11">
        <v>0</v>
      </c>
      <c r="T5783" s="11">
        <v>0</v>
      </c>
      <c r="U5783" s="11">
        <v>0</v>
      </c>
      <c r="V5783" s="11">
        <v>0</v>
      </c>
      <c r="W5783" s="11">
        <v>0</v>
      </c>
      <c r="X5783" s="11">
        <v>0</v>
      </c>
      <c r="Y5783" s="11">
        <v>0</v>
      </c>
      <c r="Z5783" s="11" t="s">
        <v>108</v>
      </c>
      <c r="AA5783" s="11" t="s">
        <v>108</v>
      </c>
      <c r="AB5783" s="21">
        <v>0</v>
      </c>
      <c r="AC5783" s="21">
        <v>0</v>
      </c>
      <c r="AD5783" s="21">
        <v>0</v>
      </c>
      <c r="AE5783" s="21">
        <v>0</v>
      </c>
      <c r="AF5783" s="21">
        <v>0</v>
      </c>
      <c r="AG5783" s="21">
        <v>0</v>
      </c>
      <c r="AH5783" s="21">
        <v>0</v>
      </c>
      <c r="AI5783" s="21">
        <v>0</v>
      </c>
      <c r="AJ5783" s="21">
        <v>0</v>
      </c>
      <c r="AK5783" s="21">
        <v>0</v>
      </c>
      <c r="AL5783" s="21" t="s">
        <v>108</v>
      </c>
      <c r="AM5783" s="21" t="s">
        <v>108</v>
      </c>
      <c r="AN5783" s="12">
        <v>0</v>
      </c>
      <c r="AO5783" s="12">
        <v>0</v>
      </c>
      <c r="AP5783" s="12">
        <v>0</v>
      </c>
      <c r="AQ5783" s="12">
        <v>0</v>
      </c>
      <c r="AR5783" s="12">
        <v>0</v>
      </c>
      <c r="AS5783" s="12">
        <v>0</v>
      </c>
      <c r="AT5783" s="12">
        <v>0</v>
      </c>
      <c r="AU5783" s="12">
        <v>0</v>
      </c>
      <c r="AV5783" s="12">
        <v>0</v>
      </c>
      <c r="AW5783" s="12">
        <v>0</v>
      </c>
      <c r="AX5783" s="12" t="s">
        <v>108</v>
      </c>
      <c r="AY5783" s="12" t="s">
        <v>108</v>
      </c>
      <c r="AZ5783" s="22">
        <v>0</v>
      </c>
      <c r="BA5783" s="22">
        <v>0</v>
      </c>
      <c r="BB5783" s="22">
        <v>0</v>
      </c>
      <c r="BC5783" s="22">
        <v>0</v>
      </c>
      <c r="BD5783" s="22">
        <v>0</v>
      </c>
      <c r="BE5783" s="22">
        <v>0</v>
      </c>
      <c r="BF5783" s="22">
        <v>0</v>
      </c>
      <c r="BG5783" s="22">
        <v>0</v>
      </c>
      <c r="BH5783" s="22">
        <v>0</v>
      </c>
      <c r="BI5783" s="22">
        <v>0</v>
      </c>
      <c r="BJ5783" s="22" t="s">
        <v>108</v>
      </c>
      <c r="BK5783" s="22" t="s">
        <v>108</v>
      </c>
      <c r="BL5783" s="11">
        <v>0</v>
      </c>
      <c r="BM5783" s="10" t="s">
        <v>145</v>
      </c>
      <c r="BN5783" s="9">
        <v>2025</v>
      </c>
    </row>
    <row r="5784" spans="1:66" x14ac:dyDescent="0.25">
      <c r="A5784" s="9">
        <v>57046</v>
      </c>
      <c r="B5784" s="10" t="s">
        <v>173</v>
      </c>
      <c r="C5784" s="10" t="s">
        <v>2375</v>
      </c>
      <c r="D5784" s="10" t="s">
        <v>1305</v>
      </c>
      <c r="E5784" s="9">
        <v>772</v>
      </c>
      <c r="F5784" s="10" t="s">
        <v>142</v>
      </c>
      <c r="G5784" s="10" t="s">
        <v>143</v>
      </c>
      <c r="H5784" s="10" t="s">
        <v>144</v>
      </c>
      <c r="I5784" s="9">
        <v>311</v>
      </c>
      <c r="J5784" s="9">
        <v>7</v>
      </c>
      <c r="K5784" s="10" t="s">
        <v>486</v>
      </c>
      <c r="L5784" s="20" t="s">
        <v>5927</v>
      </c>
      <c r="M5784" s="10" t="s">
        <v>120</v>
      </c>
      <c r="N5784" s="10" t="s">
        <v>121</v>
      </c>
      <c r="O5784" s="10" t="s">
        <v>123</v>
      </c>
      <c r="P5784" s="11">
        <v>0</v>
      </c>
      <c r="Q5784" s="11">
        <v>0</v>
      </c>
      <c r="R5784" s="11">
        <v>0</v>
      </c>
      <c r="S5784" s="11">
        <v>0</v>
      </c>
      <c r="T5784" s="11">
        <v>0</v>
      </c>
      <c r="U5784" s="11">
        <v>0</v>
      </c>
      <c r="V5784" s="11">
        <v>0</v>
      </c>
      <c r="W5784" s="11">
        <v>0</v>
      </c>
      <c r="X5784" s="11">
        <v>0</v>
      </c>
      <c r="Y5784" s="11">
        <v>0</v>
      </c>
      <c r="Z5784" s="11" t="s">
        <v>108</v>
      </c>
      <c r="AA5784" s="11" t="s">
        <v>108</v>
      </c>
      <c r="AB5784" s="21">
        <v>0</v>
      </c>
      <c r="AC5784" s="21">
        <v>0</v>
      </c>
      <c r="AD5784" s="21">
        <v>0</v>
      </c>
      <c r="AE5784" s="21">
        <v>0</v>
      </c>
      <c r="AF5784" s="21">
        <v>0</v>
      </c>
      <c r="AG5784" s="21">
        <v>0</v>
      </c>
      <c r="AH5784" s="21">
        <v>0</v>
      </c>
      <c r="AI5784" s="21">
        <v>0</v>
      </c>
      <c r="AJ5784" s="21">
        <v>0</v>
      </c>
      <c r="AK5784" s="21">
        <v>0</v>
      </c>
      <c r="AL5784" s="21" t="s">
        <v>108</v>
      </c>
      <c r="AM5784" s="21" t="s">
        <v>108</v>
      </c>
      <c r="AN5784" s="12">
        <v>0</v>
      </c>
      <c r="AO5784" s="12">
        <v>0</v>
      </c>
      <c r="AP5784" s="12">
        <v>0</v>
      </c>
      <c r="AQ5784" s="12">
        <v>0</v>
      </c>
      <c r="AR5784" s="12">
        <v>0</v>
      </c>
      <c r="AS5784" s="12">
        <v>0</v>
      </c>
      <c r="AT5784" s="12">
        <v>0</v>
      </c>
      <c r="AU5784" s="12">
        <v>0</v>
      </c>
      <c r="AV5784" s="12">
        <v>0</v>
      </c>
      <c r="AW5784" s="12">
        <v>0</v>
      </c>
      <c r="AX5784" s="12" t="s">
        <v>108</v>
      </c>
      <c r="AY5784" s="12" t="s">
        <v>108</v>
      </c>
      <c r="AZ5784" s="22">
        <v>0</v>
      </c>
      <c r="BA5784" s="22">
        <v>0</v>
      </c>
      <c r="BB5784" s="22">
        <v>0</v>
      </c>
      <c r="BC5784" s="22">
        <v>0</v>
      </c>
      <c r="BD5784" s="22">
        <v>0</v>
      </c>
      <c r="BE5784" s="22">
        <v>0</v>
      </c>
      <c r="BF5784" s="22">
        <v>0</v>
      </c>
      <c r="BG5784" s="22">
        <v>0</v>
      </c>
      <c r="BH5784" s="22">
        <v>0</v>
      </c>
      <c r="BI5784" s="22">
        <v>0</v>
      </c>
      <c r="BJ5784" s="22" t="s">
        <v>108</v>
      </c>
      <c r="BK5784" s="22" t="s">
        <v>108</v>
      </c>
      <c r="BL5784" s="11">
        <v>0</v>
      </c>
      <c r="BM5784" s="10" t="s">
        <v>145</v>
      </c>
      <c r="BN5784" s="9">
        <v>2025</v>
      </c>
    </row>
    <row r="5785" spans="1:66" x14ac:dyDescent="0.25">
      <c r="A5785" s="9">
        <v>57046</v>
      </c>
      <c r="B5785" s="10" t="s">
        <v>173</v>
      </c>
      <c r="C5785" s="10" t="s">
        <v>2375</v>
      </c>
      <c r="D5785" s="10" t="s">
        <v>1305</v>
      </c>
      <c r="E5785" s="9">
        <v>772</v>
      </c>
      <c r="F5785" s="10" t="s">
        <v>142</v>
      </c>
      <c r="G5785" s="10" t="s">
        <v>143</v>
      </c>
      <c r="H5785" s="10" t="s">
        <v>144</v>
      </c>
      <c r="I5785" s="9">
        <v>311</v>
      </c>
      <c r="J5785" s="9">
        <v>7</v>
      </c>
      <c r="K5785" s="10" t="s">
        <v>486</v>
      </c>
      <c r="L5785" s="20" t="s">
        <v>5927</v>
      </c>
      <c r="M5785" s="10" t="s">
        <v>120</v>
      </c>
      <c r="N5785" s="10" t="s">
        <v>116</v>
      </c>
      <c r="O5785" s="10" t="s">
        <v>230</v>
      </c>
      <c r="P5785" s="11">
        <v>0</v>
      </c>
      <c r="Q5785" s="11">
        <v>0</v>
      </c>
      <c r="R5785" s="11">
        <v>0</v>
      </c>
      <c r="S5785" s="11">
        <v>0</v>
      </c>
      <c r="T5785" s="11">
        <v>0</v>
      </c>
      <c r="U5785" s="11">
        <v>0</v>
      </c>
      <c r="V5785" s="11">
        <v>0</v>
      </c>
      <c r="W5785" s="11">
        <v>0</v>
      </c>
      <c r="X5785" s="11">
        <v>0</v>
      </c>
      <c r="Y5785" s="11">
        <v>0</v>
      </c>
      <c r="Z5785" s="11" t="s">
        <v>108</v>
      </c>
      <c r="AA5785" s="11" t="s">
        <v>108</v>
      </c>
      <c r="AB5785" s="21">
        <v>0</v>
      </c>
      <c r="AC5785" s="21">
        <v>0</v>
      </c>
      <c r="AD5785" s="21">
        <v>0</v>
      </c>
      <c r="AE5785" s="21">
        <v>0</v>
      </c>
      <c r="AF5785" s="21">
        <v>0</v>
      </c>
      <c r="AG5785" s="21">
        <v>0</v>
      </c>
      <c r="AH5785" s="21">
        <v>0</v>
      </c>
      <c r="AI5785" s="21">
        <v>0</v>
      </c>
      <c r="AJ5785" s="21">
        <v>0</v>
      </c>
      <c r="AK5785" s="21">
        <v>0</v>
      </c>
      <c r="AL5785" s="21" t="s">
        <v>108</v>
      </c>
      <c r="AM5785" s="21" t="s">
        <v>108</v>
      </c>
      <c r="AN5785" s="12">
        <v>0</v>
      </c>
      <c r="AO5785" s="12">
        <v>0</v>
      </c>
      <c r="AP5785" s="12">
        <v>0</v>
      </c>
      <c r="AQ5785" s="12">
        <v>0</v>
      </c>
      <c r="AR5785" s="12">
        <v>0</v>
      </c>
      <c r="AS5785" s="12">
        <v>0</v>
      </c>
      <c r="AT5785" s="12">
        <v>0</v>
      </c>
      <c r="AU5785" s="12">
        <v>0</v>
      </c>
      <c r="AV5785" s="12">
        <v>0</v>
      </c>
      <c r="AW5785" s="12">
        <v>0</v>
      </c>
      <c r="AX5785" s="12" t="s">
        <v>108</v>
      </c>
      <c r="AY5785" s="12" t="s">
        <v>108</v>
      </c>
      <c r="AZ5785" s="22">
        <v>0</v>
      </c>
      <c r="BA5785" s="22">
        <v>0</v>
      </c>
      <c r="BB5785" s="22">
        <v>0</v>
      </c>
      <c r="BC5785" s="22">
        <v>0</v>
      </c>
      <c r="BD5785" s="22">
        <v>0</v>
      </c>
      <c r="BE5785" s="22">
        <v>0</v>
      </c>
      <c r="BF5785" s="22">
        <v>0</v>
      </c>
      <c r="BG5785" s="22">
        <v>0</v>
      </c>
      <c r="BH5785" s="22">
        <v>0</v>
      </c>
      <c r="BI5785" s="22">
        <v>0</v>
      </c>
      <c r="BJ5785" s="22" t="s">
        <v>108</v>
      </c>
      <c r="BK5785" s="22" t="s">
        <v>108</v>
      </c>
      <c r="BL5785" s="11">
        <v>0</v>
      </c>
      <c r="BM5785" s="10" t="s">
        <v>145</v>
      </c>
      <c r="BN5785" s="9">
        <v>2025</v>
      </c>
    </row>
    <row r="5786" spans="1:66" x14ac:dyDescent="0.25">
      <c r="A5786" s="9">
        <v>57046</v>
      </c>
      <c r="B5786" s="10" t="s">
        <v>173</v>
      </c>
      <c r="C5786" s="10" t="s">
        <v>2375</v>
      </c>
      <c r="D5786" s="10" t="s">
        <v>1305</v>
      </c>
      <c r="E5786" s="9">
        <v>772</v>
      </c>
      <c r="F5786" s="10" t="s">
        <v>142</v>
      </c>
      <c r="G5786" s="10" t="s">
        <v>143</v>
      </c>
      <c r="H5786" s="10" t="s">
        <v>144</v>
      </c>
      <c r="I5786" s="9">
        <v>311</v>
      </c>
      <c r="J5786" s="9">
        <v>7</v>
      </c>
      <c r="K5786" s="10" t="s">
        <v>486</v>
      </c>
      <c r="L5786" s="20" t="s">
        <v>5927</v>
      </c>
      <c r="M5786" s="10" t="s">
        <v>120</v>
      </c>
      <c r="N5786" s="10" t="s">
        <v>579</v>
      </c>
      <c r="O5786" s="10" t="s">
        <v>123</v>
      </c>
      <c r="P5786" s="11">
        <v>0</v>
      </c>
      <c r="Q5786" s="11">
        <v>0</v>
      </c>
      <c r="R5786" s="11">
        <v>0</v>
      </c>
      <c r="S5786" s="11">
        <v>0</v>
      </c>
      <c r="T5786" s="11">
        <v>0</v>
      </c>
      <c r="U5786" s="11">
        <v>0</v>
      </c>
      <c r="V5786" s="11">
        <v>0</v>
      </c>
      <c r="W5786" s="11">
        <v>0</v>
      </c>
      <c r="X5786" s="11">
        <v>0</v>
      </c>
      <c r="Y5786" s="11">
        <v>0</v>
      </c>
      <c r="Z5786" s="11" t="s">
        <v>108</v>
      </c>
      <c r="AA5786" s="11" t="s">
        <v>108</v>
      </c>
      <c r="AB5786" s="21">
        <v>0</v>
      </c>
      <c r="AC5786" s="21">
        <v>0</v>
      </c>
      <c r="AD5786" s="21">
        <v>0</v>
      </c>
      <c r="AE5786" s="21">
        <v>0</v>
      </c>
      <c r="AF5786" s="21">
        <v>0</v>
      </c>
      <c r="AG5786" s="21">
        <v>0</v>
      </c>
      <c r="AH5786" s="21">
        <v>0</v>
      </c>
      <c r="AI5786" s="21">
        <v>0</v>
      </c>
      <c r="AJ5786" s="21">
        <v>0</v>
      </c>
      <c r="AK5786" s="21">
        <v>0</v>
      </c>
      <c r="AL5786" s="21" t="s">
        <v>108</v>
      </c>
      <c r="AM5786" s="21" t="s">
        <v>108</v>
      </c>
      <c r="AN5786" s="12">
        <v>0</v>
      </c>
      <c r="AO5786" s="12">
        <v>0</v>
      </c>
      <c r="AP5786" s="12">
        <v>0</v>
      </c>
      <c r="AQ5786" s="12">
        <v>0</v>
      </c>
      <c r="AR5786" s="12">
        <v>0</v>
      </c>
      <c r="AS5786" s="12">
        <v>0</v>
      </c>
      <c r="AT5786" s="12">
        <v>0</v>
      </c>
      <c r="AU5786" s="12">
        <v>0</v>
      </c>
      <c r="AV5786" s="12">
        <v>0</v>
      </c>
      <c r="AW5786" s="12">
        <v>0</v>
      </c>
      <c r="AX5786" s="12" t="s">
        <v>108</v>
      </c>
      <c r="AY5786" s="12" t="s">
        <v>108</v>
      </c>
      <c r="AZ5786" s="22">
        <v>0</v>
      </c>
      <c r="BA5786" s="22">
        <v>0</v>
      </c>
      <c r="BB5786" s="22">
        <v>0</v>
      </c>
      <c r="BC5786" s="22">
        <v>0</v>
      </c>
      <c r="BD5786" s="22">
        <v>0</v>
      </c>
      <c r="BE5786" s="22">
        <v>0</v>
      </c>
      <c r="BF5786" s="22">
        <v>0</v>
      </c>
      <c r="BG5786" s="22">
        <v>0</v>
      </c>
      <c r="BH5786" s="22">
        <v>0</v>
      </c>
      <c r="BI5786" s="22">
        <v>0</v>
      </c>
      <c r="BJ5786" s="22" t="s">
        <v>108</v>
      </c>
      <c r="BK5786" s="22" t="s">
        <v>108</v>
      </c>
      <c r="BL5786" s="11">
        <v>0</v>
      </c>
      <c r="BM5786" s="10" t="s">
        <v>145</v>
      </c>
      <c r="BN5786" s="9">
        <v>2025</v>
      </c>
    </row>
    <row r="5787" spans="1:66" x14ac:dyDescent="0.25">
      <c r="A5787" s="9">
        <v>57046</v>
      </c>
      <c r="B5787" s="10" t="s">
        <v>173</v>
      </c>
      <c r="C5787" s="10" t="s">
        <v>2375</v>
      </c>
      <c r="D5787" s="10" t="s">
        <v>1305</v>
      </c>
      <c r="E5787" s="9">
        <v>772</v>
      </c>
      <c r="F5787" s="10" t="s">
        <v>142</v>
      </c>
      <c r="G5787" s="10" t="s">
        <v>143</v>
      </c>
      <c r="H5787" s="10" t="s">
        <v>144</v>
      </c>
      <c r="I5787" s="9">
        <v>311</v>
      </c>
      <c r="J5787" s="9">
        <v>7</v>
      </c>
      <c r="K5787" s="10" t="s">
        <v>486</v>
      </c>
      <c r="L5787" s="20" t="s">
        <v>5927</v>
      </c>
      <c r="M5787" s="10" t="s">
        <v>120</v>
      </c>
      <c r="N5787" s="10" t="s">
        <v>124</v>
      </c>
      <c r="O5787" s="10" t="s">
        <v>123</v>
      </c>
      <c r="P5787" s="11">
        <v>28838</v>
      </c>
      <c r="Q5787" s="11">
        <v>12747</v>
      </c>
      <c r="R5787" s="11">
        <v>23958</v>
      </c>
      <c r="S5787" s="11">
        <v>29600</v>
      </c>
      <c r="T5787" s="11">
        <v>20123</v>
      </c>
      <c r="U5787" s="11">
        <v>25129</v>
      </c>
      <c r="V5787" s="11">
        <v>23874</v>
      </c>
      <c r="W5787" s="11">
        <v>27018</v>
      </c>
      <c r="X5787" s="11">
        <v>21493</v>
      </c>
      <c r="Y5787" s="11">
        <v>14234</v>
      </c>
      <c r="Z5787" s="11" t="s">
        <v>108</v>
      </c>
      <c r="AA5787" s="11" t="s">
        <v>108</v>
      </c>
      <c r="AB5787" s="21">
        <v>17.600000000000001</v>
      </c>
      <c r="AC5787" s="21">
        <v>17.600000000000001</v>
      </c>
      <c r="AD5787" s="21">
        <v>17.600000000000001</v>
      </c>
      <c r="AE5787" s="21">
        <v>17.600000000000001</v>
      </c>
      <c r="AF5787" s="21">
        <v>17.600000000000001</v>
      </c>
      <c r="AG5787" s="21">
        <v>17.600000000000001</v>
      </c>
      <c r="AH5787" s="21">
        <v>17.600000000000001</v>
      </c>
      <c r="AI5787" s="21">
        <v>17.600000000000001</v>
      </c>
      <c r="AJ5787" s="21">
        <v>17.600000000000001</v>
      </c>
      <c r="AK5787" s="21">
        <v>17.7</v>
      </c>
      <c r="AL5787" s="21" t="s">
        <v>108</v>
      </c>
      <c r="AM5787" s="21" t="s">
        <v>108</v>
      </c>
      <c r="AN5787" s="12">
        <v>0.2</v>
      </c>
      <c r="AO5787" s="12">
        <v>0.2</v>
      </c>
      <c r="AP5787" s="12">
        <v>0.2</v>
      </c>
      <c r="AQ5787" s="12">
        <v>0.2</v>
      </c>
      <c r="AR5787" s="12">
        <v>0.2</v>
      </c>
      <c r="AS5787" s="12">
        <v>0.2</v>
      </c>
      <c r="AT5787" s="12">
        <v>0.2</v>
      </c>
      <c r="AU5787" s="12">
        <v>0.2</v>
      </c>
      <c r="AV5787" s="12">
        <v>0.2</v>
      </c>
      <c r="AW5787" s="12">
        <v>0.2</v>
      </c>
      <c r="AX5787" s="12" t="s">
        <v>108</v>
      </c>
      <c r="AY5787" s="12" t="s">
        <v>108</v>
      </c>
      <c r="AZ5787" s="22">
        <v>4.5</v>
      </c>
      <c r="BA5787" s="22">
        <v>4.5</v>
      </c>
      <c r="BB5787" s="22">
        <v>4.5</v>
      </c>
      <c r="BC5787" s="22">
        <v>4.5</v>
      </c>
      <c r="BD5787" s="22">
        <v>4.5</v>
      </c>
      <c r="BE5787" s="22">
        <v>4.5</v>
      </c>
      <c r="BF5787" s="22">
        <v>4.5</v>
      </c>
      <c r="BG5787" s="22">
        <v>4.8</v>
      </c>
      <c r="BH5787" s="22">
        <v>4.4000000000000004</v>
      </c>
      <c r="BI5787" s="22">
        <v>5.3</v>
      </c>
      <c r="BJ5787" s="22" t="s">
        <v>108</v>
      </c>
      <c r="BK5787" s="22" t="s">
        <v>108</v>
      </c>
      <c r="BL5787" s="11">
        <v>227014</v>
      </c>
      <c r="BM5787" s="10" t="s">
        <v>145</v>
      </c>
      <c r="BN5787" s="9">
        <v>2025</v>
      </c>
    </row>
    <row r="5788" spans="1:66" x14ac:dyDescent="0.25">
      <c r="A5788" s="9">
        <v>57046</v>
      </c>
      <c r="B5788" s="10" t="s">
        <v>173</v>
      </c>
      <c r="C5788" s="10" t="s">
        <v>2375</v>
      </c>
      <c r="D5788" s="10" t="s">
        <v>1305</v>
      </c>
      <c r="E5788" s="9">
        <v>772</v>
      </c>
      <c r="F5788" s="10" t="s">
        <v>142</v>
      </c>
      <c r="G5788" s="10" t="s">
        <v>143</v>
      </c>
      <c r="H5788" s="10" t="s">
        <v>144</v>
      </c>
      <c r="I5788" s="9">
        <v>311</v>
      </c>
      <c r="J5788" s="9">
        <v>7</v>
      </c>
      <c r="K5788" s="10" t="s">
        <v>486</v>
      </c>
      <c r="L5788" s="20" t="s">
        <v>5927</v>
      </c>
      <c r="M5788" s="10" t="s">
        <v>120</v>
      </c>
      <c r="N5788" s="10" t="s">
        <v>553</v>
      </c>
      <c r="O5788" s="10" t="s">
        <v>123</v>
      </c>
      <c r="P5788" s="11">
        <v>0</v>
      </c>
      <c r="Q5788" s="11">
        <v>0</v>
      </c>
      <c r="R5788" s="11">
        <v>0</v>
      </c>
      <c r="S5788" s="11">
        <v>0</v>
      </c>
      <c r="T5788" s="11">
        <v>0</v>
      </c>
      <c r="U5788" s="11">
        <v>0</v>
      </c>
      <c r="V5788" s="11">
        <v>0</v>
      </c>
      <c r="W5788" s="11">
        <v>0</v>
      </c>
      <c r="X5788" s="11">
        <v>0</v>
      </c>
      <c r="Y5788" s="11">
        <v>0</v>
      </c>
      <c r="Z5788" s="11" t="s">
        <v>108</v>
      </c>
      <c r="AA5788" s="11" t="s">
        <v>108</v>
      </c>
      <c r="AB5788" s="21">
        <v>0</v>
      </c>
      <c r="AC5788" s="21">
        <v>0</v>
      </c>
      <c r="AD5788" s="21">
        <v>0</v>
      </c>
      <c r="AE5788" s="21">
        <v>0</v>
      </c>
      <c r="AF5788" s="21">
        <v>0</v>
      </c>
      <c r="AG5788" s="21">
        <v>0</v>
      </c>
      <c r="AH5788" s="21">
        <v>0</v>
      </c>
      <c r="AI5788" s="21">
        <v>0</v>
      </c>
      <c r="AJ5788" s="21">
        <v>0</v>
      </c>
      <c r="AK5788" s="21">
        <v>0</v>
      </c>
      <c r="AL5788" s="21" t="s">
        <v>108</v>
      </c>
      <c r="AM5788" s="21" t="s">
        <v>108</v>
      </c>
      <c r="AN5788" s="12">
        <v>0</v>
      </c>
      <c r="AO5788" s="12">
        <v>0</v>
      </c>
      <c r="AP5788" s="12">
        <v>0</v>
      </c>
      <c r="AQ5788" s="12">
        <v>0</v>
      </c>
      <c r="AR5788" s="12">
        <v>0</v>
      </c>
      <c r="AS5788" s="12">
        <v>0</v>
      </c>
      <c r="AT5788" s="12">
        <v>0</v>
      </c>
      <c r="AU5788" s="12">
        <v>0</v>
      </c>
      <c r="AV5788" s="12">
        <v>0</v>
      </c>
      <c r="AW5788" s="12">
        <v>0</v>
      </c>
      <c r="AX5788" s="12" t="s">
        <v>108</v>
      </c>
      <c r="AY5788" s="12" t="s">
        <v>108</v>
      </c>
      <c r="AZ5788" s="22">
        <v>0</v>
      </c>
      <c r="BA5788" s="22">
        <v>0</v>
      </c>
      <c r="BB5788" s="22">
        <v>0</v>
      </c>
      <c r="BC5788" s="22">
        <v>0</v>
      </c>
      <c r="BD5788" s="22">
        <v>0</v>
      </c>
      <c r="BE5788" s="22">
        <v>0</v>
      </c>
      <c r="BF5788" s="22">
        <v>0</v>
      </c>
      <c r="BG5788" s="22">
        <v>0</v>
      </c>
      <c r="BH5788" s="22">
        <v>0</v>
      </c>
      <c r="BI5788" s="22">
        <v>0</v>
      </c>
      <c r="BJ5788" s="22" t="s">
        <v>108</v>
      </c>
      <c r="BK5788" s="22" t="s">
        <v>108</v>
      </c>
      <c r="BL5788" s="11">
        <v>0</v>
      </c>
      <c r="BM5788" s="10" t="s">
        <v>145</v>
      </c>
      <c r="BN5788" s="9">
        <v>2025</v>
      </c>
    </row>
    <row r="5789" spans="1:66" x14ac:dyDescent="0.25">
      <c r="A5789" s="9">
        <v>57046</v>
      </c>
      <c r="B5789" s="10" t="s">
        <v>173</v>
      </c>
      <c r="C5789" s="10" t="s">
        <v>2375</v>
      </c>
      <c r="D5789" s="10" t="s">
        <v>1305</v>
      </c>
      <c r="E5789" s="9">
        <v>772</v>
      </c>
      <c r="F5789" s="10" t="s">
        <v>142</v>
      </c>
      <c r="G5789" s="10" t="s">
        <v>143</v>
      </c>
      <c r="H5789" s="10" t="s">
        <v>144</v>
      </c>
      <c r="I5789" s="9">
        <v>311</v>
      </c>
      <c r="J5789" s="9">
        <v>7</v>
      </c>
      <c r="K5789" s="10" t="s">
        <v>486</v>
      </c>
      <c r="L5789" s="20" t="s">
        <v>5927</v>
      </c>
      <c r="M5789" s="10" t="s">
        <v>120</v>
      </c>
      <c r="N5789" s="10" t="s">
        <v>344</v>
      </c>
      <c r="O5789" s="10" t="s">
        <v>123</v>
      </c>
      <c r="P5789" s="11">
        <v>0</v>
      </c>
      <c r="Q5789" s="11">
        <v>0</v>
      </c>
      <c r="R5789" s="11">
        <v>0</v>
      </c>
      <c r="S5789" s="11">
        <v>0</v>
      </c>
      <c r="T5789" s="11">
        <v>0</v>
      </c>
      <c r="U5789" s="11">
        <v>0</v>
      </c>
      <c r="V5789" s="11">
        <v>0</v>
      </c>
      <c r="W5789" s="11">
        <v>0</v>
      </c>
      <c r="X5789" s="11">
        <v>0</v>
      </c>
      <c r="Y5789" s="11">
        <v>0</v>
      </c>
      <c r="Z5789" s="11" t="s">
        <v>108</v>
      </c>
      <c r="AA5789" s="11" t="s">
        <v>108</v>
      </c>
      <c r="AB5789" s="21">
        <v>0</v>
      </c>
      <c r="AC5789" s="21">
        <v>0</v>
      </c>
      <c r="AD5789" s="21">
        <v>0</v>
      </c>
      <c r="AE5789" s="21">
        <v>0</v>
      </c>
      <c r="AF5789" s="21">
        <v>0</v>
      </c>
      <c r="AG5789" s="21">
        <v>0</v>
      </c>
      <c r="AH5789" s="21">
        <v>0</v>
      </c>
      <c r="AI5789" s="21">
        <v>0</v>
      </c>
      <c r="AJ5789" s="21">
        <v>0</v>
      </c>
      <c r="AK5789" s="21">
        <v>0</v>
      </c>
      <c r="AL5789" s="21" t="s">
        <v>108</v>
      </c>
      <c r="AM5789" s="21" t="s">
        <v>108</v>
      </c>
      <c r="AN5789" s="12">
        <v>0</v>
      </c>
      <c r="AO5789" s="12">
        <v>0</v>
      </c>
      <c r="AP5789" s="12">
        <v>0</v>
      </c>
      <c r="AQ5789" s="12">
        <v>0</v>
      </c>
      <c r="AR5789" s="12">
        <v>0</v>
      </c>
      <c r="AS5789" s="12">
        <v>0</v>
      </c>
      <c r="AT5789" s="12">
        <v>0</v>
      </c>
      <c r="AU5789" s="12">
        <v>0</v>
      </c>
      <c r="AV5789" s="12">
        <v>0</v>
      </c>
      <c r="AW5789" s="12">
        <v>0</v>
      </c>
      <c r="AX5789" s="12" t="s">
        <v>108</v>
      </c>
      <c r="AY5789" s="12" t="s">
        <v>108</v>
      </c>
      <c r="AZ5789" s="22">
        <v>0</v>
      </c>
      <c r="BA5789" s="22">
        <v>0</v>
      </c>
      <c r="BB5789" s="22">
        <v>0</v>
      </c>
      <c r="BC5789" s="22">
        <v>0</v>
      </c>
      <c r="BD5789" s="22">
        <v>0</v>
      </c>
      <c r="BE5789" s="22">
        <v>0</v>
      </c>
      <c r="BF5789" s="22">
        <v>0</v>
      </c>
      <c r="BG5789" s="22">
        <v>0</v>
      </c>
      <c r="BH5789" s="22">
        <v>0</v>
      </c>
      <c r="BI5789" s="22">
        <v>0</v>
      </c>
      <c r="BJ5789" s="22" t="s">
        <v>108</v>
      </c>
      <c r="BK5789" s="22" t="s">
        <v>108</v>
      </c>
      <c r="BL5789" s="11">
        <v>0</v>
      </c>
      <c r="BM5789" s="10" t="s">
        <v>145</v>
      </c>
      <c r="BN5789" s="9">
        <v>2025</v>
      </c>
    </row>
    <row r="5790" spans="1:66" x14ac:dyDescent="0.25">
      <c r="A5790" s="9">
        <v>57046</v>
      </c>
      <c r="B5790" s="10" t="s">
        <v>173</v>
      </c>
      <c r="C5790" s="10" t="s">
        <v>2375</v>
      </c>
      <c r="D5790" s="10" t="s">
        <v>1305</v>
      </c>
      <c r="E5790" s="9">
        <v>772</v>
      </c>
      <c r="F5790" s="10" t="s">
        <v>142</v>
      </c>
      <c r="G5790" s="10" t="s">
        <v>143</v>
      </c>
      <c r="H5790" s="10" t="s">
        <v>144</v>
      </c>
      <c r="I5790" s="9">
        <v>311</v>
      </c>
      <c r="J5790" s="9">
        <v>7</v>
      </c>
      <c r="K5790" s="10" t="s">
        <v>486</v>
      </c>
      <c r="L5790" s="20" t="s">
        <v>5928</v>
      </c>
      <c r="M5790" s="10" t="s">
        <v>120</v>
      </c>
      <c r="N5790" s="10" t="s">
        <v>866</v>
      </c>
      <c r="O5790" s="10" t="s">
        <v>123</v>
      </c>
      <c r="P5790" s="11">
        <v>0</v>
      </c>
      <c r="Q5790" s="11">
        <v>0</v>
      </c>
      <c r="R5790" s="11">
        <v>0</v>
      </c>
      <c r="S5790" s="11">
        <v>0</v>
      </c>
      <c r="T5790" s="11">
        <v>0</v>
      </c>
      <c r="U5790" s="11">
        <v>0</v>
      </c>
      <c r="V5790" s="11">
        <v>0</v>
      </c>
      <c r="W5790" s="11">
        <v>0</v>
      </c>
      <c r="X5790" s="11">
        <v>0</v>
      </c>
      <c r="Y5790" s="11">
        <v>0</v>
      </c>
      <c r="Z5790" s="11" t="s">
        <v>108</v>
      </c>
      <c r="AA5790" s="11" t="s">
        <v>108</v>
      </c>
      <c r="AB5790" s="21">
        <v>0</v>
      </c>
      <c r="AC5790" s="21">
        <v>0</v>
      </c>
      <c r="AD5790" s="21">
        <v>0</v>
      </c>
      <c r="AE5790" s="21">
        <v>0</v>
      </c>
      <c r="AF5790" s="21">
        <v>0</v>
      </c>
      <c r="AG5790" s="21">
        <v>0</v>
      </c>
      <c r="AH5790" s="21">
        <v>0</v>
      </c>
      <c r="AI5790" s="21">
        <v>0</v>
      </c>
      <c r="AJ5790" s="21">
        <v>0</v>
      </c>
      <c r="AK5790" s="21">
        <v>0</v>
      </c>
      <c r="AL5790" s="21" t="s">
        <v>108</v>
      </c>
      <c r="AM5790" s="21" t="s">
        <v>108</v>
      </c>
      <c r="AN5790" s="12">
        <v>0</v>
      </c>
      <c r="AO5790" s="12">
        <v>0</v>
      </c>
      <c r="AP5790" s="12">
        <v>0</v>
      </c>
      <c r="AQ5790" s="12">
        <v>0</v>
      </c>
      <c r="AR5790" s="12">
        <v>0</v>
      </c>
      <c r="AS5790" s="12">
        <v>0</v>
      </c>
      <c r="AT5790" s="12">
        <v>0</v>
      </c>
      <c r="AU5790" s="12">
        <v>0</v>
      </c>
      <c r="AV5790" s="12">
        <v>0</v>
      </c>
      <c r="AW5790" s="12">
        <v>0</v>
      </c>
      <c r="AX5790" s="12" t="s">
        <v>108</v>
      </c>
      <c r="AY5790" s="12" t="s">
        <v>108</v>
      </c>
      <c r="AZ5790" s="22">
        <v>0</v>
      </c>
      <c r="BA5790" s="22">
        <v>0</v>
      </c>
      <c r="BB5790" s="22">
        <v>0</v>
      </c>
      <c r="BC5790" s="22">
        <v>0</v>
      </c>
      <c r="BD5790" s="22">
        <v>0</v>
      </c>
      <c r="BE5790" s="22">
        <v>0</v>
      </c>
      <c r="BF5790" s="22">
        <v>0</v>
      </c>
      <c r="BG5790" s="22">
        <v>0</v>
      </c>
      <c r="BH5790" s="22">
        <v>0</v>
      </c>
      <c r="BI5790" s="22">
        <v>0</v>
      </c>
      <c r="BJ5790" s="22" t="s">
        <v>108</v>
      </c>
      <c r="BK5790" s="22" t="s">
        <v>108</v>
      </c>
      <c r="BL5790" s="11">
        <v>0</v>
      </c>
      <c r="BM5790" s="10" t="s">
        <v>145</v>
      </c>
      <c r="BN5790" s="9">
        <v>2025</v>
      </c>
    </row>
    <row r="5791" spans="1:66" x14ac:dyDescent="0.25">
      <c r="A5791" s="9">
        <v>57046</v>
      </c>
      <c r="B5791" s="10" t="s">
        <v>173</v>
      </c>
      <c r="C5791" s="10" t="s">
        <v>2375</v>
      </c>
      <c r="D5791" s="10" t="s">
        <v>1305</v>
      </c>
      <c r="E5791" s="9">
        <v>772</v>
      </c>
      <c r="F5791" s="10" t="s">
        <v>142</v>
      </c>
      <c r="G5791" s="10" t="s">
        <v>143</v>
      </c>
      <c r="H5791" s="10" t="s">
        <v>144</v>
      </c>
      <c r="I5791" s="9">
        <v>311</v>
      </c>
      <c r="J5791" s="9">
        <v>7</v>
      </c>
      <c r="K5791" s="10" t="s">
        <v>486</v>
      </c>
      <c r="L5791" s="20" t="s">
        <v>5928</v>
      </c>
      <c r="M5791" s="10" t="s">
        <v>120</v>
      </c>
      <c r="N5791" s="10" t="s">
        <v>121</v>
      </c>
      <c r="O5791" s="10" t="s">
        <v>123</v>
      </c>
      <c r="P5791" s="11">
        <v>0</v>
      </c>
      <c r="Q5791" s="11">
        <v>0</v>
      </c>
      <c r="R5791" s="11">
        <v>0</v>
      </c>
      <c r="S5791" s="11">
        <v>0</v>
      </c>
      <c r="T5791" s="11">
        <v>0</v>
      </c>
      <c r="U5791" s="11">
        <v>0</v>
      </c>
      <c r="V5791" s="11">
        <v>0</v>
      </c>
      <c r="W5791" s="11">
        <v>0</v>
      </c>
      <c r="X5791" s="11">
        <v>0</v>
      </c>
      <c r="Y5791" s="11">
        <v>0</v>
      </c>
      <c r="Z5791" s="11" t="s">
        <v>108</v>
      </c>
      <c r="AA5791" s="11" t="s">
        <v>108</v>
      </c>
      <c r="AB5791" s="21">
        <v>0</v>
      </c>
      <c r="AC5791" s="21">
        <v>0</v>
      </c>
      <c r="AD5791" s="21">
        <v>0</v>
      </c>
      <c r="AE5791" s="21">
        <v>0</v>
      </c>
      <c r="AF5791" s="21">
        <v>0</v>
      </c>
      <c r="AG5791" s="21">
        <v>0</v>
      </c>
      <c r="AH5791" s="21">
        <v>0</v>
      </c>
      <c r="AI5791" s="21">
        <v>0</v>
      </c>
      <c r="AJ5791" s="21">
        <v>0</v>
      </c>
      <c r="AK5791" s="21">
        <v>0</v>
      </c>
      <c r="AL5791" s="21" t="s">
        <v>108</v>
      </c>
      <c r="AM5791" s="21" t="s">
        <v>108</v>
      </c>
      <c r="AN5791" s="12">
        <v>0</v>
      </c>
      <c r="AO5791" s="12">
        <v>0</v>
      </c>
      <c r="AP5791" s="12">
        <v>0</v>
      </c>
      <c r="AQ5791" s="12">
        <v>0</v>
      </c>
      <c r="AR5791" s="12">
        <v>0</v>
      </c>
      <c r="AS5791" s="12">
        <v>0</v>
      </c>
      <c r="AT5791" s="12">
        <v>0</v>
      </c>
      <c r="AU5791" s="12">
        <v>0</v>
      </c>
      <c r="AV5791" s="12">
        <v>0</v>
      </c>
      <c r="AW5791" s="12">
        <v>0</v>
      </c>
      <c r="AX5791" s="12" t="s">
        <v>108</v>
      </c>
      <c r="AY5791" s="12" t="s">
        <v>108</v>
      </c>
      <c r="AZ5791" s="22">
        <v>0</v>
      </c>
      <c r="BA5791" s="22">
        <v>0</v>
      </c>
      <c r="BB5791" s="22">
        <v>0</v>
      </c>
      <c r="BC5791" s="22">
        <v>0</v>
      </c>
      <c r="BD5791" s="22">
        <v>0</v>
      </c>
      <c r="BE5791" s="22">
        <v>0</v>
      </c>
      <c r="BF5791" s="22">
        <v>0</v>
      </c>
      <c r="BG5791" s="22">
        <v>0</v>
      </c>
      <c r="BH5791" s="22">
        <v>0</v>
      </c>
      <c r="BI5791" s="22">
        <v>0</v>
      </c>
      <c r="BJ5791" s="22" t="s">
        <v>108</v>
      </c>
      <c r="BK5791" s="22" t="s">
        <v>108</v>
      </c>
      <c r="BL5791" s="11">
        <v>0</v>
      </c>
      <c r="BM5791" s="10" t="s">
        <v>145</v>
      </c>
      <c r="BN5791" s="9">
        <v>2025</v>
      </c>
    </row>
    <row r="5792" spans="1:66" x14ac:dyDescent="0.25">
      <c r="A5792" s="9">
        <v>57046</v>
      </c>
      <c r="B5792" s="10" t="s">
        <v>173</v>
      </c>
      <c r="C5792" s="10" t="s">
        <v>2375</v>
      </c>
      <c r="D5792" s="10" t="s">
        <v>1305</v>
      </c>
      <c r="E5792" s="9">
        <v>772</v>
      </c>
      <c r="F5792" s="10" t="s">
        <v>142</v>
      </c>
      <c r="G5792" s="10" t="s">
        <v>143</v>
      </c>
      <c r="H5792" s="10" t="s">
        <v>144</v>
      </c>
      <c r="I5792" s="9">
        <v>311</v>
      </c>
      <c r="J5792" s="9">
        <v>7</v>
      </c>
      <c r="K5792" s="10" t="s">
        <v>486</v>
      </c>
      <c r="L5792" s="20" t="s">
        <v>5928</v>
      </c>
      <c r="M5792" s="10" t="s">
        <v>120</v>
      </c>
      <c r="N5792" s="10" t="s">
        <v>116</v>
      </c>
      <c r="O5792" s="10" t="s">
        <v>230</v>
      </c>
      <c r="P5792" s="11">
        <v>0</v>
      </c>
      <c r="Q5792" s="11">
        <v>0</v>
      </c>
      <c r="R5792" s="11">
        <v>0</v>
      </c>
      <c r="S5792" s="11">
        <v>0</v>
      </c>
      <c r="T5792" s="11">
        <v>0</v>
      </c>
      <c r="U5792" s="11">
        <v>0</v>
      </c>
      <c r="V5792" s="11">
        <v>0</v>
      </c>
      <c r="W5792" s="11">
        <v>0</v>
      </c>
      <c r="X5792" s="11">
        <v>0</v>
      </c>
      <c r="Y5792" s="11">
        <v>0</v>
      </c>
      <c r="Z5792" s="11" t="s">
        <v>108</v>
      </c>
      <c r="AA5792" s="11" t="s">
        <v>108</v>
      </c>
      <c r="AB5792" s="21">
        <v>0</v>
      </c>
      <c r="AC5792" s="21">
        <v>0</v>
      </c>
      <c r="AD5792" s="21">
        <v>0</v>
      </c>
      <c r="AE5792" s="21">
        <v>0</v>
      </c>
      <c r="AF5792" s="21">
        <v>0</v>
      </c>
      <c r="AG5792" s="21">
        <v>0</v>
      </c>
      <c r="AH5792" s="21">
        <v>0</v>
      </c>
      <c r="AI5792" s="21">
        <v>0</v>
      </c>
      <c r="AJ5792" s="21">
        <v>0</v>
      </c>
      <c r="AK5792" s="21">
        <v>0</v>
      </c>
      <c r="AL5792" s="21" t="s">
        <v>108</v>
      </c>
      <c r="AM5792" s="21" t="s">
        <v>108</v>
      </c>
      <c r="AN5792" s="12">
        <v>0</v>
      </c>
      <c r="AO5792" s="12">
        <v>0</v>
      </c>
      <c r="AP5792" s="12">
        <v>0</v>
      </c>
      <c r="AQ5792" s="12">
        <v>0</v>
      </c>
      <c r="AR5792" s="12">
        <v>0</v>
      </c>
      <c r="AS5792" s="12">
        <v>0</v>
      </c>
      <c r="AT5792" s="12">
        <v>0</v>
      </c>
      <c r="AU5792" s="12">
        <v>0</v>
      </c>
      <c r="AV5792" s="12">
        <v>0</v>
      </c>
      <c r="AW5792" s="12">
        <v>0</v>
      </c>
      <c r="AX5792" s="12" t="s">
        <v>108</v>
      </c>
      <c r="AY5792" s="12" t="s">
        <v>108</v>
      </c>
      <c r="AZ5792" s="22">
        <v>0</v>
      </c>
      <c r="BA5792" s="22">
        <v>0</v>
      </c>
      <c r="BB5792" s="22">
        <v>0</v>
      </c>
      <c r="BC5792" s="22">
        <v>0</v>
      </c>
      <c r="BD5792" s="22">
        <v>0</v>
      </c>
      <c r="BE5792" s="22">
        <v>0</v>
      </c>
      <c r="BF5792" s="22">
        <v>0</v>
      </c>
      <c r="BG5792" s="22">
        <v>0</v>
      </c>
      <c r="BH5792" s="22">
        <v>0</v>
      </c>
      <c r="BI5792" s="22">
        <v>0</v>
      </c>
      <c r="BJ5792" s="22" t="s">
        <v>108</v>
      </c>
      <c r="BK5792" s="22" t="s">
        <v>108</v>
      </c>
      <c r="BL5792" s="11">
        <v>0</v>
      </c>
      <c r="BM5792" s="10" t="s">
        <v>145</v>
      </c>
      <c r="BN5792" s="9">
        <v>2025</v>
      </c>
    </row>
    <row r="5793" spans="1:66" x14ac:dyDescent="0.25">
      <c r="A5793" s="9">
        <v>57046</v>
      </c>
      <c r="B5793" s="10" t="s">
        <v>173</v>
      </c>
      <c r="C5793" s="10" t="s">
        <v>2375</v>
      </c>
      <c r="D5793" s="10" t="s">
        <v>1305</v>
      </c>
      <c r="E5793" s="9">
        <v>772</v>
      </c>
      <c r="F5793" s="10" t="s">
        <v>142</v>
      </c>
      <c r="G5793" s="10" t="s">
        <v>143</v>
      </c>
      <c r="H5793" s="10" t="s">
        <v>144</v>
      </c>
      <c r="I5793" s="9">
        <v>311</v>
      </c>
      <c r="J5793" s="9">
        <v>7</v>
      </c>
      <c r="K5793" s="10" t="s">
        <v>486</v>
      </c>
      <c r="L5793" s="20" t="s">
        <v>5928</v>
      </c>
      <c r="M5793" s="10" t="s">
        <v>120</v>
      </c>
      <c r="N5793" s="10" t="s">
        <v>579</v>
      </c>
      <c r="O5793" s="10" t="s">
        <v>123</v>
      </c>
      <c r="P5793" s="11">
        <v>0</v>
      </c>
      <c r="Q5793" s="11">
        <v>0</v>
      </c>
      <c r="R5793" s="11">
        <v>0</v>
      </c>
      <c r="S5793" s="11">
        <v>0</v>
      </c>
      <c r="T5793" s="11">
        <v>0</v>
      </c>
      <c r="U5793" s="11">
        <v>0</v>
      </c>
      <c r="V5793" s="11">
        <v>0</v>
      </c>
      <c r="W5793" s="11">
        <v>0</v>
      </c>
      <c r="X5793" s="11">
        <v>0</v>
      </c>
      <c r="Y5793" s="11">
        <v>0</v>
      </c>
      <c r="Z5793" s="11" t="s">
        <v>108</v>
      </c>
      <c r="AA5793" s="11" t="s">
        <v>108</v>
      </c>
      <c r="AB5793" s="21">
        <v>0</v>
      </c>
      <c r="AC5793" s="21">
        <v>0</v>
      </c>
      <c r="AD5793" s="21">
        <v>0</v>
      </c>
      <c r="AE5793" s="21">
        <v>0</v>
      </c>
      <c r="AF5793" s="21">
        <v>0</v>
      </c>
      <c r="AG5793" s="21">
        <v>0</v>
      </c>
      <c r="AH5793" s="21">
        <v>0</v>
      </c>
      <c r="AI5793" s="21">
        <v>0</v>
      </c>
      <c r="AJ5793" s="21">
        <v>0</v>
      </c>
      <c r="AK5793" s="21">
        <v>0</v>
      </c>
      <c r="AL5793" s="21" t="s">
        <v>108</v>
      </c>
      <c r="AM5793" s="21" t="s">
        <v>108</v>
      </c>
      <c r="AN5793" s="12">
        <v>0</v>
      </c>
      <c r="AO5793" s="12">
        <v>0</v>
      </c>
      <c r="AP5793" s="12">
        <v>0</v>
      </c>
      <c r="AQ5793" s="12">
        <v>0</v>
      </c>
      <c r="AR5793" s="12">
        <v>0</v>
      </c>
      <c r="AS5793" s="12">
        <v>0</v>
      </c>
      <c r="AT5793" s="12">
        <v>0</v>
      </c>
      <c r="AU5793" s="12">
        <v>0</v>
      </c>
      <c r="AV5793" s="12">
        <v>0</v>
      </c>
      <c r="AW5793" s="12">
        <v>0</v>
      </c>
      <c r="AX5793" s="12" t="s">
        <v>108</v>
      </c>
      <c r="AY5793" s="12" t="s">
        <v>108</v>
      </c>
      <c r="AZ5793" s="22">
        <v>0</v>
      </c>
      <c r="BA5793" s="22">
        <v>0</v>
      </c>
      <c r="BB5793" s="22">
        <v>0</v>
      </c>
      <c r="BC5793" s="22">
        <v>0</v>
      </c>
      <c r="BD5793" s="22">
        <v>0</v>
      </c>
      <c r="BE5793" s="22">
        <v>0</v>
      </c>
      <c r="BF5793" s="22">
        <v>0</v>
      </c>
      <c r="BG5793" s="22">
        <v>0</v>
      </c>
      <c r="BH5793" s="22">
        <v>0</v>
      </c>
      <c r="BI5793" s="22">
        <v>0</v>
      </c>
      <c r="BJ5793" s="22" t="s">
        <v>108</v>
      </c>
      <c r="BK5793" s="22" t="s">
        <v>108</v>
      </c>
      <c r="BL5793" s="11">
        <v>0</v>
      </c>
      <c r="BM5793" s="10" t="s">
        <v>145</v>
      </c>
      <c r="BN5793" s="9">
        <v>2025</v>
      </c>
    </row>
    <row r="5794" spans="1:66" x14ac:dyDescent="0.25">
      <c r="A5794" s="9">
        <v>57046</v>
      </c>
      <c r="B5794" s="10" t="s">
        <v>173</v>
      </c>
      <c r="C5794" s="10" t="s">
        <v>2375</v>
      </c>
      <c r="D5794" s="10" t="s">
        <v>1305</v>
      </c>
      <c r="E5794" s="9">
        <v>772</v>
      </c>
      <c r="F5794" s="10" t="s">
        <v>142</v>
      </c>
      <c r="G5794" s="10" t="s">
        <v>143</v>
      </c>
      <c r="H5794" s="10" t="s">
        <v>144</v>
      </c>
      <c r="I5794" s="9">
        <v>311</v>
      </c>
      <c r="J5794" s="9">
        <v>7</v>
      </c>
      <c r="K5794" s="10" t="s">
        <v>486</v>
      </c>
      <c r="L5794" s="20" t="s">
        <v>5928</v>
      </c>
      <c r="M5794" s="10" t="s">
        <v>120</v>
      </c>
      <c r="N5794" s="10" t="s">
        <v>124</v>
      </c>
      <c r="O5794" s="10" t="s">
        <v>123</v>
      </c>
      <c r="P5794" s="11">
        <v>27826</v>
      </c>
      <c r="Q5794" s="11">
        <v>14835</v>
      </c>
      <c r="R5794" s="11">
        <v>25591</v>
      </c>
      <c r="S5794" s="11">
        <v>818</v>
      </c>
      <c r="T5794" s="11">
        <v>12626</v>
      </c>
      <c r="U5794" s="11">
        <v>25210</v>
      </c>
      <c r="V5794" s="11">
        <v>28269</v>
      </c>
      <c r="W5794" s="11">
        <v>26955</v>
      </c>
      <c r="X5794" s="11">
        <v>25586</v>
      </c>
      <c r="Y5794" s="11">
        <v>26893</v>
      </c>
      <c r="Z5794" s="11" t="s">
        <v>108</v>
      </c>
      <c r="AA5794" s="11" t="s">
        <v>108</v>
      </c>
      <c r="AB5794" s="21">
        <v>17.600000000000001</v>
      </c>
      <c r="AC5794" s="21">
        <v>17.600000000000001</v>
      </c>
      <c r="AD5794" s="21">
        <v>17.600000000000001</v>
      </c>
      <c r="AE5794" s="21">
        <v>17.600000000000001</v>
      </c>
      <c r="AF5794" s="21">
        <v>17.600000000000001</v>
      </c>
      <c r="AG5794" s="21">
        <v>17.600000000000001</v>
      </c>
      <c r="AH5794" s="21">
        <v>17.600000000000001</v>
      </c>
      <c r="AI5794" s="21">
        <v>17.600000000000001</v>
      </c>
      <c r="AJ5794" s="21">
        <v>17.600000000000001</v>
      </c>
      <c r="AK5794" s="21">
        <v>17.7</v>
      </c>
      <c r="AL5794" s="21" t="s">
        <v>108</v>
      </c>
      <c r="AM5794" s="21" t="s">
        <v>108</v>
      </c>
      <c r="AN5794" s="12">
        <v>0.2</v>
      </c>
      <c r="AO5794" s="12">
        <v>0.2</v>
      </c>
      <c r="AP5794" s="12">
        <v>0.2</v>
      </c>
      <c r="AQ5794" s="12">
        <v>0.2</v>
      </c>
      <c r="AR5794" s="12">
        <v>0.2</v>
      </c>
      <c r="AS5794" s="12">
        <v>0.2</v>
      </c>
      <c r="AT5794" s="12">
        <v>0.2</v>
      </c>
      <c r="AU5794" s="12">
        <v>0.2</v>
      </c>
      <c r="AV5794" s="12">
        <v>0.2</v>
      </c>
      <c r="AW5794" s="12">
        <v>0.2</v>
      </c>
      <c r="AX5794" s="12" t="s">
        <v>108</v>
      </c>
      <c r="AY5794" s="12" t="s">
        <v>108</v>
      </c>
      <c r="AZ5794" s="22">
        <v>4.5</v>
      </c>
      <c r="BA5794" s="22">
        <v>4.5</v>
      </c>
      <c r="BB5794" s="22">
        <v>4.5</v>
      </c>
      <c r="BC5794" s="22">
        <v>4.5</v>
      </c>
      <c r="BD5794" s="22">
        <v>4.5</v>
      </c>
      <c r="BE5794" s="22">
        <v>4.5</v>
      </c>
      <c r="BF5794" s="22">
        <v>4.5</v>
      </c>
      <c r="BG5794" s="22">
        <v>4.8</v>
      </c>
      <c r="BH5794" s="22">
        <v>4.4000000000000004</v>
      </c>
      <c r="BI5794" s="22">
        <v>5.3</v>
      </c>
      <c r="BJ5794" s="22" t="s">
        <v>108</v>
      </c>
      <c r="BK5794" s="22" t="s">
        <v>108</v>
      </c>
      <c r="BL5794" s="11">
        <v>214609</v>
      </c>
      <c r="BM5794" s="10" t="s">
        <v>145</v>
      </c>
      <c r="BN5794" s="9">
        <v>2025</v>
      </c>
    </row>
    <row r="5795" spans="1:66" x14ac:dyDescent="0.25">
      <c r="A5795" s="9">
        <v>57046</v>
      </c>
      <c r="B5795" s="10" t="s">
        <v>173</v>
      </c>
      <c r="C5795" s="10" t="s">
        <v>2375</v>
      </c>
      <c r="D5795" s="10" t="s">
        <v>1305</v>
      </c>
      <c r="E5795" s="9">
        <v>772</v>
      </c>
      <c r="F5795" s="10" t="s">
        <v>142</v>
      </c>
      <c r="G5795" s="10" t="s">
        <v>143</v>
      </c>
      <c r="H5795" s="10" t="s">
        <v>144</v>
      </c>
      <c r="I5795" s="9">
        <v>311</v>
      </c>
      <c r="J5795" s="9">
        <v>7</v>
      </c>
      <c r="K5795" s="10" t="s">
        <v>486</v>
      </c>
      <c r="L5795" s="20" t="s">
        <v>5928</v>
      </c>
      <c r="M5795" s="10" t="s">
        <v>120</v>
      </c>
      <c r="N5795" s="10" t="s">
        <v>553</v>
      </c>
      <c r="O5795" s="10" t="s">
        <v>123</v>
      </c>
      <c r="P5795" s="11">
        <v>0</v>
      </c>
      <c r="Q5795" s="11">
        <v>0</v>
      </c>
      <c r="R5795" s="11">
        <v>0</v>
      </c>
      <c r="S5795" s="11">
        <v>0</v>
      </c>
      <c r="T5795" s="11">
        <v>0</v>
      </c>
      <c r="U5795" s="11">
        <v>0</v>
      </c>
      <c r="V5795" s="11">
        <v>0</v>
      </c>
      <c r="W5795" s="11">
        <v>0</v>
      </c>
      <c r="X5795" s="11">
        <v>0</v>
      </c>
      <c r="Y5795" s="11">
        <v>0</v>
      </c>
      <c r="Z5795" s="11" t="s">
        <v>108</v>
      </c>
      <c r="AA5795" s="11" t="s">
        <v>108</v>
      </c>
      <c r="AB5795" s="21">
        <v>0</v>
      </c>
      <c r="AC5795" s="21">
        <v>0</v>
      </c>
      <c r="AD5795" s="21">
        <v>0</v>
      </c>
      <c r="AE5795" s="21">
        <v>0</v>
      </c>
      <c r="AF5795" s="21">
        <v>0</v>
      </c>
      <c r="AG5795" s="21">
        <v>0</v>
      </c>
      <c r="AH5795" s="21">
        <v>0</v>
      </c>
      <c r="AI5795" s="21">
        <v>0</v>
      </c>
      <c r="AJ5795" s="21">
        <v>0</v>
      </c>
      <c r="AK5795" s="21">
        <v>0</v>
      </c>
      <c r="AL5795" s="21" t="s">
        <v>108</v>
      </c>
      <c r="AM5795" s="21" t="s">
        <v>108</v>
      </c>
      <c r="AN5795" s="12">
        <v>0</v>
      </c>
      <c r="AO5795" s="12">
        <v>0</v>
      </c>
      <c r="AP5795" s="12">
        <v>0</v>
      </c>
      <c r="AQ5795" s="12">
        <v>0</v>
      </c>
      <c r="AR5795" s="12">
        <v>0</v>
      </c>
      <c r="AS5795" s="12">
        <v>0</v>
      </c>
      <c r="AT5795" s="12">
        <v>0</v>
      </c>
      <c r="AU5795" s="12">
        <v>0</v>
      </c>
      <c r="AV5795" s="12">
        <v>0</v>
      </c>
      <c r="AW5795" s="12">
        <v>0</v>
      </c>
      <c r="AX5795" s="12" t="s">
        <v>108</v>
      </c>
      <c r="AY5795" s="12" t="s">
        <v>108</v>
      </c>
      <c r="AZ5795" s="22">
        <v>0</v>
      </c>
      <c r="BA5795" s="22">
        <v>0</v>
      </c>
      <c r="BB5795" s="22">
        <v>0</v>
      </c>
      <c r="BC5795" s="22">
        <v>0</v>
      </c>
      <c r="BD5795" s="22">
        <v>0</v>
      </c>
      <c r="BE5795" s="22">
        <v>0</v>
      </c>
      <c r="BF5795" s="22">
        <v>0</v>
      </c>
      <c r="BG5795" s="22">
        <v>0</v>
      </c>
      <c r="BH5795" s="22">
        <v>0</v>
      </c>
      <c r="BI5795" s="22">
        <v>0</v>
      </c>
      <c r="BJ5795" s="22" t="s">
        <v>108</v>
      </c>
      <c r="BK5795" s="22" t="s">
        <v>108</v>
      </c>
      <c r="BL5795" s="11">
        <v>0</v>
      </c>
      <c r="BM5795" s="10" t="s">
        <v>145</v>
      </c>
      <c r="BN5795" s="9">
        <v>2025</v>
      </c>
    </row>
    <row r="5796" spans="1:66" x14ac:dyDescent="0.25">
      <c r="A5796" s="9">
        <v>57046</v>
      </c>
      <c r="B5796" s="10" t="s">
        <v>173</v>
      </c>
      <c r="C5796" s="10" t="s">
        <v>2375</v>
      </c>
      <c r="D5796" s="10" t="s">
        <v>1305</v>
      </c>
      <c r="E5796" s="9">
        <v>772</v>
      </c>
      <c r="F5796" s="10" t="s">
        <v>142</v>
      </c>
      <c r="G5796" s="10" t="s">
        <v>143</v>
      </c>
      <c r="H5796" s="10" t="s">
        <v>144</v>
      </c>
      <c r="I5796" s="9">
        <v>311</v>
      </c>
      <c r="J5796" s="9">
        <v>7</v>
      </c>
      <c r="K5796" s="10" t="s">
        <v>486</v>
      </c>
      <c r="L5796" s="20" t="s">
        <v>5928</v>
      </c>
      <c r="M5796" s="10" t="s">
        <v>120</v>
      </c>
      <c r="N5796" s="10" t="s">
        <v>344</v>
      </c>
      <c r="O5796" s="10" t="s">
        <v>123</v>
      </c>
      <c r="P5796" s="11">
        <v>0</v>
      </c>
      <c r="Q5796" s="11">
        <v>0</v>
      </c>
      <c r="R5796" s="11">
        <v>0</v>
      </c>
      <c r="S5796" s="11">
        <v>0</v>
      </c>
      <c r="T5796" s="11">
        <v>0</v>
      </c>
      <c r="U5796" s="11">
        <v>0</v>
      </c>
      <c r="V5796" s="11">
        <v>0</v>
      </c>
      <c r="W5796" s="11">
        <v>0</v>
      </c>
      <c r="X5796" s="11">
        <v>0</v>
      </c>
      <c r="Y5796" s="11">
        <v>0</v>
      </c>
      <c r="Z5796" s="11" t="s">
        <v>108</v>
      </c>
      <c r="AA5796" s="11" t="s">
        <v>108</v>
      </c>
      <c r="AB5796" s="21">
        <v>0</v>
      </c>
      <c r="AC5796" s="21">
        <v>0</v>
      </c>
      <c r="AD5796" s="21">
        <v>0</v>
      </c>
      <c r="AE5796" s="21">
        <v>0</v>
      </c>
      <c r="AF5796" s="21">
        <v>0</v>
      </c>
      <c r="AG5796" s="21">
        <v>0</v>
      </c>
      <c r="AH5796" s="21">
        <v>0</v>
      </c>
      <c r="AI5796" s="21">
        <v>0</v>
      </c>
      <c r="AJ5796" s="21">
        <v>0</v>
      </c>
      <c r="AK5796" s="21">
        <v>0</v>
      </c>
      <c r="AL5796" s="21" t="s">
        <v>108</v>
      </c>
      <c r="AM5796" s="21" t="s">
        <v>108</v>
      </c>
      <c r="AN5796" s="12">
        <v>0</v>
      </c>
      <c r="AO5796" s="12">
        <v>0</v>
      </c>
      <c r="AP5796" s="12">
        <v>0</v>
      </c>
      <c r="AQ5796" s="12">
        <v>0</v>
      </c>
      <c r="AR5796" s="12">
        <v>0</v>
      </c>
      <c r="AS5796" s="12">
        <v>0</v>
      </c>
      <c r="AT5796" s="12">
        <v>0</v>
      </c>
      <c r="AU5796" s="12">
        <v>0</v>
      </c>
      <c r="AV5796" s="12">
        <v>0</v>
      </c>
      <c r="AW5796" s="12">
        <v>0</v>
      </c>
      <c r="AX5796" s="12" t="s">
        <v>108</v>
      </c>
      <c r="AY5796" s="12" t="s">
        <v>108</v>
      </c>
      <c r="AZ5796" s="22">
        <v>0</v>
      </c>
      <c r="BA5796" s="22">
        <v>0</v>
      </c>
      <c r="BB5796" s="22">
        <v>0</v>
      </c>
      <c r="BC5796" s="22">
        <v>0</v>
      </c>
      <c r="BD5796" s="22">
        <v>0</v>
      </c>
      <c r="BE5796" s="22">
        <v>0</v>
      </c>
      <c r="BF5796" s="22">
        <v>0</v>
      </c>
      <c r="BG5796" s="22">
        <v>0</v>
      </c>
      <c r="BH5796" s="22">
        <v>0</v>
      </c>
      <c r="BI5796" s="22">
        <v>0</v>
      </c>
      <c r="BJ5796" s="22" t="s">
        <v>108</v>
      </c>
      <c r="BK5796" s="22" t="s">
        <v>108</v>
      </c>
      <c r="BL5796" s="11">
        <v>0</v>
      </c>
      <c r="BM5796" s="10" t="s">
        <v>145</v>
      </c>
      <c r="BN5796" s="9">
        <v>2025</v>
      </c>
    </row>
    <row r="5797" spans="1:66" x14ac:dyDescent="0.25">
      <c r="A5797" s="9">
        <v>57072</v>
      </c>
      <c r="B5797" s="10" t="s">
        <v>173</v>
      </c>
      <c r="C5797" s="10" t="s">
        <v>2383</v>
      </c>
      <c r="D5797" s="10" t="s">
        <v>2384</v>
      </c>
      <c r="E5797" s="9">
        <v>56364</v>
      </c>
      <c r="F5797" s="10" t="s">
        <v>217</v>
      </c>
      <c r="G5797" s="10" t="s">
        <v>218</v>
      </c>
      <c r="H5797" s="10" t="s">
        <v>113</v>
      </c>
      <c r="I5797" s="9">
        <v>3311</v>
      </c>
      <c r="J5797" s="9">
        <v>7</v>
      </c>
      <c r="K5797" s="10" t="s">
        <v>486</v>
      </c>
      <c r="L5797" s="20" t="s">
        <v>6349</v>
      </c>
      <c r="M5797" s="10" t="s">
        <v>120</v>
      </c>
      <c r="N5797" s="10" t="s">
        <v>1223</v>
      </c>
      <c r="O5797" s="10" t="s">
        <v>230</v>
      </c>
      <c r="P5797" s="11">
        <v>0</v>
      </c>
      <c r="Q5797" s="11">
        <v>0</v>
      </c>
      <c r="R5797" s="11">
        <v>0</v>
      </c>
      <c r="S5797" s="11">
        <v>0</v>
      </c>
      <c r="T5797" s="11">
        <v>0</v>
      </c>
      <c r="U5797" s="11">
        <v>0</v>
      </c>
      <c r="V5797" s="11">
        <v>0</v>
      </c>
      <c r="W5797" s="11">
        <v>0</v>
      </c>
      <c r="X5797" s="11">
        <v>0</v>
      </c>
      <c r="Y5797" s="11">
        <v>0</v>
      </c>
      <c r="Z5797" s="11" t="s">
        <v>108</v>
      </c>
      <c r="AA5797" s="11" t="s">
        <v>108</v>
      </c>
      <c r="AB5797" s="21">
        <v>0</v>
      </c>
      <c r="AC5797" s="21">
        <v>0</v>
      </c>
      <c r="AD5797" s="21">
        <v>0</v>
      </c>
      <c r="AE5797" s="21">
        <v>0</v>
      </c>
      <c r="AF5797" s="21">
        <v>0</v>
      </c>
      <c r="AG5797" s="21">
        <v>0</v>
      </c>
      <c r="AH5797" s="21">
        <v>0</v>
      </c>
      <c r="AI5797" s="21">
        <v>0</v>
      </c>
      <c r="AJ5797" s="21">
        <v>0</v>
      </c>
      <c r="AK5797" s="21">
        <v>0</v>
      </c>
      <c r="AL5797" s="21" t="s">
        <v>108</v>
      </c>
      <c r="AM5797" s="21" t="s">
        <v>108</v>
      </c>
      <c r="AN5797" s="12">
        <v>0</v>
      </c>
      <c r="AO5797" s="12">
        <v>0</v>
      </c>
      <c r="AP5797" s="12">
        <v>0</v>
      </c>
      <c r="AQ5797" s="12">
        <v>0</v>
      </c>
      <c r="AR5797" s="12">
        <v>0</v>
      </c>
      <c r="AS5797" s="12">
        <v>0</v>
      </c>
      <c r="AT5797" s="12">
        <v>0</v>
      </c>
      <c r="AU5797" s="12">
        <v>0</v>
      </c>
      <c r="AV5797" s="12">
        <v>0</v>
      </c>
      <c r="AW5797" s="12">
        <v>0</v>
      </c>
      <c r="AX5797" s="12" t="s">
        <v>108</v>
      </c>
      <c r="AY5797" s="12" t="s">
        <v>108</v>
      </c>
      <c r="AZ5797" s="22">
        <v>0</v>
      </c>
      <c r="BA5797" s="22">
        <v>0</v>
      </c>
      <c r="BB5797" s="22">
        <v>0</v>
      </c>
      <c r="BC5797" s="22">
        <v>0</v>
      </c>
      <c r="BD5797" s="22">
        <v>0</v>
      </c>
      <c r="BE5797" s="22">
        <v>0</v>
      </c>
      <c r="BF5797" s="22">
        <v>0</v>
      </c>
      <c r="BG5797" s="22">
        <v>0</v>
      </c>
      <c r="BH5797" s="22">
        <v>0</v>
      </c>
      <c r="BI5797" s="22">
        <v>0</v>
      </c>
      <c r="BJ5797" s="22" t="s">
        <v>108</v>
      </c>
      <c r="BK5797" s="22" t="s">
        <v>108</v>
      </c>
      <c r="BL5797" s="11">
        <v>0</v>
      </c>
      <c r="BM5797" s="10" t="s">
        <v>214</v>
      </c>
      <c r="BN5797" s="9">
        <v>2025</v>
      </c>
    </row>
    <row r="5798" spans="1:66" x14ac:dyDescent="0.25">
      <c r="A5798" s="9">
        <v>57072</v>
      </c>
      <c r="B5798" s="10" t="s">
        <v>173</v>
      </c>
      <c r="C5798" s="10" t="s">
        <v>2383</v>
      </c>
      <c r="D5798" s="10" t="s">
        <v>2384</v>
      </c>
      <c r="E5798" s="9">
        <v>56364</v>
      </c>
      <c r="F5798" s="10" t="s">
        <v>217</v>
      </c>
      <c r="G5798" s="10" t="s">
        <v>218</v>
      </c>
      <c r="H5798" s="10" t="s">
        <v>113</v>
      </c>
      <c r="I5798" s="9">
        <v>3311</v>
      </c>
      <c r="J5798" s="9">
        <v>7</v>
      </c>
      <c r="K5798" s="10" t="s">
        <v>486</v>
      </c>
      <c r="L5798" s="20" t="s">
        <v>6349</v>
      </c>
      <c r="M5798" s="10" t="s">
        <v>120</v>
      </c>
      <c r="N5798" s="10" t="s">
        <v>116</v>
      </c>
      <c r="O5798" s="10" t="s">
        <v>230</v>
      </c>
      <c r="P5798" s="11">
        <v>292411</v>
      </c>
      <c r="Q5798" s="11">
        <v>256676</v>
      </c>
      <c r="R5798" s="11">
        <v>221528</v>
      </c>
      <c r="S5798" s="11">
        <v>224851</v>
      </c>
      <c r="T5798" s="11">
        <v>250408</v>
      </c>
      <c r="U5798" s="11">
        <v>235307</v>
      </c>
      <c r="V5798" s="11">
        <v>249301</v>
      </c>
      <c r="W5798" s="11">
        <v>257273</v>
      </c>
      <c r="X5798" s="11">
        <v>161102</v>
      </c>
      <c r="Y5798" s="11">
        <v>185750</v>
      </c>
      <c r="Z5798" s="11" t="s">
        <v>108</v>
      </c>
      <c r="AA5798" s="11" t="s">
        <v>108</v>
      </c>
      <c r="AB5798" s="21">
        <v>1.02</v>
      </c>
      <c r="AC5798" s="21">
        <v>1.02</v>
      </c>
      <c r="AD5798" s="21">
        <v>1.02</v>
      </c>
      <c r="AE5798" s="21">
        <v>1.02</v>
      </c>
      <c r="AF5798" s="21">
        <v>1.02</v>
      </c>
      <c r="AG5798" s="21">
        <v>1.02</v>
      </c>
      <c r="AH5798" s="21">
        <v>1.02</v>
      </c>
      <c r="AI5798" s="21">
        <v>1.02</v>
      </c>
      <c r="AJ5798" s="21">
        <v>1.02</v>
      </c>
      <c r="AK5798" s="21">
        <v>1.02</v>
      </c>
      <c r="AL5798" s="21" t="s">
        <v>108</v>
      </c>
      <c r="AM5798" s="21" t="s">
        <v>108</v>
      </c>
      <c r="AN5798" s="12">
        <v>0</v>
      </c>
      <c r="AO5798" s="12">
        <v>0</v>
      </c>
      <c r="AP5798" s="12">
        <v>0</v>
      </c>
      <c r="AQ5798" s="12">
        <v>0</v>
      </c>
      <c r="AR5798" s="12">
        <v>0</v>
      </c>
      <c r="AS5798" s="12">
        <v>0</v>
      </c>
      <c r="AT5798" s="12">
        <v>0</v>
      </c>
      <c r="AU5798" s="12">
        <v>0</v>
      </c>
      <c r="AV5798" s="12">
        <v>0</v>
      </c>
      <c r="AW5798" s="12">
        <v>0</v>
      </c>
      <c r="AX5798" s="12" t="s">
        <v>108</v>
      </c>
      <c r="AY5798" s="12" t="s">
        <v>108</v>
      </c>
      <c r="AZ5798" s="22">
        <v>0</v>
      </c>
      <c r="BA5798" s="22">
        <v>0</v>
      </c>
      <c r="BB5798" s="22">
        <v>0</v>
      </c>
      <c r="BC5798" s="22">
        <v>0</v>
      </c>
      <c r="BD5798" s="22">
        <v>0</v>
      </c>
      <c r="BE5798" s="22">
        <v>0</v>
      </c>
      <c r="BF5798" s="22">
        <v>0</v>
      </c>
      <c r="BG5798" s="22">
        <v>0</v>
      </c>
      <c r="BH5798" s="22">
        <v>0</v>
      </c>
      <c r="BI5798" s="22">
        <v>0</v>
      </c>
      <c r="BJ5798" s="22" t="s">
        <v>108</v>
      </c>
      <c r="BK5798" s="22" t="s">
        <v>108</v>
      </c>
      <c r="BL5798" s="11">
        <v>2334607</v>
      </c>
      <c r="BM5798" s="10" t="s">
        <v>214</v>
      </c>
      <c r="BN5798" s="9">
        <v>2025</v>
      </c>
    </row>
    <row r="5799" spans="1:66" x14ac:dyDescent="0.25">
      <c r="A5799" s="9">
        <v>57072</v>
      </c>
      <c r="B5799" s="10" t="s">
        <v>173</v>
      </c>
      <c r="C5799" s="10" t="s">
        <v>2383</v>
      </c>
      <c r="D5799" s="10" t="s">
        <v>2384</v>
      </c>
      <c r="E5799" s="9">
        <v>56364</v>
      </c>
      <c r="F5799" s="10" t="s">
        <v>217</v>
      </c>
      <c r="G5799" s="10" t="s">
        <v>218</v>
      </c>
      <c r="H5799" s="10" t="s">
        <v>113</v>
      </c>
      <c r="I5799" s="9">
        <v>3311</v>
      </c>
      <c r="J5799" s="9">
        <v>7</v>
      </c>
      <c r="K5799" s="10" t="s">
        <v>486</v>
      </c>
      <c r="L5799" s="20" t="s">
        <v>6349</v>
      </c>
      <c r="M5799" s="10" t="s">
        <v>120</v>
      </c>
      <c r="N5799" s="10" t="s">
        <v>1348</v>
      </c>
      <c r="O5799" s="10" t="s">
        <v>3</v>
      </c>
      <c r="P5799" s="11">
        <v>344432</v>
      </c>
      <c r="Q5799" s="11">
        <v>293875</v>
      </c>
      <c r="R5799" s="11">
        <v>328997</v>
      </c>
      <c r="S5799" s="11">
        <v>321676</v>
      </c>
      <c r="T5799" s="11">
        <v>349376</v>
      </c>
      <c r="U5799" s="11">
        <v>320935</v>
      </c>
      <c r="V5799" s="11">
        <v>338978</v>
      </c>
      <c r="W5799" s="11">
        <v>347190</v>
      </c>
      <c r="X5799" s="11">
        <v>382134</v>
      </c>
      <c r="Y5799" s="11">
        <v>392331</v>
      </c>
      <c r="Z5799" s="11" t="s">
        <v>108</v>
      </c>
      <c r="AA5799" s="11" t="s">
        <v>108</v>
      </c>
      <c r="AB5799" s="21">
        <v>0</v>
      </c>
      <c r="AC5799" s="21">
        <v>0</v>
      </c>
      <c r="AD5799" s="21">
        <v>0</v>
      </c>
      <c r="AE5799" s="21">
        <v>0</v>
      </c>
      <c r="AF5799" s="21">
        <v>0</v>
      </c>
      <c r="AG5799" s="21">
        <v>0</v>
      </c>
      <c r="AH5799" s="21">
        <v>0</v>
      </c>
      <c r="AI5799" s="21">
        <v>0</v>
      </c>
      <c r="AJ5799" s="21">
        <v>0</v>
      </c>
      <c r="AK5799" s="21">
        <v>0</v>
      </c>
      <c r="AL5799" s="21" t="s">
        <v>108</v>
      </c>
      <c r="AM5799" s="21" t="s">
        <v>108</v>
      </c>
      <c r="AN5799" s="12">
        <v>0</v>
      </c>
      <c r="AO5799" s="12">
        <v>0</v>
      </c>
      <c r="AP5799" s="12">
        <v>0</v>
      </c>
      <c r="AQ5799" s="12">
        <v>0</v>
      </c>
      <c r="AR5799" s="12">
        <v>0</v>
      </c>
      <c r="AS5799" s="12">
        <v>0</v>
      </c>
      <c r="AT5799" s="12">
        <v>0</v>
      </c>
      <c r="AU5799" s="12">
        <v>0</v>
      </c>
      <c r="AV5799" s="12">
        <v>0</v>
      </c>
      <c r="AW5799" s="12">
        <v>0</v>
      </c>
      <c r="AX5799" s="12" t="s">
        <v>108</v>
      </c>
      <c r="AY5799" s="12" t="s">
        <v>108</v>
      </c>
      <c r="AZ5799" s="22">
        <v>0</v>
      </c>
      <c r="BA5799" s="22">
        <v>0</v>
      </c>
      <c r="BB5799" s="22">
        <v>0</v>
      </c>
      <c r="BC5799" s="22">
        <v>0</v>
      </c>
      <c r="BD5799" s="22">
        <v>0</v>
      </c>
      <c r="BE5799" s="22">
        <v>0</v>
      </c>
      <c r="BF5799" s="22">
        <v>0</v>
      </c>
      <c r="BG5799" s="22">
        <v>0</v>
      </c>
      <c r="BH5799" s="22">
        <v>0</v>
      </c>
      <c r="BI5799" s="22">
        <v>0</v>
      </c>
      <c r="BJ5799" s="22" t="s">
        <v>108</v>
      </c>
      <c r="BK5799" s="22" t="s">
        <v>108</v>
      </c>
      <c r="BL5799" s="11">
        <v>3419924</v>
      </c>
      <c r="BM5799" s="10" t="s">
        <v>214</v>
      </c>
      <c r="BN5799" s="9">
        <v>2025</v>
      </c>
    </row>
    <row r="5800" spans="1:66" x14ac:dyDescent="0.25">
      <c r="A5800" s="9">
        <v>57073</v>
      </c>
      <c r="B5800" s="10" t="s">
        <v>107</v>
      </c>
      <c r="C5800" s="10" t="s">
        <v>2385</v>
      </c>
      <c r="D5800" s="10" t="s">
        <v>2386</v>
      </c>
      <c r="E5800" s="9">
        <v>57499</v>
      </c>
      <c r="F5800" s="10" t="s">
        <v>115</v>
      </c>
      <c r="G5800" s="10" t="s">
        <v>153</v>
      </c>
      <c r="H5800" s="10" t="s">
        <v>154</v>
      </c>
      <c r="I5800" s="9">
        <v>22</v>
      </c>
      <c r="J5800" s="9">
        <v>2</v>
      </c>
      <c r="K5800" s="10" t="s">
        <v>219</v>
      </c>
      <c r="L5800" s="20" t="s">
        <v>5759</v>
      </c>
      <c r="M5800" s="10" t="s">
        <v>120</v>
      </c>
      <c r="N5800" s="10" t="s">
        <v>116</v>
      </c>
      <c r="O5800" s="10" t="s">
        <v>230</v>
      </c>
      <c r="P5800" s="11">
        <v>22550</v>
      </c>
      <c r="Q5800" s="11">
        <v>14220</v>
      </c>
      <c r="R5800" s="11">
        <v>32910</v>
      </c>
      <c r="S5800" s="11">
        <v>39940</v>
      </c>
      <c r="T5800" s="11">
        <v>45150</v>
      </c>
      <c r="U5800" s="11">
        <v>54230</v>
      </c>
      <c r="V5800" s="11">
        <v>36550</v>
      </c>
      <c r="W5800" s="11">
        <v>47780</v>
      </c>
      <c r="X5800" s="11">
        <v>36420</v>
      </c>
      <c r="Y5800" s="11">
        <v>36870</v>
      </c>
      <c r="Z5800" s="11" t="s">
        <v>108</v>
      </c>
      <c r="AA5800" s="11" t="s">
        <v>108</v>
      </c>
      <c r="AB5800" s="21">
        <v>1.04</v>
      </c>
      <c r="AC5800" s="21">
        <v>1.04</v>
      </c>
      <c r="AD5800" s="21">
        <v>1.04</v>
      </c>
      <c r="AE5800" s="21">
        <v>1.03</v>
      </c>
      <c r="AF5800" s="21">
        <v>1.04</v>
      </c>
      <c r="AG5800" s="21">
        <v>1.04</v>
      </c>
      <c r="AH5800" s="21">
        <v>1.04</v>
      </c>
      <c r="AI5800" s="21">
        <v>1.04</v>
      </c>
      <c r="AJ5800" s="21">
        <v>1.04</v>
      </c>
      <c r="AK5800" s="21">
        <v>1.04</v>
      </c>
      <c r="AL5800" s="21" t="s">
        <v>108</v>
      </c>
      <c r="AM5800" s="21" t="s">
        <v>108</v>
      </c>
      <c r="AN5800" s="12">
        <v>0</v>
      </c>
      <c r="AO5800" s="12">
        <v>0</v>
      </c>
      <c r="AP5800" s="12">
        <v>0</v>
      </c>
      <c r="AQ5800" s="12">
        <v>0</v>
      </c>
      <c r="AR5800" s="12">
        <v>0</v>
      </c>
      <c r="AS5800" s="12">
        <v>0</v>
      </c>
      <c r="AT5800" s="12">
        <v>0</v>
      </c>
      <c r="AU5800" s="12">
        <v>0</v>
      </c>
      <c r="AV5800" s="12">
        <v>0</v>
      </c>
      <c r="AW5800" s="12">
        <v>0</v>
      </c>
      <c r="AX5800" s="12" t="s">
        <v>108</v>
      </c>
      <c r="AY5800" s="12" t="s">
        <v>108</v>
      </c>
      <c r="AZ5800" s="22">
        <v>0</v>
      </c>
      <c r="BA5800" s="22">
        <v>0</v>
      </c>
      <c r="BB5800" s="22">
        <v>0</v>
      </c>
      <c r="BC5800" s="22">
        <v>0</v>
      </c>
      <c r="BD5800" s="22">
        <v>0</v>
      </c>
      <c r="BE5800" s="22">
        <v>0</v>
      </c>
      <c r="BF5800" s="22">
        <v>0</v>
      </c>
      <c r="BG5800" s="22">
        <v>0</v>
      </c>
      <c r="BH5800" s="22">
        <v>0</v>
      </c>
      <c r="BI5800" s="22">
        <v>0</v>
      </c>
      <c r="BJ5800" s="22" t="s">
        <v>108</v>
      </c>
      <c r="BK5800" s="22" t="s">
        <v>108</v>
      </c>
      <c r="BL5800" s="11">
        <v>366620</v>
      </c>
      <c r="BM5800" s="10" t="s">
        <v>158</v>
      </c>
      <c r="BN5800" s="9">
        <v>2025</v>
      </c>
    </row>
    <row r="5801" spans="1:66" x14ac:dyDescent="0.25">
      <c r="A5801" s="9">
        <v>57074</v>
      </c>
      <c r="B5801" s="10" t="s">
        <v>107</v>
      </c>
      <c r="C5801" s="10" t="s">
        <v>2387</v>
      </c>
      <c r="D5801" s="10" t="s">
        <v>2386</v>
      </c>
      <c r="E5801" s="9">
        <v>57499</v>
      </c>
      <c r="F5801" s="10" t="s">
        <v>115</v>
      </c>
      <c r="G5801" s="10" t="s">
        <v>153</v>
      </c>
      <c r="H5801" s="10" t="s">
        <v>154</v>
      </c>
      <c r="I5801" s="9">
        <v>22</v>
      </c>
      <c r="J5801" s="9">
        <v>2</v>
      </c>
      <c r="K5801" s="10" t="s">
        <v>219</v>
      </c>
      <c r="L5801" s="20" t="s">
        <v>5759</v>
      </c>
      <c r="M5801" s="10" t="s">
        <v>120</v>
      </c>
      <c r="N5801" s="10" t="s">
        <v>116</v>
      </c>
      <c r="O5801" s="10" t="s">
        <v>230</v>
      </c>
      <c r="P5801" s="11">
        <v>21110</v>
      </c>
      <c r="Q5801" s="11">
        <v>21030</v>
      </c>
      <c r="R5801" s="11">
        <v>19310</v>
      </c>
      <c r="S5801" s="11">
        <v>25200</v>
      </c>
      <c r="T5801" s="11">
        <v>28060</v>
      </c>
      <c r="U5801" s="11">
        <v>57120</v>
      </c>
      <c r="V5801" s="11">
        <v>33380</v>
      </c>
      <c r="W5801" s="11">
        <v>2600</v>
      </c>
      <c r="X5801" s="11">
        <v>8770</v>
      </c>
      <c r="Y5801" s="11">
        <v>7320</v>
      </c>
      <c r="Z5801" s="11" t="s">
        <v>108</v>
      </c>
      <c r="AA5801" s="11" t="s">
        <v>108</v>
      </c>
      <c r="AB5801" s="21">
        <v>1.04</v>
      </c>
      <c r="AC5801" s="21">
        <v>1.04</v>
      </c>
      <c r="AD5801" s="21">
        <v>1.04</v>
      </c>
      <c r="AE5801" s="21">
        <v>1.03</v>
      </c>
      <c r="AF5801" s="21">
        <v>1.04</v>
      </c>
      <c r="AG5801" s="21">
        <v>1.04</v>
      </c>
      <c r="AH5801" s="21">
        <v>1.04</v>
      </c>
      <c r="AI5801" s="21">
        <v>1.04</v>
      </c>
      <c r="AJ5801" s="21">
        <v>1.04</v>
      </c>
      <c r="AK5801" s="21">
        <v>1.04</v>
      </c>
      <c r="AL5801" s="21" t="s">
        <v>108</v>
      </c>
      <c r="AM5801" s="21" t="s">
        <v>108</v>
      </c>
      <c r="AN5801" s="12">
        <v>0</v>
      </c>
      <c r="AO5801" s="12">
        <v>0</v>
      </c>
      <c r="AP5801" s="12">
        <v>0</v>
      </c>
      <c r="AQ5801" s="12">
        <v>0</v>
      </c>
      <c r="AR5801" s="12">
        <v>0</v>
      </c>
      <c r="AS5801" s="12">
        <v>0</v>
      </c>
      <c r="AT5801" s="12">
        <v>0</v>
      </c>
      <c r="AU5801" s="12">
        <v>0</v>
      </c>
      <c r="AV5801" s="12">
        <v>0</v>
      </c>
      <c r="AW5801" s="12">
        <v>0</v>
      </c>
      <c r="AX5801" s="12" t="s">
        <v>108</v>
      </c>
      <c r="AY5801" s="12" t="s">
        <v>108</v>
      </c>
      <c r="AZ5801" s="22">
        <v>0</v>
      </c>
      <c r="BA5801" s="22">
        <v>0</v>
      </c>
      <c r="BB5801" s="22">
        <v>0</v>
      </c>
      <c r="BC5801" s="22">
        <v>0</v>
      </c>
      <c r="BD5801" s="22">
        <v>0</v>
      </c>
      <c r="BE5801" s="22">
        <v>0</v>
      </c>
      <c r="BF5801" s="22">
        <v>0</v>
      </c>
      <c r="BG5801" s="22">
        <v>0</v>
      </c>
      <c r="BH5801" s="22">
        <v>0</v>
      </c>
      <c r="BI5801" s="22">
        <v>0</v>
      </c>
      <c r="BJ5801" s="22" t="s">
        <v>108</v>
      </c>
      <c r="BK5801" s="22" t="s">
        <v>108</v>
      </c>
      <c r="BL5801" s="11">
        <v>223900</v>
      </c>
      <c r="BM5801" s="10" t="s">
        <v>158</v>
      </c>
      <c r="BN5801" s="9">
        <v>2025</v>
      </c>
    </row>
    <row r="5802" spans="1:66" x14ac:dyDescent="0.25">
      <c r="A5802" s="9">
        <v>57075</v>
      </c>
      <c r="B5802" s="10" t="s">
        <v>107</v>
      </c>
      <c r="C5802" s="10" t="s">
        <v>2388</v>
      </c>
      <c r="D5802" s="10" t="s">
        <v>2386</v>
      </c>
      <c r="E5802" s="9">
        <v>57499</v>
      </c>
      <c r="F5802" s="10" t="s">
        <v>115</v>
      </c>
      <c r="G5802" s="10" t="s">
        <v>153</v>
      </c>
      <c r="H5802" s="10" t="s">
        <v>154</v>
      </c>
      <c r="I5802" s="9">
        <v>22</v>
      </c>
      <c r="J5802" s="9">
        <v>2</v>
      </c>
      <c r="K5802" s="10" t="s">
        <v>219</v>
      </c>
      <c r="L5802" s="20" t="s">
        <v>5759</v>
      </c>
      <c r="M5802" s="10" t="s">
        <v>120</v>
      </c>
      <c r="N5802" s="10" t="s">
        <v>116</v>
      </c>
      <c r="O5802" s="10" t="s">
        <v>230</v>
      </c>
      <c r="P5802" s="11">
        <v>15110</v>
      </c>
      <c r="Q5802" s="11">
        <v>14610</v>
      </c>
      <c r="R5802" s="11">
        <v>18490</v>
      </c>
      <c r="S5802" s="11">
        <v>22650</v>
      </c>
      <c r="T5802" s="11">
        <v>26170</v>
      </c>
      <c r="U5802" s="11">
        <v>57100</v>
      </c>
      <c r="V5802" s="11">
        <v>69720</v>
      </c>
      <c r="W5802" s="11">
        <v>12280</v>
      </c>
      <c r="X5802" s="11">
        <v>3770</v>
      </c>
      <c r="Y5802" s="11">
        <v>13500</v>
      </c>
      <c r="Z5802" s="11" t="s">
        <v>108</v>
      </c>
      <c r="AA5802" s="11" t="s">
        <v>108</v>
      </c>
      <c r="AB5802" s="21">
        <v>1.04</v>
      </c>
      <c r="AC5802" s="21">
        <v>1.04</v>
      </c>
      <c r="AD5802" s="21">
        <v>1.04</v>
      </c>
      <c r="AE5802" s="21">
        <v>1.03</v>
      </c>
      <c r="AF5802" s="21">
        <v>1.04</v>
      </c>
      <c r="AG5802" s="21">
        <v>1.04</v>
      </c>
      <c r="AH5802" s="21">
        <v>1.04</v>
      </c>
      <c r="AI5802" s="21">
        <v>1.04</v>
      </c>
      <c r="AJ5802" s="21">
        <v>1.04</v>
      </c>
      <c r="AK5802" s="21">
        <v>1.04</v>
      </c>
      <c r="AL5802" s="21" t="s">
        <v>108</v>
      </c>
      <c r="AM5802" s="21" t="s">
        <v>108</v>
      </c>
      <c r="AN5802" s="12">
        <v>0</v>
      </c>
      <c r="AO5802" s="12">
        <v>0</v>
      </c>
      <c r="AP5802" s="12">
        <v>0</v>
      </c>
      <c r="AQ5802" s="12">
        <v>0</v>
      </c>
      <c r="AR5802" s="12">
        <v>0</v>
      </c>
      <c r="AS5802" s="12">
        <v>0</v>
      </c>
      <c r="AT5802" s="12">
        <v>0</v>
      </c>
      <c r="AU5802" s="12">
        <v>0</v>
      </c>
      <c r="AV5802" s="12">
        <v>0</v>
      </c>
      <c r="AW5802" s="12">
        <v>0</v>
      </c>
      <c r="AX5802" s="12" t="s">
        <v>108</v>
      </c>
      <c r="AY5802" s="12" t="s">
        <v>108</v>
      </c>
      <c r="AZ5802" s="22">
        <v>0</v>
      </c>
      <c r="BA5802" s="22">
        <v>0</v>
      </c>
      <c r="BB5802" s="22">
        <v>0</v>
      </c>
      <c r="BC5802" s="22">
        <v>0</v>
      </c>
      <c r="BD5802" s="22">
        <v>0</v>
      </c>
      <c r="BE5802" s="22">
        <v>0</v>
      </c>
      <c r="BF5802" s="22">
        <v>0</v>
      </c>
      <c r="BG5802" s="22">
        <v>0</v>
      </c>
      <c r="BH5802" s="22">
        <v>0</v>
      </c>
      <c r="BI5802" s="22">
        <v>0</v>
      </c>
      <c r="BJ5802" s="22" t="s">
        <v>108</v>
      </c>
      <c r="BK5802" s="22" t="s">
        <v>108</v>
      </c>
      <c r="BL5802" s="11">
        <v>253400</v>
      </c>
      <c r="BM5802" s="10" t="s">
        <v>158</v>
      </c>
      <c r="BN5802" s="9">
        <v>2025</v>
      </c>
    </row>
    <row r="5803" spans="1:66" x14ac:dyDescent="0.25">
      <c r="A5803" s="9">
        <v>57122</v>
      </c>
      <c r="B5803" s="10" t="s">
        <v>173</v>
      </c>
      <c r="C5803" s="10" t="s">
        <v>2401</v>
      </c>
      <c r="D5803" s="10" t="s">
        <v>2402</v>
      </c>
      <c r="E5803" s="9">
        <v>56427</v>
      </c>
      <c r="F5803" s="10" t="s">
        <v>115</v>
      </c>
      <c r="G5803" s="10" t="s">
        <v>153</v>
      </c>
      <c r="H5803" s="10" t="s">
        <v>154</v>
      </c>
      <c r="I5803" s="9">
        <v>611</v>
      </c>
      <c r="J5803" s="9">
        <v>5</v>
      </c>
      <c r="K5803" s="10" t="s">
        <v>530</v>
      </c>
      <c r="L5803" s="20" t="s">
        <v>5594</v>
      </c>
      <c r="M5803" s="10" t="s">
        <v>119</v>
      </c>
      <c r="N5803" s="10" t="s">
        <v>116</v>
      </c>
      <c r="O5803" s="10" t="s">
        <v>230</v>
      </c>
      <c r="P5803" s="11">
        <v>105263</v>
      </c>
      <c r="Q5803" s="11">
        <v>104325</v>
      </c>
      <c r="R5803" s="11">
        <v>97141</v>
      </c>
      <c r="S5803" s="11">
        <v>103652</v>
      </c>
      <c r="T5803" s="11">
        <v>103284</v>
      </c>
      <c r="U5803" s="11">
        <v>96239</v>
      </c>
      <c r="V5803" s="11">
        <v>102962</v>
      </c>
      <c r="W5803" s="11">
        <v>102519</v>
      </c>
      <c r="X5803" s="11">
        <v>102369</v>
      </c>
      <c r="Y5803" s="11">
        <v>97266</v>
      </c>
      <c r="Z5803" s="11" t="s">
        <v>108</v>
      </c>
      <c r="AA5803" s="11" t="s">
        <v>108</v>
      </c>
      <c r="AB5803" s="21">
        <v>1.1000000000000001</v>
      </c>
      <c r="AC5803" s="21">
        <v>1.1000000000000001</v>
      </c>
      <c r="AD5803" s="21">
        <v>1.1000000000000001</v>
      </c>
      <c r="AE5803" s="21">
        <v>1.1000000000000001</v>
      </c>
      <c r="AF5803" s="21">
        <v>1.1000000000000001</v>
      </c>
      <c r="AG5803" s="21">
        <v>1.1000000000000001</v>
      </c>
      <c r="AH5803" s="21">
        <v>1.1000000000000001</v>
      </c>
      <c r="AI5803" s="21">
        <v>1.1000000000000001</v>
      </c>
      <c r="AJ5803" s="21">
        <v>1.1000000000000001</v>
      </c>
      <c r="AK5803" s="21">
        <v>1.1000000000000001</v>
      </c>
      <c r="AL5803" s="21" t="s">
        <v>108</v>
      </c>
      <c r="AM5803" s="21" t="s">
        <v>108</v>
      </c>
      <c r="AN5803" s="12">
        <v>0</v>
      </c>
      <c r="AO5803" s="12">
        <v>0</v>
      </c>
      <c r="AP5803" s="12">
        <v>0</v>
      </c>
      <c r="AQ5803" s="12">
        <v>0</v>
      </c>
      <c r="AR5803" s="12">
        <v>0</v>
      </c>
      <c r="AS5803" s="12">
        <v>0</v>
      </c>
      <c r="AT5803" s="12">
        <v>0</v>
      </c>
      <c r="AU5803" s="12">
        <v>0</v>
      </c>
      <c r="AV5803" s="12">
        <v>0</v>
      </c>
      <c r="AW5803" s="12">
        <v>0</v>
      </c>
      <c r="AX5803" s="12" t="s">
        <v>108</v>
      </c>
      <c r="AY5803" s="12" t="s">
        <v>108</v>
      </c>
      <c r="AZ5803" s="22">
        <v>0</v>
      </c>
      <c r="BA5803" s="22">
        <v>0</v>
      </c>
      <c r="BB5803" s="22">
        <v>0</v>
      </c>
      <c r="BC5803" s="22">
        <v>0</v>
      </c>
      <c r="BD5803" s="22">
        <v>0</v>
      </c>
      <c r="BE5803" s="22">
        <v>0</v>
      </c>
      <c r="BF5803" s="22">
        <v>0</v>
      </c>
      <c r="BG5803" s="22">
        <v>0</v>
      </c>
      <c r="BH5803" s="22">
        <v>0</v>
      </c>
      <c r="BI5803" s="22">
        <v>0</v>
      </c>
      <c r="BJ5803" s="22" t="s">
        <v>108</v>
      </c>
      <c r="BK5803" s="22" t="s">
        <v>108</v>
      </c>
      <c r="BL5803" s="11">
        <v>1015020</v>
      </c>
      <c r="BM5803" s="10" t="s">
        <v>158</v>
      </c>
      <c r="BN5803" s="9">
        <v>2025</v>
      </c>
    </row>
    <row r="5804" spans="1:66" x14ac:dyDescent="0.25">
      <c r="A5804" s="9">
        <v>57122</v>
      </c>
      <c r="B5804" s="10" t="s">
        <v>173</v>
      </c>
      <c r="C5804" s="10" t="s">
        <v>2401</v>
      </c>
      <c r="D5804" s="10" t="s">
        <v>2402</v>
      </c>
      <c r="E5804" s="9">
        <v>56427</v>
      </c>
      <c r="F5804" s="10" t="s">
        <v>115</v>
      </c>
      <c r="G5804" s="10" t="s">
        <v>153</v>
      </c>
      <c r="H5804" s="10" t="s">
        <v>154</v>
      </c>
      <c r="I5804" s="9">
        <v>611</v>
      </c>
      <c r="J5804" s="9">
        <v>5</v>
      </c>
      <c r="K5804" s="10" t="s">
        <v>530</v>
      </c>
      <c r="L5804" s="20" t="s">
        <v>5517</v>
      </c>
      <c r="M5804" s="10" t="s">
        <v>115</v>
      </c>
      <c r="N5804" s="10" t="s">
        <v>116</v>
      </c>
      <c r="O5804" s="10" t="s">
        <v>230</v>
      </c>
      <c r="P5804" s="11">
        <v>0</v>
      </c>
      <c r="Q5804" s="11">
        <v>0</v>
      </c>
      <c r="R5804" s="11">
        <v>0</v>
      </c>
      <c r="S5804" s="11">
        <v>0</v>
      </c>
      <c r="T5804" s="11">
        <v>0</v>
      </c>
      <c r="U5804" s="11">
        <v>0</v>
      </c>
      <c r="V5804" s="11">
        <v>0</v>
      </c>
      <c r="W5804" s="11">
        <v>0</v>
      </c>
      <c r="X5804" s="11">
        <v>0</v>
      </c>
      <c r="Y5804" s="11">
        <v>0</v>
      </c>
      <c r="Z5804" s="11" t="s">
        <v>108</v>
      </c>
      <c r="AA5804" s="11" t="s">
        <v>108</v>
      </c>
      <c r="AB5804" s="21">
        <v>0</v>
      </c>
      <c r="AC5804" s="21">
        <v>0</v>
      </c>
      <c r="AD5804" s="21">
        <v>0</v>
      </c>
      <c r="AE5804" s="21">
        <v>0</v>
      </c>
      <c r="AF5804" s="21">
        <v>0</v>
      </c>
      <c r="AG5804" s="21">
        <v>0</v>
      </c>
      <c r="AH5804" s="21">
        <v>0</v>
      </c>
      <c r="AI5804" s="21">
        <v>0</v>
      </c>
      <c r="AJ5804" s="21">
        <v>0</v>
      </c>
      <c r="AK5804" s="21">
        <v>0</v>
      </c>
      <c r="AL5804" s="21" t="s">
        <v>108</v>
      </c>
      <c r="AM5804" s="21" t="s">
        <v>108</v>
      </c>
      <c r="AN5804" s="12">
        <v>0</v>
      </c>
      <c r="AO5804" s="12">
        <v>0</v>
      </c>
      <c r="AP5804" s="12">
        <v>0</v>
      </c>
      <c r="AQ5804" s="12">
        <v>0</v>
      </c>
      <c r="AR5804" s="12">
        <v>0</v>
      </c>
      <c r="AS5804" s="12">
        <v>0</v>
      </c>
      <c r="AT5804" s="12">
        <v>0</v>
      </c>
      <c r="AU5804" s="12">
        <v>0</v>
      </c>
      <c r="AV5804" s="12">
        <v>0</v>
      </c>
      <c r="AW5804" s="12">
        <v>0</v>
      </c>
      <c r="AX5804" s="12" t="s">
        <v>108</v>
      </c>
      <c r="AY5804" s="12" t="s">
        <v>108</v>
      </c>
      <c r="AZ5804" s="22">
        <v>0</v>
      </c>
      <c r="BA5804" s="22">
        <v>0</v>
      </c>
      <c r="BB5804" s="22">
        <v>0</v>
      </c>
      <c r="BC5804" s="22">
        <v>0</v>
      </c>
      <c r="BD5804" s="22">
        <v>0</v>
      </c>
      <c r="BE5804" s="22">
        <v>0</v>
      </c>
      <c r="BF5804" s="22">
        <v>0</v>
      </c>
      <c r="BG5804" s="22">
        <v>0</v>
      </c>
      <c r="BH5804" s="22">
        <v>0</v>
      </c>
      <c r="BI5804" s="22">
        <v>0</v>
      </c>
      <c r="BJ5804" s="22" t="s">
        <v>108</v>
      </c>
      <c r="BK5804" s="22" t="s">
        <v>108</v>
      </c>
      <c r="BL5804" s="11">
        <v>0</v>
      </c>
      <c r="BM5804" s="10" t="s">
        <v>158</v>
      </c>
      <c r="BN5804" s="9">
        <v>2025</v>
      </c>
    </row>
    <row r="5805" spans="1:66" x14ac:dyDescent="0.25">
      <c r="A5805" s="9">
        <v>57138</v>
      </c>
      <c r="B5805" s="10" t="s">
        <v>173</v>
      </c>
      <c r="C5805" s="10" t="s">
        <v>2405</v>
      </c>
      <c r="D5805" s="10" t="s">
        <v>2406</v>
      </c>
      <c r="E5805" s="9">
        <v>56476</v>
      </c>
      <c r="F5805" s="10" t="s">
        <v>180</v>
      </c>
      <c r="G5805" s="10" t="s">
        <v>181</v>
      </c>
      <c r="H5805" s="10" t="s">
        <v>113</v>
      </c>
      <c r="I5805" s="9">
        <v>22</v>
      </c>
      <c r="J5805" s="9">
        <v>3</v>
      </c>
      <c r="K5805" s="10" t="s">
        <v>511</v>
      </c>
      <c r="L5805" s="20" t="s">
        <v>5484</v>
      </c>
      <c r="M5805" s="10" t="s">
        <v>120</v>
      </c>
      <c r="N5805" s="10" t="s">
        <v>127</v>
      </c>
      <c r="O5805" s="10" t="s">
        <v>128</v>
      </c>
      <c r="P5805" s="11">
        <v>3</v>
      </c>
      <c r="Q5805" s="11">
        <v>0</v>
      </c>
      <c r="R5805" s="11">
        <v>5</v>
      </c>
      <c r="S5805" s="11">
        <v>9</v>
      </c>
      <c r="T5805" s="11">
        <v>145</v>
      </c>
      <c r="U5805" s="11">
        <v>42</v>
      </c>
      <c r="V5805" s="11">
        <v>0</v>
      </c>
      <c r="W5805" s="11" t="s">
        <v>108</v>
      </c>
      <c r="X5805" s="11">
        <v>18</v>
      </c>
      <c r="Y5805" s="11">
        <v>56</v>
      </c>
      <c r="Z5805" s="11" t="s">
        <v>108</v>
      </c>
      <c r="AA5805" s="11" t="s">
        <v>108</v>
      </c>
      <c r="AB5805" s="21">
        <v>5.8</v>
      </c>
      <c r="AC5805" s="21">
        <v>0</v>
      </c>
      <c r="AD5805" s="21">
        <v>5.8</v>
      </c>
      <c r="AE5805" s="21">
        <v>5.8</v>
      </c>
      <c r="AF5805" s="21">
        <v>5.8</v>
      </c>
      <c r="AG5805" s="21">
        <v>5.8</v>
      </c>
      <c r="AH5805" s="21">
        <v>0</v>
      </c>
      <c r="AI5805" s="21" t="s">
        <v>108</v>
      </c>
      <c r="AJ5805" s="21">
        <v>5.8</v>
      </c>
      <c r="AK5805" s="21">
        <v>5.6</v>
      </c>
      <c r="AL5805" s="21" t="s">
        <v>108</v>
      </c>
      <c r="AM5805" s="21" t="s">
        <v>108</v>
      </c>
      <c r="AN5805" s="12">
        <v>0.5</v>
      </c>
      <c r="AO5805" s="12">
        <v>0</v>
      </c>
      <c r="AP5805" s="12">
        <v>0.5</v>
      </c>
      <c r="AQ5805" s="12">
        <v>0.5</v>
      </c>
      <c r="AR5805" s="12">
        <v>0.5</v>
      </c>
      <c r="AS5805" s="12">
        <v>0.5</v>
      </c>
      <c r="AT5805" s="12">
        <v>0</v>
      </c>
      <c r="AU5805" s="12" t="s">
        <v>108</v>
      </c>
      <c r="AV5805" s="12">
        <v>0.5</v>
      </c>
      <c r="AW5805" s="12">
        <v>0.5</v>
      </c>
      <c r="AX5805" s="12" t="s">
        <v>108</v>
      </c>
      <c r="AY5805" s="12" t="s">
        <v>108</v>
      </c>
      <c r="AZ5805" s="22">
        <v>0</v>
      </c>
      <c r="BA5805" s="22">
        <v>0</v>
      </c>
      <c r="BB5805" s="22">
        <v>0</v>
      </c>
      <c r="BC5805" s="22">
        <v>0</v>
      </c>
      <c r="BD5805" s="22">
        <v>0</v>
      </c>
      <c r="BE5805" s="22">
        <v>0</v>
      </c>
      <c r="BF5805" s="22">
        <v>0</v>
      </c>
      <c r="BG5805" s="22" t="s">
        <v>108</v>
      </c>
      <c r="BH5805" s="22">
        <v>0</v>
      </c>
      <c r="BI5805" s="22">
        <v>0</v>
      </c>
      <c r="BJ5805" s="22" t="s">
        <v>108</v>
      </c>
      <c r="BK5805" s="22" t="s">
        <v>108</v>
      </c>
      <c r="BL5805" s="11">
        <v>278</v>
      </c>
      <c r="BM5805" s="10" t="s">
        <v>696</v>
      </c>
      <c r="BN5805" s="9">
        <v>2025</v>
      </c>
    </row>
    <row r="5806" spans="1:66" x14ac:dyDescent="0.25">
      <c r="A5806" s="9">
        <v>57138</v>
      </c>
      <c r="B5806" s="10" t="s">
        <v>173</v>
      </c>
      <c r="C5806" s="10" t="s">
        <v>2405</v>
      </c>
      <c r="D5806" s="10" t="s">
        <v>2406</v>
      </c>
      <c r="E5806" s="9">
        <v>56476</v>
      </c>
      <c r="F5806" s="10" t="s">
        <v>180</v>
      </c>
      <c r="G5806" s="10" t="s">
        <v>181</v>
      </c>
      <c r="H5806" s="10" t="s">
        <v>113</v>
      </c>
      <c r="I5806" s="9">
        <v>22</v>
      </c>
      <c r="J5806" s="9">
        <v>3</v>
      </c>
      <c r="K5806" s="10" t="s">
        <v>511</v>
      </c>
      <c r="L5806" s="20" t="s">
        <v>5484</v>
      </c>
      <c r="M5806" s="10" t="s">
        <v>120</v>
      </c>
      <c r="N5806" s="10" t="s">
        <v>553</v>
      </c>
      <c r="O5806" s="10" t="s">
        <v>123</v>
      </c>
      <c r="P5806" s="11">
        <v>257</v>
      </c>
      <c r="Q5806" s="11">
        <v>228</v>
      </c>
      <c r="R5806" s="11">
        <v>245</v>
      </c>
      <c r="S5806" s="11">
        <v>108</v>
      </c>
      <c r="T5806" s="11">
        <v>128</v>
      </c>
      <c r="U5806" s="11">
        <v>269</v>
      </c>
      <c r="V5806" s="11">
        <v>290</v>
      </c>
      <c r="W5806" s="11" t="s">
        <v>108</v>
      </c>
      <c r="X5806" s="11">
        <v>189</v>
      </c>
      <c r="Y5806" s="11">
        <v>237</v>
      </c>
      <c r="Z5806" s="11" t="s">
        <v>108</v>
      </c>
      <c r="AA5806" s="11" t="s">
        <v>108</v>
      </c>
      <c r="AB5806" s="21">
        <v>30</v>
      </c>
      <c r="AC5806" s="21">
        <v>30</v>
      </c>
      <c r="AD5806" s="21">
        <v>30</v>
      </c>
      <c r="AE5806" s="21">
        <v>30</v>
      </c>
      <c r="AF5806" s="21">
        <v>30</v>
      </c>
      <c r="AG5806" s="21">
        <v>30</v>
      </c>
      <c r="AH5806" s="21">
        <v>30</v>
      </c>
      <c r="AI5806" s="21" t="s">
        <v>108</v>
      </c>
      <c r="AJ5806" s="21">
        <v>30</v>
      </c>
      <c r="AK5806" s="21">
        <v>30</v>
      </c>
      <c r="AL5806" s="21" t="s">
        <v>108</v>
      </c>
      <c r="AM5806" s="21" t="s">
        <v>108</v>
      </c>
      <c r="AN5806" s="12">
        <v>0</v>
      </c>
      <c r="AO5806" s="12">
        <v>0</v>
      </c>
      <c r="AP5806" s="12">
        <v>0</v>
      </c>
      <c r="AQ5806" s="12">
        <v>0</v>
      </c>
      <c r="AR5806" s="12">
        <v>0</v>
      </c>
      <c r="AS5806" s="12">
        <v>0</v>
      </c>
      <c r="AT5806" s="12">
        <v>0</v>
      </c>
      <c r="AU5806" s="12" t="s">
        <v>108</v>
      </c>
      <c r="AV5806" s="12">
        <v>0</v>
      </c>
      <c r="AW5806" s="12">
        <v>0</v>
      </c>
      <c r="AX5806" s="12" t="s">
        <v>108</v>
      </c>
      <c r="AY5806" s="12" t="s">
        <v>108</v>
      </c>
      <c r="AZ5806" s="22">
        <v>0</v>
      </c>
      <c r="BA5806" s="22">
        <v>0</v>
      </c>
      <c r="BB5806" s="22">
        <v>0</v>
      </c>
      <c r="BC5806" s="22">
        <v>0</v>
      </c>
      <c r="BD5806" s="22">
        <v>0</v>
      </c>
      <c r="BE5806" s="22">
        <v>0</v>
      </c>
      <c r="BF5806" s="22">
        <v>0</v>
      </c>
      <c r="BG5806" s="22" t="s">
        <v>108</v>
      </c>
      <c r="BH5806" s="22">
        <v>0</v>
      </c>
      <c r="BI5806" s="22">
        <v>0</v>
      </c>
      <c r="BJ5806" s="22" t="s">
        <v>108</v>
      </c>
      <c r="BK5806" s="22" t="s">
        <v>108</v>
      </c>
      <c r="BL5806" s="11">
        <v>1951</v>
      </c>
      <c r="BM5806" s="10" t="s">
        <v>696</v>
      </c>
      <c r="BN5806" s="9">
        <v>2025</v>
      </c>
    </row>
    <row r="5807" spans="1:66" x14ac:dyDescent="0.25">
      <c r="A5807" s="9">
        <v>57138</v>
      </c>
      <c r="B5807" s="10" t="s">
        <v>173</v>
      </c>
      <c r="C5807" s="10" t="s">
        <v>2405</v>
      </c>
      <c r="D5807" s="10" t="s">
        <v>2406</v>
      </c>
      <c r="E5807" s="9">
        <v>56476</v>
      </c>
      <c r="F5807" s="10" t="s">
        <v>180</v>
      </c>
      <c r="G5807" s="10" t="s">
        <v>181</v>
      </c>
      <c r="H5807" s="10" t="s">
        <v>113</v>
      </c>
      <c r="I5807" s="9">
        <v>22</v>
      </c>
      <c r="J5807" s="9">
        <v>3</v>
      </c>
      <c r="K5807" s="10" t="s">
        <v>511</v>
      </c>
      <c r="L5807" s="20" t="s">
        <v>5484</v>
      </c>
      <c r="M5807" s="10" t="s">
        <v>120</v>
      </c>
      <c r="N5807" s="10" t="s">
        <v>344</v>
      </c>
      <c r="O5807" s="10" t="s">
        <v>123</v>
      </c>
      <c r="P5807" s="11">
        <v>11360</v>
      </c>
      <c r="Q5807" s="11">
        <v>10214</v>
      </c>
      <c r="R5807" s="11">
        <v>11787</v>
      </c>
      <c r="S5807" s="11">
        <v>4024</v>
      </c>
      <c r="T5807" s="11">
        <v>1539</v>
      </c>
      <c r="U5807" s="11">
        <v>12277</v>
      </c>
      <c r="V5807" s="11">
        <v>11524</v>
      </c>
      <c r="W5807" s="11" t="s">
        <v>108</v>
      </c>
      <c r="X5807" s="11">
        <v>9036</v>
      </c>
      <c r="Y5807" s="11">
        <v>7399</v>
      </c>
      <c r="Z5807" s="11" t="s">
        <v>108</v>
      </c>
      <c r="AA5807" s="11" t="s">
        <v>108</v>
      </c>
      <c r="AB5807" s="21">
        <v>9</v>
      </c>
      <c r="AC5807" s="21">
        <v>9</v>
      </c>
      <c r="AD5807" s="21">
        <v>9</v>
      </c>
      <c r="AE5807" s="21">
        <v>9</v>
      </c>
      <c r="AF5807" s="21">
        <v>9</v>
      </c>
      <c r="AG5807" s="21">
        <v>9</v>
      </c>
      <c r="AH5807" s="21">
        <v>9</v>
      </c>
      <c r="AI5807" s="21" t="s">
        <v>108</v>
      </c>
      <c r="AJ5807" s="21">
        <v>9</v>
      </c>
      <c r="AK5807" s="21">
        <v>9</v>
      </c>
      <c r="AL5807" s="21" t="s">
        <v>108</v>
      </c>
      <c r="AM5807" s="21" t="s">
        <v>108</v>
      </c>
      <c r="AN5807" s="12">
        <v>0</v>
      </c>
      <c r="AO5807" s="12">
        <v>0</v>
      </c>
      <c r="AP5807" s="12">
        <v>0</v>
      </c>
      <c r="AQ5807" s="12">
        <v>0</v>
      </c>
      <c r="AR5807" s="12">
        <v>0</v>
      </c>
      <c r="AS5807" s="12">
        <v>0</v>
      </c>
      <c r="AT5807" s="12">
        <v>0</v>
      </c>
      <c r="AU5807" s="12" t="s">
        <v>108</v>
      </c>
      <c r="AV5807" s="12">
        <v>0</v>
      </c>
      <c r="AW5807" s="12">
        <v>0</v>
      </c>
      <c r="AX5807" s="12" t="s">
        <v>108</v>
      </c>
      <c r="AY5807" s="12" t="s">
        <v>108</v>
      </c>
      <c r="AZ5807" s="22">
        <v>0</v>
      </c>
      <c r="BA5807" s="22">
        <v>0</v>
      </c>
      <c r="BB5807" s="22">
        <v>0</v>
      </c>
      <c r="BC5807" s="22">
        <v>0</v>
      </c>
      <c r="BD5807" s="22">
        <v>0</v>
      </c>
      <c r="BE5807" s="22">
        <v>0</v>
      </c>
      <c r="BF5807" s="22">
        <v>0</v>
      </c>
      <c r="BG5807" s="22" t="s">
        <v>108</v>
      </c>
      <c r="BH5807" s="22">
        <v>0</v>
      </c>
      <c r="BI5807" s="22">
        <v>0</v>
      </c>
      <c r="BJ5807" s="22" t="s">
        <v>108</v>
      </c>
      <c r="BK5807" s="22" t="s">
        <v>108</v>
      </c>
      <c r="BL5807" s="11">
        <v>79160</v>
      </c>
      <c r="BM5807" s="10" t="s">
        <v>696</v>
      </c>
      <c r="BN5807" s="9">
        <v>2025</v>
      </c>
    </row>
    <row r="5808" spans="1:66" x14ac:dyDescent="0.25">
      <c r="A5808" s="9">
        <v>57138</v>
      </c>
      <c r="B5808" s="10" t="s">
        <v>173</v>
      </c>
      <c r="C5808" s="10" t="s">
        <v>2405</v>
      </c>
      <c r="D5808" s="10" t="s">
        <v>2406</v>
      </c>
      <c r="E5808" s="9">
        <v>56476</v>
      </c>
      <c r="F5808" s="10" t="s">
        <v>180</v>
      </c>
      <c r="G5808" s="10" t="s">
        <v>181</v>
      </c>
      <c r="H5808" s="10" t="s">
        <v>113</v>
      </c>
      <c r="I5808" s="9">
        <v>22</v>
      </c>
      <c r="J5808" s="9">
        <v>3</v>
      </c>
      <c r="K5808" s="10" t="s">
        <v>511</v>
      </c>
      <c r="L5808" s="20" t="s">
        <v>5485</v>
      </c>
      <c r="M5808" s="10" t="s">
        <v>120</v>
      </c>
      <c r="N5808" s="10" t="s">
        <v>127</v>
      </c>
      <c r="O5808" s="10" t="s">
        <v>128</v>
      </c>
      <c r="P5808" s="11">
        <v>3</v>
      </c>
      <c r="Q5808" s="11">
        <v>0</v>
      </c>
      <c r="R5808" s="11">
        <v>6</v>
      </c>
      <c r="S5808" s="11">
        <v>27</v>
      </c>
      <c r="T5808" s="11">
        <v>68</v>
      </c>
      <c r="U5808" s="11">
        <v>41</v>
      </c>
      <c r="V5808" s="11">
        <v>0</v>
      </c>
      <c r="W5808" s="11" t="s">
        <v>108</v>
      </c>
      <c r="X5808" s="11">
        <v>21</v>
      </c>
      <c r="Y5808" s="11">
        <v>81</v>
      </c>
      <c r="Z5808" s="11" t="s">
        <v>108</v>
      </c>
      <c r="AA5808" s="11" t="s">
        <v>108</v>
      </c>
      <c r="AB5808" s="21">
        <v>5.8</v>
      </c>
      <c r="AC5808" s="21">
        <v>0</v>
      </c>
      <c r="AD5808" s="21">
        <v>5.8</v>
      </c>
      <c r="AE5808" s="21">
        <v>5.8</v>
      </c>
      <c r="AF5808" s="21">
        <v>5.8</v>
      </c>
      <c r="AG5808" s="21">
        <v>5.8</v>
      </c>
      <c r="AH5808" s="21">
        <v>0</v>
      </c>
      <c r="AI5808" s="21" t="s">
        <v>108</v>
      </c>
      <c r="AJ5808" s="21">
        <v>5.8</v>
      </c>
      <c r="AK5808" s="21">
        <v>5.6</v>
      </c>
      <c r="AL5808" s="21" t="s">
        <v>108</v>
      </c>
      <c r="AM5808" s="21" t="s">
        <v>108</v>
      </c>
      <c r="AN5808" s="12">
        <v>0.5</v>
      </c>
      <c r="AO5808" s="12">
        <v>0</v>
      </c>
      <c r="AP5808" s="12">
        <v>0.5</v>
      </c>
      <c r="AQ5808" s="12">
        <v>0.5</v>
      </c>
      <c r="AR5808" s="12">
        <v>0.5</v>
      </c>
      <c r="AS5808" s="12">
        <v>0.5</v>
      </c>
      <c r="AT5808" s="12">
        <v>0</v>
      </c>
      <c r="AU5808" s="12" t="s">
        <v>108</v>
      </c>
      <c r="AV5808" s="12">
        <v>0.5</v>
      </c>
      <c r="AW5808" s="12">
        <v>0.5</v>
      </c>
      <c r="AX5808" s="12" t="s">
        <v>108</v>
      </c>
      <c r="AY5808" s="12" t="s">
        <v>108</v>
      </c>
      <c r="AZ5808" s="22">
        <v>0</v>
      </c>
      <c r="BA5808" s="22">
        <v>0</v>
      </c>
      <c r="BB5808" s="22">
        <v>0</v>
      </c>
      <c r="BC5808" s="22">
        <v>0</v>
      </c>
      <c r="BD5808" s="22">
        <v>0</v>
      </c>
      <c r="BE5808" s="22">
        <v>0</v>
      </c>
      <c r="BF5808" s="22">
        <v>0</v>
      </c>
      <c r="BG5808" s="22" t="s">
        <v>108</v>
      </c>
      <c r="BH5808" s="22">
        <v>0</v>
      </c>
      <c r="BI5808" s="22">
        <v>0</v>
      </c>
      <c r="BJ5808" s="22" t="s">
        <v>108</v>
      </c>
      <c r="BK5808" s="22" t="s">
        <v>108</v>
      </c>
      <c r="BL5808" s="11">
        <v>247</v>
      </c>
      <c r="BM5808" s="10" t="s">
        <v>696</v>
      </c>
      <c r="BN5808" s="9">
        <v>2025</v>
      </c>
    </row>
    <row r="5809" spans="1:66" x14ac:dyDescent="0.25">
      <c r="A5809" s="9">
        <v>57138</v>
      </c>
      <c r="B5809" s="10" t="s">
        <v>173</v>
      </c>
      <c r="C5809" s="10" t="s">
        <v>2405</v>
      </c>
      <c r="D5809" s="10" t="s">
        <v>2406</v>
      </c>
      <c r="E5809" s="9">
        <v>56476</v>
      </c>
      <c r="F5809" s="10" t="s">
        <v>180</v>
      </c>
      <c r="G5809" s="10" t="s">
        <v>181</v>
      </c>
      <c r="H5809" s="10" t="s">
        <v>113</v>
      </c>
      <c r="I5809" s="9">
        <v>22</v>
      </c>
      <c r="J5809" s="9">
        <v>3</v>
      </c>
      <c r="K5809" s="10" t="s">
        <v>511</v>
      </c>
      <c r="L5809" s="20" t="s">
        <v>5485</v>
      </c>
      <c r="M5809" s="10" t="s">
        <v>120</v>
      </c>
      <c r="N5809" s="10" t="s">
        <v>553</v>
      </c>
      <c r="O5809" s="10" t="s">
        <v>123</v>
      </c>
      <c r="P5809" s="11">
        <v>283</v>
      </c>
      <c r="Q5809" s="11">
        <v>256</v>
      </c>
      <c r="R5809" s="11">
        <v>271</v>
      </c>
      <c r="S5809" s="11">
        <v>314</v>
      </c>
      <c r="T5809" s="11">
        <v>60</v>
      </c>
      <c r="U5809" s="11">
        <v>262</v>
      </c>
      <c r="V5809" s="11">
        <v>285</v>
      </c>
      <c r="W5809" s="11" t="s">
        <v>108</v>
      </c>
      <c r="X5809" s="11">
        <v>230</v>
      </c>
      <c r="Y5809" s="11">
        <v>343</v>
      </c>
      <c r="Z5809" s="11" t="s">
        <v>108</v>
      </c>
      <c r="AA5809" s="11" t="s">
        <v>108</v>
      </c>
      <c r="AB5809" s="21">
        <v>30</v>
      </c>
      <c r="AC5809" s="21">
        <v>30</v>
      </c>
      <c r="AD5809" s="21">
        <v>30</v>
      </c>
      <c r="AE5809" s="21">
        <v>30</v>
      </c>
      <c r="AF5809" s="21">
        <v>30</v>
      </c>
      <c r="AG5809" s="21">
        <v>30</v>
      </c>
      <c r="AH5809" s="21">
        <v>30</v>
      </c>
      <c r="AI5809" s="21" t="s">
        <v>108</v>
      </c>
      <c r="AJ5809" s="21">
        <v>30</v>
      </c>
      <c r="AK5809" s="21">
        <v>30</v>
      </c>
      <c r="AL5809" s="21" t="s">
        <v>108</v>
      </c>
      <c r="AM5809" s="21" t="s">
        <v>108</v>
      </c>
      <c r="AN5809" s="12">
        <v>0</v>
      </c>
      <c r="AO5809" s="12">
        <v>0</v>
      </c>
      <c r="AP5809" s="12">
        <v>0</v>
      </c>
      <c r="AQ5809" s="12">
        <v>0</v>
      </c>
      <c r="AR5809" s="12">
        <v>0</v>
      </c>
      <c r="AS5809" s="12">
        <v>0</v>
      </c>
      <c r="AT5809" s="12">
        <v>0</v>
      </c>
      <c r="AU5809" s="12" t="s">
        <v>108</v>
      </c>
      <c r="AV5809" s="12">
        <v>0</v>
      </c>
      <c r="AW5809" s="12">
        <v>0</v>
      </c>
      <c r="AX5809" s="12" t="s">
        <v>108</v>
      </c>
      <c r="AY5809" s="12" t="s">
        <v>108</v>
      </c>
      <c r="AZ5809" s="22">
        <v>0</v>
      </c>
      <c r="BA5809" s="22">
        <v>0</v>
      </c>
      <c r="BB5809" s="22">
        <v>0</v>
      </c>
      <c r="BC5809" s="22">
        <v>0</v>
      </c>
      <c r="BD5809" s="22">
        <v>0</v>
      </c>
      <c r="BE5809" s="22">
        <v>0</v>
      </c>
      <c r="BF5809" s="22">
        <v>0</v>
      </c>
      <c r="BG5809" s="22" t="s">
        <v>108</v>
      </c>
      <c r="BH5809" s="22">
        <v>0</v>
      </c>
      <c r="BI5809" s="22">
        <v>0</v>
      </c>
      <c r="BJ5809" s="22" t="s">
        <v>108</v>
      </c>
      <c r="BK5809" s="22" t="s">
        <v>108</v>
      </c>
      <c r="BL5809" s="11">
        <v>2304</v>
      </c>
      <c r="BM5809" s="10" t="s">
        <v>696</v>
      </c>
      <c r="BN5809" s="9">
        <v>2025</v>
      </c>
    </row>
    <row r="5810" spans="1:66" x14ac:dyDescent="0.25">
      <c r="A5810" s="9">
        <v>57138</v>
      </c>
      <c r="B5810" s="10" t="s">
        <v>173</v>
      </c>
      <c r="C5810" s="10" t="s">
        <v>2405</v>
      </c>
      <c r="D5810" s="10" t="s">
        <v>2406</v>
      </c>
      <c r="E5810" s="9">
        <v>56476</v>
      </c>
      <c r="F5810" s="10" t="s">
        <v>180</v>
      </c>
      <c r="G5810" s="10" t="s">
        <v>181</v>
      </c>
      <c r="H5810" s="10" t="s">
        <v>113</v>
      </c>
      <c r="I5810" s="9">
        <v>22</v>
      </c>
      <c r="J5810" s="9">
        <v>3</v>
      </c>
      <c r="K5810" s="10" t="s">
        <v>511</v>
      </c>
      <c r="L5810" s="20" t="s">
        <v>5485</v>
      </c>
      <c r="M5810" s="10" t="s">
        <v>120</v>
      </c>
      <c r="N5810" s="10" t="s">
        <v>344</v>
      </c>
      <c r="O5810" s="10" t="s">
        <v>123</v>
      </c>
      <c r="P5810" s="11">
        <v>12525</v>
      </c>
      <c r="Q5810" s="11">
        <v>11461</v>
      </c>
      <c r="R5810" s="11">
        <v>13008</v>
      </c>
      <c r="S5810" s="11">
        <v>11701</v>
      </c>
      <c r="T5810" s="11">
        <v>721</v>
      </c>
      <c r="U5810" s="11">
        <v>11215</v>
      </c>
      <c r="V5810" s="11">
        <v>12099</v>
      </c>
      <c r="W5810" s="11" t="s">
        <v>108</v>
      </c>
      <c r="X5810" s="11">
        <v>11034</v>
      </c>
      <c r="Y5810" s="11">
        <v>10711</v>
      </c>
      <c r="Z5810" s="11" t="s">
        <v>108</v>
      </c>
      <c r="AA5810" s="11" t="s">
        <v>108</v>
      </c>
      <c r="AB5810" s="21">
        <v>9</v>
      </c>
      <c r="AC5810" s="21">
        <v>9</v>
      </c>
      <c r="AD5810" s="21">
        <v>9</v>
      </c>
      <c r="AE5810" s="21">
        <v>9</v>
      </c>
      <c r="AF5810" s="21">
        <v>9</v>
      </c>
      <c r="AG5810" s="21">
        <v>9</v>
      </c>
      <c r="AH5810" s="21">
        <v>9</v>
      </c>
      <c r="AI5810" s="21" t="s">
        <v>108</v>
      </c>
      <c r="AJ5810" s="21">
        <v>9</v>
      </c>
      <c r="AK5810" s="21">
        <v>9</v>
      </c>
      <c r="AL5810" s="21" t="s">
        <v>108</v>
      </c>
      <c r="AM5810" s="21" t="s">
        <v>108</v>
      </c>
      <c r="AN5810" s="12">
        <v>0</v>
      </c>
      <c r="AO5810" s="12">
        <v>0</v>
      </c>
      <c r="AP5810" s="12">
        <v>0</v>
      </c>
      <c r="AQ5810" s="12">
        <v>0</v>
      </c>
      <c r="AR5810" s="12">
        <v>0</v>
      </c>
      <c r="AS5810" s="12">
        <v>0</v>
      </c>
      <c r="AT5810" s="12">
        <v>0</v>
      </c>
      <c r="AU5810" s="12" t="s">
        <v>108</v>
      </c>
      <c r="AV5810" s="12">
        <v>0</v>
      </c>
      <c r="AW5810" s="12">
        <v>0</v>
      </c>
      <c r="AX5810" s="12" t="s">
        <v>108</v>
      </c>
      <c r="AY5810" s="12" t="s">
        <v>108</v>
      </c>
      <c r="AZ5810" s="22">
        <v>0</v>
      </c>
      <c r="BA5810" s="22">
        <v>0</v>
      </c>
      <c r="BB5810" s="22">
        <v>0</v>
      </c>
      <c r="BC5810" s="22">
        <v>0</v>
      </c>
      <c r="BD5810" s="22">
        <v>0</v>
      </c>
      <c r="BE5810" s="22">
        <v>0</v>
      </c>
      <c r="BF5810" s="22">
        <v>0</v>
      </c>
      <c r="BG5810" s="22" t="s">
        <v>108</v>
      </c>
      <c r="BH5810" s="22">
        <v>0</v>
      </c>
      <c r="BI5810" s="22">
        <v>0</v>
      </c>
      <c r="BJ5810" s="22" t="s">
        <v>108</v>
      </c>
      <c r="BK5810" s="22" t="s">
        <v>108</v>
      </c>
      <c r="BL5810" s="11">
        <v>94475</v>
      </c>
      <c r="BM5810" s="10" t="s">
        <v>696</v>
      </c>
      <c r="BN5810" s="9">
        <v>2025</v>
      </c>
    </row>
    <row r="5811" spans="1:66" x14ac:dyDescent="0.25">
      <c r="A5811" s="9">
        <v>57185</v>
      </c>
      <c r="B5811" s="10" t="s">
        <v>107</v>
      </c>
      <c r="C5811" s="10" t="s">
        <v>2413</v>
      </c>
      <c r="D5811" s="10" t="s">
        <v>2414</v>
      </c>
      <c r="E5811" s="9">
        <v>56534</v>
      </c>
      <c r="F5811" s="10" t="s">
        <v>604</v>
      </c>
      <c r="G5811" s="10" t="s">
        <v>582</v>
      </c>
      <c r="H5811" s="10" t="s">
        <v>322</v>
      </c>
      <c r="I5811" s="9">
        <v>22</v>
      </c>
      <c r="J5811" s="9">
        <v>2</v>
      </c>
      <c r="K5811" s="10" t="s">
        <v>219</v>
      </c>
      <c r="L5811" s="20" t="s">
        <v>6350</v>
      </c>
      <c r="M5811" s="10" t="s">
        <v>119</v>
      </c>
      <c r="N5811" s="10" t="s">
        <v>116</v>
      </c>
      <c r="O5811" s="10" t="s">
        <v>230</v>
      </c>
      <c r="P5811" s="11">
        <v>0</v>
      </c>
      <c r="Q5811" s="11">
        <v>102920</v>
      </c>
      <c r="R5811" s="11">
        <v>535740</v>
      </c>
      <c r="S5811" s="11">
        <v>1289690</v>
      </c>
      <c r="T5811" s="11">
        <v>747730</v>
      </c>
      <c r="U5811" s="11">
        <v>1326130</v>
      </c>
      <c r="V5811" s="11">
        <v>1527450</v>
      </c>
      <c r="W5811" s="11">
        <v>1437866</v>
      </c>
      <c r="X5811" s="11">
        <v>917697</v>
      </c>
      <c r="Y5811" s="11">
        <v>1135737</v>
      </c>
      <c r="Z5811" s="11" t="s">
        <v>108</v>
      </c>
      <c r="AA5811" s="11" t="s">
        <v>108</v>
      </c>
      <c r="AB5811" s="21">
        <v>0</v>
      </c>
      <c r="AC5811" s="21">
        <v>1.0449999999999999</v>
      </c>
      <c r="AD5811" s="21">
        <v>1.0389999999999999</v>
      </c>
      <c r="AE5811" s="21">
        <v>1.0389999999999999</v>
      </c>
      <c r="AF5811" s="21">
        <v>1.036</v>
      </c>
      <c r="AG5811" s="21">
        <v>1.042</v>
      </c>
      <c r="AH5811" s="21">
        <v>1.044</v>
      </c>
      <c r="AI5811" s="21">
        <v>1.0349999999999999</v>
      </c>
      <c r="AJ5811" s="21">
        <v>1.036</v>
      </c>
      <c r="AK5811" s="21">
        <v>1.042</v>
      </c>
      <c r="AL5811" s="21" t="s">
        <v>108</v>
      </c>
      <c r="AM5811" s="21" t="s">
        <v>108</v>
      </c>
      <c r="AN5811" s="12">
        <v>0</v>
      </c>
      <c r="AO5811" s="12">
        <v>0</v>
      </c>
      <c r="AP5811" s="12">
        <v>0</v>
      </c>
      <c r="AQ5811" s="12">
        <v>0</v>
      </c>
      <c r="AR5811" s="12">
        <v>0</v>
      </c>
      <c r="AS5811" s="12">
        <v>0</v>
      </c>
      <c r="AT5811" s="12">
        <v>0</v>
      </c>
      <c r="AU5811" s="12">
        <v>0</v>
      </c>
      <c r="AV5811" s="12">
        <v>0</v>
      </c>
      <c r="AW5811" s="12">
        <v>0</v>
      </c>
      <c r="AX5811" s="12" t="s">
        <v>108</v>
      </c>
      <c r="AY5811" s="12" t="s">
        <v>108</v>
      </c>
      <c r="AZ5811" s="22">
        <v>0</v>
      </c>
      <c r="BA5811" s="22">
        <v>0</v>
      </c>
      <c r="BB5811" s="22">
        <v>0</v>
      </c>
      <c r="BC5811" s="22">
        <v>0</v>
      </c>
      <c r="BD5811" s="22">
        <v>0</v>
      </c>
      <c r="BE5811" s="22">
        <v>0</v>
      </c>
      <c r="BF5811" s="22">
        <v>0</v>
      </c>
      <c r="BG5811" s="22">
        <v>0</v>
      </c>
      <c r="BH5811" s="22">
        <v>0</v>
      </c>
      <c r="BI5811" s="22">
        <v>0</v>
      </c>
      <c r="BJ5811" s="22" t="s">
        <v>108</v>
      </c>
      <c r="BK5811" s="22" t="s">
        <v>108</v>
      </c>
      <c r="BL5811" s="11">
        <v>9020960</v>
      </c>
      <c r="BM5811" s="10" t="s">
        <v>605</v>
      </c>
      <c r="BN5811" s="9">
        <v>2025</v>
      </c>
    </row>
    <row r="5812" spans="1:66" x14ac:dyDescent="0.25">
      <c r="A5812" s="9">
        <v>57185</v>
      </c>
      <c r="B5812" s="10" t="s">
        <v>107</v>
      </c>
      <c r="C5812" s="10" t="s">
        <v>2413</v>
      </c>
      <c r="D5812" s="10" t="s">
        <v>2414</v>
      </c>
      <c r="E5812" s="9">
        <v>56534</v>
      </c>
      <c r="F5812" s="10" t="s">
        <v>604</v>
      </c>
      <c r="G5812" s="10" t="s">
        <v>582</v>
      </c>
      <c r="H5812" s="10" t="s">
        <v>322</v>
      </c>
      <c r="I5812" s="9">
        <v>22</v>
      </c>
      <c r="J5812" s="9">
        <v>2</v>
      </c>
      <c r="K5812" s="10" t="s">
        <v>219</v>
      </c>
      <c r="L5812" s="20" t="s">
        <v>6351</v>
      </c>
      <c r="M5812" s="10" t="s">
        <v>119</v>
      </c>
      <c r="N5812" s="10" t="s">
        <v>116</v>
      </c>
      <c r="O5812" s="10" t="s">
        <v>230</v>
      </c>
      <c r="P5812" s="11">
        <v>318133</v>
      </c>
      <c r="Q5812" s="11">
        <v>1169522</v>
      </c>
      <c r="R5812" s="11">
        <v>1466530</v>
      </c>
      <c r="S5812" s="11">
        <v>1274940</v>
      </c>
      <c r="T5812" s="11">
        <v>798400</v>
      </c>
      <c r="U5812" s="11">
        <v>1266480</v>
      </c>
      <c r="V5812" s="11">
        <v>1510720</v>
      </c>
      <c r="W5812" s="11">
        <v>1506187</v>
      </c>
      <c r="X5812" s="11">
        <v>1107286</v>
      </c>
      <c r="Y5812" s="11">
        <v>1048375</v>
      </c>
      <c r="Z5812" s="11" t="s">
        <v>108</v>
      </c>
      <c r="AA5812" s="11" t="s">
        <v>108</v>
      </c>
      <c r="AB5812" s="21">
        <v>1.04</v>
      </c>
      <c r="AC5812" s="21">
        <v>1.0449999999999999</v>
      </c>
      <c r="AD5812" s="21">
        <v>1.0389999999999999</v>
      </c>
      <c r="AE5812" s="21">
        <v>1.0389999999999999</v>
      </c>
      <c r="AF5812" s="21">
        <v>1.036</v>
      </c>
      <c r="AG5812" s="21">
        <v>1.042</v>
      </c>
      <c r="AH5812" s="21">
        <v>1.044</v>
      </c>
      <c r="AI5812" s="21">
        <v>1.0349999999999999</v>
      </c>
      <c r="AJ5812" s="21">
        <v>1.036</v>
      </c>
      <c r="AK5812" s="21">
        <v>1.042</v>
      </c>
      <c r="AL5812" s="21" t="s">
        <v>108</v>
      </c>
      <c r="AM5812" s="21" t="s">
        <v>108</v>
      </c>
      <c r="AN5812" s="12">
        <v>0</v>
      </c>
      <c r="AO5812" s="12">
        <v>0</v>
      </c>
      <c r="AP5812" s="12">
        <v>0</v>
      </c>
      <c r="AQ5812" s="12">
        <v>0</v>
      </c>
      <c r="AR5812" s="12">
        <v>0</v>
      </c>
      <c r="AS5812" s="12">
        <v>0</v>
      </c>
      <c r="AT5812" s="12">
        <v>0</v>
      </c>
      <c r="AU5812" s="12">
        <v>0</v>
      </c>
      <c r="AV5812" s="12">
        <v>0</v>
      </c>
      <c r="AW5812" s="12">
        <v>0</v>
      </c>
      <c r="AX5812" s="12" t="s">
        <v>108</v>
      </c>
      <c r="AY5812" s="12" t="s">
        <v>108</v>
      </c>
      <c r="AZ5812" s="22">
        <v>0</v>
      </c>
      <c r="BA5812" s="22">
        <v>0</v>
      </c>
      <c r="BB5812" s="22">
        <v>0</v>
      </c>
      <c r="BC5812" s="22">
        <v>0</v>
      </c>
      <c r="BD5812" s="22">
        <v>0</v>
      </c>
      <c r="BE5812" s="22">
        <v>0</v>
      </c>
      <c r="BF5812" s="22">
        <v>0</v>
      </c>
      <c r="BG5812" s="22">
        <v>0</v>
      </c>
      <c r="BH5812" s="22">
        <v>0</v>
      </c>
      <c r="BI5812" s="22">
        <v>0</v>
      </c>
      <c r="BJ5812" s="22" t="s">
        <v>108</v>
      </c>
      <c r="BK5812" s="22" t="s">
        <v>108</v>
      </c>
      <c r="BL5812" s="11">
        <v>11466573</v>
      </c>
      <c r="BM5812" s="10" t="s">
        <v>605</v>
      </c>
      <c r="BN5812" s="9">
        <v>2025</v>
      </c>
    </row>
    <row r="5813" spans="1:66" x14ac:dyDescent="0.25">
      <c r="A5813" s="9">
        <v>57185</v>
      </c>
      <c r="B5813" s="10" t="s">
        <v>107</v>
      </c>
      <c r="C5813" s="10" t="s">
        <v>2413</v>
      </c>
      <c r="D5813" s="10" t="s">
        <v>2414</v>
      </c>
      <c r="E5813" s="9">
        <v>56534</v>
      </c>
      <c r="F5813" s="10" t="s">
        <v>604</v>
      </c>
      <c r="G5813" s="10" t="s">
        <v>582</v>
      </c>
      <c r="H5813" s="10" t="s">
        <v>322</v>
      </c>
      <c r="I5813" s="9">
        <v>22</v>
      </c>
      <c r="J5813" s="9">
        <v>2</v>
      </c>
      <c r="K5813" s="10" t="s">
        <v>219</v>
      </c>
      <c r="L5813" s="20" t="s">
        <v>6352</v>
      </c>
      <c r="M5813" s="10" t="s">
        <v>119</v>
      </c>
      <c r="N5813" s="10" t="s">
        <v>116</v>
      </c>
      <c r="O5813" s="10" t="s">
        <v>230</v>
      </c>
      <c r="P5813" s="11">
        <v>0</v>
      </c>
      <c r="Q5813" s="11">
        <v>0</v>
      </c>
      <c r="R5813" s="11">
        <v>0</v>
      </c>
      <c r="S5813" s="11">
        <v>0</v>
      </c>
      <c r="T5813" s="11">
        <v>0</v>
      </c>
      <c r="U5813" s="11">
        <v>0</v>
      </c>
      <c r="V5813" s="11">
        <v>0</v>
      </c>
      <c r="W5813" s="11">
        <v>781995</v>
      </c>
      <c r="X5813" s="11">
        <v>1321588</v>
      </c>
      <c r="Y5813" s="11">
        <v>1077208</v>
      </c>
      <c r="Z5813" s="11" t="s">
        <v>108</v>
      </c>
      <c r="AA5813" s="11" t="s">
        <v>108</v>
      </c>
      <c r="AB5813" s="21">
        <v>0</v>
      </c>
      <c r="AC5813" s="21">
        <v>0</v>
      </c>
      <c r="AD5813" s="21">
        <v>0</v>
      </c>
      <c r="AE5813" s="21">
        <v>0</v>
      </c>
      <c r="AF5813" s="21">
        <v>0</v>
      </c>
      <c r="AG5813" s="21">
        <v>0</v>
      </c>
      <c r="AH5813" s="21">
        <v>0</v>
      </c>
      <c r="AI5813" s="21">
        <v>1.0349999999999999</v>
      </c>
      <c r="AJ5813" s="21">
        <v>1.036</v>
      </c>
      <c r="AK5813" s="21">
        <v>1.042</v>
      </c>
      <c r="AL5813" s="21" t="s">
        <v>108</v>
      </c>
      <c r="AM5813" s="21" t="s">
        <v>108</v>
      </c>
      <c r="AN5813" s="12">
        <v>0</v>
      </c>
      <c r="AO5813" s="12">
        <v>0</v>
      </c>
      <c r="AP5813" s="12">
        <v>0</v>
      </c>
      <c r="AQ5813" s="12">
        <v>0</v>
      </c>
      <c r="AR5813" s="12">
        <v>0</v>
      </c>
      <c r="AS5813" s="12">
        <v>0</v>
      </c>
      <c r="AT5813" s="12">
        <v>0</v>
      </c>
      <c r="AU5813" s="12">
        <v>0</v>
      </c>
      <c r="AV5813" s="12">
        <v>0</v>
      </c>
      <c r="AW5813" s="12">
        <v>0</v>
      </c>
      <c r="AX5813" s="12" t="s">
        <v>108</v>
      </c>
      <c r="AY5813" s="12" t="s">
        <v>108</v>
      </c>
      <c r="AZ5813" s="22">
        <v>0</v>
      </c>
      <c r="BA5813" s="22">
        <v>0</v>
      </c>
      <c r="BB5813" s="22">
        <v>0</v>
      </c>
      <c r="BC5813" s="22">
        <v>0</v>
      </c>
      <c r="BD5813" s="22">
        <v>0</v>
      </c>
      <c r="BE5813" s="22">
        <v>0</v>
      </c>
      <c r="BF5813" s="22">
        <v>0</v>
      </c>
      <c r="BG5813" s="22">
        <v>0</v>
      </c>
      <c r="BH5813" s="22">
        <v>0</v>
      </c>
      <c r="BI5813" s="22">
        <v>0</v>
      </c>
      <c r="BJ5813" s="22" t="s">
        <v>108</v>
      </c>
      <c r="BK5813" s="22" t="s">
        <v>108</v>
      </c>
      <c r="BL5813" s="11">
        <v>3180791</v>
      </c>
      <c r="BM5813" s="10" t="s">
        <v>605</v>
      </c>
      <c r="BN5813" s="9">
        <v>2025</v>
      </c>
    </row>
    <row r="5814" spans="1:66" x14ac:dyDescent="0.25">
      <c r="A5814" s="9">
        <v>57185</v>
      </c>
      <c r="B5814" s="10" t="s">
        <v>107</v>
      </c>
      <c r="C5814" s="10" t="s">
        <v>2413</v>
      </c>
      <c r="D5814" s="10" t="s">
        <v>2414</v>
      </c>
      <c r="E5814" s="9">
        <v>56534</v>
      </c>
      <c r="F5814" s="10" t="s">
        <v>604</v>
      </c>
      <c r="G5814" s="10" t="s">
        <v>582</v>
      </c>
      <c r="H5814" s="10" t="s">
        <v>322</v>
      </c>
      <c r="I5814" s="9">
        <v>22</v>
      </c>
      <c r="J5814" s="9">
        <v>2</v>
      </c>
      <c r="K5814" s="10" t="s">
        <v>219</v>
      </c>
      <c r="L5814" s="20" t="s">
        <v>6353</v>
      </c>
      <c r="M5814" s="10" t="s">
        <v>115</v>
      </c>
      <c r="N5814" s="10" t="s">
        <v>116</v>
      </c>
      <c r="O5814" s="10" t="s">
        <v>230</v>
      </c>
      <c r="P5814" s="11">
        <v>0</v>
      </c>
      <c r="Q5814" s="11">
        <v>310</v>
      </c>
      <c r="R5814" s="11">
        <v>3430</v>
      </c>
      <c r="S5814" s="11">
        <v>2720</v>
      </c>
      <c r="T5814" s="11">
        <v>2240</v>
      </c>
      <c r="U5814" s="11">
        <v>5370</v>
      </c>
      <c r="V5814" s="11">
        <v>9040</v>
      </c>
      <c r="W5814" s="11">
        <v>5177</v>
      </c>
      <c r="X5814" s="11">
        <v>1924</v>
      </c>
      <c r="Y5814" s="11">
        <v>15948</v>
      </c>
      <c r="Z5814" s="11" t="s">
        <v>108</v>
      </c>
      <c r="AA5814" s="11" t="s">
        <v>108</v>
      </c>
      <c r="AB5814" s="21">
        <v>0</v>
      </c>
      <c r="AC5814" s="21">
        <v>1.0449999999999999</v>
      </c>
      <c r="AD5814" s="21">
        <v>1.0389999999999999</v>
      </c>
      <c r="AE5814" s="21">
        <v>1.0389999999999999</v>
      </c>
      <c r="AF5814" s="21">
        <v>1.036</v>
      </c>
      <c r="AG5814" s="21">
        <v>1.042</v>
      </c>
      <c r="AH5814" s="21">
        <v>1.044</v>
      </c>
      <c r="AI5814" s="21">
        <v>1.0349999999999999</v>
      </c>
      <c r="AJ5814" s="21">
        <v>1.036</v>
      </c>
      <c r="AK5814" s="21">
        <v>1.042</v>
      </c>
      <c r="AL5814" s="21" t="s">
        <v>108</v>
      </c>
      <c r="AM5814" s="21" t="s">
        <v>108</v>
      </c>
      <c r="AN5814" s="12">
        <v>0</v>
      </c>
      <c r="AO5814" s="12">
        <v>0</v>
      </c>
      <c r="AP5814" s="12">
        <v>0</v>
      </c>
      <c r="AQ5814" s="12">
        <v>0</v>
      </c>
      <c r="AR5814" s="12">
        <v>0</v>
      </c>
      <c r="AS5814" s="12">
        <v>0</v>
      </c>
      <c r="AT5814" s="12">
        <v>0</v>
      </c>
      <c r="AU5814" s="12">
        <v>0</v>
      </c>
      <c r="AV5814" s="12">
        <v>0</v>
      </c>
      <c r="AW5814" s="12">
        <v>0</v>
      </c>
      <c r="AX5814" s="12" t="s">
        <v>108</v>
      </c>
      <c r="AY5814" s="12" t="s">
        <v>108</v>
      </c>
      <c r="AZ5814" s="22">
        <v>0</v>
      </c>
      <c r="BA5814" s="22">
        <v>0</v>
      </c>
      <c r="BB5814" s="22">
        <v>0</v>
      </c>
      <c r="BC5814" s="22">
        <v>0</v>
      </c>
      <c r="BD5814" s="22">
        <v>0</v>
      </c>
      <c r="BE5814" s="22">
        <v>0</v>
      </c>
      <c r="BF5814" s="22">
        <v>0</v>
      </c>
      <c r="BG5814" s="22">
        <v>0</v>
      </c>
      <c r="BH5814" s="22">
        <v>0</v>
      </c>
      <c r="BI5814" s="22">
        <v>0</v>
      </c>
      <c r="BJ5814" s="22" t="s">
        <v>108</v>
      </c>
      <c r="BK5814" s="22" t="s">
        <v>108</v>
      </c>
      <c r="BL5814" s="11">
        <v>46159</v>
      </c>
      <c r="BM5814" s="10" t="s">
        <v>605</v>
      </c>
      <c r="BN5814" s="9">
        <v>2025</v>
      </c>
    </row>
    <row r="5815" spans="1:66" x14ac:dyDescent="0.25">
      <c r="A5815" s="9">
        <v>57185</v>
      </c>
      <c r="B5815" s="10" t="s">
        <v>107</v>
      </c>
      <c r="C5815" s="10" t="s">
        <v>2413</v>
      </c>
      <c r="D5815" s="10" t="s">
        <v>2414</v>
      </c>
      <c r="E5815" s="9">
        <v>56534</v>
      </c>
      <c r="F5815" s="10" t="s">
        <v>604</v>
      </c>
      <c r="G5815" s="10" t="s">
        <v>582</v>
      </c>
      <c r="H5815" s="10" t="s">
        <v>322</v>
      </c>
      <c r="I5815" s="9">
        <v>22</v>
      </c>
      <c r="J5815" s="9">
        <v>2</v>
      </c>
      <c r="K5815" s="10" t="s">
        <v>219</v>
      </c>
      <c r="L5815" s="20" t="s">
        <v>6354</v>
      </c>
      <c r="M5815" s="10" t="s">
        <v>115</v>
      </c>
      <c r="N5815" s="10" t="s">
        <v>116</v>
      </c>
      <c r="O5815" s="10" t="s">
        <v>230</v>
      </c>
      <c r="P5815" s="11">
        <v>6710</v>
      </c>
      <c r="Q5815" s="11">
        <v>6350</v>
      </c>
      <c r="R5815" s="11">
        <v>7870</v>
      </c>
      <c r="S5815" s="11">
        <v>6450</v>
      </c>
      <c r="T5815" s="11">
        <v>2350</v>
      </c>
      <c r="U5815" s="11">
        <v>9560</v>
      </c>
      <c r="V5815" s="11">
        <v>20480</v>
      </c>
      <c r="W5815" s="11">
        <v>8592</v>
      </c>
      <c r="X5815" s="11">
        <v>4395</v>
      </c>
      <c r="Y5815" s="11">
        <v>17775</v>
      </c>
      <c r="Z5815" s="11" t="s">
        <v>108</v>
      </c>
      <c r="AA5815" s="11" t="s">
        <v>108</v>
      </c>
      <c r="AB5815" s="21">
        <v>1.04</v>
      </c>
      <c r="AC5815" s="21">
        <v>1.0449999999999999</v>
      </c>
      <c r="AD5815" s="21">
        <v>1.0389999999999999</v>
      </c>
      <c r="AE5815" s="21">
        <v>1.0389999999999999</v>
      </c>
      <c r="AF5815" s="21">
        <v>1.036</v>
      </c>
      <c r="AG5815" s="21">
        <v>1.042</v>
      </c>
      <c r="AH5815" s="21">
        <v>1.044</v>
      </c>
      <c r="AI5815" s="21">
        <v>1.0349999999999999</v>
      </c>
      <c r="AJ5815" s="21">
        <v>1.036</v>
      </c>
      <c r="AK5815" s="21">
        <v>1.042</v>
      </c>
      <c r="AL5815" s="21" t="s">
        <v>108</v>
      </c>
      <c r="AM5815" s="21" t="s">
        <v>108</v>
      </c>
      <c r="AN5815" s="12">
        <v>0</v>
      </c>
      <c r="AO5815" s="12">
        <v>0</v>
      </c>
      <c r="AP5815" s="12">
        <v>0</v>
      </c>
      <c r="AQ5815" s="12">
        <v>0</v>
      </c>
      <c r="AR5815" s="12">
        <v>0</v>
      </c>
      <c r="AS5815" s="12">
        <v>0</v>
      </c>
      <c r="AT5815" s="12">
        <v>0</v>
      </c>
      <c r="AU5815" s="12">
        <v>0</v>
      </c>
      <c r="AV5815" s="12">
        <v>0</v>
      </c>
      <c r="AW5815" s="12">
        <v>0</v>
      </c>
      <c r="AX5815" s="12" t="s">
        <v>108</v>
      </c>
      <c r="AY5815" s="12" t="s">
        <v>108</v>
      </c>
      <c r="AZ5815" s="22">
        <v>0</v>
      </c>
      <c r="BA5815" s="22">
        <v>0</v>
      </c>
      <c r="BB5815" s="22">
        <v>0</v>
      </c>
      <c r="BC5815" s="22">
        <v>0</v>
      </c>
      <c r="BD5815" s="22">
        <v>0</v>
      </c>
      <c r="BE5815" s="22">
        <v>0</v>
      </c>
      <c r="BF5815" s="22">
        <v>0</v>
      </c>
      <c r="BG5815" s="22">
        <v>0</v>
      </c>
      <c r="BH5815" s="22">
        <v>0</v>
      </c>
      <c r="BI5815" s="22">
        <v>0</v>
      </c>
      <c r="BJ5815" s="22" t="s">
        <v>108</v>
      </c>
      <c r="BK5815" s="22" t="s">
        <v>108</v>
      </c>
      <c r="BL5815" s="11">
        <v>90532</v>
      </c>
      <c r="BM5815" s="10" t="s">
        <v>605</v>
      </c>
      <c r="BN5815" s="9">
        <v>2025</v>
      </c>
    </row>
    <row r="5816" spans="1:66" x14ac:dyDescent="0.25">
      <c r="A5816" s="9">
        <v>57185</v>
      </c>
      <c r="B5816" s="10" t="s">
        <v>107</v>
      </c>
      <c r="C5816" s="10" t="s">
        <v>2413</v>
      </c>
      <c r="D5816" s="10" t="s">
        <v>2414</v>
      </c>
      <c r="E5816" s="9">
        <v>56534</v>
      </c>
      <c r="F5816" s="10" t="s">
        <v>604</v>
      </c>
      <c r="G5816" s="10" t="s">
        <v>582</v>
      </c>
      <c r="H5816" s="10" t="s">
        <v>322</v>
      </c>
      <c r="I5816" s="9">
        <v>22</v>
      </c>
      <c r="J5816" s="9">
        <v>2</v>
      </c>
      <c r="K5816" s="10" t="s">
        <v>219</v>
      </c>
      <c r="L5816" s="20" t="s">
        <v>6355</v>
      </c>
      <c r="M5816" s="10" t="s">
        <v>115</v>
      </c>
      <c r="N5816" s="10" t="s">
        <v>116</v>
      </c>
      <c r="O5816" s="10" t="s">
        <v>230</v>
      </c>
      <c r="P5816" s="11">
        <v>0</v>
      </c>
      <c r="Q5816" s="11">
        <v>0</v>
      </c>
      <c r="R5816" s="11">
        <v>0</v>
      </c>
      <c r="S5816" s="11">
        <v>0</v>
      </c>
      <c r="T5816" s="11">
        <v>0</v>
      </c>
      <c r="U5816" s="11">
        <v>0</v>
      </c>
      <c r="V5816" s="11">
        <v>0</v>
      </c>
      <c r="W5816" s="11">
        <v>2493</v>
      </c>
      <c r="X5816" s="11">
        <v>3230</v>
      </c>
      <c r="Y5816" s="11">
        <v>16517</v>
      </c>
      <c r="Z5816" s="11" t="s">
        <v>108</v>
      </c>
      <c r="AA5816" s="11" t="s">
        <v>108</v>
      </c>
      <c r="AB5816" s="21">
        <v>0</v>
      </c>
      <c r="AC5816" s="21">
        <v>0</v>
      </c>
      <c r="AD5816" s="21">
        <v>0</v>
      </c>
      <c r="AE5816" s="21">
        <v>0</v>
      </c>
      <c r="AF5816" s="21">
        <v>0</v>
      </c>
      <c r="AG5816" s="21">
        <v>0</v>
      </c>
      <c r="AH5816" s="21">
        <v>0</v>
      </c>
      <c r="AI5816" s="21">
        <v>1.0349999999999999</v>
      </c>
      <c r="AJ5816" s="21">
        <v>1.036</v>
      </c>
      <c r="AK5816" s="21">
        <v>1.042</v>
      </c>
      <c r="AL5816" s="21" t="s">
        <v>108</v>
      </c>
      <c r="AM5816" s="21" t="s">
        <v>108</v>
      </c>
      <c r="AN5816" s="12">
        <v>0</v>
      </c>
      <c r="AO5816" s="12">
        <v>0</v>
      </c>
      <c r="AP5816" s="12">
        <v>0</v>
      </c>
      <c r="AQ5816" s="12">
        <v>0</v>
      </c>
      <c r="AR5816" s="12">
        <v>0</v>
      </c>
      <c r="AS5816" s="12">
        <v>0</v>
      </c>
      <c r="AT5816" s="12">
        <v>0</v>
      </c>
      <c r="AU5816" s="12">
        <v>0</v>
      </c>
      <c r="AV5816" s="12">
        <v>0</v>
      </c>
      <c r="AW5816" s="12">
        <v>0</v>
      </c>
      <c r="AX5816" s="12" t="s">
        <v>108</v>
      </c>
      <c r="AY5816" s="12" t="s">
        <v>108</v>
      </c>
      <c r="AZ5816" s="22">
        <v>0</v>
      </c>
      <c r="BA5816" s="22">
        <v>0</v>
      </c>
      <c r="BB5816" s="22">
        <v>0</v>
      </c>
      <c r="BC5816" s="22">
        <v>0</v>
      </c>
      <c r="BD5816" s="22">
        <v>0</v>
      </c>
      <c r="BE5816" s="22">
        <v>0</v>
      </c>
      <c r="BF5816" s="22">
        <v>0</v>
      </c>
      <c r="BG5816" s="22">
        <v>0</v>
      </c>
      <c r="BH5816" s="22">
        <v>0</v>
      </c>
      <c r="BI5816" s="22">
        <v>0</v>
      </c>
      <c r="BJ5816" s="22" t="s">
        <v>108</v>
      </c>
      <c r="BK5816" s="22" t="s">
        <v>108</v>
      </c>
      <c r="BL5816" s="11">
        <v>22240</v>
      </c>
      <c r="BM5816" s="10" t="s">
        <v>605</v>
      </c>
      <c r="BN5816" s="9">
        <v>2025</v>
      </c>
    </row>
    <row r="5817" spans="1:66" x14ac:dyDescent="0.25">
      <c r="A5817" s="9">
        <v>57241</v>
      </c>
      <c r="B5817" s="10" t="s">
        <v>107</v>
      </c>
      <c r="C5817" s="10" t="s">
        <v>2432</v>
      </c>
      <c r="D5817" s="10" t="s">
        <v>378</v>
      </c>
      <c r="E5817" s="9">
        <v>6909</v>
      </c>
      <c r="F5817" s="10" t="s">
        <v>185</v>
      </c>
      <c r="G5817" s="10" t="s">
        <v>181</v>
      </c>
      <c r="H5817" s="10" t="s">
        <v>113</v>
      </c>
      <c r="I5817" s="9">
        <v>22</v>
      </c>
      <c r="J5817" s="9">
        <v>1</v>
      </c>
      <c r="K5817" s="10" t="s">
        <v>114</v>
      </c>
      <c r="L5817" s="20" t="s">
        <v>5759</v>
      </c>
      <c r="M5817" s="10" t="s">
        <v>120</v>
      </c>
      <c r="N5817" s="10" t="s">
        <v>116</v>
      </c>
      <c r="O5817" s="10" t="s">
        <v>230</v>
      </c>
      <c r="P5817" s="11">
        <v>4594</v>
      </c>
      <c r="Q5817" s="11">
        <v>63</v>
      </c>
      <c r="R5817" s="11">
        <v>67</v>
      </c>
      <c r="S5817" s="11">
        <v>1915</v>
      </c>
      <c r="T5817" s="11">
        <v>8</v>
      </c>
      <c r="U5817" s="11">
        <v>41</v>
      </c>
      <c r="V5817" s="11">
        <v>8</v>
      </c>
      <c r="W5817" s="11">
        <v>4362</v>
      </c>
      <c r="X5817" s="11">
        <v>97</v>
      </c>
      <c r="Y5817" s="11">
        <v>1</v>
      </c>
      <c r="Z5817" s="11" t="s">
        <v>108</v>
      </c>
      <c r="AA5817" s="11" t="s">
        <v>108</v>
      </c>
      <c r="AB5817" s="21">
        <v>1.026</v>
      </c>
      <c r="AC5817" s="21">
        <v>1.0249999999999999</v>
      </c>
      <c r="AD5817" s="21">
        <v>1.0229999999999999</v>
      </c>
      <c r="AE5817" s="21">
        <v>1.0229999999999999</v>
      </c>
      <c r="AF5817" s="21">
        <v>1.024</v>
      </c>
      <c r="AG5817" s="21">
        <v>1.024</v>
      </c>
      <c r="AH5817" s="21">
        <v>1.024</v>
      </c>
      <c r="AI5817" s="21">
        <v>1.024</v>
      </c>
      <c r="AJ5817" s="21">
        <v>1.0229999999999999</v>
      </c>
      <c r="AK5817" s="21">
        <v>1.0229999999999999</v>
      </c>
      <c r="AL5817" s="21" t="s">
        <v>108</v>
      </c>
      <c r="AM5817" s="21" t="s">
        <v>108</v>
      </c>
      <c r="AN5817" s="12">
        <v>0</v>
      </c>
      <c r="AO5817" s="12">
        <v>0</v>
      </c>
      <c r="AP5817" s="12">
        <v>0</v>
      </c>
      <c r="AQ5817" s="12">
        <v>0</v>
      </c>
      <c r="AR5817" s="12">
        <v>0</v>
      </c>
      <c r="AS5817" s="12">
        <v>0</v>
      </c>
      <c r="AT5817" s="12">
        <v>0</v>
      </c>
      <c r="AU5817" s="12">
        <v>0</v>
      </c>
      <c r="AV5817" s="12">
        <v>0</v>
      </c>
      <c r="AW5817" s="12">
        <v>0</v>
      </c>
      <c r="AX5817" s="12" t="s">
        <v>108</v>
      </c>
      <c r="AY5817" s="12" t="s">
        <v>108</v>
      </c>
      <c r="AZ5817" s="22">
        <v>0</v>
      </c>
      <c r="BA5817" s="22">
        <v>0</v>
      </c>
      <c r="BB5817" s="22">
        <v>0</v>
      </c>
      <c r="BC5817" s="22">
        <v>0</v>
      </c>
      <c r="BD5817" s="22">
        <v>0</v>
      </c>
      <c r="BE5817" s="22">
        <v>0</v>
      </c>
      <c r="BF5817" s="22">
        <v>0</v>
      </c>
      <c r="BG5817" s="22">
        <v>0</v>
      </c>
      <c r="BH5817" s="22">
        <v>0</v>
      </c>
      <c r="BI5817" s="22">
        <v>0</v>
      </c>
      <c r="BJ5817" s="22" t="s">
        <v>108</v>
      </c>
      <c r="BK5817" s="22" t="s">
        <v>108</v>
      </c>
      <c r="BL5817" s="11">
        <v>11156</v>
      </c>
      <c r="BM5817" s="10" t="s">
        <v>379</v>
      </c>
      <c r="BN5817" s="9">
        <v>2025</v>
      </c>
    </row>
    <row r="5818" spans="1:66" x14ac:dyDescent="0.25">
      <c r="A5818" s="9">
        <v>57241</v>
      </c>
      <c r="B5818" s="10" t="s">
        <v>107</v>
      </c>
      <c r="C5818" s="10" t="s">
        <v>2432</v>
      </c>
      <c r="D5818" s="10" t="s">
        <v>378</v>
      </c>
      <c r="E5818" s="9">
        <v>6909</v>
      </c>
      <c r="F5818" s="10" t="s">
        <v>185</v>
      </c>
      <c r="G5818" s="10" t="s">
        <v>181</v>
      </c>
      <c r="H5818" s="10" t="s">
        <v>113</v>
      </c>
      <c r="I5818" s="9">
        <v>22</v>
      </c>
      <c r="J5818" s="9">
        <v>1</v>
      </c>
      <c r="K5818" s="10" t="s">
        <v>114</v>
      </c>
      <c r="L5818" s="20" t="s">
        <v>5759</v>
      </c>
      <c r="M5818" s="10" t="s">
        <v>120</v>
      </c>
      <c r="N5818" s="10" t="s">
        <v>344</v>
      </c>
      <c r="O5818" s="10" t="s">
        <v>123</v>
      </c>
      <c r="P5818" s="11">
        <v>6269</v>
      </c>
      <c r="Q5818" s="11">
        <v>49592</v>
      </c>
      <c r="R5818" s="11">
        <v>60543</v>
      </c>
      <c r="S5818" s="11">
        <v>53853</v>
      </c>
      <c r="T5818" s="11">
        <v>55943</v>
      </c>
      <c r="U5818" s="11">
        <v>61183</v>
      </c>
      <c r="V5818" s="11">
        <v>70547</v>
      </c>
      <c r="W5818" s="11">
        <v>51849</v>
      </c>
      <c r="X5818" s="11">
        <v>57603</v>
      </c>
      <c r="Y5818" s="11">
        <v>62429</v>
      </c>
      <c r="Z5818" s="11" t="s">
        <v>108</v>
      </c>
      <c r="AA5818" s="11" t="s">
        <v>108</v>
      </c>
      <c r="AB5818" s="21">
        <v>10</v>
      </c>
      <c r="AC5818" s="21">
        <v>10</v>
      </c>
      <c r="AD5818" s="21">
        <v>10</v>
      </c>
      <c r="AE5818" s="21">
        <v>10</v>
      </c>
      <c r="AF5818" s="21">
        <v>10</v>
      </c>
      <c r="AG5818" s="21">
        <v>10</v>
      </c>
      <c r="AH5818" s="21">
        <v>10</v>
      </c>
      <c r="AI5818" s="21">
        <v>10</v>
      </c>
      <c r="AJ5818" s="21">
        <v>10</v>
      </c>
      <c r="AK5818" s="21">
        <v>10</v>
      </c>
      <c r="AL5818" s="21" t="s">
        <v>108</v>
      </c>
      <c r="AM5818" s="21" t="s">
        <v>108</v>
      </c>
      <c r="AN5818" s="12">
        <v>0</v>
      </c>
      <c r="AO5818" s="12">
        <v>0</v>
      </c>
      <c r="AP5818" s="12">
        <v>0</v>
      </c>
      <c r="AQ5818" s="12">
        <v>0</v>
      </c>
      <c r="AR5818" s="12">
        <v>0</v>
      </c>
      <c r="AS5818" s="12">
        <v>0</v>
      </c>
      <c r="AT5818" s="12">
        <v>0</v>
      </c>
      <c r="AU5818" s="12">
        <v>0</v>
      </c>
      <c r="AV5818" s="12">
        <v>0</v>
      </c>
      <c r="AW5818" s="12">
        <v>0</v>
      </c>
      <c r="AX5818" s="12" t="s">
        <v>108</v>
      </c>
      <c r="AY5818" s="12" t="s">
        <v>108</v>
      </c>
      <c r="AZ5818" s="22">
        <v>0</v>
      </c>
      <c r="BA5818" s="22">
        <v>0</v>
      </c>
      <c r="BB5818" s="22">
        <v>0</v>
      </c>
      <c r="BC5818" s="22">
        <v>0</v>
      </c>
      <c r="BD5818" s="22">
        <v>0</v>
      </c>
      <c r="BE5818" s="22">
        <v>0</v>
      </c>
      <c r="BF5818" s="22">
        <v>0</v>
      </c>
      <c r="BG5818" s="22">
        <v>0</v>
      </c>
      <c r="BH5818" s="22">
        <v>0</v>
      </c>
      <c r="BI5818" s="22">
        <v>0</v>
      </c>
      <c r="BJ5818" s="22" t="s">
        <v>108</v>
      </c>
      <c r="BK5818" s="22" t="s">
        <v>108</v>
      </c>
      <c r="BL5818" s="11">
        <v>529811</v>
      </c>
      <c r="BM5818" s="10" t="s">
        <v>379</v>
      </c>
      <c r="BN5818" s="9">
        <v>2025</v>
      </c>
    </row>
    <row r="5819" spans="1:66" x14ac:dyDescent="0.25">
      <c r="A5819" s="9">
        <v>57349</v>
      </c>
      <c r="B5819" s="10" t="s">
        <v>107</v>
      </c>
      <c r="C5819" s="10" t="s">
        <v>2463</v>
      </c>
      <c r="D5819" s="10" t="s">
        <v>2463</v>
      </c>
      <c r="E5819" s="9">
        <v>56691</v>
      </c>
      <c r="F5819" s="10" t="s">
        <v>348</v>
      </c>
      <c r="G5819" s="10" t="s">
        <v>181</v>
      </c>
      <c r="H5819" s="10" t="s">
        <v>349</v>
      </c>
      <c r="I5819" s="9">
        <v>22</v>
      </c>
      <c r="J5819" s="9">
        <v>2</v>
      </c>
      <c r="K5819" s="10" t="s">
        <v>219</v>
      </c>
      <c r="L5819" s="20" t="s">
        <v>5594</v>
      </c>
      <c r="M5819" s="10" t="s">
        <v>119</v>
      </c>
      <c r="N5819" s="10" t="s">
        <v>127</v>
      </c>
      <c r="O5819" s="10" t="s">
        <v>128</v>
      </c>
      <c r="P5819" s="11">
        <v>20142</v>
      </c>
      <c r="Q5819" s="11">
        <v>0</v>
      </c>
      <c r="R5819" s="11">
        <v>0</v>
      </c>
      <c r="S5819" s="11">
        <v>0</v>
      </c>
      <c r="T5819" s="11">
        <v>0</v>
      </c>
      <c r="U5819" s="11">
        <v>0</v>
      </c>
      <c r="V5819" s="11">
        <v>1933</v>
      </c>
      <c r="W5819" s="11">
        <v>0</v>
      </c>
      <c r="X5819" s="11">
        <v>0</v>
      </c>
      <c r="Y5819" s="11">
        <v>0</v>
      </c>
      <c r="Z5819" s="11" t="s">
        <v>108</v>
      </c>
      <c r="AA5819" s="11" t="s">
        <v>108</v>
      </c>
      <c r="AB5819" s="21">
        <v>5.7380000000000004</v>
      </c>
      <c r="AC5819" s="21">
        <v>0</v>
      </c>
      <c r="AD5819" s="21">
        <v>0</v>
      </c>
      <c r="AE5819" s="21">
        <v>0</v>
      </c>
      <c r="AF5819" s="21">
        <v>0</v>
      </c>
      <c r="AG5819" s="21">
        <v>0</v>
      </c>
      <c r="AH5819" s="21">
        <v>5.78</v>
      </c>
      <c r="AI5819" s="21">
        <v>0</v>
      </c>
      <c r="AJ5819" s="21">
        <v>0</v>
      </c>
      <c r="AK5819" s="21">
        <v>0</v>
      </c>
      <c r="AL5819" s="21" t="s">
        <v>108</v>
      </c>
      <c r="AM5819" s="21" t="s">
        <v>108</v>
      </c>
      <c r="AN5819" s="12">
        <v>0.5</v>
      </c>
      <c r="AO5819" s="12">
        <v>0</v>
      </c>
      <c r="AP5819" s="12">
        <v>0</v>
      </c>
      <c r="AQ5819" s="12">
        <v>0</v>
      </c>
      <c r="AR5819" s="12">
        <v>0</v>
      </c>
      <c r="AS5819" s="12">
        <v>0</v>
      </c>
      <c r="AT5819" s="12">
        <v>0.5</v>
      </c>
      <c r="AU5819" s="12">
        <v>0</v>
      </c>
      <c r="AV5819" s="12">
        <v>0</v>
      </c>
      <c r="AW5819" s="12">
        <v>0</v>
      </c>
      <c r="AX5819" s="12" t="s">
        <v>108</v>
      </c>
      <c r="AY5819" s="12" t="s">
        <v>108</v>
      </c>
      <c r="AZ5819" s="22">
        <v>0</v>
      </c>
      <c r="BA5819" s="22">
        <v>0</v>
      </c>
      <c r="BB5819" s="22">
        <v>0</v>
      </c>
      <c r="BC5819" s="22">
        <v>0</v>
      </c>
      <c r="BD5819" s="22">
        <v>0</v>
      </c>
      <c r="BE5819" s="22">
        <v>0</v>
      </c>
      <c r="BF5819" s="22">
        <v>0</v>
      </c>
      <c r="BG5819" s="22">
        <v>0</v>
      </c>
      <c r="BH5819" s="22">
        <v>0</v>
      </c>
      <c r="BI5819" s="22">
        <v>0</v>
      </c>
      <c r="BJ5819" s="22" t="s">
        <v>108</v>
      </c>
      <c r="BK5819" s="22" t="s">
        <v>108</v>
      </c>
      <c r="BL5819" s="11">
        <v>22075</v>
      </c>
      <c r="BM5819" s="10" t="s">
        <v>137</v>
      </c>
      <c r="BN5819" s="9">
        <v>2025</v>
      </c>
    </row>
    <row r="5820" spans="1:66" x14ac:dyDescent="0.25">
      <c r="A5820" s="9">
        <v>57349</v>
      </c>
      <c r="B5820" s="10" t="s">
        <v>107</v>
      </c>
      <c r="C5820" s="10" t="s">
        <v>2463</v>
      </c>
      <c r="D5820" s="10" t="s">
        <v>2463</v>
      </c>
      <c r="E5820" s="9">
        <v>56691</v>
      </c>
      <c r="F5820" s="10" t="s">
        <v>348</v>
      </c>
      <c r="G5820" s="10" t="s">
        <v>181</v>
      </c>
      <c r="H5820" s="10" t="s">
        <v>349</v>
      </c>
      <c r="I5820" s="9">
        <v>22</v>
      </c>
      <c r="J5820" s="9">
        <v>2</v>
      </c>
      <c r="K5820" s="10" t="s">
        <v>219</v>
      </c>
      <c r="L5820" s="20" t="s">
        <v>5594</v>
      </c>
      <c r="M5820" s="10" t="s">
        <v>119</v>
      </c>
      <c r="N5820" s="10" t="s">
        <v>116</v>
      </c>
      <c r="O5820" s="10" t="s">
        <v>230</v>
      </c>
      <c r="P5820" s="11">
        <v>260565</v>
      </c>
      <c r="Q5820" s="11">
        <v>351182</v>
      </c>
      <c r="R5820" s="11">
        <v>110261</v>
      </c>
      <c r="S5820" s="11">
        <v>611553</v>
      </c>
      <c r="T5820" s="11">
        <v>178183</v>
      </c>
      <c r="U5820" s="11">
        <v>428796</v>
      </c>
      <c r="V5820" s="11">
        <v>783577</v>
      </c>
      <c r="W5820" s="11">
        <v>410584</v>
      </c>
      <c r="X5820" s="11">
        <v>362559</v>
      </c>
      <c r="Y5820" s="11">
        <v>651686</v>
      </c>
      <c r="Z5820" s="11" t="s">
        <v>108</v>
      </c>
      <c r="AA5820" s="11" t="s">
        <v>108</v>
      </c>
      <c r="AB5820" s="21">
        <v>1.0349999999999999</v>
      </c>
      <c r="AC5820" s="21">
        <v>1.034</v>
      </c>
      <c r="AD5820" s="21">
        <v>1.0329999999999999</v>
      </c>
      <c r="AE5820" s="21">
        <v>1.0349999999999999</v>
      </c>
      <c r="AF5820" s="21">
        <v>1.0309999999999999</v>
      </c>
      <c r="AG5820" s="21">
        <v>1.034</v>
      </c>
      <c r="AH5820" s="21">
        <v>1.0369999999999999</v>
      </c>
      <c r="AI5820" s="21">
        <v>1.034</v>
      </c>
      <c r="AJ5820" s="21">
        <v>1.032</v>
      </c>
      <c r="AK5820" s="21">
        <v>1.034</v>
      </c>
      <c r="AL5820" s="21" t="s">
        <v>108</v>
      </c>
      <c r="AM5820" s="21" t="s">
        <v>108</v>
      </c>
      <c r="AN5820" s="12">
        <v>0</v>
      </c>
      <c r="AO5820" s="12">
        <v>0</v>
      </c>
      <c r="AP5820" s="12">
        <v>0</v>
      </c>
      <c r="AQ5820" s="12">
        <v>0</v>
      </c>
      <c r="AR5820" s="12">
        <v>0</v>
      </c>
      <c r="AS5820" s="12">
        <v>0</v>
      </c>
      <c r="AT5820" s="12">
        <v>0</v>
      </c>
      <c r="AU5820" s="12">
        <v>0</v>
      </c>
      <c r="AV5820" s="12">
        <v>0</v>
      </c>
      <c r="AW5820" s="12">
        <v>0</v>
      </c>
      <c r="AX5820" s="12" t="s">
        <v>108</v>
      </c>
      <c r="AY5820" s="12" t="s">
        <v>108</v>
      </c>
      <c r="AZ5820" s="22">
        <v>0</v>
      </c>
      <c r="BA5820" s="22">
        <v>0</v>
      </c>
      <c r="BB5820" s="22">
        <v>0</v>
      </c>
      <c r="BC5820" s="22">
        <v>0</v>
      </c>
      <c r="BD5820" s="22">
        <v>0</v>
      </c>
      <c r="BE5820" s="22">
        <v>0</v>
      </c>
      <c r="BF5820" s="22">
        <v>0</v>
      </c>
      <c r="BG5820" s="22">
        <v>0</v>
      </c>
      <c r="BH5820" s="22">
        <v>0</v>
      </c>
      <c r="BI5820" s="22">
        <v>0</v>
      </c>
      <c r="BJ5820" s="22" t="s">
        <v>108</v>
      </c>
      <c r="BK5820" s="22" t="s">
        <v>108</v>
      </c>
      <c r="BL5820" s="11">
        <v>4148946</v>
      </c>
      <c r="BM5820" s="10" t="s">
        <v>137</v>
      </c>
      <c r="BN5820" s="9">
        <v>2025</v>
      </c>
    </row>
    <row r="5821" spans="1:66" x14ac:dyDescent="0.25">
      <c r="A5821" s="9">
        <v>57349</v>
      </c>
      <c r="B5821" s="10" t="s">
        <v>107</v>
      </c>
      <c r="C5821" s="10" t="s">
        <v>2463</v>
      </c>
      <c r="D5821" s="10" t="s">
        <v>2463</v>
      </c>
      <c r="E5821" s="9">
        <v>56691</v>
      </c>
      <c r="F5821" s="10" t="s">
        <v>348</v>
      </c>
      <c r="G5821" s="10" t="s">
        <v>181</v>
      </c>
      <c r="H5821" s="10" t="s">
        <v>349</v>
      </c>
      <c r="I5821" s="9">
        <v>22</v>
      </c>
      <c r="J5821" s="9">
        <v>2</v>
      </c>
      <c r="K5821" s="10" t="s">
        <v>219</v>
      </c>
      <c r="L5821" s="20" t="s">
        <v>5484</v>
      </c>
      <c r="M5821" s="10" t="s">
        <v>115</v>
      </c>
      <c r="N5821" s="10" t="s">
        <v>127</v>
      </c>
      <c r="O5821" s="10" t="s">
        <v>128</v>
      </c>
      <c r="P5821" s="11">
        <v>0</v>
      </c>
      <c r="Q5821" s="11">
        <v>0</v>
      </c>
      <c r="R5821" s="11">
        <v>0</v>
      </c>
      <c r="S5821" s="11">
        <v>0</v>
      </c>
      <c r="T5821" s="11">
        <v>0</v>
      </c>
      <c r="U5821" s="11">
        <v>0</v>
      </c>
      <c r="V5821" s="11">
        <v>0</v>
      </c>
      <c r="W5821" s="11">
        <v>0</v>
      </c>
      <c r="X5821" s="11">
        <v>0</v>
      </c>
      <c r="Y5821" s="11">
        <v>0</v>
      </c>
      <c r="Z5821" s="11" t="s">
        <v>108</v>
      </c>
      <c r="AA5821" s="11" t="s">
        <v>108</v>
      </c>
      <c r="AB5821" s="21">
        <v>0</v>
      </c>
      <c r="AC5821" s="21">
        <v>0</v>
      </c>
      <c r="AD5821" s="21">
        <v>0</v>
      </c>
      <c r="AE5821" s="21">
        <v>0</v>
      </c>
      <c r="AF5821" s="21">
        <v>0</v>
      </c>
      <c r="AG5821" s="21">
        <v>0</v>
      </c>
      <c r="AH5821" s="21">
        <v>0</v>
      </c>
      <c r="AI5821" s="21">
        <v>0</v>
      </c>
      <c r="AJ5821" s="21">
        <v>0</v>
      </c>
      <c r="AK5821" s="21">
        <v>0</v>
      </c>
      <c r="AL5821" s="21" t="s">
        <v>108</v>
      </c>
      <c r="AM5821" s="21" t="s">
        <v>108</v>
      </c>
      <c r="AN5821" s="12">
        <v>0</v>
      </c>
      <c r="AO5821" s="12">
        <v>0</v>
      </c>
      <c r="AP5821" s="12">
        <v>0</v>
      </c>
      <c r="AQ5821" s="12">
        <v>0</v>
      </c>
      <c r="AR5821" s="12">
        <v>0</v>
      </c>
      <c r="AS5821" s="12">
        <v>0</v>
      </c>
      <c r="AT5821" s="12">
        <v>0</v>
      </c>
      <c r="AU5821" s="12">
        <v>0</v>
      </c>
      <c r="AV5821" s="12">
        <v>0</v>
      </c>
      <c r="AW5821" s="12">
        <v>0</v>
      </c>
      <c r="AX5821" s="12" t="s">
        <v>108</v>
      </c>
      <c r="AY5821" s="12" t="s">
        <v>108</v>
      </c>
      <c r="AZ5821" s="22">
        <v>0</v>
      </c>
      <c r="BA5821" s="22">
        <v>0</v>
      </c>
      <c r="BB5821" s="22">
        <v>0</v>
      </c>
      <c r="BC5821" s="22">
        <v>0</v>
      </c>
      <c r="BD5821" s="22">
        <v>0</v>
      </c>
      <c r="BE5821" s="22">
        <v>0</v>
      </c>
      <c r="BF5821" s="22">
        <v>0</v>
      </c>
      <c r="BG5821" s="22">
        <v>0</v>
      </c>
      <c r="BH5821" s="22">
        <v>0</v>
      </c>
      <c r="BI5821" s="22">
        <v>0</v>
      </c>
      <c r="BJ5821" s="22" t="s">
        <v>108</v>
      </c>
      <c r="BK5821" s="22" t="s">
        <v>108</v>
      </c>
      <c r="BL5821" s="11">
        <v>0</v>
      </c>
      <c r="BM5821" s="10" t="s">
        <v>137</v>
      </c>
      <c r="BN5821" s="9">
        <v>2025</v>
      </c>
    </row>
    <row r="5822" spans="1:66" x14ac:dyDescent="0.25">
      <c r="A5822" s="9">
        <v>57349</v>
      </c>
      <c r="B5822" s="10" t="s">
        <v>107</v>
      </c>
      <c r="C5822" s="10" t="s">
        <v>2463</v>
      </c>
      <c r="D5822" s="10" t="s">
        <v>2463</v>
      </c>
      <c r="E5822" s="9">
        <v>56691</v>
      </c>
      <c r="F5822" s="10" t="s">
        <v>348</v>
      </c>
      <c r="G5822" s="10" t="s">
        <v>181</v>
      </c>
      <c r="H5822" s="10" t="s">
        <v>349</v>
      </c>
      <c r="I5822" s="9">
        <v>22</v>
      </c>
      <c r="J5822" s="9">
        <v>2</v>
      </c>
      <c r="K5822" s="10" t="s">
        <v>219</v>
      </c>
      <c r="L5822" s="20" t="s">
        <v>5484</v>
      </c>
      <c r="M5822" s="10" t="s">
        <v>115</v>
      </c>
      <c r="N5822" s="10" t="s">
        <v>116</v>
      </c>
      <c r="O5822" s="10" t="s">
        <v>230</v>
      </c>
      <c r="P5822" s="11">
        <v>1119</v>
      </c>
      <c r="Q5822" s="11">
        <v>2994</v>
      </c>
      <c r="R5822" s="11">
        <v>940</v>
      </c>
      <c r="S5822" s="11">
        <v>10065</v>
      </c>
      <c r="T5822" s="11">
        <v>2405</v>
      </c>
      <c r="U5822" s="11">
        <v>12259</v>
      </c>
      <c r="V5822" s="11">
        <v>45788</v>
      </c>
      <c r="W5822" s="11">
        <v>17921</v>
      </c>
      <c r="X5822" s="11">
        <v>5749</v>
      </c>
      <c r="Y5822" s="11">
        <v>16101</v>
      </c>
      <c r="Z5822" s="11" t="s">
        <v>108</v>
      </c>
      <c r="AA5822" s="11" t="s">
        <v>108</v>
      </c>
      <c r="AB5822" s="21">
        <v>1.0349999999999999</v>
      </c>
      <c r="AC5822" s="21">
        <v>1.034</v>
      </c>
      <c r="AD5822" s="21">
        <v>1.0329999999999999</v>
      </c>
      <c r="AE5822" s="21">
        <v>1.0349999999999999</v>
      </c>
      <c r="AF5822" s="21">
        <v>1.0309999999999999</v>
      </c>
      <c r="AG5822" s="21">
        <v>1.034</v>
      </c>
      <c r="AH5822" s="21">
        <v>1.0369999999999999</v>
      </c>
      <c r="AI5822" s="21">
        <v>1.034</v>
      </c>
      <c r="AJ5822" s="21">
        <v>1.032</v>
      </c>
      <c r="AK5822" s="21">
        <v>1.034</v>
      </c>
      <c r="AL5822" s="21" t="s">
        <v>108</v>
      </c>
      <c r="AM5822" s="21" t="s">
        <v>108</v>
      </c>
      <c r="AN5822" s="12">
        <v>0</v>
      </c>
      <c r="AO5822" s="12">
        <v>0</v>
      </c>
      <c r="AP5822" s="12">
        <v>0</v>
      </c>
      <c r="AQ5822" s="12">
        <v>0</v>
      </c>
      <c r="AR5822" s="12">
        <v>0</v>
      </c>
      <c r="AS5822" s="12">
        <v>0</v>
      </c>
      <c r="AT5822" s="12">
        <v>0</v>
      </c>
      <c r="AU5822" s="12">
        <v>0</v>
      </c>
      <c r="AV5822" s="12">
        <v>0</v>
      </c>
      <c r="AW5822" s="12">
        <v>0</v>
      </c>
      <c r="AX5822" s="12" t="s">
        <v>108</v>
      </c>
      <c r="AY5822" s="12" t="s">
        <v>108</v>
      </c>
      <c r="AZ5822" s="22">
        <v>0</v>
      </c>
      <c r="BA5822" s="22">
        <v>0</v>
      </c>
      <c r="BB5822" s="22">
        <v>0</v>
      </c>
      <c r="BC5822" s="22">
        <v>0</v>
      </c>
      <c r="BD5822" s="22">
        <v>0</v>
      </c>
      <c r="BE5822" s="22">
        <v>0</v>
      </c>
      <c r="BF5822" s="22">
        <v>0</v>
      </c>
      <c r="BG5822" s="22">
        <v>0</v>
      </c>
      <c r="BH5822" s="22">
        <v>0</v>
      </c>
      <c r="BI5822" s="22">
        <v>0</v>
      </c>
      <c r="BJ5822" s="22" t="s">
        <v>108</v>
      </c>
      <c r="BK5822" s="22" t="s">
        <v>108</v>
      </c>
      <c r="BL5822" s="11">
        <v>115341</v>
      </c>
      <c r="BM5822" s="10" t="s">
        <v>137</v>
      </c>
      <c r="BN5822" s="9">
        <v>2025</v>
      </c>
    </row>
    <row r="5823" spans="1:66" x14ac:dyDescent="0.25">
      <c r="A5823" s="9">
        <v>57564</v>
      </c>
      <c r="B5823" s="10" t="s">
        <v>107</v>
      </c>
      <c r="C5823" s="10" t="s">
        <v>2505</v>
      </c>
      <c r="D5823" s="10" t="s">
        <v>2505</v>
      </c>
      <c r="E5823" s="9">
        <v>56905</v>
      </c>
      <c r="F5823" s="10" t="s">
        <v>115</v>
      </c>
      <c r="G5823" s="10" t="s">
        <v>153</v>
      </c>
      <c r="H5823" s="10" t="s">
        <v>154</v>
      </c>
      <c r="I5823" s="9">
        <v>22</v>
      </c>
      <c r="J5823" s="9">
        <v>2</v>
      </c>
      <c r="K5823" s="10" t="s">
        <v>219</v>
      </c>
      <c r="L5823" s="20" t="s">
        <v>6144</v>
      </c>
      <c r="M5823" s="10" t="s">
        <v>119</v>
      </c>
      <c r="N5823" s="10" t="s">
        <v>116</v>
      </c>
      <c r="O5823" s="10" t="s">
        <v>230</v>
      </c>
      <c r="P5823" s="11">
        <v>883</v>
      </c>
      <c r="Q5823" s="11">
        <v>0</v>
      </c>
      <c r="R5823" s="11">
        <v>0</v>
      </c>
      <c r="S5823" s="11">
        <v>0</v>
      </c>
      <c r="T5823" s="11">
        <v>325</v>
      </c>
      <c r="U5823" s="11">
        <v>362</v>
      </c>
      <c r="V5823" s="11">
        <v>3663</v>
      </c>
      <c r="W5823" s="11">
        <v>6485</v>
      </c>
      <c r="X5823" s="11">
        <v>12699</v>
      </c>
      <c r="Y5823" s="11">
        <v>5863</v>
      </c>
      <c r="Z5823" s="11" t="s">
        <v>108</v>
      </c>
      <c r="AA5823" s="11" t="s">
        <v>108</v>
      </c>
      <c r="AB5823" s="21">
        <v>1.052</v>
      </c>
      <c r="AC5823" s="21">
        <v>0</v>
      </c>
      <c r="AD5823" s="21">
        <v>0</v>
      </c>
      <c r="AE5823" s="21">
        <v>0</v>
      </c>
      <c r="AF5823" s="21">
        <v>1.044</v>
      </c>
      <c r="AG5823" s="21">
        <v>1.0449999999999999</v>
      </c>
      <c r="AH5823" s="21">
        <v>1.052</v>
      </c>
      <c r="AI5823" s="21">
        <v>1.054</v>
      </c>
      <c r="AJ5823" s="21">
        <v>1.038</v>
      </c>
      <c r="AK5823" s="21">
        <v>1.02</v>
      </c>
      <c r="AL5823" s="21" t="s">
        <v>108</v>
      </c>
      <c r="AM5823" s="21" t="s">
        <v>108</v>
      </c>
      <c r="AN5823" s="12">
        <v>0</v>
      </c>
      <c r="AO5823" s="12">
        <v>0</v>
      </c>
      <c r="AP5823" s="12">
        <v>0</v>
      </c>
      <c r="AQ5823" s="12">
        <v>0</v>
      </c>
      <c r="AR5823" s="12">
        <v>0</v>
      </c>
      <c r="AS5823" s="12">
        <v>0</v>
      </c>
      <c r="AT5823" s="12">
        <v>0</v>
      </c>
      <c r="AU5823" s="12">
        <v>0</v>
      </c>
      <c r="AV5823" s="12">
        <v>0</v>
      </c>
      <c r="AW5823" s="12">
        <v>0</v>
      </c>
      <c r="AX5823" s="12" t="s">
        <v>108</v>
      </c>
      <c r="AY5823" s="12" t="s">
        <v>108</v>
      </c>
      <c r="AZ5823" s="22">
        <v>0</v>
      </c>
      <c r="BA5823" s="22">
        <v>0</v>
      </c>
      <c r="BB5823" s="22">
        <v>0</v>
      </c>
      <c r="BC5823" s="22">
        <v>0</v>
      </c>
      <c r="BD5823" s="22">
        <v>0</v>
      </c>
      <c r="BE5823" s="22">
        <v>0</v>
      </c>
      <c r="BF5823" s="22">
        <v>0</v>
      </c>
      <c r="BG5823" s="22">
        <v>0</v>
      </c>
      <c r="BH5823" s="22">
        <v>0</v>
      </c>
      <c r="BI5823" s="22">
        <v>0</v>
      </c>
      <c r="BJ5823" s="22" t="s">
        <v>108</v>
      </c>
      <c r="BK5823" s="22" t="s">
        <v>108</v>
      </c>
      <c r="BL5823" s="11">
        <v>30280</v>
      </c>
      <c r="BM5823" s="10" t="s">
        <v>158</v>
      </c>
      <c r="BN5823" s="9">
        <v>2025</v>
      </c>
    </row>
    <row r="5824" spans="1:66" x14ac:dyDescent="0.25">
      <c r="A5824" s="9">
        <v>57564</v>
      </c>
      <c r="B5824" s="10" t="s">
        <v>107</v>
      </c>
      <c r="C5824" s="10" t="s">
        <v>2505</v>
      </c>
      <c r="D5824" s="10" t="s">
        <v>2505</v>
      </c>
      <c r="E5824" s="9">
        <v>56905</v>
      </c>
      <c r="F5824" s="10" t="s">
        <v>115</v>
      </c>
      <c r="G5824" s="10" t="s">
        <v>153</v>
      </c>
      <c r="H5824" s="10" t="s">
        <v>154</v>
      </c>
      <c r="I5824" s="9">
        <v>22</v>
      </c>
      <c r="J5824" s="9">
        <v>2</v>
      </c>
      <c r="K5824" s="10" t="s">
        <v>219</v>
      </c>
      <c r="L5824" s="20" t="s">
        <v>5484</v>
      </c>
      <c r="M5824" s="10" t="s">
        <v>115</v>
      </c>
      <c r="N5824" s="10" t="s">
        <v>116</v>
      </c>
      <c r="O5824" s="10" t="s">
        <v>230</v>
      </c>
      <c r="P5824" s="11">
        <v>0</v>
      </c>
      <c r="Q5824" s="11">
        <v>0</v>
      </c>
      <c r="R5824" s="11">
        <v>0</v>
      </c>
      <c r="S5824" s="11">
        <v>0</v>
      </c>
      <c r="T5824" s="11">
        <v>0</v>
      </c>
      <c r="U5824" s="11">
        <v>0</v>
      </c>
      <c r="V5824" s="11">
        <v>0</v>
      </c>
      <c r="W5824" s="11">
        <v>0</v>
      </c>
      <c r="X5824" s="11">
        <v>0</v>
      </c>
      <c r="Y5824" s="11">
        <v>0</v>
      </c>
      <c r="Z5824" s="11" t="s">
        <v>108</v>
      </c>
      <c r="AA5824" s="11" t="s">
        <v>108</v>
      </c>
      <c r="AB5824" s="21">
        <v>0</v>
      </c>
      <c r="AC5824" s="21">
        <v>0</v>
      </c>
      <c r="AD5824" s="21">
        <v>0</v>
      </c>
      <c r="AE5824" s="21">
        <v>0</v>
      </c>
      <c r="AF5824" s="21">
        <v>0</v>
      </c>
      <c r="AG5824" s="21">
        <v>0</v>
      </c>
      <c r="AH5824" s="21">
        <v>0</v>
      </c>
      <c r="AI5824" s="21">
        <v>0</v>
      </c>
      <c r="AJ5824" s="21">
        <v>0</v>
      </c>
      <c r="AK5824" s="21">
        <v>0</v>
      </c>
      <c r="AL5824" s="21" t="s">
        <v>108</v>
      </c>
      <c r="AM5824" s="21" t="s">
        <v>108</v>
      </c>
      <c r="AN5824" s="12">
        <v>0</v>
      </c>
      <c r="AO5824" s="12">
        <v>0</v>
      </c>
      <c r="AP5824" s="12">
        <v>0</v>
      </c>
      <c r="AQ5824" s="12">
        <v>0</v>
      </c>
      <c r="AR5824" s="12">
        <v>0</v>
      </c>
      <c r="AS5824" s="12">
        <v>0</v>
      </c>
      <c r="AT5824" s="12">
        <v>0</v>
      </c>
      <c r="AU5824" s="12">
        <v>0</v>
      </c>
      <c r="AV5824" s="12">
        <v>0</v>
      </c>
      <c r="AW5824" s="12">
        <v>0</v>
      </c>
      <c r="AX5824" s="12" t="s">
        <v>108</v>
      </c>
      <c r="AY5824" s="12" t="s">
        <v>108</v>
      </c>
      <c r="AZ5824" s="22">
        <v>0</v>
      </c>
      <c r="BA5824" s="22">
        <v>0</v>
      </c>
      <c r="BB5824" s="22">
        <v>0</v>
      </c>
      <c r="BC5824" s="22">
        <v>0</v>
      </c>
      <c r="BD5824" s="22">
        <v>0</v>
      </c>
      <c r="BE5824" s="22">
        <v>0</v>
      </c>
      <c r="BF5824" s="22">
        <v>0</v>
      </c>
      <c r="BG5824" s="22">
        <v>0</v>
      </c>
      <c r="BH5824" s="22">
        <v>0</v>
      </c>
      <c r="BI5824" s="22">
        <v>0</v>
      </c>
      <c r="BJ5824" s="22" t="s">
        <v>108</v>
      </c>
      <c r="BK5824" s="22" t="s">
        <v>108</v>
      </c>
      <c r="BL5824" s="11">
        <v>0</v>
      </c>
      <c r="BM5824" s="10" t="s">
        <v>158</v>
      </c>
      <c r="BN5824" s="9">
        <v>2025</v>
      </c>
    </row>
    <row r="5825" spans="1:66" x14ac:dyDescent="0.25">
      <c r="A5825" s="9">
        <v>57584</v>
      </c>
      <c r="B5825" s="10" t="s">
        <v>173</v>
      </c>
      <c r="C5825" s="10" t="s">
        <v>2509</v>
      </c>
      <c r="D5825" s="10" t="s">
        <v>2510</v>
      </c>
      <c r="E5825" s="9">
        <v>56918</v>
      </c>
      <c r="F5825" s="10" t="s">
        <v>115</v>
      </c>
      <c r="G5825" s="10" t="s">
        <v>153</v>
      </c>
      <c r="H5825" s="10" t="s">
        <v>154</v>
      </c>
      <c r="I5825" s="9">
        <v>611</v>
      </c>
      <c r="J5825" s="9">
        <v>5</v>
      </c>
      <c r="K5825" s="10" t="s">
        <v>530</v>
      </c>
      <c r="L5825" s="20" t="s">
        <v>6356</v>
      </c>
      <c r="M5825" s="10" t="s">
        <v>115</v>
      </c>
      <c r="N5825" s="10" t="s">
        <v>116</v>
      </c>
      <c r="O5825" s="10" t="s">
        <v>230</v>
      </c>
      <c r="P5825" s="11">
        <v>0</v>
      </c>
      <c r="Q5825" s="11">
        <v>0</v>
      </c>
      <c r="R5825" s="11">
        <v>0</v>
      </c>
      <c r="S5825" s="11">
        <v>0</v>
      </c>
      <c r="T5825" s="11" t="s">
        <v>108</v>
      </c>
      <c r="U5825" s="11">
        <v>0</v>
      </c>
      <c r="V5825" s="11">
        <v>0</v>
      </c>
      <c r="W5825" s="11">
        <v>0</v>
      </c>
      <c r="X5825" s="11">
        <v>0</v>
      </c>
      <c r="Y5825" s="11">
        <v>0</v>
      </c>
      <c r="Z5825" s="11" t="s">
        <v>108</v>
      </c>
      <c r="AA5825" s="11" t="s">
        <v>108</v>
      </c>
      <c r="AB5825" s="21">
        <v>0</v>
      </c>
      <c r="AC5825" s="21">
        <v>0</v>
      </c>
      <c r="AD5825" s="21">
        <v>0</v>
      </c>
      <c r="AE5825" s="21">
        <v>0</v>
      </c>
      <c r="AF5825" s="21" t="s">
        <v>108</v>
      </c>
      <c r="AG5825" s="21">
        <v>0</v>
      </c>
      <c r="AH5825" s="21">
        <v>0</v>
      </c>
      <c r="AI5825" s="21">
        <v>0</v>
      </c>
      <c r="AJ5825" s="21">
        <v>0</v>
      </c>
      <c r="AK5825" s="21">
        <v>0</v>
      </c>
      <c r="AL5825" s="21" t="s">
        <v>108</v>
      </c>
      <c r="AM5825" s="21" t="s">
        <v>108</v>
      </c>
      <c r="AN5825" s="12">
        <v>0</v>
      </c>
      <c r="AO5825" s="12">
        <v>0</v>
      </c>
      <c r="AP5825" s="12">
        <v>0</v>
      </c>
      <c r="AQ5825" s="12">
        <v>0</v>
      </c>
      <c r="AR5825" s="12" t="s">
        <v>108</v>
      </c>
      <c r="AS5825" s="12">
        <v>0</v>
      </c>
      <c r="AT5825" s="12">
        <v>0</v>
      </c>
      <c r="AU5825" s="12">
        <v>0</v>
      </c>
      <c r="AV5825" s="12">
        <v>0</v>
      </c>
      <c r="AW5825" s="12">
        <v>0</v>
      </c>
      <c r="AX5825" s="12" t="s">
        <v>108</v>
      </c>
      <c r="AY5825" s="12" t="s">
        <v>108</v>
      </c>
      <c r="AZ5825" s="22">
        <v>0</v>
      </c>
      <c r="BA5825" s="22">
        <v>0</v>
      </c>
      <c r="BB5825" s="22">
        <v>0</v>
      </c>
      <c r="BC5825" s="22">
        <v>0</v>
      </c>
      <c r="BD5825" s="22" t="s">
        <v>108</v>
      </c>
      <c r="BE5825" s="22">
        <v>0</v>
      </c>
      <c r="BF5825" s="22">
        <v>0</v>
      </c>
      <c r="BG5825" s="22">
        <v>0</v>
      </c>
      <c r="BH5825" s="22">
        <v>0</v>
      </c>
      <c r="BI5825" s="22">
        <v>0</v>
      </c>
      <c r="BJ5825" s="22" t="s">
        <v>108</v>
      </c>
      <c r="BK5825" s="22" t="s">
        <v>108</v>
      </c>
      <c r="BL5825" s="11">
        <v>0</v>
      </c>
      <c r="BM5825" s="10" t="s">
        <v>158</v>
      </c>
      <c r="BN5825" s="9">
        <v>2025</v>
      </c>
    </row>
    <row r="5826" spans="1:66" x14ac:dyDescent="0.25">
      <c r="A5826" s="9">
        <v>57584</v>
      </c>
      <c r="B5826" s="10" t="s">
        <v>173</v>
      </c>
      <c r="C5826" s="10" t="s">
        <v>2509</v>
      </c>
      <c r="D5826" s="10" t="s">
        <v>2510</v>
      </c>
      <c r="E5826" s="9">
        <v>56918</v>
      </c>
      <c r="F5826" s="10" t="s">
        <v>115</v>
      </c>
      <c r="G5826" s="10" t="s">
        <v>153</v>
      </c>
      <c r="H5826" s="10" t="s">
        <v>154</v>
      </c>
      <c r="I5826" s="9">
        <v>611</v>
      </c>
      <c r="J5826" s="9">
        <v>5</v>
      </c>
      <c r="K5826" s="10" t="s">
        <v>530</v>
      </c>
      <c r="L5826" s="20" t="s">
        <v>6357</v>
      </c>
      <c r="M5826" s="10" t="s">
        <v>119</v>
      </c>
      <c r="N5826" s="10" t="s">
        <v>116</v>
      </c>
      <c r="O5826" s="10" t="s">
        <v>230</v>
      </c>
      <c r="P5826" s="11">
        <v>112200</v>
      </c>
      <c r="Q5826" s="11">
        <v>103062</v>
      </c>
      <c r="R5826" s="11">
        <v>109971</v>
      </c>
      <c r="S5826" s="11">
        <v>96855</v>
      </c>
      <c r="T5826" s="11" t="s">
        <v>108</v>
      </c>
      <c r="U5826" s="11">
        <v>104607</v>
      </c>
      <c r="V5826" s="11">
        <v>101720</v>
      </c>
      <c r="W5826" s="11">
        <v>104655</v>
      </c>
      <c r="X5826" s="11">
        <v>101760</v>
      </c>
      <c r="Y5826" s="11">
        <v>102300</v>
      </c>
      <c r="Z5826" s="11" t="s">
        <v>108</v>
      </c>
      <c r="AA5826" s="11" t="s">
        <v>108</v>
      </c>
      <c r="AB5826" s="21">
        <v>1.03</v>
      </c>
      <c r="AC5826" s="21">
        <v>1.03</v>
      </c>
      <c r="AD5826" s="21">
        <v>1.03</v>
      </c>
      <c r="AE5826" s="21">
        <v>1.03</v>
      </c>
      <c r="AF5826" s="21" t="s">
        <v>108</v>
      </c>
      <c r="AG5826" s="21">
        <v>1.03</v>
      </c>
      <c r="AH5826" s="21">
        <v>1.046</v>
      </c>
      <c r="AI5826" s="21">
        <v>1.081</v>
      </c>
      <c r="AJ5826" s="21">
        <v>1.097</v>
      </c>
      <c r="AK5826" s="21">
        <v>1.165</v>
      </c>
      <c r="AL5826" s="21" t="s">
        <v>108</v>
      </c>
      <c r="AM5826" s="21" t="s">
        <v>108</v>
      </c>
      <c r="AN5826" s="12">
        <v>0</v>
      </c>
      <c r="AO5826" s="12">
        <v>0</v>
      </c>
      <c r="AP5826" s="12">
        <v>0</v>
      </c>
      <c r="AQ5826" s="12">
        <v>0</v>
      </c>
      <c r="AR5826" s="12" t="s">
        <v>108</v>
      </c>
      <c r="AS5826" s="12">
        <v>0</v>
      </c>
      <c r="AT5826" s="12">
        <v>0</v>
      </c>
      <c r="AU5826" s="12">
        <v>0</v>
      </c>
      <c r="AV5826" s="12">
        <v>0</v>
      </c>
      <c r="AW5826" s="12">
        <v>0</v>
      </c>
      <c r="AX5826" s="12" t="s">
        <v>108</v>
      </c>
      <c r="AY5826" s="12" t="s">
        <v>108</v>
      </c>
      <c r="AZ5826" s="22">
        <v>0</v>
      </c>
      <c r="BA5826" s="22">
        <v>0</v>
      </c>
      <c r="BB5826" s="22">
        <v>0</v>
      </c>
      <c r="BC5826" s="22">
        <v>0</v>
      </c>
      <c r="BD5826" s="22" t="s">
        <v>108</v>
      </c>
      <c r="BE5826" s="22">
        <v>0</v>
      </c>
      <c r="BF5826" s="22">
        <v>0</v>
      </c>
      <c r="BG5826" s="22">
        <v>0</v>
      </c>
      <c r="BH5826" s="22">
        <v>0</v>
      </c>
      <c r="BI5826" s="22">
        <v>0</v>
      </c>
      <c r="BJ5826" s="22" t="s">
        <v>108</v>
      </c>
      <c r="BK5826" s="22" t="s">
        <v>108</v>
      </c>
      <c r="BL5826" s="11">
        <v>937130</v>
      </c>
      <c r="BM5826" s="10" t="s">
        <v>158</v>
      </c>
      <c r="BN5826" s="9">
        <v>2025</v>
      </c>
    </row>
    <row r="5827" spans="1:66" x14ac:dyDescent="0.25">
      <c r="A5827" s="9">
        <v>57584</v>
      </c>
      <c r="B5827" s="10" t="s">
        <v>173</v>
      </c>
      <c r="C5827" s="10" t="s">
        <v>2509</v>
      </c>
      <c r="D5827" s="10" t="s">
        <v>2510</v>
      </c>
      <c r="E5827" s="9">
        <v>56918</v>
      </c>
      <c r="F5827" s="10" t="s">
        <v>115</v>
      </c>
      <c r="G5827" s="10" t="s">
        <v>153</v>
      </c>
      <c r="H5827" s="10" t="s">
        <v>154</v>
      </c>
      <c r="I5827" s="9">
        <v>611</v>
      </c>
      <c r="J5827" s="9">
        <v>5</v>
      </c>
      <c r="K5827" s="10" t="s">
        <v>530</v>
      </c>
      <c r="L5827" s="20" t="s">
        <v>6358</v>
      </c>
      <c r="M5827" s="10" t="s">
        <v>115</v>
      </c>
      <c r="N5827" s="10" t="s">
        <v>116</v>
      </c>
      <c r="O5827" s="10" t="s">
        <v>230</v>
      </c>
      <c r="P5827" s="11">
        <v>0</v>
      </c>
      <c r="Q5827" s="11">
        <v>0</v>
      </c>
      <c r="R5827" s="11">
        <v>0</v>
      </c>
      <c r="S5827" s="11">
        <v>0</v>
      </c>
      <c r="T5827" s="11" t="s">
        <v>108</v>
      </c>
      <c r="U5827" s="11">
        <v>0</v>
      </c>
      <c r="V5827" s="11">
        <v>0</v>
      </c>
      <c r="W5827" s="11">
        <v>0</v>
      </c>
      <c r="X5827" s="11">
        <v>0</v>
      </c>
      <c r="Y5827" s="11">
        <v>0</v>
      </c>
      <c r="Z5827" s="11" t="s">
        <v>108</v>
      </c>
      <c r="AA5827" s="11" t="s">
        <v>108</v>
      </c>
      <c r="AB5827" s="21">
        <v>0</v>
      </c>
      <c r="AC5827" s="21">
        <v>0</v>
      </c>
      <c r="AD5827" s="21">
        <v>0</v>
      </c>
      <c r="AE5827" s="21">
        <v>0</v>
      </c>
      <c r="AF5827" s="21" t="s">
        <v>108</v>
      </c>
      <c r="AG5827" s="21">
        <v>0</v>
      </c>
      <c r="AH5827" s="21">
        <v>0</v>
      </c>
      <c r="AI5827" s="21">
        <v>0</v>
      </c>
      <c r="AJ5827" s="21">
        <v>0</v>
      </c>
      <c r="AK5827" s="21">
        <v>0</v>
      </c>
      <c r="AL5827" s="21" t="s">
        <v>108</v>
      </c>
      <c r="AM5827" s="21" t="s">
        <v>108</v>
      </c>
      <c r="AN5827" s="12">
        <v>0</v>
      </c>
      <c r="AO5827" s="12">
        <v>0</v>
      </c>
      <c r="AP5827" s="12">
        <v>0</v>
      </c>
      <c r="AQ5827" s="12">
        <v>0</v>
      </c>
      <c r="AR5827" s="12" t="s">
        <v>108</v>
      </c>
      <c r="AS5827" s="12">
        <v>0</v>
      </c>
      <c r="AT5827" s="12">
        <v>0</v>
      </c>
      <c r="AU5827" s="12">
        <v>0</v>
      </c>
      <c r="AV5827" s="12">
        <v>0</v>
      </c>
      <c r="AW5827" s="12">
        <v>0</v>
      </c>
      <c r="AX5827" s="12" t="s">
        <v>108</v>
      </c>
      <c r="AY5827" s="12" t="s">
        <v>108</v>
      </c>
      <c r="AZ5827" s="22">
        <v>0</v>
      </c>
      <c r="BA5827" s="22">
        <v>0</v>
      </c>
      <c r="BB5827" s="22">
        <v>0</v>
      </c>
      <c r="BC5827" s="22">
        <v>0</v>
      </c>
      <c r="BD5827" s="22" t="s">
        <v>108</v>
      </c>
      <c r="BE5827" s="22">
        <v>0</v>
      </c>
      <c r="BF5827" s="22">
        <v>0</v>
      </c>
      <c r="BG5827" s="22">
        <v>0</v>
      </c>
      <c r="BH5827" s="22">
        <v>0</v>
      </c>
      <c r="BI5827" s="22">
        <v>0</v>
      </c>
      <c r="BJ5827" s="22" t="s">
        <v>108</v>
      </c>
      <c r="BK5827" s="22" t="s">
        <v>108</v>
      </c>
      <c r="BL5827" s="11">
        <v>0</v>
      </c>
      <c r="BM5827" s="10" t="s">
        <v>158</v>
      </c>
      <c r="BN5827" s="9">
        <v>2025</v>
      </c>
    </row>
    <row r="5828" spans="1:66" x14ac:dyDescent="0.25">
      <c r="A5828" s="9">
        <v>57584</v>
      </c>
      <c r="B5828" s="10" t="s">
        <v>173</v>
      </c>
      <c r="C5828" s="10" t="s">
        <v>2509</v>
      </c>
      <c r="D5828" s="10" t="s">
        <v>2510</v>
      </c>
      <c r="E5828" s="9">
        <v>56918</v>
      </c>
      <c r="F5828" s="10" t="s">
        <v>115</v>
      </c>
      <c r="G5828" s="10" t="s">
        <v>153</v>
      </c>
      <c r="H5828" s="10" t="s">
        <v>154</v>
      </c>
      <c r="I5828" s="9">
        <v>611</v>
      </c>
      <c r="J5828" s="9">
        <v>5</v>
      </c>
      <c r="K5828" s="10" t="s">
        <v>530</v>
      </c>
      <c r="L5828" s="20" t="s">
        <v>5558</v>
      </c>
      <c r="M5828" s="10" t="s">
        <v>119</v>
      </c>
      <c r="N5828" s="10" t="s">
        <v>116</v>
      </c>
      <c r="O5828" s="10" t="s">
        <v>230</v>
      </c>
      <c r="P5828" s="11">
        <v>112200</v>
      </c>
      <c r="Q5828" s="11">
        <v>103062</v>
      </c>
      <c r="R5828" s="11">
        <v>109971</v>
      </c>
      <c r="S5828" s="11">
        <v>96855</v>
      </c>
      <c r="T5828" s="11" t="s">
        <v>108</v>
      </c>
      <c r="U5828" s="11">
        <v>104442</v>
      </c>
      <c r="V5828" s="11">
        <v>101049</v>
      </c>
      <c r="W5828" s="11">
        <v>106730</v>
      </c>
      <c r="X5828" s="11">
        <v>91040</v>
      </c>
      <c r="Y5828" s="11">
        <v>117003</v>
      </c>
      <c r="Z5828" s="11" t="s">
        <v>108</v>
      </c>
      <c r="AA5828" s="11" t="s">
        <v>108</v>
      </c>
      <c r="AB5828" s="21">
        <v>1.03</v>
      </c>
      <c r="AC5828" s="21">
        <v>1.03</v>
      </c>
      <c r="AD5828" s="21">
        <v>1.03</v>
      </c>
      <c r="AE5828" s="21">
        <v>1.03</v>
      </c>
      <c r="AF5828" s="21" t="s">
        <v>108</v>
      </c>
      <c r="AG5828" s="21">
        <v>1.03</v>
      </c>
      <c r="AH5828" s="21">
        <v>1.046</v>
      </c>
      <c r="AI5828" s="21">
        <v>1.081</v>
      </c>
      <c r="AJ5828" s="21">
        <v>1.097</v>
      </c>
      <c r="AK5828" s="21">
        <v>1.165</v>
      </c>
      <c r="AL5828" s="21" t="s">
        <v>108</v>
      </c>
      <c r="AM5828" s="21" t="s">
        <v>108</v>
      </c>
      <c r="AN5828" s="12">
        <v>0</v>
      </c>
      <c r="AO5828" s="12">
        <v>0</v>
      </c>
      <c r="AP5828" s="12">
        <v>0</v>
      </c>
      <c r="AQ5828" s="12">
        <v>0</v>
      </c>
      <c r="AR5828" s="12" t="s">
        <v>108</v>
      </c>
      <c r="AS5828" s="12">
        <v>0</v>
      </c>
      <c r="AT5828" s="12">
        <v>0</v>
      </c>
      <c r="AU5828" s="12">
        <v>0</v>
      </c>
      <c r="AV5828" s="12">
        <v>0</v>
      </c>
      <c r="AW5828" s="12">
        <v>0</v>
      </c>
      <c r="AX5828" s="12" t="s">
        <v>108</v>
      </c>
      <c r="AY5828" s="12" t="s">
        <v>108</v>
      </c>
      <c r="AZ5828" s="22">
        <v>0</v>
      </c>
      <c r="BA5828" s="22">
        <v>0</v>
      </c>
      <c r="BB5828" s="22">
        <v>0</v>
      </c>
      <c r="BC5828" s="22">
        <v>0</v>
      </c>
      <c r="BD5828" s="22" t="s">
        <v>108</v>
      </c>
      <c r="BE5828" s="22">
        <v>0</v>
      </c>
      <c r="BF5828" s="22">
        <v>0</v>
      </c>
      <c r="BG5828" s="22">
        <v>0</v>
      </c>
      <c r="BH5828" s="22">
        <v>0</v>
      </c>
      <c r="BI5828" s="22">
        <v>0</v>
      </c>
      <c r="BJ5828" s="22" t="s">
        <v>108</v>
      </c>
      <c r="BK5828" s="22" t="s">
        <v>108</v>
      </c>
      <c r="BL5828" s="11">
        <v>942352</v>
      </c>
      <c r="BM5828" s="10" t="s">
        <v>158</v>
      </c>
      <c r="BN5828" s="9">
        <v>2025</v>
      </c>
    </row>
    <row r="5829" spans="1:66" x14ac:dyDescent="0.25">
      <c r="A5829" s="9">
        <v>57653</v>
      </c>
      <c r="B5829" s="10" t="s">
        <v>173</v>
      </c>
      <c r="C5829" s="10" t="s">
        <v>2538</v>
      </c>
      <c r="D5829" s="10" t="s">
        <v>2539</v>
      </c>
      <c r="E5829" s="9">
        <v>56968</v>
      </c>
      <c r="F5829" s="10" t="s">
        <v>667</v>
      </c>
      <c r="G5829" s="10" t="s">
        <v>153</v>
      </c>
      <c r="H5829" s="10" t="s">
        <v>154</v>
      </c>
      <c r="I5829" s="9">
        <v>611</v>
      </c>
      <c r="J5829" s="9">
        <v>5</v>
      </c>
      <c r="K5829" s="10" t="s">
        <v>530</v>
      </c>
      <c r="L5829" s="20" t="s">
        <v>6144</v>
      </c>
      <c r="M5829" s="10" t="s">
        <v>119</v>
      </c>
      <c r="N5829" s="10" t="s">
        <v>127</v>
      </c>
      <c r="O5829" s="10" t="s">
        <v>128</v>
      </c>
      <c r="P5829" s="11">
        <v>0</v>
      </c>
      <c r="Q5829" s="11">
        <v>0</v>
      </c>
      <c r="R5829" s="11">
        <v>0</v>
      </c>
      <c r="S5829" s="11">
        <v>0</v>
      </c>
      <c r="T5829" s="11">
        <v>0</v>
      </c>
      <c r="U5829" s="11">
        <v>0</v>
      </c>
      <c r="V5829" s="11">
        <v>0</v>
      </c>
      <c r="W5829" s="11">
        <v>0</v>
      </c>
      <c r="X5829" s="11">
        <v>0</v>
      </c>
      <c r="Y5829" s="11">
        <v>0</v>
      </c>
      <c r="Z5829" s="11" t="s">
        <v>108</v>
      </c>
      <c r="AA5829" s="11" t="s">
        <v>108</v>
      </c>
      <c r="AB5829" s="21">
        <v>0</v>
      </c>
      <c r="AC5829" s="21">
        <v>0</v>
      </c>
      <c r="AD5829" s="21">
        <v>0</v>
      </c>
      <c r="AE5829" s="21">
        <v>0</v>
      </c>
      <c r="AF5829" s="21">
        <v>0</v>
      </c>
      <c r="AG5829" s="21">
        <v>0</v>
      </c>
      <c r="AH5829" s="21">
        <v>0</v>
      </c>
      <c r="AI5829" s="21">
        <v>0</v>
      </c>
      <c r="AJ5829" s="21">
        <v>0</v>
      </c>
      <c r="AK5829" s="21">
        <v>0</v>
      </c>
      <c r="AL5829" s="21" t="s">
        <v>108</v>
      </c>
      <c r="AM5829" s="21" t="s">
        <v>108</v>
      </c>
      <c r="AN5829" s="12">
        <v>0</v>
      </c>
      <c r="AO5829" s="12">
        <v>0</v>
      </c>
      <c r="AP5829" s="12">
        <v>0</v>
      </c>
      <c r="AQ5829" s="12">
        <v>0</v>
      </c>
      <c r="AR5829" s="12">
        <v>0</v>
      </c>
      <c r="AS5829" s="12">
        <v>0</v>
      </c>
      <c r="AT5829" s="12">
        <v>0</v>
      </c>
      <c r="AU5829" s="12">
        <v>0</v>
      </c>
      <c r="AV5829" s="12">
        <v>0</v>
      </c>
      <c r="AW5829" s="12">
        <v>0</v>
      </c>
      <c r="AX5829" s="12" t="s">
        <v>108</v>
      </c>
      <c r="AY5829" s="12" t="s">
        <v>108</v>
      </c>
      <c r="AZ5829" s="22">
        <v>0</v>
      </c>
      <c r="BA5829" s="22">
        <v>0</v>
      </c>
      <c r="BB5829" s="22">
        <v>0</v>
      </c>
      <c r="BC5829" s="22">
        <v>0</v>
      </c>
      <c r="BD5829" s="22">
        <v>0</v>
      </c>
      <c r="BE5829" s="22">
        <v>0</v>
      </c>
      <c r="BF5829" s="22">
        <v>0</v>
      </c>
      <c r="BG5829" s="22">
        <v>0</v>
      </c>
      <c r="BH5829" s="22">
        <v>0</v>
      </c>
      <c r="BI5829" s="22">
        <v>0</v>
      </c>
      <c r="BJ5829" s="22" t="s">
        <v>108</v>
      </c>
      <c r="BK5829" s="22" t="s">
        <v>108</v>
      </c>
      <c r="BL5829" s="11">
        <v>0</v>
      </c>
      <c r="BM5829" s="10" t="s">
        <v>260</v>
      </c>
      <c r="BN5829" s="9">
        <v>2025</v>
      </c>
    </row>
    <row r="5830" spans="1:66" x14ac:dyDescent="0.25">
      <c r="A5830" s="9">
        <v>57653</v>
      </c>
      <c r="B5830" s="10" t="s">
        <v>173</v>
      </c>
      <c r="C5830" s="10" t="s">
        <v>2538</v>
      </c>
      <c r="D5830" s="10" t="s">
        <v>2539</v>
      </c>
      <c r="E5830" s="9">
        <v>56968</v>
      </c>
      <c r="F5830" s="10" t="s">
        <v>667</v>
      </c>
      <c r="G5830" s="10" t="s">
        <v>153</v>
      </c>
      <c r="H5830" s="10" t="s">
        <v>154</v>
      </c>
      <c r="I5830" s="9">
        <v>611</v>
      </c>
      <c r="J5830" s="9">
        <v>5</v>
      </c>
      <c r="K5830" s="10" t="s">
        <v>530</v>
      </c>
      <c r="L5830" s="20" t="s">
        <v>6144</v>
      </c>
      <c r="M5830" s="10" t="s">
        <v>119</v>
      </c>
      <c r="N5830" s="10" t="s">
        <v>116</v>
      </c>
      <c r="O5830" s="10" t="s">
        <v>230</v>
      </c>
      <c r="P5830" s="11">
        <v>25583</v>
      </c>
      <c r="Q5830" s="11">
        <v>36028</v>
      </c>
      <c r="R5830" s="11">
        <v>38302</v>
      </c>
      <c r="S5830" s="11">
        <v>46865</v>
      </c>
      <c r="T5830" s="11">
        <v>44750</v>
      </c>
      <c r="U5830" s="11">
        <v>31283</v>
      </c>
      <c r="V5830" s="11">
        <v>23709</v>
      </c>
      <c r="W5830" s="11">
        <v>28543</v>
      </c>
      <c r="X5830" s="11">
        <v>0</v>
      </c>
      <c r="Y5830" s="11">
        <v>42602</v>
      </c>
      <c r="Z5830" s="11" t="s">
        <v>108</v>
      </c>
      <c r="AA5830" s="11" t="s">
        <v>108</v>
      </c>
      <c r="AB5830" s="21">
        <v>0.89</v>
      </c>
      <c r="AC5830" s="21">
        <v>0.82</v>
      </c>
      <c r="AD5830" s="21">
        <v>0.82</v>
      </c>
      <c r="AE5830" s="21">
        <v>0.89</v>
      </c>
      <c r="AF5830" s="21">
        <v>0.89</v>
      </c>
      <c r="AG5830" s="21">
        <v>0.89</v>
      </c>
      <c r="AH5830" s="21">
        <v>0.89</v>
      </c>
      <c r="AI5830" s="21">
        <v>0.89</v>
      </c>
      <c r="AJ5830" s="21">
        <v>0</v>
      </c>
      <c r="AK5830" s="21">
        <v>0.89</v>
      </c>
      <c r="AL5830" s="21" t="s">
        <v>108</v>
      </c>
      <c r="AM5830" s="21" t="s">
        <v>108</v>
      </c>
      <c r="AN5830" s="12">
        <v>0</v>
      </c>
      <c r="AO5830" s="12">
        <v>0</v>
      </c>
      <c r="AP5830" s="12">
        <v>0</v>
      </c>
      <c r="AQ5830" s="12">
        <v>0</v>
      </c>
      <c r="AR5830" s="12">
        <v>0</v>
      </c>
      <c r="AS5830" s="12">
        <v>0</v>
      </c>
      <c r="AT5830" s="12">
        <v>0</v>
      </c>
      <c r="AU5830" s="12">
        <v>0</v>
      </c>
      <c r="AV5830" s="12">
        <v>0</v>
      </c>
      <c r="AW5830" s="12">
        <v>0</v>
      </c>
      <c r="AX5830" s="12" t="s">
        <v>108</v>
      </c>
      <c r="AY5830" s="12" t="s">
        <v>108</v>
      </c>
      <c r="AZ5830" s="22">
        <v>0</v>
      </c>
      <c r="BA5830" s="22">
        <v>0</v>
      </c>
      <c r="BB5830" s="22">
        <v>0</v>
      </c>
      <c r="BC5830" s="22">
        <v>0</v>
      </c>
      <c r="BD5830" s="22">
        <v>0</v>
      </c>
      <c r="BE5830" s="22">
        <v>0</v>
      </c>
      <c r="BF5830" s="22">
        <v>0</v>
      </c>
      <c r="BG5830" s="22">
        <v>0</v>
      </c>
      <c r="BH5830" s="22">
        <v>0</v>
      </c>
      <c r="BI5830" s="22">
        <v>0</v>
      </c>
      <c r="BJ5830" s="22" t="s">
        <v>108</v>
      </c>
      <c r="BK5830" s="22" t="s">
        <v>108</v>
      </c>
      <c r="BL5830" s="11">
        <v>317665</v>
      </c>
      <c r="BM5830" s="10" t="s">
        <v>260</v>
      </c>
      <c r="BN5830" s="9">
        <v>2025</v>
      </c>
    </row>
    <row r="5831" spans="1:66" x14ac:dyDescent="0.25">
      <c r="A5831" s="9">
        <v>57653</v>
      </c>
      <c r="B5831" s="10" t="s">
        <v>173</v>
      </c>
      <c r="C5831" s="10" t="s">
        <v>2538</v>
      </c>
      <c r="D5831" s="10" t="s">
        <v>2539</v>
      </c>
      <c r="E5831" s="9">
        <v>56968</v>
      </c>
      <c r="F5831" s="10" t="s">
        <v>667</v>
      </c>
      <c r="G5831" s="10" t="s">
        <v>153</v>
      </c>
      <c r="H5831" s="10" t="s">
        <v>154</v>
      </c>
      <c r="I5831" s="9">
        <v>611</v>
      </c>
      <c r="J5831" s="9">
        <v>5</v>
      </c>
      <c r="K5831" s="10" t="s">
        <v>530</v>
      </c>
      <c r="L5831" s="20" t="s">
        <v>5517</v>
      </c>
      <c r="M5831" s="10" t="s">
        <v>115</v>
      </c>
      <c r="N5831" s="10" t="s">
        <v>127</v>
      </c>
      <c r="O5831" s="10" t="s">
        <v>128</v>
      </c>
      <c r="P5831" s="11">
        <v>0</v>
      </c>
      <c r="Q5831" s="11">
        <v>0</v>
      </c>
      <c r="R5831" s="11">
        <v>0</v>
      </c>
      <c r="S5831" s="11">
        <v>0</v>
      </c>
      <c r="T5831" s="11">
        <v>0</v>
      </c>
      <c r="U5831" s="11">
        <v>0</v>
      </c>
      <c r="V5831" s="11">
        <v>0</v>
      </c>
      <c r="W5831" s="11">
        <v>0</v>
      </c>
      <c r="X5831" s="11">
        <v>0</v>
      </c>
      <c r="Y5831" s="11">
        <v>0</v>
      </c>
      <c r="Z5831" s="11" t="s">
        <v>108</v>
      </c>
      <c r="AA5831" s="11" t="s">
        <v>108</v>
      </c>
      <c r="AB5831" s="21">
        <v>0</v>
      </c>
      <c r="AC5831" s="21">
        <v>0</v>
      </c>
      <c r="AD5831" s="21">
        <v>0</v>
      </c>
      <c r="AE5831" s="21">
        <v>0</v>
      </c>
      <c r="AF5831" s="21">
        <v>0</v>
      </c>
      <c r="AG5831" s="21">
        <v>0</v>
      </c>
      <c r="AH5831" s="21">
        <v>0</v>
      </c>
      <c r="AI5831" s="21">
        <v>0</v>
      </c>
      <c r="AJ5831" s="21">
        <v>0</v>
      </c>
      <c r="AK5831" s="21">
        <v>0</v>
      </c>
      <c r="AL5831" s="21" t="s">
        <v>108</v>
      </c>
      <c r="AM5831" s="21" t="s">
        <v>108</v>
      </c>
      <c r="AN5831" s="12">
        <v>0</v>
      </c>
      <c r="AO5831" s="12">
        <v>0</v>
      </c>
      <c r="AP5831" s="12">
        <v>0</v>
      </c>
      <c r="AQ5831" s="12">
        <v>0</v>
      </c>
      <c r="AR5831" s="12">
        <v>0</v>
      </c>
      <c r="AS5831" s="12">
        <v>0</v>
      </c>
      <c r="AT5831" s="12">
        <v>0</v>
      </c>
      <c r="AU5831" s="12">
        <v>0</v>
      </c>
      <c r="AV5831" s="12">
        <v>0</v>
      </c>
      <c r="AW5831" s="12">
        <v>0</v>
      </c>
      <c r="AX5831" s="12" t="s">
        <v>108</v>
      </c>
      <c r="AY5831" s="12" t="s">
        <v>108</v>
      </c>
      <c r="AZ5831" s="22">
        <v>0</v>
      </c>
      <c r="BA5831" s="22">
        <v>0</v>
      </c>
      <c r="BB5831" s="22">
        <v>0</v>
      </c>
      <c r="BC5831" s="22">
        <v>0</v>
      </c>
      <c r="BD5831" s="22">
        <v>0</v>
      </c>
      <c r="BE5831" s="22">
        <v>0</v>
      </c>
      <c r="BF5831" s="22">
        <v>0</v>
      </c>
      <c r="BG5831" s="22">
        <v>0</v>
      </c>
      <c r="BH5831" s="22">
        <v>0</v>
      </c>
      <c r="BI5831" s="22">
        <v>0</v>
      </c>
      <c r="BJ5831" s="22" t="s">
        <v>108</v>
      </c>
      <c r="BK5831" s="22" t="s">
        <v>108</v>
      </c>
      <c r="BL5831" s="11">
        <v>0</v>
      </c>
      <c r="BM5831" s="10" t="s">
        <v>260</v>
      </c>
      <c r="BN5831" s="9">
        <v>2025</v>
      </c>
    </row>
    <row r="5832" spans="1:66" x14ac:dyDescent="0.25">
      <c r="A5832" s="9">
        <v>57653</v>
      </c>
      <c r="B5832" s="10" t="s">
        <v>173</v>
      </c>
      <c r="C5832" s="10" t="s">
        <v>2538</v>
      </c>
      <c r="D5832" s="10" t="s">
        <v>2539</v>
      </c>
      <c r="E5832" s="9">
        <v>56968</v>
      </c>
      <c r="F5832" s="10" t="s">
        <v>667</v>
      </c>
      <c r="G5832" s="10" t="s">
        <v>153</v>
      </c>
      <c r="H5832" s="10" t="s">
        <v>154</v>
      </c>
      <c r="I5832" s="9">
        <v>611</v>
      </c>
      <c r="J5832" s="9">
        <v>5</v>
      </c>
      <c r="K5832" s="10" t="s">
        <v>530</v>
      </c>
      <c r="L5832" s="20" t="s">
        <v>5517</v>
      </c>
      <c r="M5832" s="10" t="s">
        <v>115</v>
      </c>
      <c r="N5832" s="10" t="s">
        <v>116</v>
      </c>
      <c r="O5832" s="10" t="s">
        <v>230</v>
      </c>
      <c r="P5832" s="11">
        <v>0</v>
      </c>
      <c r="Q5832" s="11">
        <v>24309</v>
      </c>
      <c r="R5832" s="11">
        <v>23292</v>
      </c>
      <c r="S5832" s="11">
        <v>0</v>
      </c>
      <c r="T5832" s="11">
        <v>10076</v>
      </c>
      <c r="U5832" s="11">
        <v>0</v>
      </c>
      <c r="V5832" s="11">
        <v>0</v>
      </c>
      <c r="W5832" s="11">
        <v>0</v>
      </c>
      <c r="X5832" s="11">
        <v>0</v>
      </c>
      <c r="Y5832" s="11">
        <v>0</v>
      </c>
      <c r="Z5832" s="11" t="s">
        <v>108</v>
      </c>
      <c r="AA5832" s="11" t="s">
        <v>108</v>
      </c>
      <c r="AB5832" s="21">
        <v>0</v>
      </c>
      <c r="AC5832" s="21">
        <v>0.82</v>
      </c>
      <c r="AD5832" s="21">
        <v>0.82</v>
      </c>
      <c r="AE5832" s="21">
        <v>0</v>
      </c>
      <c r="AF5832" s="21">
        <v>0.89</v>
      </c>
      <c r="AG5832" s="21">
        <v>0</v>
      </c>
      <c r="AH5832" s="21">
        <v>0</v>
      </c>
      <c r="AI5832" s="21">
        <v>0</v>
      </c>
      <c r="AJ5832" s="21">
        <v>0</v>
      </c>
      <c r="AK5832" s="21">
        <v>0</v>
      </c>
      <c r="AL5832" s="21" t="s">
        <v>108</v>
      </c>
      <c r="AM5832" s="21" t="s">
        <v>108</v>
      </c>
      <c r="AN5832" s="12">
        <v>0</v>
      </c>
      <c r="AO5832" s="12">
        <v>0</v>
      </c>
      <c r="AP5832" s="12">
        <v>0</v>
      </c>
      <c r="AQ5832" s="12">
        <v>0</v>
      </c>
      <c r="AR5832" s="12">
        <v>0</v>
      </c>
      <c r="AS5832" s="12">
        <v>0</v>
      </c>
      <c r="AT5832" s="12">
        <v>0</v>
      </c>
      <c r="AU5832" s="12">
        <v>0</v>
      </c>
      <c r="AV5832" s="12">
        <v>0</v>
      </c>
      <c r="AW5832" s="12">
        <v>0</v>
      </c>
      <c r="AX5832" s="12" t="s">
        <v>108</v>
      </c>
      <c r="AY5832" s="12" t="s">
        <v>108</v>
      </c>
      <c r="AZ5832" s="22">
        <v>0</v>
      </c>
      <c r="BA5832" s="22">
        <v>0</v>
      </c>
      <c r="BB5832" s="22">
        <v>0</v>
      </c>
      <c r="BC5832" s="22">
        <v>0</v>
      </c>
      <c r="BD5832" s="22">
        <v>0</v>
      </c>
      <c r="BE5832" s="22">
        <v>0</v>
      </c>
      <c r="BF5832" s="22">
        <v>0</v>
      </c>
      <c r="BG5832" s="22">
        <v>0</v>
      </c>
      <c r="BH5832" s="22">
        <v>0</v>
      </c>
      <c r="BI5832" s="22">
        <v>0</v>
      </c>
      <c r="BJ5832" s="22" t="s">
        <v>108</v>
      </c>
      <c r="BK5832" s="22" t="s">
        <v>108</v>
      </c>
      <c r="BL5832" s="11">
        <v>57677</v>
      </c>
      <c r="BM5832" s="10" t="s">
        <v>260</v>
      </c>
      <c r="BN5832" s="9">
        <v>2025</v>
      </c>
    </row>
    <row r="5833" spans="1:66" x14ac:dyDescent="0.25">
      <c r="A5833" s="9">
        <v>57664</v>
      </c>
      <c r="B5833" s="10" t="s">
        <v>107</v>
      </c>
      <c r="C5833" s="10" t="s">
        <v>2541</v>
      </c>
      <c r="D5833" s="10" t="s">
        <v>2542</v>
      </c>
      <c r="E5833" s="9">
        <v>56991</v>
      </c>
      <c r="F5833" s="10" t="s">
        <v>604</v>
      </c>
      <c r="G5833" s="10" t="s">
        <v>582</v>
      </c>
      <c r="H5833" s="10" t="s">
        <v>322</v>
      </c>
      <c r="I5833" s="9">
        <v>22</v>
      </c>
      <c r="J5833" s="9">
        <v>2</v>
      </c>
      <c r="K5833" s="10" t="s">
        <v>219</v>
      </c>
      <c r="L5833" s="20" t="s">
        <v>5730</v>
      </c>
      <c r="M5833" s="10" t="s">
        <v>119</v>
      </c>
      <c r="N5833" s="10" t="s">
        <v>127</v>
      </c>
      <c r="O5833" s="10" t="s">
        <v>128</v>
      </c>
      <c r="P5833" s="11">
        <v>41923</v>
      </c>
      <c r="Q5833" s="11">
        <v>7118</v>
      </c>
      <c r="R5833" s="11">
        <v>0</v>
      </c>
      <c r="S5833" s="11">
        <v>2175</v>
      </c>
      <c r="T5833" s="11">
        <v>29</v>
      </c>
      <c r="U5833" s="11">
        <v>34</v>
      </c>
      <c r="V5833" s="11">
        <v>0</v>
      </c>
      <c r="W5833" s="11">
        <v>0</v>
      </c>
      <c r="X5833" s="11">
        <v>0</v>
      </c>
      <c r="Y5833" s="11">
        <v>367</v>
      </c>
      <c r="Z5833" s="11" t="s">
        <v>108</v>
      </c>
      <c r="AA5833" s="11" t="s">
        <v>108</v>
      </c>
      <c r="AB5833" s="21">
        <v>5.7960000000000003</v>
      </c>
      <c r="AC5833" s="21">
        <v>5.7960000000000003</v>
      </c>
      <c r="AD5833" s="21">
        <v>0</v>
      </c>
      <c r="AE5833" s="21">
        <v>5.7960000000000003</v>
      </c>
      <c r="AF5833" s="21">
        <v>5.7960000000000003</v>
      </c>
      <c r="AG5833" s="21">
        <v>5.7960000000000003</v>
      </c>
      <c r="AH5833" s="21">
        <v>0</v>
      </c>
      <c r="AI5833" s="21">
        <v>0</v>
      </c>
      <c r="AJ5833" s="21">
        <v>0</v>
      </c>
      <c r="AK5833" s="21">
        <v>5.7960000000000003</v>
      </c>
      <c r="AL5833" s="21" t="s">
        <v>108</v>
      </c>
      <c r="AM5833" s="21" t="s">
        <v>108</v>
      </c>
      <c r="AN5833" s="12">
        <v>0.5</v>
      </c>
      <c r="AO5833" s="12">
        <v>0.5</v>
      </c>
      <c r="AP5833" s="12">
        <v>0</v>
      </c>
      <c r="AQ5833" s="12">
        <v>0.5</v>
      </c>
      <c r="AR5833" s="12">
        <v>0.5</v>
      </c>
      <c r="AS5833" s="12">
        <v>0.5</v>
      </c>
      <c r="AT5833" s="12">
        <v>0</v>
      </c>
      <c r="AU5833" s="12">
        <v>0</v>
      </c>
      <c r="AV5833" s="12">
        <v>0</v>
      </c>
      <c r="AW5833" s="12">
        <v>0.5</v>
      </c>
      <c r="AX5833" s="12" t="s">
        <v>108</v>
      </c>
      <c r="AY5833" s="12" t="s">
        <v>108</v>
      </c>
      <c r="AZ5833" s="22">
        <v>0</v>
      </c>
      <c r="BA5833" s="22">
        <v>0</v>
      </c>
      <c r="BB5833" s="22">
        <v>0</v>
      </c>
      <c r="BC5833" s="22">
        <v>0</v>
      </c>
      <c r="BD5833" s="22">
        <v>0</v>
      </c>
      <c r="BE5833" s="22">
        <v>0</v>
      </c>
      <c r="BF5833" s="22">
        <v>0</v>
      </c>
      <c r="BG5833" s="22">
        <v>0</v>
      </c>
      <c r="BH5833" s="22">
        <v>0</v>
      </c>
      <c r="BI5833" s="22">
        <v>0</v>
      </c>
      <c r="BJ5833" s="22" t="s">
        <v>108</v>
      </c>
      <c r="BK5833" s="22" t="s">
        <v>108</v>
      </c>
      <c r="BL5833" s="11">
        <v>51646</v>
      </c>
      <c r="BM5833" s="10" t="s">
        <v>605</v>
      </c>
      <c r="BN5833" s="9">
        <v>2025</v>
      </c>
    </row>
    <row r="5834" spans="1:66" x14ac:dyDescent="0.25">
      <c r="A5834" s="9">
        <v>57664</v>
      </c>
      <c r="B5834" s="10" t="s">
        <v>107</v>
      </c>
      <c r="C5834" s="10" t="s">
        <v>2541</v>
      </c>
      <c r="D5834" s="10" t="s">
        <v>2542</v>
      </c>
      <c r="E5834" s="9">
        <v>56991</v>
      </c>
      <c r="F5834" s="10" t="s">
        <v>604</v>
      </c>
      <c r="G5834" s="10" t="s">
        <v>582</v>
      </c>
      <c r="H5834" s="10" t="s">
        <v>322</v>
      </c>
      <c r="I5834" s="9">
        <v>22</v>
      </c>
      <c r="J5834" s="9">
        <v>2</v>
      </c>
      <c r="K5834" s="10" t="s">
        <v>219</v>
      </c>
      <c r="L5834" s="20" t="s">
        <v>5730</v>
      </c>
      <c r="M5834" s="10" t="s">
        <v>119</v>
      </c>
      <c r="N5834" s="10" t="s">
        <v>116</v>
      </c>
      <c r="O5834" s="10" t="s">
        <v>230</v>
      </c>
      <c r="P5834" s="11">
        <v>936115</v>
      </c>
      <c r="Q5834" s="11">
        <v>833835</v>
      </c>
      <c r="R5834" s="11">
        <v>231464</v>
      </c>
      <c r="S5834" s="11">
        <v>204609</v>
      </c>
      <c r="T5834" s="11">
        <v>549927</v>
      </c>
      <c r="U5834" s="11">
        <v>693801</v>
      </c>
      <c r="V5834" s="11">
        <v>483753</v>
      </c>
      <c r="W5834" s="11">
        <v>4240</v>
      </c>
      <c r="X5834" s="11">
        <v>682346</v>
      </c>
      <c r="Y5834" s="11">
        <v>1057715</v>
      </c>
      <c r="Z5834" s="11" t="s">
        <v>108</v>
      </c>
      <c r="AA5834" s="11" t="s">
        <v>108</v>
      </c>
      <c r="AB5834" s="21">
        <v>1.0309999999999999</v>
      </c>
      <c r="AC5834" s="21">
        <v>1.0309999999999999</v>
      </c>
      <c r="AD5834" s="21">
        <v>1.0309999999999999</v>
      </c>
      <c r="AE5834" s="21">
        <v>1.03</v>
      </c>
      <c r="AF5834" s="21">
        <v>1.028</v>
      </c>
      <c r="AG5834" s="21">
        <v>1.028</v>
      </c>
      <c r="AH5834" s="21">
        <v>1.0289999999999999</v>
      </c>
      <c r="AI5834" s="21">
        <v>1.028</v>
      </c>
      <c r="AJ5834" s="21">
        <v>1.0309999999999999</v>
      </c>
      <c r="AK5834" s="21">
        <v>1.032</v>
      </c>
      <c r="AL5834" s="21" t="s">
        <v>108</v>
      </c>
      <c r="AM5834" s="21" t="s">
        <v>108</v>
      </c>
      <c r="AN5834" s="12">
        <v>0</v>
      </c>
      <c r="AO5834" s="12">
        <v>0</v>
      </c>
      <c r="AP5834" s="12">
        <v>0</v>
      </c>
      <c r="AQ5834" s="12">
        <v>0</v>
      </c>
      <c r="AR5834" s="12">
        <v>0</v>
      </c>
      <c r="AS5834" s="12">
        <v>0</v>
      </c>
      <c r="AT5834" s="12">
        <v>0</v>
      </c>
      <c r="AU5834" s="12">
        <v>0</v>
      </c>
      <c r="AV5834" s="12">
        <v>0</v>
      </c>
      <c r="AW5834" s="12">
        <v>0</v>
      </c>
      <c r="AX5834" s="12" t="s">
        <v>108</v>
      </c>
      <c r="AY5834" s="12" t="s">
        <v>108</v>
      </c>
      <c r="AZ5834" s="22">
        <v>0</v>
      </c>
      <c r="BA5834" s="22">
        <v>0</v>
      </c>
      <c r="BB5834" s="22">
        <v>0</v>
      </c>
      <c r="BC5834" s="22">
        <v>0</v>
      </c>
      <c r="BD5834" s="22">
        <v>0</v>
      </c>
      <c r="BE5834" s="22">
        <v>0</v>
      </c>
      <c r="BF5834" s="22">
        <v>0</v>
      </c>
      <c r="BG5834" s="22">
        <v>0</v>
      </c>
      <c r="BH5834" s="22">
        <v>0</v>
      </c>
      <c r="BI5834" s="22">
        <v>0</v>
      </c>
      <c r="BJ5834" s="22" t="s">
        <v>108</v>
      </c>
      <c r="BK5834" s="22" t="s">
        <v>108</v>
      </c>
      <c r="BL5834" s="11">
        <v>5677805</v>
      </c>
      <c r="BM5834" s="10" t="s">
        <v>605</v>
      </c>
      <c r="BN5834" s="9">
        <v>2025</v>
      </c>
    </row>
    <row r="5835" spans="1:66" x14ac:dyDescent="0.25">
      <c r="A5835" s="9">
        <v>57664</v>
      </c>
      <c r="B5835" s="10" t="s">
        <v>107</v>
      </c>
      <c r="C5835" s="10" t="s">
        <v>2541</v>
      </c>
      <c r="D5835" s="10" t="s">
        <v>2542</v>
      </c>
      <c r="E5835" s="9">
        <v>56991</v>
      </c>
      <c r="F5835" s="10" t="s">
        <v>604</v>
      </c>
      <c r="G5835" s="10" t="s">
        <v>582</v>
      </c>
      <c r="H5835" s="10" t="s">
        <v>322</v>
      </c>
      <c r="I5835" s="9">
        <v>22</v>
      </c>
      <c r="J5835" s="9">
        <v>2</v>
      </c>
      <c r="K5835" s="10" t="s">
        <v>219</v>
      </c>
      <c r="L5835" s="20" t="s">
        <v>5555</v>
      </c>
      <c r="M5835" s="10" t="s">
        <v>119</v>
      </c>
      <c r="N5835" s="10" t="s">
        <v>127</v>
      </c>
      <c r="O5835" s="10" t="s">
        <v>128</v>
      </c>
      <c r="P5835" s="11">
        <v>41865</v>
      </c>
      <c r="Q5835" s="11">
        <v>15928</v>
      </c>
      <c r="R5835" s="11">
        <v>0</v>
      </c>
      <c r="S5835" s="11">
        <v>0</v>
      </c>
      <c r="T5835" s="11">
        <v>44</v>
      </c>
      <c r="U5835" s="11">
        <v>31</v>
      </c>
      <c r="V5835" s="11">
        <v>0</v>
      </c>
      <c r="W5835" s="11">
        <v>0</v>
      </c>
      <c r="X5835" s="11">
        <v>0</v>
      </c>
      <c r="Y5835" s="11">
        <v>470</v>
      </c>
      <c r="Z5835" s="11" t="s">
        <v>108</v>
      </c>
      <c r="AA5835" s="11" t="s">
        <v>108</v>
      </c>
      <c r="AB5835" s="21">
        <v>5.7960000000000003</v>
      </c>
      <c r="AC5835" s="21">
        <v>5.7960000000000003</v>
      </c>
      <c r="AD5835" s="21">
        <v>0</v>
      </c>
      <c r="AE5835" s="21">
        <v>0</v>
      </c>
      <c r="AF5835" s="21">
        <v>5.7960000000000003</v>
      </c>
      <c r="AG5835" s="21">
        <v>5.7960000000000003</v>
      </c>
      <c r="AH5835" s="21">
        <v>0</v>
      </c>
      <c r="AI5835" s="21">
        <v>0</v>
      </c>
      <c r="AJ5835" s="21">
        <v>0</v>
      </c>
      <c r="AK5835" s="21">
        <v>5.7960000000000003</v>
      </c>
      <c r="AL5835" s="21" t="s">
        <v>108</v>
      </c>
      <c r="AM5835" s="21" t="s">
        <v>108</v>
      </c>
      <c r="AN5835" s="12">
        <v>0.5</v>
      </c>
      <c r="AO5835" s="12">
        <v>0.5</v>
      </c>
      <c r="AP5835" s="12">
        <v>0</v>
      </c>
      <c r="AQ5835" s="12">
        <v>0</v>
      </c>
      <c r="AR5835" s="12">
        <v>0.5</v>
      </c>
      <c r="AS5835" s="12">
        <v>0.5</v>
      </c>
      <c r="AT5835" s="12">
        <v>0</v>
      </c>
      <c r="AU5835" s="12">
        <v>0</v>
      </c>
      <c r="AV5835" s="12">
        <v>0</v>
      </c>
      <c r="AW5835" s="12">
        <v>0.5</v>
      </c>
      <c r="AX5835" s="12" t="s">
        <v>108</v>
      </c>
      <c r="AY5835" s="12" t="s">
        <v>108</v>
      </c>
      <c r="AZ5835" s="22">
        <v>0</v>
      </c>
      <c r="BA5835" s="22">
        <v>0</v>
      </c>
      <c r="BB5835" s="22">
        <v>0</v>
      </c>
      <c r="BC5835" s="22">
        <v>0</v>
      </c>
      <c r="BD5835" s="22">
        <v>0</v>
      </c>
      <c r="BE5835" s="22">
        <v>0</v>
      </c>
      <c r="BF5835" s="22">
        <v>0</v>
      </c>
      <c r="BG5835" s="22">
        <v>0</v>
      </c>
      <c r="BH5835" s="22">
        <v>0</v>
      </c>
      <c r="BI5835" s="22">
        <v>0</v>
      </c>
      <c r="BJ5835" s="22" t="s">
        <v>108</v>
      </c>
      <c r="BK5835" s="22" t="s">
        <v>108</v>
      </c>
      <c r="BL5835" s="11">
        <v>58338</v>
      </c>
      <c r="BM5835" s="10" t="s">
        <v>605</v>
      </c>
      <c r="BN5835" s="9">
        <v>2025</v>
      </c>
    </row>
    <row r="5836" spans="1:66" x14ac:dyDescent="0.25">
      <c r="A5836" s="9">
        <v>57664</v>
      </c>
      <c r="B5836" s="10" t="s">
        <v>107</v>
      </c>
      <c r="C5836" s="10" t="s">
        <v>2541</v>
      </c>
      <c r="D5836" s="10" t="s">
        <v>2542</v>
      </c>
      <c r="E5836" s="9">
        <v>56991</v>
      </c>
      <c r="F5836" s="10" t="s">
        <v>604</v>
      </c>
      <c r="G5836" s="10" t="s">
        <v>582</v>
      </c>
      <c r="H5836" s="10" t="s">
        <v>322</v>
      </c>
      <c r="I5836" s="9">
        <v>22</v>
      </c>
      <c r="J5836" s="9">
        <v>2</v>
      </c>
      <c r="K5836" s="10" t="s">
        <v>219</v>
      </c>
      <c r="L5836" s="20" t="s">
        <v>5555</v>
      </c>
      <c r="M5836" s="10" t="s">
        <v>119</v>
      </c>
      <c r="N5836" s="10" t="s">
        <v>116</v>
      </c>
      <c r="O5836" s="10" t="s">
        <v>230</v>
      </c>
      <c r="P5836" s="11">
        <v>841396</v>
      </c>
      <c r="Q5836" s="11">
        <v>850124</v>
      </c>
      <c r="R5836" s="11">
        <v>707489</v>
      </c>
      <c r="S5836" s="11">
        <v>736307</v>
      </c>
      <c r="T5836" s="11">
        <v>587539</v>
      </c>
      <c r="U5836" s="11">
        <v>547668</v>
      </c>
      <c r="V5836" s="11">
        <v>767126</v>
      </c>
      <c r="W5836" s="11">
        <v>1168476</v>
      </c>
      <c r="X5836" s="11">
        <v>409832</v>
      </c>
      <c r="Y5836" s="11">
        <v>3253</v>
      </c>
      <c r="Z5836" s="11" t="s">
        <v>108</v>
      </c>
      <c r="AA5836" s="11" t="s">
        <v>108</v>
      </c>
      <c r="AB5836" s="21">
        <v>1.0309999999999999</v>
      </c>
      <c r="AC5836" s="21">
        <v>1.0309999999999999</v>
      </c>
      <c r="AD5836" s="21">
        <v>1.0309999999999999</v>
      </c>
      <c r="AE5836" s="21">
        <v>1.03</v>
      </c>
      <c r="AF5836" s="21">
        <v>1.028</v>
      </c>
      <c r="AG5836" s="21">
        <v>1.028</v>
      </c>
      <c r="AH5836" s="21">
        <v>1.0289999999999999</v>
      </c>
      <c r="AI5836" s="21">
        <v>1.028</v>
      </c>
      <c r="AJ5836" s="21">
        <v>1.0309999999999999</v>
      </c>
      <c r="AK5836" s="21">
        <v>1.032</v>
      </c>
      <c r="AL5836" s="21" t="s">
        <v>108</v>
      </c>
      <c r="AM5836" s="21" t="s">
        <v>108</v>
      </c>
      <c r="AN5836" s="12">
        <v>0</v>
      </c>
      <c r="AO5836" s="12">
        <v>0</v>
      </c>
      <c r="AP5836" s="12">
        <v>0</v>
      </c>
      <c r="AQ5836" s="12">
        <v>0</v>
      </c>
      <c r="AR5836" s="12">
        <v>0</v>
      </c>
      <c r="AS5836" s="12">
        <v>0</v>
      </c>
      <c r="AT5836" s="12">
        <v>0</v>
      </c>
      <c r="AU5836" s="12">
        <v>0</v>
      </c>
      <c r="AV5836" s="12">
        <v>0</v>
      </c>
      <c r="AW5836" s="12">
        <v>0</v>
      </c>
      <c r="AX5836" s="12" t="s">
        <v>108</v>
      </c>
      <c r="AY5836" s="12" t="s">
        <v>108</v>
      </c>
      <c r="AZ5836" s="22">
        <v>0</v>
      </c>
      <c r="BA5836" s="22">
        <v>0</v>
      </c>
      <c r="BB5836" s="22">
        <v>0</v>
      </c>
      <c r="BC5836" s="22">
        <v>0</v>
      </c>
      <c r="BD5836" s="22">
        <v>0</v>
      </c>
      <c r="BE5836" s="22">
        <v>0</v>
      </c>
      <c r="BF5836" s="22">
        <v>0</v>
      </c>
      <c r="BG5836" s="22">
        <v>0</v>
      </c>
      <c r="BH5836" s="22">
        <v>0</v>
      </c>
      <c r="BI5836" s="22">
        <v>0</v>
      </c>
      <c r="BJ5836" s="22" t="s">
        <v>108</v>
      </c>
      <c r="BK5836" s="22" t="s">
        <v>108</v>
      </c>
      <c r="BL5836" s="11">
        <v>6619210</v>
      </c>
      <c r="BM5836" s="10" t="s">
        <v>605</v>
      </c>
      <c r="BN5836" s="9">
        <v>2025</v>
      </c>
    </row>
    <row r="5837" spans="1:66" x14ac:dyDescent="0.25">
      <c r="A5837" s="9">
        <v>57664</v>
      </c>
      <c r="B5837" s="10" t="s">
        <v>107</v>
      </c>
      <c r="C5837" s="10" t="s">
        <v>2541</v>
      </c>
      <c r="D5837" s="10" t="s">
        <v>2542</v>
      </c>
      <c r="E5837" s="9">
        <v>56991</v>
      </c>
      <c r="F5837" s="10" t="s">
        <v>604</v>
      </c>
      <c r="G5837" s="10" t="s">
        <v>582</v>
      </c>
      <c r="H5837" s="10" t="s">
        <v>322</v>
      </c>
      <c r="I5837" s="9">
        <v>22</v>
      </c>
      <c r="J5837" s="9">
        <v>2</v>
      </c>
      <c r="K5837" s="10" t="s">
        <v>219</v>
      </c>
      <c r="L5837" s="20" t="s">
        <v>5486</v>
      </c>
      <c r="M5837" s="10" t="s">
        <v>115</v>
      </c>
      <c r="N5837" s="10" t="s">
        <v>127</v>
      </c>
      <c r="O5837" s="10" t="s">
        <v>128</v>
      </c>
      <c r="P5837" s="11">
        <v>0</v>
      </c>
      <c r="Q5837" s="11">
        <v>0</v>
      </c>
      <c r="R5837" s="11">
        <v>0</v>
      </c>
      <c r="S5837" s="11">
        <v>0</v>
      </c>
      <c r="T5837" s="11">
        <v>0</v>
      </c>
      <c r="U5837" s="11">
        <v>0</v>
      </c>
      <c r="V5837" s="11">
        <v>0</v>
      </c>
      <c r="W5837" s="11">
        <v>0</v>
      </c>
      <c r="X5837" s="11">
        <v>0</v>
      </c>
      <c r="Y5837" s="11">
        <v>0</v>
      </c>
      <c r="Z5837" s="11" t="s">
        <v>108</v>
      </c>
      <c r="AA5837" s="11" t="s">
        <v>108</v>
      </c>
      <c r="AB5837" s="21">
        <v>0</v>
      </c>
      <c r="AC5837" s="21">
        <v>0</v>
      </c>
      <c r="AD5837" s="21">
        <v>0</v>
      </c>
      <c r="AE5837" s="21">
        <v>0</v>
      </c>
      <c r="AF5837" s="21">
        <v>0</v>
      </c>
      <c r="AG5837" s="21">
        <v>0</v>
      </c>
      <c r="AH5837" s="21">
        <v>0</v>
      </c>
      <c r="AI5837" s="21">
        <v>0</v>
      </c>
      <c r="AJ5837" s="21">
        <v>0</v>
      </c>
      <c r="AK5837" s="21">
        <v>0</v>
      </c>
      <c r="AL5837" s="21" t="s">
        <v>108</v>
      </c>
      <c r="AM5837" s="21" t="s">
        <v>108</v>
      </c>
      <c r="AN5837" s="12">
        <v>0</v>
      </c>
      <c r="AO5837" s="12">
        <v>0</v>
      </c>
      <c r="AP5837" s="12">
        <v>0</v>
      </c>
      <c r="AQ5837" s="12">
        <v>0</v>
      </c>
      <c r="AR5837" s="12">
        <v>0</v>
      </c>
      <c r="AS5837" s="12">
        <v>0</v>
      </c>
      <c r="AT5837" s="12">
        <v>0</v>
      </c>
      <c r="AU5837" s="12">
        <v>0</v>
      </c>
      <c r="AV5837" s="12">
        <v>0</v>
      </c>
      <c r="AW5837" s="12">
        <v>0</v>
      </c>
      <c r="AX5837" s="12" t="s">
        <v>108</v>
      </c>
      <c r="AY5837" s="12" t="s">
        <v>108</v>
      </c>
      <c r="AZ5837" s="22">
        <v>0</v>
      </c>
      <c r="BA5837" s="22">
        <v>0</v>
      </c>
      <c r="BB5837" s="22">
        <v>0</v>
      </c>
      <c r="BC5837" s="22">
        <v>0</v>
      </c>
      <c r="BD5837" s="22">
        <v>0</v>
      </c>
      <c r="BE5837" s="22">
        <v>0</v>
      </c>
      <c r="BF5837" s="22">
        <v>0</v>
      </c>
      <c r="BG5837" s="22">
        <v>0</v>
      </c>
      <c r="BH5837" s="22">
        <v>0</v>
      </c>
      <c r="BI5837" s="22">
        <v>0</v>
      </c>
      <c r="BJ5837" s="22" t="s">
        <v>108</v>
      </c>
      <c r="BK5837" s="22" t="s">
        <v>108</v>
      </c>
      <c r="BL5837" s="11">
        <v>0</v>
      </c>
      <c r="BM5837" s="10" t="s">
        <v>605</v>
      </c>
      <c r="BN5837" s="9">
        <v>2025</v>
      </c>
    </row>
    <row r="5838" spans="1:66" x14ac:dyDescent="0.25">
      <c r="A5838" s="9">
        <v>57664</v>
      </c>
      <c r="B5838" s="10" t="s">
        <v>107</v>
      </c>
      <c r="C5838" s="10" t="s">
        <v>2541</v>
      </c>
      <c r="D5838" s="10" t="s">
        <v>2542</v>
      </c>
      <c r="E5838" s="9">
        <v>56991</v>
      </c>
      <c r="F5838" s="10" t="s">
        <v>604</v>
      </c>
      <c r="G5838" s="10" t="s">
        <v>582</v>
      </c>
      <c r="H5838" s="10" t="s">
        <v>322</v>
      </c>
      <c r="I5838" s="9">
        <v>22</v>
      </c>
      <c r="J5838" s="9">
        <v>2</v>
      </c>
      <c r="K5838" s="10" t="s">
        <v>219</v>
      </c>
      <c r="L5838" s="20" t="s">
        <v>5486</v>
      </c>
      <c r="M5838" s="10" t="s">
        <v>115</v>
      </c>
      <c r="N5838" s="10" t="s">
        <v>116</v>
      </c>
      <c r="O5838" s="10" t="s">
        <v>230</v>
      </c>
      <c r="P5838" s="11">
        <v>41584</v>
      </c>
      <c r="Q5838" s="11">
        <v>35728</v>
      </c>
      <c r="R5838" s="11">
        <v>15039</v>
      </c>
      <c r="S5838" s="11">
        <v>7159</v>
      </c>
      <c r="T5838" s="11">
        <v>29502</v>
      </c>
      <c r="U5838" s="11">
        <v>81594</v>
      </c>
      <c r="V5838" s="11">
        <v>74854</v>
      </c>
      <c r="W5838" s="11">
        <v>0</v>
      </c>
      <c r="X5838" s="11">
        <v>0</v>
      </c>
      <c r="Y5838" s="11">
        <v>644</v>
      </c>
      <c r="Z5838" s="11" t="s">
        <v>108</v>
      </c>
      <c r="AA5838" s="11" t="s">
        <v>108</v>
      </c>
      <c r="AB5838" s="21">
        <v>1.0309999999999999</v>
      </c>
      <c r="AC5838" s="21">
        <v>1.0309999999999999</v>
      </c>
      <c r="AD5838" s="21">
        <v>1.0309999999999999</v>
      </c>
      <c r="AE5838" s="21">
        <v>1.03</v>
      </c>
      <c r="AF5838" s="21">
        <v>1.028</v>
      </c>
      <c r="AG5838" s="21">
        <v>1.028</v>
      </c>
      <c r="AH5838" s="21">
        <v>1.0289999999999999</v>
      </c>
      <c r="AI5838" s="21">
        <v>0</v>
      </c>
      <c r="AJ5838" s="21">
        <v>0</v>
      </c>
      <c r="AK5838" s="21">
        <v>1.032</v>
      </c>
      <c r="AL5838" s="21" t="s">
        <v>108</v>
      </c>
      <c r="AM5838" s="21" t="s">
        <v>108</v>
      </c>
      <c r="AN5838" s="12">
        <v>0</v>
      </c>
      <c r="AO5838" s="12">
        <v>0</v>
      </c>
      <c r="AP5838" s="12">
        <v>0</v>
      </c>
      <c r="AQ5838" s="12">
        <v>0</v>
      </c>
      <c r="AR5838" s="12">
        <v>0</v>
      </c>
      <c r="AS5838" s="12">
        <v>0</v>
      </c>
      <c r="AT5838" s="12">
        <v>0</v>
      </c>
      <c r="AU5838" s="12">
        <v>0</v>
      </c>
      <c r="AV5838" s="12">
        <v>0</v>
      </c>
      <c r="AW5838" s="12">
        <v>0</v>
      </c>
      <c r="AX5838" s="12" t="s">
        <v>108</v>
      </c>
      <c r="AY5838" s="12" t="s">
        <v>108</v>
      </c>
      <c r="AZ5838" s="22">
        <v>0</v>
      </c>
      <c r="BA5838" s="22">
        <v>0</v>
      </c>
      <c r="BB5838" s="22">
        <v>0</v>
      </c>
      <c r="BC5838" s="22">
        <v>0</v>
      </c>
      <c r="BD5838" s="22">
        <v>0</v>
      </c>
      <c r="BE5838" s="22">
        <v>0</v>
      </c>
      <c r="BF5838" s="22">
        <v>0</v>
      </c>
      <c r="BG5838" s="22">
        <v>0</v>
      </c>
      <c r="BH5838" s="22">
        <v>0</v>
      </c>
      <c r="BI5838" s="22">
        <v>0</v>
      </c>
      <c r="BJ5838" s="22" t="s">
        <v>108</v>
      </c>
      <c r="BK5838" s="22" t="s">
        <v>108</v>
      </c>
      <c r="BL5838" s="11">
        <v>286104</v>
      </c>
      <c r="BM5838" s="10" t="s">
        <v>605</v>
      </c>
      <c r="BN5838" s="9">
        <v>2025</v>
      </c>
    </row>
    <row r="5839" spans="1:66" x14ac:dyDescent="0.25">
      <c r="A5839" s="9">
        <v>57664</v>
      </c>
      <c r="B5839" s="10" t="s">
        <v>107</v>
      </c>
      <c r="C5839" s="10" t="s">
        <v>2541</v>
      </c>
      <c r="D5839" s="10" t="s">
        <v>2542</v>
      </c>
      <c r="E5839" s="9">
        <v>56991</v>
      </c>
      <c r="F5839" s="10" t="s">
        <v>604</v>
      </c>
      <c r="G5839" s="10" t="s">
        <v>582</v>
      </c>
      <c r="H5839" s="10" t="s">
        <v>322</v>
      </c>
      <c r="I5839" s="9">
        <v>22</v>
      </c>
      <c r="J5839" s="9">
        <v>2</v>
      </c>
      <c r="K5839" s="10" t="s">
        <v>219</v>
      </c>
      <c r="L5839" s="20" t="s">
        <v>5487</v>
      </c>
      <c r="M5839" s="10" t="s">
        <v>115</v>
      </c>
      <c r="N5839" s="10" t="s">
        <v>127</v>
      </c>
      <c r="O5839" s="10" t="s">
        <v>128</v>
      </c>
      <c r="P5839" s="11">
        <v>0</v>
      </c>
      <c r="Q5839" s="11">
        <v>0</v>
      </c>
      <c r="R5839" s="11">
        <v>0</v>
      </c>
      <c r="S5839" s="11">
        <v>0</v>
      </c>
      <c r="T5839" s="11">
        <v>0</v>
      </c>
      <c r="U5839" s="11">
        <v>0</v>
      </c>
      <c r="V5839" s="11">
        <v>0</v>
      </c>
      <c r="W5839" s="11">
        <v>0</v>
      </c>
      <c r="X5839" s="11">
        <v>0</v>
      </c>
      <c r="Y5839" s="11">
        <v>0</v>
      </c>
      <c r="Z5839" s="11" t="s">
        <v>108</v>
      </c>
      <c r="AA5839" s="11" t="s">
        <v>108</v>
      </c>
      <c r="AB5839" s="21">
        <v>0</v>
      </c>
      <c r="AC5839" s="21">
        <v>0</v>
      </c>
      <c r="AD5839" s="21">
        <v>0</v>
      </c>
      <c r="AE5839" s="21">
        <v>0</v>
      </c>
      <c r="AF5839" s="21">
        <v>0</v>
      </c>
      <c r="AG5839" s="21">
        <v>0</v>
      </c>
      <c r="AH5839" s="21">
        <v>0</v>
      </c>
      <c r="AI5839" s="21">
        <v>0</v>
      </c>
      <c r="AJ5839" s="21">
        <v>0</v>
      </c>
      <c r="AK5839" s="21">
        <v>0</v>
      </c>
      <c r="AL5839" s="21" t="s">
        <v>108</v>
      </c>
      <c r="AM5839" s="21" t="s">
        <v>108</v>
      </c>
      <c r="AN5839" s="12">
        <v>0</v>
      </c>
      <c r="AO5839" s="12">
        <v>0</v>
      </c>
      <c r="AP5839" s="12">
        <v>0</v>
      </c>
      <c r="AQ5839" s="12">
        <v>0</v>
      </c>
      <c r="AR5839" s="12">
        <v>0</v>
      </c>
      <c r="AS5839" s="12">
        <v>0</v>
      </c>
      <c r="AT5839" s="12">
        <v>0</v>
      </c>
      <c r="AU5839" s="12">
        <v>0</v>
      </c>
      <c r="AV5839" s="12">
        <v>0</v>
      </c>
      <c r="AW5839" s="12">
        <v>0</v>
      </c>
      <c r="AX5839" s="12" t="s">
        <v>108</v>
      </c>
      <c r="AY5839" s="12" t="s">
        <v>108</v>
      </c>
      <c r="AZ5839" s="22">
        <v>0</v>
      </c>
      <c r="BA5839" s="22">
        <v>0</v>
      </c>
      <c r="BB5839" s="22">
        <v>0</v>
      </c>
      <c r="BC5839" s="22">
        <v>0</v>
      </c>
      <c r="BD5839" s="22">
        <v>0</v>
      </c>
      <c r="BE5839" s="22">
        <v>0</v>
      </c>
      <c r="BF5839" s="22">
        <v>0</v>
      </c>
      <c r="BG5839" s="22">
        <v>0</v>
      </c>
      <c r="BH5839" s="22">
        <v>0</v>
      </c>
      <c r="BI5839" s="22">
        <v>0</v>
      </c>
      <c r="BJ5839" s="22" t="s">
        <v>108</v>
      </c>
      <c r="BK5839" s="22" t="s">
        <v>108</v>
      </c>
      <c r="BL5839" s="11">
        <v>0</v>
      </c>
      <c r="BM5839" s="10" t="s">
        <v>605</v>
      </c>
      <c r="BN5839" s="9">
        <v>2025</v>
      </c>
    </row>
    <row r="5840" spans="1:66" x14ac:dyDescent="0.25">
      <c r="A5840" s="9">
        <v>57664</v>
      </c>
      <c r="B5840" s="10" t="s">
        <v>107</v>
      </c>
      <c r="C5840" s="10" t="s">
        <v>2541</v>
      </c>
      <c r="D5840" s="10" t="s">
        <v>2542</v>
      </c>
      <c r="E5840" s="9">
        <v>56991</v>
      </c>
      <c r="F5840" s="10" t="s">
        <v>604</v>
      </c>
      <c r="G5840" s="10" t="s">
        <v>582</v>
      </c>
      <c r="H5840" s="10" t="s">
        <v>322</v>
      </c>
      <c r="I5840" s="9">
        <v>22</v>
      </c>
      <c r="J5840" s="9">
        <v>2</v>
      </c>
      <c r="K5840" s="10" t="s">
        <v>219</v>
      </c>
      <c r="L5840" s="20" t="s">
        <v>5487</v>
      </c>
      <c r="M5840" s="10" t="s">
        <v>115</v>
      </c>
      <c r="N5840" s="10" t="s">
        <v>116</v>
      </c>
      <c r="O5840" s="10" t="s">
        <v>230</v>
      </c>
      <c r="P5840" s="11">
        <v>37928</v>
      </c>
      <c r="Q5840" s="11">
        <v>48311</v>
      </c>
      <c r="R5840" s="11">
        <v>39886</v>
      </c>
      <c r="S5840" s="11">
        <v>39250</v>
      </c>
      <c r="T5840" s="11">
        <v>37393</v>
      </c>
      <c r="U5840" s="11">
        <v>46609</v>
      </c>
      <c r="V5840" s="11">
        <v>130053</v>
      </c>
      <c r="W5840" s="11">
        <v>136968</v>
      </c>
      <c r="X5840" s="11">
        <v>11323</v>
      </c>
      <c r="Y5840" s="11">
        <v>0</v>
      </c>
      <c r="Z5840" s="11" t="s">
        <v>108</v>
      </c>
      <c r="AA5840" s="11" t="s">
        <v>108</v>
      </c>
      <c r="AB5840" s="21">
        <v>1.0309999999999999</v>
      </c>
      <c r="AC5840" s="21">
        <v>1.0309999999999999</v>
      </c>
      <c r="AD5840" s="21">
        <v>1.0309999999999999</v>
      </c>
      <c r="AE5840" s="21">
        <v>1.03</v>
      </c>
      <c r="AF5840" s="21">
        <v>1.028</v>
      </c>
      <c r="AG5840" s="21">
        <v>1.028</v>
      </c>
      <c r="AH5840" s="21">
        <v>1.0289999999999999</v>
      </c>
      <c r="AI5840" s="21">
        <v>1.028</v>
      </c>
      <c r="AJ5840" s="21">
        <v>1.0309999999999999</v>
      </c>
      <c r="AK5840" s="21">
        <v>0</v>
      </c>
      <c r="AL5840" s="21" t="s">
        <v>108</v>
      </c>
      <c r="AM5840" s="21" t="s">
        <v>108</v>
      </c>
      <c r="AN5840" s="12">
        <v>0</v>
      </c>
      <c r="AO5840" s="12">
        <v>0</v>
      </c>
      <c r="AP5840" s="12">
        <v>0</v>
      </c>
      <c r="AQ5840" s="12">
        <v>0</v>
      </c>
      <c r="AR5840" s="12">
        <v>0</v>
      </c>
      <c r="AS5840" s="12">
        <v>0</v>
      </c>
      <c r="AT5840" s="12">
        <v>0</v>
      </c>
      <c r="AU5840" s="12">
        <v>0</v>
      </c>
      <c r="AV5840" s="12">
        <v>0</v>
      </c>
      <c r="AW5840" s="12">
        <v>0</v>
      </c>
      <c r="AX5840" s="12" t="s">
        <v>108</v>
      </c>
      <c r="AY5840" s="12" t="s">
        <v>108</v>
      </c>
      <c r="AZ5840" s="22">
        <v>0</v>
      </c>
      <c r="BA5840" s="22">
        <v>0</v>
      </c>
      <c r="BB5840" s="22">
        <v>0</v>
      </c>
      <c r="BC5840" s="22">
        <v>0</v>
      </c>
      <c r="BD5840" s="22">
        <v>0</v>
      </c>
      <c r="BE5840" s="22">
        <v>0</v>
      </c>
      <c r="BF5840" s="22">
        <v>0</v>
      </c>
      <c r="BG5840" s="22">
        <v>0</v>
      </c>
      <c r="BH5840" s="22">
        <v>0</v>
      </c>
      <c r="BI5840" s="22">
        <v>0</v>
      </c>
      <c r="BJ5840" s="22" t="s">
        <v>108</v>
      </c>
      <c r="BK5840" s="22" t="s">
        <v>108</v>
      </c>
      <c r="BL5840" s="11">
        <v>527721</v>
      </c>
      <c r="BM5840" s="10" t="s">
        <v>605</v>
      </c>
      <c r="BN5840" s="9">
        <v>2025</v>
      </c>
    </row>
    <row r="5841" spans="1:66" x14ac:dyDescent="0.25">
      <c r="A5841" s="9">
        <v>57703</v>
      </c>
      <c r="B5841" s="10" t="s">
        <v>107</v>
      </c>
      <c r="C5841" s="10" t="s">
        <v>2550</v>
      </c>
      <c r="D5841" s="10" t="s">
        <v>2366</v>
      </c>
      <c r="E5841" s="9">
        <v>56771</v>
      </c>
      <c r="F5841" s="10" t="s">
        <v>793</v>
      </c>
      <c r="G5841" s="10" t="s">
        <v>166</v>
      </c>
      <c r="H5841" s="10" t="s">
        <v>154</v>
      </c>
      <c r="I5841" s="9">
        <v>22</v>
      </c>
      <c r="J5841" s="9">
        <v>1</v>
      </c>
      <c r="K5841" s="10" t="s">
        <v>114</v>
      </c>
      <c r="L5841" s="20" t="s">
        <v>6359</v>
      </c>
      <c r="M5841" s="10" t="s">
        <v>119</v>
      </c>
      <c r="N5841" s="10" t="s">
        <v>116</v>
      </c>
      <c r="O5841" s="10" t="s">
        <v>230</v>
      </c>
      <c r="P5841" s="11">
        <v>161561</v>
      </c>
      <c r="Q5841" s="11">
        <v>120636</v>
      </c>
      <c r="R5841" s="11">
        <v>89729</v>
      </c>
      <c r="S5841" s="11">
        <v>168010</v>
      </c>
      <c r="T5841" s="11">
        <v>193210</v>
      </c>
      <c r="U5841" s="11">
        <v>127194</v>
      </c>
      <c r="V5841" s="11">
        <v>132446</v>
      </c>
      <c r="W5841" s="11">
        <v>152211</v>
      </c>
      <c r="X5841" s="11">
        <v>164133</v>
      </c>
      <c r="Y5841" s="11">
        <v>98856</v>
      </c>
      <c r="Z5841" s="11" t="s">
        <v>108</v>
      </c>
      <c r="AA5841" s="11" t="s">
        <v>108</v>
      </c>
      <c r="AB5841" s="21">
        <v>1.05</v>
      </c>
      <c r="AC5841" s="21">
        <v>1.05</v>
      </c>
      <c r="AD5841" s="21">
        <v>1.05</v>
      </c>
      <c r="AE5841" s="21">
        <v>1.05</v>
      </c>
      <c r="AF5841" s="21">
        <v>1.05</v>
      </c>
      <c r="AG5841" s="21">
        <v>1.05</v>
      </c>
      <c r="AH5841" s="21">
        <v>1.05</v>
      </c>
      <c r="AI5841" s="21">
        <v>1.05</v>
      </c>
      <c r="AJ5841" s="21">
        <v>1.05</v>
      </c>
      <c r="AK5841" s="21">
        <v>1.05</v>
      </c>
      <c r="AL5841" s="21" t="s">
        <v>108</v>
      </c>
      <c r="AM5841" s="21" t="s">
        <v>108</v>
      </c>
      <c r="AN5841" s="12">
        <v>0</v>
      </c>
      <c r="AO5841" s="12">
        <v>0</v>
      </c>
      <c r="AP5841" s="12">
        <v>0</v>
      </c>
      <c r="AQ5841" s="12">
        <v>0</v>
      </c>
      <c r="AR5841" s="12">
        <v>0</v>
      </c>
      <c r="AS5841" s="12">
        <v>0</v>
      </c>
      <c r="AT5841" s="12">
        <v>0</v>
      </c>
      <c r="AU5841" s="12">
        <v>0</v>
      </c>
      <c r="AV5841" s="12">
        <v>0</v>
      </c>
      <c r="AW5841" s="12">
        <v>0</v>
      </c>
      <c r="AX5841" s="12" t="s">
        <v>108</v>
      </c>
      <c r="AY5841" s="12" t="s">
        <v>108</v>
      </c>
      <c r="AZ5841" s="22">
        <v>0</v>
      </c>
      <c r="BA5841" s="22">
        <v>0</v>
      </c>
      <c r="BB5841" s="22">
        <v>0</v>
      </c>
      <c r="BC5841" s="22">
        <v>0</v>
      </c>
      <c r="BD5841" s="22">
        <v>0</v>
      </c>
      <c r="BE5841" s="22">
        <v>0</v>
      </c>
      <c r="BF5841" s="22">
        <v>0</v>
      </c>
      <c r="BG5841" s="22">
        <v>0</v>
      </c>
      <c r="BH5841" s="22">
        <v>0</v>
      </c>
      <c r="BI5841" s="22">
        <v>0</v>
      </c>
      <c r="BJ5841" s="22" t="s">
        <v>108</v>
      </c>
      <c r="BK5841" s="22" t="s">
        <v>108</v>
      </c>
      <c r="BL5841" s="11">
        <v>1407986</v>
      </c>
      <c r="BM5841" s="10" t="s">
        <v>311</v>
      </c>
      <c r="BN5841" s="9">
        <v>2025</v>
      </c>
    </row>
    <row r="5842" spans="1:66" x14ac:dyDescent="0.25">
      <c r="A5842" s="9">
        <v>57703</v>
      </c>
      <c r="B5842" s="10" t="s">
        <v>107</v>
      </c>
      <c r="C5842" s="10" t="s">
        <v>2550</v>
      </c>
      <c r="D5842" s="10" t="s">
        <v>2366</v>
      </c>
      <c r="E5842" s="9">
        <v>56771</v>
      </c>
      <c r="F5842" s="10" t="s">
        <v>793</v>
      </c>
      <c r="G5842" s="10" t="s">
        <v>166</v>
      </c>
      <c r="H5842" s="10" t="s">
        <v>154</v>
      </c>
      <c r="I5842" s="9">
        <v>22</v>
      </c>
      <c r="J5842" s="9">
        <v>1</v>
      </c>
      <c r="K5842" s="10" t="s">
        <v>114</v>
      </c>
      <c r="L5842" s="20" t="s">
        <v>6360</v>
      </c>
      <c r="M5842" s="10" t="s">
        <v>119</v>
      </c>
      <c r="N5842" s="10" t="s">
        <v>116</v>
      </c>
      <c r="O5842" s="10" t="s">
        <v>230</v>
      </c>
      <c r="P5842" s="11">
        <v>135030</v>
      </c>
      <c r="Q5842" s="11">
        <v>132723</v>
      </c>
      <c r="R5842" s="11">
        <v>78051</v>
      </c>
      <c r="S5842" s="11">
        <v>147474</v>
      </c>
      <c r="T5842" s="11">
        <v>183968</v>
      </c>
      <c r="U5842" s="11">
        <v>144422</v>
      </c>
      <c r="V5842" s="11">
        <v>182408</v>
      </c>
      <c r="W5842" s="11">
        <v>0</v>
      </c>
      <c r="X5842" s="11">
        <v>198403</v>
      </c>
      <c r="Y5842" s="11">
        <v>99472</v>
      </c>
      <c r="Z5842" s="11" t="s">
        <v>108</v>
      </c>
      <c r="AA5842" s="11" t="s">
        <v>108</v>
      </c>
      <c r="AB5842" s="21">
        <v>1.05</v>
      </c>
      <c r="AC5842" s="21">
        <v>1.05</v>
      </c>
      <c r="AD5842" s="21">
        <v>1.05</v>
      </c>
      <c r="AE5842" s="21">
        <v>1.05</v>
      </c>
      <c r="AF5842" s="21">
        <v>1.05</v>
      </c>
      <c r="AG5842" s="21">
        <v>1.05</v>
      </c>
      <c r="AH5842" s="21">
        <v>1.05</v>
      </c>
      <c r="AI5842" s="21">
        <v>0</v>
      </c>
      <c r="AJ5842" s="21">
        <v>1.05</v>
      </c>
      <c r="AK5842" s="21">
        <v>1.05</v>
      </c>
      <c r="AL5842" s="21" t="s">
        <v>108</v>
      </c>
      <c r="AM5842" s="21" t="s">
        <v>108</v>
      </c>
      <c r="AN5842" s="12">
        <v>0</v>
      </c>
      <c r="AO5842" s="12">
        <v>0</v>
      </c>
      <c r="AP5842" s="12">
        <v>0</v>
      </c>
      <c r="AQ5842" s="12">
        <v>0</v>
      </c>
      <c r="AR5842" s="12">
        <v>0</v>
      </c>
      <c r="AS5842" s="12">
        <v>0</v>
      </c>
      <c r="AT5842" s="12">
        <v>0</v>
      </c>
      <c r="AU5842" s="12">
        <v>0</v>
      </c>
      <c r="AV5842" s="12">
        <v>0</v>
      </c>
      <c r="AW5842" s="12">
        <v>0</v>
      </c>
      <c r="AX5842" s="12" t="s">
        <v>108</v>
      </c>
      <c r="AY5842" s="12" t="s">
        <v>108</v>
      </c>
      <c r="AZ5842" s="22">
        <v>0</v>
      </c>
      <c r="BA5842" s="22">
        <v>0</v>
      </c>
      <c r="BB5842" s="22">
        <v>0</v>
      </c>
      <c r="BC5842" s="22">
        <v>0</v>
      </c>
      <c r="BD5842" s="22">
        <v>0</v>
      </c>
      <c r="BE5842" s="22">
        <v>0</v>
      </c>
      <c r="BF5842" s="22">
        <v>0</v>
      </c>
      <c r="BG5842" s="22">
        <v>0</v>
      </c>
      <c r="BH5842" s="22">
        <v>0</v>
      </c>
      <c r="BI5842" s="22">
        <v>0</v>
      </c>
      <c r="BJ5842" s="22" t="s">
        <v>108</v>
      </c>
      <c r="BK5842" s="22" t="s">
        <v>108</v>
      </c>
      <c r="BL5842" s="11">
        <v>1301951</v>
      </c>
      <c r="BM5842" s="10" t="s">
        <v>311</v>
      </c>
      <c r="BN5842" s="9">
        <v>2025</v>
      </c>
    </row>
    <row r="5843" spans="1:66" x14ac:dyDescent="0.25">
      <c r="A5843" s="9">
        <v>57703</v>
      </c>
      <c r="B5843" s="10" t="s">
        <v>107</v>
      </c>
      <c r="C5843" s="10" t="s">
        <v>2550</v>
      </c>
      <c r="D5843" s="10" t="s">
        <v>2366</v>
      </c>
      <c r="E5843" s="9">
        <v>56771</v>
      </c>
      <c r="F5843" s="10" t="s">
        <v>793</v>
      </c>
      <c r="G5843" s="10" t="s">
        <v>166</v>
      </c>
      <c r="H5843" s="10" t="s">
        <v>154</v>
      </c>
      <c r="I5843" s="9">
        <v>22</v>
      </c>
      <c r="J5843" s="9">
        <v>1</v>
      </c>
      <c r="K5843" s="10" t="s">
        <v>114</v>
      </c>
      <c r="L5843" s="20" t="s">
        <v>5561</v>
      </c>
      <c r="M5843" s="10" t="s">
        <v>115</v>
      </c>
      <c r="N5843" s="10" t="s">
        <v>116</v>
      </c>
      <c r="O5843" s="10" t="s">
        <v>230</v>
      </c>
      <c r="P5843" s="11">
        <v>0</v>
      </c>
      <c r="Q5843" s="11">
        <v>0</v>
      </c>
      <c r="R5843" s="11">
        <v>0</v>
      </c>
      <c r="S5843" s="11">
        <v>0</v>
      </c>
      <c r="T5843" s="11">
        <v>0</v>
      </c>
      <c r="U5843" s="11">
        <v>0</v>
      </c>
      <c r="V5843" s="11">
        <v>0</v>
      </c>
      <c r="W5843" s="11">
        <v>203932</v>
      </c>
      <c r="X5843" s="11">
        <v>0</v>
      </c>
      <c r="Y5843" s="11">
        <v>0</v>
      </c>
      <c r="Z5843" s="11" t="s">
        <v>108</v>
      </c>
      <c r="AA5843" s="11" t="s">
        <v>108</v>
      </c>
      <c r="AB5843" s="21">
        <v>0</v>
      </c>
      <c r="AC5843" s="21">
        <v>0</v>
      </c>
      <c r="AD5843" s="21">
        <v>0</v>
      </c>
      <c r="AE5843" s="21">
        <v>0</v>
      </c>
      <c r="AF5843" s="21">
        <v>0</v>
      </c>
      <c r="AG5843" s="21">
        <v>0</v>
      </c>
      <c r="AH5843" s="21">
        <v>0</v>
      </c>
      <c r="AI5843" s="21">
        <v>1.05</v>
      </c>
      <c r="AJ5843" s="21">
        <v>0</v>
      </c>
      <c r="AK5843" s="21">
        <v>0</v>
      </c>
      <c r="AL5843" s="21" t="s">
        <v>108</v>
      </c>
      <c r="AM5843" s="21" t="s">
        <v>108</v>
      </c>
      <c r="AN5843" s="12">
        <v>0</v>
      </c>
      <c r="AO5843" s="12">
        <v>0</v>
      </c>
      <c r="AP5843" s="12">
        <v>0</v>
      </c>
      <c r="AQ5843" s="12">
        <v>0</v>
      </c>
      <c r="AR5843" s="12">
        <v>0</v>
      </c>
      <c r="AS5843" s="12">
        <v>0</v>
      </c>
      <c r="AT5843" s="12">
        <v>0</v>
      </c>
      <c r="AU5843" s="12">
        <v>0</v>
      </c>
      <c r="AV5843" s="12">
        <v>0</v>
      </c>
      <c r="AW5843" s="12">
        <v>0</v>
      </c>
      <c r="AX5843" s="12" t="s">
        <v>108</v>
      </c>
      <c r="AY5843" s="12" t="s">
        <v>108</v>
      </c>
      <c r="AZ5843" s="22">
        <v>0</v>
      </c>
      <c r="BA5843" s="22">
        <v>0</v>
      </c>
      <c r="BB5843" s="22">
        <v>0</v>
      </c>
      <c r="BC5843" s="22">
        <v>0</v>
      </c>
      <c r="BD5843" s="22">
        <v>0</v>
      </c>
      <c r="BE5843" s="22">
        <v>0</v>
      </c>
      <c r="BF5843" s="22">
        <v>0</v>
      </c>
      <c r="BG5843" s="22">
        <v>0</v>
      </c>
      <c r="BH5843" s="22">
        <v>0</v>
      </c>
      <c r="BI5843" s="22">
        <v>0</v>
      </c>
      <c r="BJ5843" s="22" t="s">
        <v>108</v>
      </c>
      <c r="BK5843" s="22" t="s">
        <v>108</v>
      </c>
      <c r="BL5843" s="11">
        <v>203932</v>
      </c>
      <c r="BM5843" s="10" t="s">
        <v>311</v>
      </c>
      <c r="BN5843" s="9">
        <v>2025</v>
      </c>
    </row>
    <row r="5844" spans="1:66" x14ac:dyDescent="0.25">
      <c r="A5844" s="9">
        <v>57794</v>
      </c>
      <c r="B5844" s="10" t="s">
        <v>107</v>
      </c>
      <c r="C5844" s="10" t="s">
        <v>2565</v>
      </c>
      <c r="D5844" s="10" t="s">
        <v>2566</v>
      </c>
      <c r="E5844" s="9">
        <v>57109</v>
      </c>
      <c r="F5844" s="10" t="s">
        <v>430</v>
      </c>
      <c r="G5844" s="10" t="s">
        <v>218</v>
      </c>
      <c r="H5844" s="10" t="s">
        <v>349</v>
      </c>
      <c r="I5844" s="9">
        <v>22</v>
      </c>
      <c r="J5844" s="9">
        <v>2</v>
      </c>
      <c r="K5844" s="10" t="s">
        <v>219</v>
      </c>
      <c r="L5844" s="20" t="s">
        <v>5475</v>
      </c>
      <c r="M5844" s="10" t="s">
        <v>119</v>
      </c>
      <c r="N5844" s="10" t="s">
        <v>116</v>
      </c>
      <c r="O5844" s="10" t="s">
        <v>230</v>
      </c>
      <c r="P5844" s="11">
        <v>1582003</v>
      </c>
      <c r="Q5844" s="11">
        <v>1545400</v>
      </c>
      <c r="R5844" s="11">
        <v>1660304</v>
      </c>
      <c r="S5844" s="11">
        <v>160015</v>
      </c>
      <c r="T5844" s="11">
        <v>1165269</v>
      </c>
      <c r="U5844" s="11">
        <v>1532769</v>
      </c>
      <c r="V5844" s="11">
        <v>1628699</v>
      </c>
      <c r="W5844" s="11">
        <v>1491492</v>
      </c>
      <c r="X5844" s="11">
        <v>1621651</v>
      </c>
      <c r="Y5844" s="11">
        <v>1644541</v>
      </c>
      <c r="Z5844" s="11" t="s">
        <v>108</v>
      </c>
      <c r="AA5844" s="11" t="s">
        <v>108</v>
      </c>
      <c r="AB5844" s="21">
        <v>1.0669999999999999</v>
      </c>
      <c r="AC5844" s="21">
        <v>1.0660000000000001</v>
      </c>
      <c r="AD5844" s="21">
        <v>1.0609999999999999</v>
      </c>
      <c r="AE5844" s="21">
        <v>1.0720000000000001</v>
      </c>
      <c r="AF5844" s="21">
        <v>1.0820000000000001</v>
      </c>
      <c r="AG5844" s="21">
        <v>1.0740000000000001</v>
      </c>
      <c r="AH5844" s="21">
        <v>1.079</v>
      </c>
      <c r="AI5844" s="21">
        <v>1.0760000000000001</v>
      </c>
      <c r="AJ5844" s="21">
        <v>1.0580000000000001</v>
      </c>
      <c r="AK5844" s="21">
        <v>1.0629999999999999</v>
      </c>
      <c r="AL5844" s="21" t="s">
        <v>108</v>
      </c>
      <c r="AM5844" s="21" t="s">
        <v>108</v>
      </c>
      <c r="AN5844" s="12">
        <v>0</v>
      </c>
      <c r="AO5844" s="12">
        <v>0</v>
      </c>
      <c r="AP5844" s="12">
        <v>0</v>
      </c>
      <c r="AQ5844" s="12">
        <v>0</v>
      </c>
      <c r="AR5844" s="12">
        <v>0</v>
      </c>
      <c r="AS5844" s="12">
        <v>0</v>
      </c>
      <c r="AT5844" s="12">
        <v>0</v>
      </c>
      <c r="AU5844" s="12">
        <v>0</v>
      </c>
      <c r="AV5844" s="12">
        <v>0</v>
      </c>
      <c r="AW5844" s="12">
        <v>0</v>
      </c>
      <c r="AX5844" s="12" t="s">
        <v>108</v>
      </c>
      <c r="AY5844" s="12" t="s">
        <v>108</v>
      </c>
      <c r="AZ5844" s="22">
        <v>0</v>
      </c>
      <c r="BA5844" s="22">
        <v>0</v>
      </c>
      <c r="BB5844" s="22">
        <v>0</v>
      </c>
      <c r="BC5844" s="22">
        <v>0</v>
      </c>
      <c r="BD5844" s="22">
        <v>0</v>
      </c>
      <c r="BE5844" s="22">
        <v>0</v>
      </c>
      <c r="BF5844" s="22">
        <v>0</v>
      </c>
      <c r="BG5844" s="22">
        <v>0</v>
      </c>
      <c r="BH5844" s="22">
        <v>0</v>
      </c>
      <c r="BI5844" s="22">
        <v>0</v>
      </c>
      <c r="BJ5844" s="22" t="s">
        <v>108</v>
      </c>
      <c r="BK5844" s="22" t="s">
        <v>108</v>
      </c>
      <c r="BL5844" s="11">
        <v>14032143</v>
      </c>
      <c r="BM5844" s="10" t="s">
        <v>137</v>
      </c>
      <c r="BN5844" s="9">
        <v>2025</v>
      </c>
    </row>
    <row r="5845" spans="1:66" x14ac:dyDescent="0.25">
      <c r="A5845" s="9">
        <v>57794</v>
      </c>
      <c r="B5845" s="10" t="s">
        <v>107</v>
      </c>
      <c r="C5845" s="10" t="s">
        <v>2565</v>
      </c>
      <c r="D5845" s="10" t="s">
        <v>2566</v>
      </c>
      <c r="E5845" s="9">
        <v>57109</v>
      </c>
      <c r="F5845" s="10" t="s">
        <v>430</v>
      </c>
      <c r="G5845" s="10" t="s">
        <v>218</v>
      </c>
      <c r="H5845" s="10" t="s">
        <v>349</v>
      </c>
      <c r="I5845" s="9">
        <v>22</v>
      </c>
      <c r="J5845" s="9">
        <v>2</v>
      </c>
      <c r="K5845" s="10" t="s">
        <v>219</v>
      </c>
      <c r="L5845" s="20" t="s">
        <v>5476</v>
      </c>
      <c r="M5845" s="10" t="s">
        <v>119</v>
      </c>
      <c r="N5845" s="10" t="s">
        <v>116</v>
      </c>
      <c r="O5845" s="10" t="s">
        <v>230</v>
      </c>
      <c r="P5845" s="11">
        <v>1567923</v>
      </c>
      <c r="Q5845" s="11">
        <v>1530562</v>
      </c>
      <c r="R5845" s="11">
        <v>1625588</v>
      </c>
      <c r="S5845" s="11">
        <v>162987</v>
      </c>
      <c r="T5845" s="11">
        <v>1444576</v>
      </c>
      <c r="U5845" s="11">
        <v>1513826</v>
      </c>
      <c r="V5845" s="11">
        <v>1606645</v>
      </c>
      <c r="W5845" s="11">
        <v>1472037</v>
      </c>
      <c r="X5845" s="11">
        <v>1605505</v>
      </c>
      <c r="Y5845" s="11">
        <v>1656952</v>
      </c>
      <c r="Z5845" s="11" t="s">
        <v>108</v>
      </c>
      <c r="AA5845" s="11" t="s">
        <v>108</v>
      </c>
      <c r="AB5845" s="21">
        <v>1.0669999999999999</v>
      </c>
      <c r="AC5845" s="21">
        <v>1.0660000000000001</v>
      </c>
      <c r="AD5845" s="21">
        <v>1.0609999999999999</v>
      </c>
      <c r="AE5845" s="21">
        <v>1.0720000000000001</v>
      </c>
      <c r="AF5845" s="21">
        <v>1.0820000000000001</v>
      </c>
      <c r="AG5845" s="21">
        <v>1.0740000000000001</v>
      </c>
      <c r="AH5845" s="21">
        <v>1.079</v>
      </c>
      <c r="AI5845" s="21">
        <v>1.0760000000000001</v>
      </c>
      <c r="AJ5845" s="21">
        <v>1.0580000000000001</v>
      </c>
      <c r="AK5845" s="21">
        <v>1.0629999999999999</v>
      </c>
      <c r="AL5845" s="21" t="s">
        <v>108</v>
      </c>
      <c r="AM5845" s="21" t="s">
        <v>108</v>
      </c>
      <c r="AN5845" s="12">
        <v>0</v>
      </c>
      <c r="AO5845" s="12">
        <v>0</v>
      </c>
      <c r="AP5845" s="12">
        <v>0</v>
      </c>
      <c r="AQ5845" s="12">
        <v>0</v>
      </c>
      <c r="AR5845" s="12">
        <v>0</v>
      </c>
      <c r="AS5845" s="12">
        <v>0</v>
      </c>
      <c r="AT5845" s="12">
        <v>0</v>
      </c>
      <c r="AU5845" s="12">
        <v>0</v>
      </c>
      <c r="AV5845" s="12">
        <v>0</v>
      </c>
      <c r="AW5845" s="12">
        <v>0</v>
      </c>
      <c r="AX5845" s="12" t="s">
        <v>108</v>
      </c>
      <c r="AY5845" s="12" t="s">
        <v>108</v>
      </c>
      <c r="AZ5845" s="22">
        <v>0</v>
      </c>
      <c r="BA5845" s="22">
        <v>0</v>
      </c>
      <c r="BB5845" s="22">
        <v>0</v>
      </c>
      <c r="BC5845" s="22">
        <v>0</v>
      </c>
      <c r="BD5845" s="22">
        <v>0</v>
      </c>
      <c r="BE5845" s="22">
        <v>0</v>
      </c>
      <c r="BF5845" s="22">
        <v>0</v>
      </c>
      <c r="BG5845" s="22">
        <v>0</v>
      </c>
      <c r="BH5845" s="22">
        <v>0</v>
      </c>
      <c r="BI5845" s="22">
        <v>0</v>
      </c>
      <c r="BJ5845" s="22" t="s">
        <v>108</v>
      </c>
      <c r="BK5845" s="22" t="s">
        <v>108</v>
      </c>
      <c r="BL5845" s="11">
        <v>14186601</v>
      </c>
      <c r="BM5845" s="10" t="s">
        <v>137</v>
      </c>
      <c r="BN5845" s="9">
        <v>2025</v>
      </c>
    </row>
    <row r="5846" spans="1:66" x14ac:dyDescent="0.25">
      <c r="A5846" s="9">
        <v>57794</v>
      </c>
      <c r="B5846" s="10" t="s">
        <v>107</v>
      </c>
      <c r="C5846" s="10" t="s">
        <v>2565</v>
      </c>
      <c r="D5846" s="10" t="s">
        <v>2566</v>
      </c>
      <c r="E5846" s="9">
        <v>57109</v>
      </c>
      <c r="F5846" s="10" t="s">
        <v>430</v>
      </c>
      <c r="G5846" s="10" t="s">
        <v>218</v>
      </c>
      <c r="H5846" s="10" t="s">
        <v>349</v>
      </c>
      <c r="I5846" s="9">
        <v>22</v>
      </c>
      <c r="J5846" s="9">
        <v>2</v>
      </c>
      <c r="K5846" s="10" t="s">
        <v>219</v>
      </c>
      <c r="L5846" s="20" t="s">
        <v>5484</v>
      </c>
      <c r="M5846" s="10" t="s">
        <v>115</v>
      </c>
      <c r="N5846" s="10" t="s">
        <v>116</v>
      </c>
      <c r="O5846" s="10" t="s">
        <v>230</v>
      </c>
      <c r="P5846" s="11">
        <v>20902</v>
      </c>
      <c r="Q5846" s="11">
        <v>20728</v>
      </c>
      <c r="R5846" s="11">
        <v>21083</v>
      </c>
      <c r="S5846" s="11">
        <v>1980</v>
      </c>
      <c r="T5846" s="11">
        <v>15400</v>
      </c>
      <c r="U5846" s="11">
        <v>21127</v>
      </c>
      <c r="V5846" s="11">
        <v>23535</v>
      </c>
      <c r="W5846" s="11">
        <v>20759</v>
      </c>
      <c r="X5846" s="11">
        <v>21383</v>
      </c>
      <c r="Y5846" s="11">
        <v>20628</v>
      </c>
      <c r="Z5846" s="11" t="s">
        <v>108</v>
      </c>
      <c r="AA5846" s="11" t="s">
        <v>108</v>
      </c>
      <c r="AB5846" s="21">
        <v>1.0669999999999999</v>
      </c>
      <c r="AC5846" s="21">
        <v>1.0660000000000001</v>
      </c>
      <c r="AD5846" s="21">
        <v>1.0609999999999999</v>
      </c>
      <c r="AE5846" s="21">
        <v>1.0720000000000001</v>
      </c>
      <c r="AF5846" s="21">
        <v>1.0820000000000001</v>
      </c>
      <c r="AG5846" s="21">
        <v>1.0740000000000001</v>
      </c>
      <c r="AH5846" s="21">
        <v>1.079</v>
      </c>
      <c r="AI5846" s="21">
        <v>1.0760000000000001</v>
      </c>
      <c r="AJ5846" s="21">
        <v>1.0580000000000001</v>
      </c>
      <c r="AK5846" s="21">
        <v>1.0629999999999999</v>
      </c>
      <c r="AL5846" s="21" t="s">
        <v>108</v>
      </c>
      <c r="AM5846" s="21" t="s">
        <v>108</v>
      </c>
      <c r="AN5846" s="12">
        <v>0</v>
      </c>
      <c r="AO5846" s="12">
        <v>0</v>
      </c>
      <c r="AP5846" s="12">
        <v>0</v>
      </c>
      <c r="AQ5846" s="12">
        <v>0</v>
      </c>
      <c r="AR5846" s="12">
        <v>0</v>
      </c>
      <c r="AS5846" s="12">
        <v>0</v>
      </c>
      <c r="AT5846" s="12">
        <v>0</v>
      </c>
      <c r="AU5846" s="12">
        <v>0</v>
      </c>
      <c r="AV5846" s="12">
        <v>0</v>
      </c>
      <c r="AW5846" s="12">
        <v>0</v>
      </c>
      <c r="AX5846" s="12" t="s">
        <v>108</v>
      </c>
      <c r="AY5846" s="12" t="s">
        <v>108</v>
      </c>
      <c r="AZ5846" s="22">
        <v>0</v>
      </c>
      <c r="BA5846" s="22">
        <v>0</v>
      </c>
      <c r="BB5846" s="22">
        <v>0</v>
      </c>
      <c r="BC5846" s="22">
        <v>0</v>
      </c>
      <c r="BD5846" s="22">
        <v>0</v>
      </c>
      <c r="BE5846" s="22">
        <v>0</v>
      </c>
      <c r="BF5846" s="22">
        <v>0</v>
      </c>
      <c r="BG5846" s="22">
        <v>0</v>
      </c>
      <c r="BH5846" s="22">
        <v>0</v>
      </c>
      <c r="BI5846" s="22">
        <v>0</v>
      </c>
      <c r="BJ5846" s="22" t="s">
        <v>108</v>
      </c>
      <c r="BK5846" s="22" t="s">
        <v>108</v>
      </c>
      <c r="BL5846" s="11">
        <v>187525</v>
      </c>
      <c r="BM5846" s="10" t="s">
        <v>137</v>
      </c>
      <c r="BN5846" s="9">
        <v>2025</v>
      </c>
    </row>
    <row r="5847" spans="1:66" x14ac:dyDescent="0.25">
      <c r="A5847" s="9">
        <v>57794</v>
      </c>
      <c r="B5847" s="10" t="s">
        <v>107</v>
      </c>
      <c r="C5847" s="10" t="s">
        <v>2565</v>
      </c>
      <c r="D5847" s="10" t="s">
        <v>2566</v>
      </c>
      <c r="E5847" s="9">
        <v>57109</v>
      </c>
      <c r="F5847" s="10" t="s">
        <v>430</v>
      </c>
      <c r="G5847" s="10" t="s">
        <v>218</v>
      </c>
      <c r="H5847" s="10" t="s">
        <v>349</v>
      </c>
      <c r="I5847" s="9">
        <v>22</v>
      </c>
      <c r="J5847" s="9">
        <v>2</v>
      </c>
      <c r="K5847" s="10" t="s">
        <v>219</v>
      </c>
      <c r="L5847" s="20" t="s">
        <v>5485</v>
      </c>
      <c r="M5847" s="10" t="s">
        <v>115</v>
      </c>
      <c r="N5847" s="10" t="s">
        <v>116</v>
      </c>
      <c r="O5847" s="10" t="s">
        <v>230</v>
      </c>
      <c r="P5847" s="11">
        <v>20901</v>
      </c>
      <c r="Q5847" s="11">
        <v>20727</v>
      </c>
      <c r="R5847" s="11">
        <v>20876</v>
      </c>
      <c r="S5847" s="11">
        <v>1973</v>
      </c>
      <c r="T5847" s="11">
        <v>19108</v>
      </c>
      <c r="U5847" s="11">
        <v>21150</v>
      </c>
      <c r="V5847" s="11">
        <v>23542</v>
      </c>
      <c r="W5847" s="11">
        <v>20797</v>
      </c>
      <c r="X5847" s="11">
        <v>21469</v>
      </c>
      <c r="Y5847" s="11">
        <v>20826</v>
      </c>
      <c r="Z5847" s="11" t="s">
        <v>108</v>
      </c>
      <c r="AA5847" s="11" t="s">
        <v>108</v>
      </c>
      <c r="AB5847" s="21">
        <v>1.0669999999999999</v>
      </c>
      <c r="AC5847" s="21">
        <v>1.0660000000000001</v>
      </c>
      <c r="AD5847" s="21">
        <v>1.0609999999999999</v>
      </c>
      <c r="AE5847" s="21">
        <v>1.0720000000000001</v>
      </c>
      <c r="AF5847" s="21">
        <v>1.0820000000000001</v>
      </c>
      <c r="AG5847" s="21">
        <v>1.0740000000000001</v>
      </c>
      <c r="AH5847" s="21">
        <v>1.079</v>
      </c>
      <c r="AI5847" s="21">
        <v>1.0760000000000001</v>
      </c>
      <c r="AJ5847" s="21">
        <v>1.0580000000000001</v>
      </c>
      <c r="AK5847" s="21">
        <v>1.0629999999999999</v>
      </c>
      <c r="AL5847" s="21" t="s">
        <v>108</v>
      </c>
      <c r="AM5847" s="21" t="s">
        <v>108</v>
      </c>
      <c r="AN5847" s="12">
        <v>0</v>
      </c>
      <c r="AO5847" s="12">
        <v>0</v>
      </c>
      <c r="AP5847" s="12">
        <v>0</v>
      </c>
      <c r="AQ5847" s="12">
        <v>0</v>
      </c>
      <c r="AR5847" s="12">
        <v>0</v>
      </c>
      <c r="AS5847" s="12">
        <v>0</v>
      </c>
      <c r="AT5847" s="12">
        <v>0</v>
      </c>
      <c r="AU5847" s="12">
        <v>0</v>
      </c>
      <c r="AV5847" s="12">
        <v>0</v>
      </c>
      <c r="AW5847" s="12">
        <v>0</v>
      </c>
      <c r="AX5847" s="12" t="s">
        <v>108</v>
      </c>
      <c r="AY5847" s="12" t="s">
        <v>108</v>
      </c>
      <c r="AZ5847" s="22">
        <v>0</v>
      </c>
      <c r="BA5847" s="22">
        <v>0</v>
      </c>
      <c r="BB5847" s="22">
        <v>0</v>
      </c>
      <c r="BC5847" s="22">
        <v>0</v>
      </c>
      <c r="BD5847" s="22">
        <v>0</v>
      </c>
      <c r="BE5847" s="22">
        <v>0</v>
      </c>
      <c r="BF5847" s="22">
        <v>0</v>
      </c>
      <c r="BG5847" s="22">
        <v>0</v>
      </c>
      <c r="BH5847" s="22">
        <v>0</v>
      </c>
      <c r="BI5847" s="22">
        <v>0</v>
      </c>
      <c r="BJ5847" s="22" t="s">
        <v>108</v>
      </c>
      <c r="BK5847" s="22" t="s">
        <v>108</v>
      </c>
      <c r="BL5847" s="11">
        <v>191369</v>
      </c>
      <c r="BM5847" s="10" t="s">
        <v>137</v>
      </c>
      <c r="BN5847" s="9">
        <v>2025</v>
      </c>
    </row>
    <row r="5848" spans="1:66" x14ac:dyDescent="0.25">
      <c r="A5848" s="9">
        <v>57804</v>
      </c>
      <c r="B5848" s="10" t="s">
        <v>173</v>
      </c>
      <c r="C5848" s="10" t="s">
        <v>2568</v>
      </c>
      <c r="D5848" s="10" t="s">
        <v>2569</v>
      </c>
      <c r="E5848" s="9">
        <v>57123</v>
      </c>
      <c r="F5848" s="10" t="s">
        <v>343</v>
      </c>
      <c r="G5848" s="10" t="s">
        <v>321</v>
      </c>
      <c r="H5848" s="10" t="s">
        <v>322</v>
      </c>
      <c r="I5848" s="9">
        <v>611</v>
      </c>
      <c r="J5848" s="9">
        <v>5</v>
      </c>
      <c r="K5848" s="10" t="s">
        <v>530</v>
      </c>
      <c r="L5848" s="20" t="s">
        <v>5517</v>
      </c>
      <c r="M5848" s="10" t="s">
        <v>120</v>
      </c>
      <c r="N5848" s="10" t="s">
        <v>127</v>
      </c>
      <c r="O5848" s="10" t="s">
        <v>128</v>
      </c>
      <c r="P5848" s="11">
        <v>0</v>
      </c>
      <c r="Q5848" s="11">
        <v>0</v>
      </c>
      <c r="R5848" s="11">
        <v>0</v>
      </c>
      <c r="S5848" s="11">
        <v>0</v>
      </c>
      <c r="T5848" s="11">
        <v>0</v>
      </c>
      <c r="U5848" s="11">
        <v>0</v>
      </c>
      <c r="V5848" s="11">
        <v>1</v>
      </c>
      <c r="W5848" s="11">
        <v>0</v>
      </c>
      <c r="X5848" s="11">
        <v>0</v>
      </c>
      <c r="Y5848" s="11">
        <v>0</v>
      </c>
      <c r="Z5848" s="11" t="s">
        <v>108</v>
      </c>
      <c r="AA5848" s="11" t="s">
        <v>108</v>
      </c>
      <c r="AB5848" s="21">
        <v>0</v>
      </c>
      <c r="AC5848" s="21">
        <v>0</v>
      </c>
      <c r="AD5848" s="21">
        <v>0</v>
      </c>
      <c r="AE5848" s="21">
        <v>0</v>
      </c>
      <c r="AF5848" s="21">
        <v>0</v>
      </c>
      <c r="AG5848" s="21">
        <v>0</v>
      </c>
      <c r="AH5848" s="21">
        <v>5.77</v>
      </c>
      <c r="AI5848" s="21">
        <v>0</v>
      </c>
      <c r="AJ5848" s="21">
        <v>0</v>
      </c>
      <c r="AK5848" s="21">
        <v>0</v>
      </c>
      <c r="AL5848" s="21" t="s">
        <v>108</v>
      </c>
      <c r="AM5848" s="21" t="s">
        <v>108</v>
      </c>
      <c r="AN5848" s="12">
        <v>0</v>
      </c>
      <c r="AO5848" s="12">
        <v>0</v>
      </c>
      <c r="AP5848" s="12">
        <v>0</v>
      </c>
      <c r="AQ5848" s="12">
        <v>0</v>
      </c>
      <c r="AR5848" s="12">
        <v>0</v>
      </c>
      <c r="AS5848" s="12">
        <v>0</v>
      </c>
      <c r="AT5848" s="12">
        <v>0.5</v>
      </c>
      <c r="AU5848" s="12">
        <v>0</v>
      </c>
      <c r="AV5848" s="12">
        <v>0</v>
      </c>
      <c r="AW5848" s="12">
        <v>0</v>
      </c>
      <c r="AX5848" s="12" t="s">
        <v>108</v>
      </c>
      <c r="AY5848" s="12" t="s">
        <v>108</v>
      </c>
      <c r="AZ5848" s="22">
        <v>0</v>
      </c>
      <c r="BA5848" s="22">
        <v>0</v>
      </c>
      <c r="BB5848" s="22">
        <v>0</v>
      </c>
      <c r="BC5848" s="22">
        <v>0</v>
      </c>
      <c r="BD5848" s="22">
        <v>0</v>
      </c>
      <c r="BE5848" s="22">
        <v>0</v>
      </c>
      <c r="BF5848" s="22">
        <v>0</v>
      </c>
      <c r="BG5848" s="22">
        <v>0</v>
      </c>
      <c r="BH5848" s="22">
        <v>0</v>
      </c>
      <c r="BI5848" s="22">
        <v>0</v>
      </c>
      <c r="BJ5848" s="22" t="s">
        <v>108</v>
      </c>
      <c r="BK5848" s="22" t="s">
        <v>108</v>
      </c>
      <c r="BL5848" s="11">
        <v>1</v>
      </c>
      <c r="BM5848" s="10" t="s">
        <v>323</v>
      </c>
      <c r="BN5848" s="9">
        <v>2025</v>
      </c>
    </row>
    <row r="5849" spans="1:66" x14ac:dyDescent="0.25">
      <c r="A5849" s="9">
        <v>57804</v>
      </c>
      <c r="B5849" s="10" t="s">
        <v>173</v>
      </c>
      <c r="C5849" s="10" t="s">
        <v>2568</v>
      </c>
      <c r="D5849" s="10" t="s">
        <v>2569</v>
      </c>
      <c r="E5849" s="9">
        <v>57123</v>
      </c>
      <c r="F5849" s="10" t="s">
        <v>343</v>
      </c>
      <c r="G5849" s="10" t="s">
        <v>321</v>
      </c>
      <c r="H5849" s="10" t="s">
        <v>322</v>
      </c>
      <c r="I5849" s="9">
        <v>611</v>
      </c>
      <c r="J5849" s="9">
        <v>5</v>
      </c>
      <c r="K5849" s="10" t="s">
        <v>530</v>
      </c>
      <c r="L5849" s="20" t="s">
        <v>5517</v>
      </c>
      <c r="M5849" s="10" t="s">
        <v>120</v>
      </c>
      <c r="N5849" s="10" t="s">
        <v>116</v>
      </c>
      <c r="O5849" s="10" t="s">
        <v>230</v>
      </c>
      <c r="P5849" s="11">
        <v>21923</v>
      </c>
      <c r="Q5849" s="11">
        <v>6713</v>
      </c>
      <c r="R5849" s="11">
        <v>3669</v>
      </c>
      <c r="S5849" s="11">
        <v>12840</v>
      </c>
      <c r="T5849" s="11">
        <v>16</v>
      </c>
      <c r="U5849" s="11">
        <v>195</v>
      </c>
      <c r="V5849" s="11">
        <v>682</v>
      </c>
      <c r="W5849" s="11">
        <v>4817</v>
      </c>
      <c r="X5849" s="11">
        <v>12039</v>
      </c>
      <c r="Y5849" s="11">
        <v>9</v>
      </c>
      <c r="Z5849" s="11" t="s">
        <v>108</v>
      </c>
      <c r="AA5849" s="11" t="s">
        <v>108</v>
      </c>
      <c r="AB5849" s="21">
        <v>1</v>
      </c>
      <c r="AC5849" s="21">
        <v>1</v>
      </c>
      <c r="AD5849" s="21">
        <v>1</v>
      </c>
      <c r="AE5849" s="21">
        <v>1</v>
      </c>
      <c r="AF5849" s="21">
        <v>1</v>
      </c>
      <c r="AG5849" s="21">
        <v>1</v>
      </c>
      <c r="AH5849" s="21">
        <v>1</v>
      </c>
      <c r="AI5849" s="21">
        <v>1</v>
      </c>
      <c r="AJ5849" s="21">
        <v>1</v>
      </c>
      <c r="AK5849" s="21">
        <v>1</v>
      </c>
      <c r="AL5849" s="21" t="s">
        <v>108</v>
      </c>
      <c r="AM5849" s="21" t="s">
        <v>108</v>
      </c>
      <c r="AN5849" s="12">
        <v>0</v>
      </c>
      <c r="AO5849" s="12">
        <v>0</v>
      </c>
      <c r="AP5849" s="12">
        <v>0</v>
      </c>
      <c r="AQ5849" s="12">
        <v>0</v>
      </c>
      <c r="AR5849" s="12">
        <v>0</v>
      </c>
      <c r="AS5849" s="12">
        <v>0</v>
      </c>
      <c r="AT5849" s="12">
        <v>0</v>
      </c>
      <c r="AU5849" s="12">
        <v>0</v>
      </c>
      <c r="AV5849" s="12">
        <v>0</v>
      </c>
      <c r="AW5849" s="12">
        <v>0</v>
      </c>
      <c r="AX5849" s="12" t="s">
        <v>108</v>
      </c>
      <c r="AY5849" s="12" t="s">
        <v>108</v>
      </c>
      <c r="AZ5849" s="22">
        <v>0</v>
      </c>
      <c r="BA5849" s="22">
        <v>0</v>
      </c>
      <c r="BB5849" s="22">
        <v>0</v>
      </c>
      <c r="BC5849" s="22">
        <v>0</v>
      </c>
      <c r="BD5849" s="22">
        <v>0</v>
      </c>
      <c r="BE5849" s="22">
        <v>0</v>
      </c>
      <c r="BF5849" s="22">
        <v>0</v>
      </c>
      <c r="BG5849" s="22">
        <v>0</v>
      </c>
      <c r="BH5849" s="22">
        <v>0</v>
      </c>
      <c r="BI5849" s="22">
        <v>0</v>
      </c>
      <c r="BJ5849" s="22" t="s">
        <v>108</v>
      </c>
      <c r="BK5849" s="22" t="s">
        <v>108</v>
      </c>
      <c r="BL5849" s="11">
        <v>62903</v>
      </c>
      <c r="BM5849" s="10" t="s">
        <v>323</v>
      </c>
      <c r="BN5849" s="9">
        <v>2025</v>
      </c>
    </row>
    <row r="5850" spans="1:66" x14ac:dyDescent="0.25">
      <c r="A5850" s="9">
        <v>57804</v>
      </c>
      <c r="B5850" s="10" t="s">
        <v>173</v>
      </c>
      <c r="C5850" s="10" t="s">
        <v>2568</v>
      </c>
      <c r="D5850" s="10" t="s">
        <v>2569</v>
      </c>
      <c r="E5850" s="9">
        <v>57123</v>
      </c>
      <c r="F5850" s="10" t="s">
        <v>343</v>
      </c>
      <c r="G5850" s="10" t="s">
        <v>321</v>
      </c>
      <c r="H5850" s="10" t="s">
        <v>322</v>
      </c>
      <c r="I5850" s="9">
        <v>611</v>
      </c>
      <c r="J5850" s="9">
        <v>5</v>
      </c>
      <c r="K5850" s="10" t="s">
        <v>530</v>
      </c>
      <c r="L5850" s="20" t="s">
        <v>5517</v>
      </c>
      <c r="M5850" s="10" t="s">
        <v>120</v>
      </c>
      <c r="N5850" s="10" t="s">
        <v>172</v>
      </c>
      <c r="O5850" s="10" t="s">
        <v>128</v>
      </c>
      <c r="P5850" s="11">
        <v>0</v>
      </c>
      <c r="Q5850" s="11">
        <v>0</v>
      </c>
      <c r="R5850" s="11">
        <v>0</v>
      </c>
      <c r="S5850" s="11">
        <v>0</v>
      </c>
      <c r="T5850" s="11">
        <v>0</v>
      </c>
      <c r="U5850" s="11">
        <v>0</v>
      </c>
      <c r="V5850" s="11">
        <v>0</v>
      </c>
      <c r="W5850" s="11">
        <v>0</v>
      </c>
      <c r="X5850" s="11">
        <v>0</v>
      </c>
      <c r="Y5850" s="11">
        <v>0</v>
      </c>
      <c r="Z5850" s="11" t="s">
        <v>108</v>
      </c>
      <c r="AA5850" s="11" t="s">
        <v>108</v>
      </c>
      <c r="AB5850" s="21">
        <v>0</v>
      </c>
      <c r="AC5850" s="21">
        <v>0</v>
      </c>
      <c r="AD5850" s="21">
        <v>0</v>
      </c>
      <c r="AE5850" s="21">
        <v>0</v>
      </c>
      <c r="AF5850" s="21">
        <v>0</v>
      </c>
      <c r="AG5850" s="21">
        <v>0</v>
      </c>
      <c r="AH5850" s="21">
        <v>0</v>
      </c>
      <c r="AI5850" s="21">
        <v>0</v>
      </c>
      <c r="AJ5850" s="21">
        <v>0</v>
      </c>
      <c r="AK5850" s="21">
        <v>0</v>
      </c>
      <c r="AL5850" s="21" t="s">
        <v>108</v>
      </c>
      <c r="AM5850" s="21" t="s">
        <v>108</v>
      </c>
      <c r="AN5850" s="12">
        <v>0</v>
      </c>
      <c r="AO5850" s="12">
        <v>0</v>
      </c>
      <c r="AP5850" s="12">
        <v>0</v>
      </c>
      <c r="AQ5850" s="12">
        <v>0</v>
      </c>
      <c r="AR5850" s="12">
        <v>0</v>
      </c>
      <c r="AS5850" s="12">
        <v>0</v>
      </c>
      <c r="AT5850" s="12">
        <v>0</v>
      </c>
      <c r="AU5850" s="12">
        <v>0</v>
      </c>
      <c r="AV5850" s="12">
        <v>0</v>
      </c>
      <c r="AW5850" s="12">
        <v>0</v>
      </c>
      <c r="AX5850" s="12" t="s">
        <v>108</v>
      </c>
      <c r="AY5850" s="12" t="s">
        <v>108</v>
      </c>
      <c r="AZ5850" s="22">
        <v>0</v>
      </c>
      <c r="BA5850" s="22">
        <v>0</v>
      </c>
      <c r="BB5850" s="22">
        <v>0</v>
      </c>
      <c r="BC5850" s="22">
        <v>0</v>
      </c>
      <c r="BD5850" s="22">
        <v>0</v>
      </c>
      <c r="BE5850" s="22">
        <v>0</v>
      </c>
      <c r="BF5850" s="22">
        <v>0</v>
      </c>
      <c r="BG5850" s="22">
        <v>0</v>
      </c>
      <c r="BH5850" s="22">
        <v>0</v>
      </c>
      <c r="BI5850" s="22">
        <v>0</v>
      </c>
      <c r="BJ5850" s="22" t="s">
        <v>108</v>
      </c>
      <c r="BK5850" s="22" t="s">
        <v>108</v>
      </c>
      <c r="BL5850" s="11">
        <v>0</v>
      </c>
      <c r="BM5850" s="10" t="s">
        <v>323</v>
      </c>
      <c r="BN5850" s="9">
        <v>2025</v>
      </c>
    </row>
    <row r="5851" spans="1:66" x14ac:dyDescent="0.25">
      <c r="A5851" s="9">
        <v>57804</v>
      </c>
      <c r="B5851" s="10" t="s">
        <v>173</v>
      </c>
      <c r="C5851" s="10" t="s">
        <v>2568</v>
      </c>
      <c r="D5851" s="10" t="s">
        <v>2569</v>
      </c>
      <c r="E5851" s="9">
        <v>57123</v>
      </c>
      <c r="F5851" s="10" t="s">
        <v>343</v>
      </c>
      <c r="G5851" s="10" t="s">
        <v>321</v>
      </c>
      <c r="H5851" s="10" t="s">
        <v>322</v>
      </c>
      <c r="I5851" s="9">
        <v>611</v>
      </c>
      <c r="J5851" s="9">
        <v>5</v>
      </c>
      <c r="K5851" s="10" t="s">
        <v>530</v>
      </c>
      <c r="L5851" s="20" t="s">
        <v>5517</v>
      </c>
      <c r="M5851" s="10" t="s">
        <v>120</v>
      </c>
      <c r="N5851" s="10" t="s">
        <v>344</v>
      </c>
      <c r="O5851" s="10" t="s">
        <v>123</v>
      </c>
      <c r="P5851" s="11">
        <v>1093</v>
      </c>
      <c r="Q5851" s="11">
        <v>2091</v>
      </c>
      <c r="R5851" s="11">
        <v>2035</v>
      </c>
      <c r="S5851" s="11">
        <v>534</v>
      </c>
      <c r="T5851" s="11">
        <v>1700</v>
      </c>
      <c r="U5851" s="11">
        <v>1458</v>
      </c>
      <c r="V5851" s="11">
        <v>1717</v>
      </c>
      <c r="W5851" s="11">
        <v>814</v>
      </c>
      <c r="X5851" s="11">
        <v>116</v>
      </c>
      <c r="Y5851" s="11">
        <v>1658</v>
      </c>
      <c r="Z5851" s="11" t="s">
        <v>108</v>
      </c>
      <c r="AA5851" s="11" t="s">
        <v>108</v>
      </c>
      <c r="AB5851" s="21">
        <v>8.6</v>
      </c>
      <c r="AC5851" s="21">
        <v>8.6</v>
      </c>
      <c r="AD5851" s="21">
        <v>8.6</v>
      </c>
      <c r="AE5851" s="21">
        <v>8.6</v>
      </c>
      <c r="AF5851" s="21">
        <v>8.6</v>
      </c>
      <c r="AG5851" s="21">
        <v>8.6</v>
      </c>
      <c r="AH5851" s="21">
        <v>8.6</v>
      </c>
      <c r="AI5851" s="21">
        <v>8.6</v>
      </c>
      <c r="AJ5851" s="21">
        <v>8.6</v>
      </c>
      <c r="AK5851" s="21">
        <v>8.6</v>
      </c>
      <c r="AL5851" s="21" t="s">
        <v>108</v>
      </c>
      <c r="AM5851" s="21" t="s">
        <v>108</v>
      </c>
      <c r="AN5851" s="12">
        <v>0</v>
      </c>
      <c r="AO5851" s="12">
        <v>0</v>
      </c>
      <c r="AP5851" s="12">
        <v>0</v>
      </c>
      <c r="AQ5851" s="12">
        <v>0</v>
      </c>
      <c r="AR5851" s="12">
        <v>0</v>
      </c>
      <c r="AS5851" s="12">
        <v>0</v>
      </c>
      <c r="AT5851" s="12">
        <v>0</v>
      </c>
      <c r="AU5851" s="12">
        <v>0</v>
      </c>
      <c r="AV5851" s="12">
        <v>0</v>
      </c>
      <c r="AW5851" s="12">
        <v>0</v>
      </c>
      <c r="AX5851" s="12" t="s">
        <v>108</v>
      </c>
      <c r="AY5851" s="12" t="s">
        <v>108</v>
      </c>
      <c r="AZ5851" s="22">
        <v>0</v>
      </c>
      <c r="BA5851" s="22">
        <v>0</v>
      </c>
      <c r="BB5851" s="22">
        <v>0</v>
      </c>
      <c r="BC5851" s="22">
        <v>0</v>
      </c>
      <c r="BD5851" s="22">
        <v>0</v>
      </c>
      <c r="BE5851" s="22">
        <v>0</v>
      </c>
      <c r="BF5851" s="22">
        <v>0</v>
      </c>
      <c r="BG5851" s="22">
        <v>0</v>
      </c>
      <c r="BH5851" s="22">
        <v>0</v>
      </c>
      <c r="BI5851" s="22">
        <v>0</v>
      </c>
      <c r="BJ5851" s="22" t="s">
        <v>108</v>
      </c>
      <c r="BK5851" s="22" t="s">
        <v>108</v>
      </c>
      <c r="BL5851" s="11">
        <v>13216</v>
      </c>
      <c r="BM5851" s="10" t="s">
        <v>323</v>
      </c>
      <c r="BN5851" s="9">
        <v>2025</v>
      </c>
    </row>
    <row r="5852" spans="1:66" x14ac:dyDescent="0.25">
      <c r="A5852" s="9">
        <v>57839</v>
      </c>
      <c r="B5852" s="10" t="s">
        <v>107</v>
      </c>
      <c r="C5852" s="10" t="s">
        <v>2570</v>
      </c>
      <c r="D5852" s="10" t="s">
        <v>2570</v>
      </c>
      <c r="E5852" s="9">
        <v>57166</v>
      </c>
      <c r="F5852" s="10" t="s">
        <v>581</v>
      </c>
      <c r="G5852" s="10" t="s">
        <v>582</v>
      </c>
      <c r="H5852" s="10" t="s">
        <v>349</v>
      </c>
      <c r="I5852" s="9">
        <v>22</v>
      </c>
      <c r="J5852" s="9">
        <v>2</v>
      </c>
      <c r="K5852" s="10" t="s">
        <v>219</v>
      </c>
      <c r="L5852" s="20" t="s">
        <v>6361</v>
      </c>
      <c r="M5852" s="10" t="s">
        <v>119</v>
      </c>
      <c r="N5852" s="10" t="s">
        <v>116</v>
      </c>
      <c r="O5852" s="10" t="s">
        <v>230</v>
      </c>
      <c r="P5852" s="11">
        <v>870676</v>
      </c>
      <c r="Q5852" s="11">
        <v>901414</v>
      </c>
      <c r="R5852" s="11">
        <v>783669</v>
      </c>
      <c r="S5852" s="11">
        <v>658362</v>
      </c>
      <c r="T5852" s="11">
        <v>827565</v>
      </c>
      <c r="U5852" s="11">
        <v>1109437</v>
      </c>
      <c r="V5852" s="11">
        <v>1356443</v>
      </c>
      <c r="W5852" s="11">
        <v>1134557</v>
      </c>
      <c r="X5852" s="11">
        <v>1266424</v>
      </c>
      <c r="Y5852" s="11">
        <v>1431099</v>
      </c>
      <c r="Z5852" s="11" t="s">
        <v>108</v>
      </c>
      <c r="AA5852" s="11" t="s">
        <v>108</v>
      </c>
      <c r="AB5852" s="21">
        <v>1.0389999999999999</v>
      </c>
      <c r="AC5852" s="21">
        <v>1.0409999999999999</v>
      </c>
      <c r="AD5852" s="21">
        <v>1.0289999999999999</v>
      </c>
      <c r="AE5852" s="21">
        <v>1.028</v>
      </c>
      <c r="AF5852" s="21">
        <v>1.028</v>
      </c>
      <c r="AG5852" s="21">
        <v>1.028</v>
      </c>
      <c r="AH5852" s="21">
        <v>1.0289999999999999</v>
      </c>
      <c r="AI5852" s="21">
        <v>1.028</v>
      </c>
      <c r="AJ5852" s="21">
        <v>1.028</v>
      </c>
      <c r="AK5852" s="21">
        <v>1.0289999999999999</v>
      </c>
      <c r="AL5852" s="21" t="s">
        <v>108</v>
      </c>
      <c r="AM5852" s="21" t="s">
        <v>108</v>
      </c>
      <c r="AN5852" s="12">
        <v>0</v>
      </c>
      <c r="AO5852" s="12">
        <v>0</v>
      </c>
      <c r="AP5852" s="12">
        <v>0</v>
      </c>
      <c r="AQ5852" s="12">
        <v>0</v>
      </c>
      <c r="AR5852" s="12">
        <v>0</v>
      </c>
      <c r="AS5852" s="12">
        <v>0</v>
      </c>
      <c r="AT5852" s="12">
        <v>0</v>
      </c>
      <c r="AU5852" s="12">
        <v>0</v>
      </c>
      <c r="AV5852" s="12">
        <v>0</v>
      </c>
      <c r="AW5852" s="12">
        <v>0</v>
      </c>
      <c r="AX5852" s="12" t="s">
        <v>108</v>
      </c>
      <c r="AY5852" s="12" t="s">
        <v>108</v>
      </c>
      <c r="AZ5852" s="22">
        <v>0</v>
      </c>
      <c r="BA5852" s="22">
        <v>0</v>
      </c>
      <c r="BB5852" s="22">
        <v>0</v>
      </c>
      <c r="BC5852" s="22">
        <v>0</v>
      </c>
      <c r="BD5852" s="22">
        <v>0</v>
      </c>
      <c r="BE5852" s="22">
        <v>0</v>
      </c>
      <c r="BF5852" s="22">
        <v>0</v>
      </c>
      <c r="BG5852" s="22">
        <v>0</v>
      </c>
      <c r="BH5852" s="22">
        <v>0</v>
      </c>
      <c r="BI5852" s="22">
        <v>0</v>
      </c>
      <c r="BJ5852" s="22" t="s">
        <v>108</v>
      </c>
      <c r="BK5852" s="22" t="s">
        <v>108</v>
      </c>
      <c r="BL5852" s="11">
        <v>10339646</v>
      </c>
      <c r="BM5852" s="10" t="s">
        <v>137</v>
      </c>
      <c r="BN5852" s="9">
        <v>2025</v>
      </c>
    </row>
    <row r="5853" spans="1:66" x14ac:dyDescent="0.25">
      <c r="A5853" s="9">
        <v>57839</v>
      </c>
      <c r="B5853" s="10" t="s">
        <v>107</v>
      </c>
      <c r="C5853" s="10" t="s">
        <v>2570</v>
      </c>
      <c r="D5853" s="10" t="s">
        <v>2570</v>
      </c>
      <c r="E5853" s="9">
        <v>57166</v>
      </c>
      <c r="F5853" s="10" t="s">
        <v>581</v>
      </c>
      <c r="G5853" s="10" t="s">
        <v>582</v>
      </c>
      <c r="H5853" s="10" t="s">
        <v>349</v>
      </c>
      <c r="I5853" s="9">
        <v>22</v>
      </c>
      <c r="J5853" s="9">
        <v>2</v>
      </c>
      <c r="K5853" s="10" t="s">
        <v>219</v>
      </c>
      <c r="L5853" s="20" t="s">
        <v>6362</v>
      </c>
      <c r="M5853" s="10" t="s">
        <v>119</v>
      </c>
      <c r="N5853" s="10" t="s">
        <v>116</v>
      </c>
      <c r="O5853" s="10" t="s">
        <v>230</v>
      </c>
      <c r="P5853" s="11">
        <v>996900</v>
      </c>
      <c r="Q5853" s="11">
        <v>839055</v>
      </c>
      <c r="R5853" s="11">
        <v>912559</v>
      </c>
      <c r="S5853" s="11">
        <v>685107</v>
      </c>
      <c r="T5853" s="11">
        <v>563732</v>
      </c>
      <c r="U5853" s="11">
        <v>1245567</v>
      </c>
      <c r="V5853" s="11">
        <v>1431104</v>
      </c>
      <c r="W5853" s="11">
        <v>1273956</v>
      </c>
      <c r="X5853" s="11">
        <v>1182728</v>
      </c>
      <c r="Y5853" s="11">
        <v>1480440</v>
      </c>
      <c r="Z5853" s="11" t="s">
        <v>108</v>
      </c>
      <c r="AA5853" s="11" t="s">
        <v>108</v>
      </c>
      <c r="AB5853" s="21">
        <v>1.0389999999999999</v>
      </c>
      <c r="AC5853" s="21">
        <v>1.0409999999999999</v>
      </c>
      <c r="AD5853" s="21">
        <v>1.0289999999999999</v>
      </c>
      <c r="AE5853" s="21">
        <v>1.028</v>
      </c>
      <c r="AF5853" s="21">
        <v>1.028</v>
      </c>
      <c r="AG5853" s="21">
        <v>1.028</v>
      </c>
      <c r="AH5853" s="21">
        <v>1.0289999999999999</v>
      </c>
      <c r="AI5853" s="21">
        <v>1.028</v>
      </c>
      <c r="AJ5853" s="21">
        <v>1.028</v>
      </c>
      <c r="AK5853" s="21">
        <v>1.0289999999999999</v>
      </c>
      <c r="AL5853" s="21" t="s">
        <v>108</v>
      </c>
      <c r="AM5853" s="21" t="s">
        <v>108</v>
      </c>
      <c r="AN5853" s="12">
        <v>0</v>
      </c>
      <c r="AO5853" s="12">
        <v>0</v>
      </c>
      <c r="AP5853" s="12">
        <v>0</v>
      </c>
      <c r="AQ5853" s="12">
        <v>0</v>
      </c>
      <c r="AR5853" s="12">
        <v>0</v>
      </c>
      <c r="AS5853" s="12">
        <v>0</v>
      </c>
      <c r="AT5853" s="12">
        <v>0</v>
      </c>
      <c r="AU5853" s="12">
        <v>0</v>
      </c>
      <c r="AV5853" s="12">
        <v>0</v>
      </c>
      <c r="AW5853" s="12">
        <v>0</v>
      </c>
      <c r="AX5853" s="12" t="s">
        <v>108</v>
      </c>
      <c r="AY5853" s="12" t="s">
        <v>108</v>
      </c>
      <c r="AZ5853" s="22">
        <v>0</v>
      </c>
      <c r="BA5853" s="22">
        <v>0</v>
      </c>
      <c r="BB5853" s="22">
        <v>0</v>
      </c>
      <c r="BC5853" s="22">
        <v>0</v>
      </c>
      <c r="BD5853" s="22">
        <v>0</v>
      </c>
      <c r="BE5853" s="22">
        <v>0</v>
      </c>
      <c r="BF5853" s="22">
        <v>0</v>
      </c>
      <c r="BG5853" s="22">
        <v>0</v>
      </c>
      <c r="BH5853" s="22">
        <v>0</v>
      </c>
      <c r="BI5853" s="22">
        <v>0</v>
      </c>
      <c r="BJ5853" s="22" t="s">
        <v>108</v>
      </c>
      <c r="BK5853" s="22" t="s">
        <v>108</v>
      </c>
      <c r="BL5853" s="11">
        <v>10611148</v>
      </c>
      <c r="BM5853" s="10" t="s">
        <v>137</v>
      </c>
      <c r="BN5853" s="9">
        <v>2025</v>
      </c>
    </row>
    <row r="5854" spans="1:66" x14ac:dyDescent="0.25">
      <c r="A5854" s="9">
        <v>57839</v>
      </c>
      <c r="B5854" s="10" t="s">
        <v>107</v>
      </c>
      <c r="C5854" s="10" t="s">
        <v>2570</v>
      </c>
      <c r="D5854" s="10" t="s">
        <v>2570</v>
      </c>
      <c r="E5854" s="9">
        <v>57166</v>
      </c>
      <c r="F5854" s="10" t="s">
        <v>581</v>
      </c>
      <c r="G5854" s="10" t="s">
        <v>582</v>
      </c>
      <c r="H5854" s="10" t="s">
        <v>349</v>
      </c>
      <c r="I5854" s="9">
        <v>22</v>
      </c>
      <c r="J5854" s="9">
        <v>2</v>
      </c>
      <c r="K5854" s="10" t="s">
        <v>219</v>
      </c>
      <c r="L5854" s="20" t="s">
        <v>6163</v>
      </c>
      <c r="M5854" s="10" t="s">
        <v>115</v>
      </c>
      <c r="N5854" s="10" t="s">
        <v>116</v>
      </c>
      <c r="O5854" s="10" t="s">
        <v>230</v>
      </c>
      <c r="P5854" s="11">
        <v>9913</v>
      </c>
      <c r="Q5854" s="11">
        <v>46324</v>
      </c>
      <c r="R5854" s="11">
        <v>16879</v>
      </c>
      <c r="S5854" s="11">
        <v>21143</v>
      </c>
      <c r="T5854" s="11">
        <v>16824</v>
      </c>
      <c r="U5854" s="11">
        <v>71225</v>
      </c>
      <c r="V5854" s="11">
        <v>98787</v>
      </c>
      <c r="W5854" s="11">
        <v>37478</v>
      </c>
      <c r="X5854" s="11">
        <v>26382</v>
      </c>
      <c r="Y5854" s="11">
        <v>80057</v>
      </c>
      <c r="Z5854" s="11" t="s">
        <v>108</v>
      </c>
      <c r="AA5854" s="11" t="s">
        <v>108</v>
      </c>
      <c r="AB5854" s="21">
        <v>1.0389999999999999</v>
      </c>
      <c r="AC5854" s="21">
        <v>1.0409999999999999</v>
      </c>
      <c r="AD5854" s="21">
        <v>1.0289999999999999</v>
      </c>
      <c r="AE5854" s="21">
        <v>1.028</v>
      </c>
      <c r="AF5854" s="21">
        <v>1.028</v>
      </c>
      <c r="AG5854" s="21">
        <v>1.028</v>
      </c>
      <c r="AH5854" s="21">
        <v>1.0289999999999999</v>
      </c>
      <c r="AI5854" s="21">
        <v>1.028</v>
      </c>
      <c r="AJ5854" s="21">
        <v>1.028</v>
      </c>
      <c r="AK5854" s="21">
        <v>1.0289999999999999</v>
      </c>
      <c r="AL5854" s="21" t="s">
        <v>108</v>
      </c>
      <c r="AM5854" s="21" t="s">
        <v>108</v>
      </c>
      <c r="AN5854" s="12">
        <v>0</v>
      </c>
      <c r="AO5854" s="12">
        <v>0</v>
      </c>
      <c r="AP5854" s="12">
        <v>0</v>
      </c>
      <c r="AQ5854" s="12">
        <v>0</v>
      </c>
      <c r="AR5854" s="12">
        <v>0</v>
      </c>
      <c r="AS5854" s="12">
        <v>0</v>
      </c>
      <c r="AT5854" s="12">
        <v>0</v>
      </c>
      <c r="AU5854" s="12">
        <v>0</v>
      </c>
      <c r="AV5854" s="12">
        <v>0</v>
      </c>
      <c r="AW5854" s="12">
        <v>0</v>
      </c>
      <c r="AX5854" s="12" t="s">
        <v>108</v>
      </c>
      <c r="AY5854" s="12" t="s">
        <v>108</v>
      </c>
      <c r="AZ5854" s="22">
        <v>0</v>
      </c>
      <c r="BA5854" s="22">
        <v>0</v>
      </c>
      <c r="BB5854" s="22">
        <v>0</v>
      </c>
      <c r="BC5854" s="22">
        <v>0</v>
      </c>
      <c r="BD5854" s="22">
        <v>0</v>
      </c>
      <c r="BE5854" s="22">
        <v>0</v>
      </c>
      <c r="BF5854" s="22">
        <v>0</v>
      </c>
      <c r="BG5854" s="22">
        <v>0</v>
      </c>
      <c r="BH5854" s="22">
        <v>0</v>
      </c>
      <c r="BI5854" s="22">
        <v>0</v>
      </c>
      <c r="BJ5854" s="22" t="s">
        <v>108</v>
      </c>
      <c r="BK5854" s="22" t="s">
        <v>108</v>
      </c>
      <c r="BL5854" s="11">
        <v>425012</v>
      </c>
      <c r="BM5854" s="10" t="s">
        <v>137</v>
      </c>
      <c r="BN5854" s="9">
        <v>2025</v>
      </c>
    </row>
    <row r="5855" spans="1:66" x14ac:dyDescent="0.25">
      <c r="A5855" s="9">
        <v>57839</v>
      </c>
      <c r="B5855" s="10" t="s">
        <v>107</v>
      </c>
      <c r="C5855" s="10" t="s">
        <v>2570</v>
      </c>
      <c r="D5855" s="10" t="s">
        <v>2570</v>
      </c>
      <c r="E5855" s="9">
        <v>57166</v>
      </c>
      <c r="F5855" s="10" t="s">
        <v>581</v>
      </c>
      <c r="G5855" s="10" t="s">
        <v>582</v>
      </c>
      <c r="H5855" s="10" t="s">
        <v>349</v>
      </c>
      <c r="I5855" s="9">
        <v>22</v>
      </c>
      <c r="J5855" s="9">
        <v>2</v>
      </c>
      <c r="K5855" s="10" t="s">
        <v>219</v>
      </c>
      <c r="L5855" s="20" t="s">
        <v>6164</v>
      </c>
      <c r="M5855" s="10" t="s">
        <v>115</v>
      </c>
      <c r="N5855" s="10" t="s">
        <v>116</v>
      </c>
      <c r="O5855" s="10" t="s">
        <v>230</v>
      </c>
      <c r="P5855" s="11">
        <v>13370</v>
      </c>
      <c r="Q5855" s="11">
        <v>25394</v>
      </c>
      <c r="R5855" s="11">
        <v>17550</v>
      </c>
      <c r="S5855" s="11">
        <v>20293</v>
      </c>
      <c r="T5855" s="11">
        <v>11994</v>
      </c>
      <c r="U5855" s="11">
        <v>67644</v>
      </c>
      <c r="V5855" s="11">
        <v>97611</v>
      </c>
      <c r="W5855" s="11">
        <v>53075</v>
      </c>
      <c r="X5855" s="11">
        <v>25688</v>
      </c>
      <c r="Y5855" s="11">
        <v>83830</v>
      </c>
      <c r="Z5855" s="11" t="s">
        <v>108</v>
      </c>
      <c r="AA5855" s="11" t="s">
        <v>108</v>
      </c>
      <c r="AB5855" s="21">
        <v>1.0389999999999999</v>
      </c>
      <c r="AC5855" s="21">
        <v>1.0409999999999999</v>
      </c>
      <c r="AD5855" s="21">
        <v>1.0289999999999999</v>
      </c>
      <c r="AE5855" s="21">
        <v>1.028</v>
      </c>
      <c r="AF5855" s="21">
        <v>1.028</v>
      </c>
      <c r="AG5855" s="21">
        <v>1.028</v>
      </c>
      <c r="AH5855" s="21">
        <v>1.0289999999999999</v>
      </c>
      <c r="AI5855" s="21">
        <v>1.028</v>
      </c>
      <c r="AJ5855" s="21">
        <v>1.028</v>
      </c>
      <c r="AK5855" s="21">
        <v>1.0289999999999999</v>
      </c>
      <c r="AL5855" s="21" t="s">
        <v>108</v>
      </c>
      <c r="AM5855" s="21" t="s">
        <v>108</v>
      </c>
      <c r="AN5855" s="12">
        <v>0</v>
      </c>
      <c r="AO5855" s="12">
        <v>0</v>
      </c>
      <c r="AP5855" s="12">
        <v>0</v>
      </c>
      <c r="AQ5855" s="12">
        <v>0</v>
      </c>
      <c r="AR5855" s="12">
        <v>0</v>
      </c>
      <c r="AS5855" s="12">
        <v>0</v>
      </c>
      <c r="AT5855" s="12">
        <v>0</v>
      </c>
      <c r="AU5855" s="12">
        <v>0</v>
      </c>
      <c r="AV5855" s="12">
        <v>0</v>
      </c>
      <c r="AW5855" s="12">
        <v>0</v>
      </c>
      <c r="AX5855" s="12" t="s">
        <v>108</v>
      </c>
      <c r="AY5855" s="12" t="s">
        <v>108</v>
      </c>
      <c r="AZ5855" s="22">
        <v>0</v>
      </c>
      <c r="BA5855" s="22">
        <v>0</v>
      </c>
      <c r="BB5855" s="22">
        <v>0</v>
      </c>
      <c r="BC5855" s="22">
        <v>0</v>
      </c>
      <c r="BD5855" s="22">
        <v>0</v>
      </c>
      <c r="BE5855" s="22">
        <v>0</v>
      </c>
      <c r="BF5855" s="22">
        <v>0</v>
      </c>
      <c r="BG5855" s="22">
        <v>0</v>
      </c>
      <c r="BH5855" s="22">
        <v>0</v>
      </c>
      <c r="BI5855" s="22">
        <v>0</v>
      </c>
      <c r="BJ5855" s="22" t="s">
        <v>108</v>
      </c>
      <c r="BK5855" s="22" t="s">
        <v>108</v>
      </c>
      <c r="BL5855" s="11">
        <v>416449</v>
      </c>
      <c r="BM5855" s="10" t="s">
        <v>137</v>
      </c>
      <c r="BN5855" s="9">
        <v>2025</v>
      </c>
    </row>
    <row r="5856" spans="1:66" x14ac:dyDescent="0.25">
      <c r="A5856" s="9">
        <v>57898</v>
      </c>
      <c r="B5856" s="10" t="s">
        <v>107</v>
      </c>
      <c r="C5856" s="10" t="s">
        <v>2586</v>
      </c>
      <c r="D5856" s="10" t="s">
        <v>1331</v>
      </c>
      <c r="E5856" s="9">
        <v>17445</v>
      </c>
      <c r="F5856" s="10" t="s">
        <v>185</v>
      </c>
      <c r="G5856" s="10" t="s">
        <v>181</v>
      </c>
      <c r="H5856" s="10" t="s">
        <v>113</v>
      </c>
      <c r="I5856" s="9">
        <v>22</v>
      </c>
      <c r="J5856" s="9">
        <v>2</v>
      </c>
      <c r="K5856" s="10" t="s">
        <v>219</v>
      </c>
      <c r="L5856" s="20" t="s">
        <v>5843</v>
      </c>
      <c r="M5856" s="10" t="s">
        <v>120</v>
      </c>
      <c r="N5856" s="10" t="s">
        <v>537</v>
      </c>
      <c r="O5856" s="10" t="s">
        <v>123</v>
      </c>
      <c r="P5856" s="11">
        <v>19519</v>
      </c>
      <c r="Q5856" s="11">
        <v>15143</v>
      </c>
      <c r="R5856" s="11">
        <v>17021</v>
      </c>
      <c r="S5856" s="11">
        <v>14412</v>
      </c>
      <c r="T5856" s="11">
        <v>16623</v>
      </c>
      <c r="U5856" s="11">
        <v>17877</v>
      </c>
      <c r="V5856" s="11">
        <v>18887</v>
      </c>
      <c r="W5856" s="11">
        <v>19199</v>
      </c>
      <c r="X5856" s="11">
        <v>18386</v>
      </c>
      <c r="Y5856" s="11">
        <v>14700</v>
      </c>
      <c r="Z5856" s="11" t="s">
        <v>108</v>
      </c>
      <c r="AA5856" s="11" t="s">
        <v>108</v>
      </c>
      <c r="AB5856" s="21">
        <v>6.6470000000000002</v>
      </c>
      <c r="AC5856" s="21">
        <v>6.6470000000000002</v>
      </c>
      <c r="AD5856" s="21">
        <v>6.6470000000000002</v>
      </c>
      <c r="AE5856" s="21">
        <v>6.6470000000000002</v>
      </c>
      <c r="AF5856" s="21">
        <v>6.6470000000000002</v>
      </c>
      <c r="AG5856" s="21">
        <v>6.6470000000000002</v>
      </c>
      <c r="AH5856" s="21">
        <v>6.6470000000000002</v>
      </c>
      <c r="AI5856" s="21">
        <v>6.6470000000000002</v>
      </c>
      <c r="AJ5856" s="21">
        <v>6.6470000000000002</v>
      </c>
      <c r="AK5856" s="21">
        <v>6.6470000000000002</v>
      </c>
      <c r="AL5856" s="21" t="s">
        <v>108</v>
      </c>
      <c r="AM5856" s="21" t="s">
        <v>108</v>
      </c>
      <c r="AN5856" s="12">
        <v>0</v>
      </c>
      <c r="AO5856" s="12">
        <v>0</v>
      </c>
      <c r="AP5856" s="12">
        <v>0</v>
      </c>
      <c r="AQ5856" s="12">
        <v>0</v>
      </c>
      <c r="AR5856" s="12">
        <v>0</v>
      </c>
      <c r="AS5856" s="12">
        <v>0</v>
      </c>
      <c r="AT5856" s="12">
        <v>0</v>
      </c>
      <c r="AU5856" s="12">
        <v>0</v>
      </c>
      <c r="AV5856" s="12">
        <v>0</v>
      </c>
      <c r="AW5856" s="12">
        <v>0</v>
      </c>
      <c r="AX5856" s="12" t="s">
        <v>108</v>
      </c>
      <c r="AY5856" s="12" t="s">
        <v>108</v>
      </c>
      <c r="AZ5856" s="22">
        <v>0</v>
      </c>
      <c r="BA5856" s="22">
        <v>0</v>
      </c>
      <c r="BB5856" s="22">
        <v>0</v>
      </c>
      <c r="BC5856" s="22">
        <v>0</v>
      </c>
      <c r="BD5856" s="22">
        <v>0</v>
      </c>
      <c r="BE5856" s="22">
        <v>0</v>
      </c>
      <c r="BF5856" s="22">
        <v>0</v>
      </c>
      <c r="BG5856" s="22">
        <v>0</v>
      </c>
      <c r="BH5856" s="22">
        <v>0</v>
      </c>
      <c r="BI5856" s="22">
        <v>0</v>
      </c>
      <c r="BJ5856" s="22" t="s">
        <v>108</v>
      </c>
      <c r="BK5856" s="22" t="s">
        <v>108</v>
      </c>
      <c r="BL5856" s="11">
        <v>171767</v>
      </c>
      <c r="BM5856" s="10" t="s">
        <v>358</v>
      </c>
      <c r="BN5856" s="9">
        <v>2025</v>
      </c>
    </row>
    <row r="5857" spans="1:66" x14ac:dyDescent="0.25">
      <c r="A5857" s="9">
        <v>57898</v>
      </c>
      <c r="B5857" s="10" t="s">
        <v>107</v>
      </c>
      <c r="C5857" s="10" t="s">
        <v>2586</v>
      </c>
      <c r="D5857" s="10" t="s">
        <v>1331</v>
      </c>
      <c r="E5857" s="9">
        <v>17445</v>
      </c>
      <c r="F5857" s="10" t="s">
        <v>185</v>
      </c>
      <c r="G5857" s="10" t="s">
        <v>181</v>
      </c>
      <c r="H5857" s="10" t="s">
        <v>113</v>
      </c>
      <c r="I5857" s="9">
        <v>22</v>
      </c>
      <c r="J5857" s="9">
        <v>2</v>
      </c>
      <c r="K5857" s="10" t="s">
        <v>219</v>
      </c>
      <c r="L5857" s="20" t="s">
        <v>5843</v>
      </c>
      <c r="M5857" s="10" t="s">
        <v>120</v>
      </c>
      <c r="N5857" s="10" t="s">
        <v>538</v>
      </c>
      <c r="O5857" s="10" t="s">
        <v>123</v>
      </c>
      <c r="P5857" s="11">
        <v>12480</v>
      </c>
      <c r="Q5857" s="11">
        <v>9681</v>
      </c>
      <c r="R5857" s="11">
        <v>10882</v>
      </c>
      <c r="S5857" s="11">
        <v>9214</v>
      </c>
      <c r="T5857" s="11">
        <v>10628</v>
      </c>
      <c r="U5857" s="11">
        <v>11429</v>
      </c>
      <c r="V5857" s="11">
        <v>12076</v>
      </c>
      <c r="W5857" s="11">
        <v>12274</v>
      </c>
      <c r="X5857" s="11">
        <v>11755</v>
      </c>
      <c r="Y5857" s="11">
        <v>9398</v>
      </c>
      <c r="Z5857" s="11" t="s">
        <v>108</v>
      </c>
      <c r="AA5857" s="11" t="s">
        <v>108</v>
      </c>
      <c r="AB5857" s="21">
        <v>12.706</v>
      </c>
      <c r="AC5857" s="21">
        <v>12.707000000000001</v>
      </c>
      <c r="AD5857" s="21">
        <v>12.707000000000001</v>
      </c>
      <c r="AE5857" s="21">
        <v>12.707000000000001</v>
      </c>
      <c r="AF5857" s="21">
        <v>12.706</v>
      </c>
      <c r="AG5857" s="21">
        <v>12.707000000000001</v>
      </c>
      <c r="AH5857" s="21">
        <v>12.706</v>
      </c>
      <c r="AI5857" s="21">
        <v>12.707000000000001</v>
      </c>
      <c r="AJ5857" s="21">
        <v>12.706</v>
      </c>
      <c r="AK5857" s="21">
        <v>12.707000000000001</v>
      </c>
      <c r="AL5857" s="21" t="s">
        <v>108</v>
      </c>
      <c r="AM5857" s="21" t="s">
        <v>108</v>
      </c>
      <c r="AN5857" s="12">
        <v>0</v>
      </c>
      <c r="AO5857" s="12">
        <v>0</v>
      </c>
      <c r="AP5857" s="12">
        <v>0</v>
      </c>
      <c r="AQ5857" s="12">
        <v>0</v>
      </c>
      <c r="AR5857" s="12">
        <v>0</v>
      </c>
      <c r="AS5857" s="12">
        <v>0</v>
      </c>
      <c r="AT5857" s="12">
        <v>0</v>
      </c>
      <c r="AU5857" s="12">
        <v>0</v>
      </c>
      <c r="AV5857" s="12">
        <v>0</v>
      </c>
      <c r="AW5857" s="12">
        <v>0</v>
      </c>
      <c r="AX5857" s="12" t="s">
        <v>108</v>
      </c>
      <c r="AY5857" s="12" t="s">
        <v>108</v>
      </c>
      <c r="AZ5857" s="22">
        <v>0</v>
      </c>
      <c r="BA5857" s="22">
        <v>0</v>
      </c>
      <c r="BB5857" s="22">
        <v>0</v>
      </c>
      <c r="BC5857" s="22">
        <v>0</v>
      </c>
      <c r="BD5857" s="22">
        <v>0</v>
      </c>
      <c r="BE5857" s="22">
        <v>0</v>
      </c>
      <c r="BF5857" s="22">
        <v>0</v>
      </c>
      <c r="BG5857" s="22">
        <v>0</v>
      </c>
      <c r="BH5857" s="22">
        <v>0</v>
      </c>
      <c r="BI5857" s="22">
        <v>0</v>
      </c>
      <c r="BJ5857" s="22" t="s">
        <v>108</v>
      </c>
      <c r="BK5857" s="22" t="s">
        <v>108</v>
      </c>
      <c r="BL5857" s="11">
        <v>109817</v>
      </c>
      <c r="BM5857" s="10" t="s">
        <v>358</v>
      </c>
      <c r="BN5857" s="9">
        <v>2025</v>
      </c>
    </row>
    <row r="5858" spans="1:66" x14ac:dyDescent="0.25">
      <c r="A5858" s="9">
        <v>57898</v>
      </c>
      <c r="B5858" s="10" t="s">
        <v>107</v>
      </c>
      <c r="C5858" s="10" t="s">
        <v>2586</v>
      </c>
      <c r="D5858" s="10" t="s">
        <v>1331</v>
      </c>
      <c r="E5858" s="9">
        <v>17445</v>
      </c>
      <c r="F5858" s="10" t="s">
        <v>185</v>
      </c>
      <c r="G5858" s="10" t="s">
        <v>181</v>
      </c>
      <c r="H5858" s="10" t="s">
        <v>113</v>
      </c>
      <c r="I5858" s="9">
        <v>22</v>
      </c>
      <c r="J5858" s="9">
        <v>2</v>
      </c>
      <c r="K5858" s="10" t="s">
        <v>219</v>
      </c>
      <c r="L5858" s="20" t="s">
        <v>5843</v>
      </c>
      <c r="M5858" s="10" t="s">
        <v>120</v>
      </c>
      <c r="N5858" s="10" t="s">
        <v>116</v>
      </c>
      <c r="O5858" s="10" t="s">
        <v>230</v>
      </c>
      <c r="P5858" s="11">
        <v>2250</v>
      </c>
      <c r="Q5858" s="11">
        <v>823</v>
      </c>
      <c r="R5858" s="11">
        <v>4415</v>
      </c>
      <c r="S5858" s="11">
        <v>2293</v>
      </c>
      <c r="T5858" s="11">
        <v>3220</v>
      </c>
      <c r="U5858" s="11">
        <v>1285</v>
      </c>
      <c r="V5858" s="11">
        <v>1197</v>
      </c>
      <c r="W5858" s="11">
        <v>2598</v>
      </c>
      <c r="X5858" s="11">
        <v>3582</v>
      </c>
      <c r="Y5858" s="11">
        <v>2328</v>
      </c>
      <c r="Z5858" s="11" t="s">
        <v>108</v>
      </c>
      <c r="AA5858" s="11" t="s">
        <v>108</v>
      </c>
      <c r="AB5858" s="21">
        <v>1.0249999999999999</v>
      </c>
      <c r="AC5858" s="21">
        <v>1.0269999999999999</v>
      </c>
      <c r="AD5858" s="21">
        <v>1.0269999999999999</v>
      </c>
      <c r="AE5858" s="21">
        <v>1.026</v>
      </c>
      <c r="AF5858" s="21">
        <v>1.024</v>
      </c>
      <c r="AG5858" s="21">
        <v>1.0229999999999999</v>
      </c>
      <c r="AH5858" s="21">
        <v>1.024</v>
      </c>
      <c r="AI5858" s="21">
        <v>1.024</v>
      </c>
      <c r="AJ5858" s="21">
        <v>1.024</v>
      </c>
      <c r="AK5858" s="21">
        <v>1.024</v>
      </c>
      <c r="AL5858" s="21" t="s">
        <v>108</v>
      </c>
      <c r="AM5858" s="21" t="s">
        <v>108</v>
      </c>
      <c r="AN5858" s="12">
        <v>0</v>
      </c>
      <c r="AO5858" s="12">
        <v>0</v>
      </c>
      <c r="AP5858" s="12">
        <v>0</v>
      </c>
      <c r="AQ5858" s="12">
        <v>0</v>
      </c>
      <c r="AR5858" s="12">
        <v>0</v>
      </c>
      <c r="AS5858" s="12">
        <v>0</v>
      </c>
      <c r="AT5858" s="12">
        <v>0</v>
      </c>
      <c r="AU5858" s="12">
        <v>0</v>
      </c>
      <c r="AV5858" s="12">
        <v>0</v>
      </c>
      <c r="AW5858" s="12">
        <v>0</v>
      </c>
      <c r="AX5858" s="12" t="s">
        <v>108</v>
      </c>
      <c r="AY5858" s="12" t="s">
        <v>108</v>
      </c>
      <c r="AZ5858" s="22">
        <v>0</v>
      </c>
      <c r="BA5858" s="22">
        <v>0</v>
      </c>
      <c r="BB5858" s="22">
        <v>0</v>
      </c>
      <c r="BC5858" s="22">
        <v>0</v>
      </c>
      <c r="BD5858" s="22">
        <v>0</v>
      </c>
      <c r="BE5858" s="22">
        <v>0</v>
      </c>
      <c r="BF5858" s="22">
        <v>0</v>
      </c>
      <c r="BG5858" s="22">
        <v>0</v>
      </c>
      <c r="BH5858" s="22">
        <v>0</v>
      </c>
      <c r="BI5858" s="22">
        <v>0</v>
      </c>
      <c r="BJ5858" s="22" t="s">
        <v>108</v>
      </c>
      <c r="BK5858" s="22" t="s">
        <v>108</v>
      </c>
      <c r="BL5858" s="11">
        <v>23991</v>
      </c>
      <c r="BM5858" s="10" t="s">
        <v>358</v>
      </c>
      <c r="BN5858" s="9">
        <v>2025</v>
      </c>
    </row>
    <row r="5859" spans="1:66" x14ac:dyDescent="0.25">
      <c r="A5859" s="9">
        <v>57898</v>
      </c>
      <c r="B5859" s="10" t="s">
        <v>107</v>
      </c>
      <c r="C5859" s="10" t="s">
        <v>2586</v>
      </c>
      <c r="D5859" s="10" t="s">
        <v>1331</v>
      </c>
      <c r="E5859" s="9">
        <v>17445</v>
      </c>
      <c r="F5859" s="10" t="s">
        <v>185</v>
      </c>
      <c r="G5859" s="10" t="s">
        <v>181</v>
      </c>
      <c r="H5859" s="10" t="s">
        <v>113</v>
      </c>
      <c r="I5859" s="9">
        <v>22</v>
      </c>
      <c r="J5859" s="9">
        <v>2</v>
      </c>
      <c r="K5859" s="10" t="s">
        <v>219</v>
      </c>
      <c r="L5859" s="20" t="s">
        <v>5807</v>
      </c>
      <c r="M5859" s="10" t="s">
        <v>120</v>
      </c>
      <c r="N5859" s="10" t="s">
        <v>537</v>
      </c>
      <c r="O5859" s="10" t="s">
        <v>123</v>
      </c>
      <c r="P5859" s="11">
        <v>19519</v>
      </c>
      <c r="Q5859" s="11">
        <v>15143</v>
      </c>
      <c r="R5859" s="11">
        <v>17021</v>
      </c>
      <c r="S5859" s="11">
        <v>14412</v>
      </c>
      <c r="T5859" s="11">
        <v>16623</v>
      </c>
      <c r="U5859" s="11">
        <v>17877</v>
      </c>
      <c r="V5859" s="11">
        <v>18887</v>
      </c>
      <c r="W5859" s="11">
        <v>19199</v>
      </c>
      <c r="X5859" s="11">
        <v>18386</v>
      </c>
      <c r="Y5859" s="11">
        <v>14700</v>
      </c>
      <c r="Z5859" s="11" t="s">
        <v>108</v>
      </c>
      <c r="AA5859" s="11" t="s">
        <v>108</v>
      </c>
      <c r="AB5859" s="21">
        <v>6.6470000000000002</v>
      </c>
      <c r="AC5859" s="21">
        <v>6.6470000000000002</v>
      </c>
      <c r="AD5859" s="21">
        <v>6.6470000000000002</v>
      </c>
      <c r="AE5859" s="21">
        <v>6.6470000000000002</v>
      </c>
      <c r="AF5859" s="21">
        <v>6.6470000000000002</v>
      </c>
      <c r="AG5859" s="21">
        <v>6.6470000000000002</v>
      </c>
      <c r="AH5859" s="21">
        <v>6.6470000000000002</v>
      </c>
      <c r="AI5859" s="21">
        <v>6.6470000000000002</v>
      </c>
      <c r="AJ5859" s="21">
        <v>6.6470000000000002</v>
      </c>
      <c r="AK5859" s="21">
        <v>6.6470000000000002</v>
      </c>
      <c r="AL5859" s="21" t="s">
        <v>108</v>
      </c>
      <c r="AM5859" s="21" t="s">
        <v>108</v>
      </c>
      <c r="AN5859" s="12">
        <v>0</v>
      </c>
      <c r="AO5859" s="12">
        <v>0</v>
      </c>
      <c r="AP5859" s="12">
        <v>0</v>
      </c>
      <c r="AQ5859" s="12">
        <v>0</v>
      </c>
      <c r="AR5859" s="12">
        <v>0</v>
      </c>
      <c r="AS5859" s="12">
        <v>0</v>
      </c>
      <c r="AT5859" s="12">
        <v>0</v>
      </c>
      <c r="AU5859" s="12">
        <v>0</v>
      </c>
      <c r="AV5859" s="12">
        <v>0</v>
      </c>
      <c r="AW5859" s="12">
        <v>0</v>
      </c>
      <c r="AX5859" s="12" t="s">
        <v>108</v>
      </c>
      <c r="AY5859" s="12" t="s">
        <v>108</v>
      </c>
      <c r="AZ5859" s="22">
        <v>0</v>
      </c>
      <c r="BA5859" s="22">
        <v>0</v>
      </c>
      <c r="BB5859" s="22">
        <v>0</v>
      </c>
      <c r="BC5859" s="22">
        <v>0</v>
      </c>
      <c r="BD5859" s="22">
        <v>0</v>
      </c>
      <c r="BE5859" s="22">
        <v>0</v>
      </c>
      <c r="BF5859" s="22">
        <v>0</v>
      </c>
      <c r="BG5859" s="22">
        <v>0</v>
      </c>
      <c r="BH5859" s="22">
        <v>0</v>
      </c>
      <c r="BI5859" s="22">
        <v>0</v>
      </c>
      <c r="BJ5859" s="22" t="s">
        <v>108</v>
      </c>
      <c r="BK5859" s="22" t="s">
        <v>108</v>
      </c>
      <c r="BL5859" s="11">
        <v>171767</v>
      </c>
      <c r="BM5859" s="10" t="s">
        <v>358</v>
      </c>
      <c r="BN5859" s="9">
        <v>2025</v>
      </c>
    </row>
    <row r="5860" spans="1:66" x14ac:dyDescent="0.25">
      <c r="A5860" s="9">
        <v>57898</v>
      </c>
      <c r="B5860" s="10" t="s">
        <v>107</v>
      </c>
      <c r="C5860" s="10" t="s">
        <v>2586</v>
      </c>
      <c r="D5860" s="10" t="s">
        <v>1331</v>
      </c>
      <c r="E5860" s="9">
        <v>17445</v>
      </c>
      <c r="F5860" s="10" t="s">
        <v>185</v>
      </c>
      <c r="G5860" s="10" t="s">
        <v>181</v>
      </c>
      <c r="H5860" s="10" t="s">
        <v>113</v>
      </c>
      <c r="I5860" s="9">
        <v>22</v>
      </c>
      <c r="J5860" s="9">
        <v>2</v>
      </c>
      <c r="K5860" s="10" t="s">
        <v>219</v>
      </c>
      <c r="L5860" s="20" t="s">
        <v>5807</v>
      </c>
      <c r="M5860" s="10" t="s">
        <v>120</v>
      </c>
      <c r="N5860" s="10" t="s">
        <v>538</v>
      </c>
      <c r="O5860" s="10" t="s">
        <v>123</v>
      </c>
      <c r="P5860" s="11">
        <v>12480</v>
      </c>
      <c r="Q5860" s="11">
        <v>9681</v>
      </c>
      <c r="R5860" s="11">
        <v>10882</v>
      </c>
      <c r="S5860" s="11">
        <v>9214</v>
      </c>
      <c r="T5860" s="11">
        <v>10628</v>
      </c>
      <c r="U5860" s="11">
        <v>11429</v>
      </c>
      <c r="V5860" s="11">
        <v>12076</v>
      </c>
      <c r="W5860" s="11">
        <v>12274</v>
      </c>
      <c r="X5860" s="11">
        <v>11755</v>
      </c>
      <c r="Y5860" s="11">
        <v>9398</v>
      </c>
      <c r="Z5860" s="11" t="s">
        <v>108</v>
      </c>
      <c r="AA5860" s="11" t="s">
        <v>108</v>
      </c>
      <c r="AB5860" s="21">
        <v>12.706</v>
      </c>
      <c r="AC5860" s="21">
        <v>12.707000000000001</v>
      </c>
      <c r="AD5860" s="21">
        <v>12.707000000000001</v>
      </c>
      <c r="AE5860" s="21">
        <v>12.707000000000001</v>
      </c>
      <c r="AF5860" s="21">
        <v>12.706</v>
      </c>
      <c r="AG5860" s="21">
        <v>12.707000000000001</v>
      </c>
      <c r="AH5860" s="21">
        <v>12.706</v>
      </c>
      <c r="AI5860" s="21">
        <v>12.707000000000001</v>
      </c>
      <c r="AJ5860" s="21">
        <v>12.706</v>
      </c>
      <c r="AK5860" s="21">
        <v>12.707000000000001</v>
      </c>
      <c r="AL5860" s="21" t="s">
        <v>108</v>
      </c>
      <c r="AM5860" s="21" t="s">
        <v>108</v>
      </c>
      <c r="AN5860" s="12">
        <v>0</v>
      </c>
      <c r="AO5860" s="12">
        <v>0</v>
      </c>
      <c r="AP5860" s="12">
        <v>0</v>
      </c>
      <c r="AQ5860" s="12">
        <v>0</v>
      </c>
      <c r="AR5860" s="12">
        <v>0</v>
      </c>
      <c r="AS5860" s="12">
        <v>0</v>
      </c>
      <c r="AT5860" s="12">
        <v>0</v>
      </c>
      <c r="AU5860" s="12">
        <v>0</v>
      </c>
      <c r="AV5860" s="12">
        <v>0</v>
      </c>
      <c r="AW5860" s="12">
        <v>0</v>
      </c>
      <c r="AX5860" s="12" t="s">
        <v>108</v>
      </c>
      <c r="AY5860" s="12" t="s">
        <v>108</v>
      </c>
      <c r="AZ5860" s="22">
        <v>0</v>
      </c>
      <c r="BA5860" s="22">
        <v>0</v>
      </c>
      <c r="BB5860" s="22">
        <v>0</v>
      </c>
      <c r="BC5860" s="22">
        <v>0</v>
      </c>
      <c r="BD5860" s="22">
        <v>0</v>
      </c>
      <c r="BE5860" s="22">
        <v>0</v>
      </c>
      <c r="BF5860" s="22">
        <v>0</v>
      </c>
      <c r="BG5860" s="22">
        <v>0</v>
      </c>
      <c r="BH5860" s="22">
        <v>0</v>
      </c>
      <c r="BI5860" s="22">
        <v>0</v>
      </c>
      <c r="BJ5860" s="22" t="s">
        <v>108</v>
      </c>
      <c r="BK5860" s="22" t="s">
        <v>108</v>
      </c>
      <c r="BL5860" s="11">
        <v>109817</v>
      </c>
      <c r="BM5860" s="10" t="s">
        <v>358</v>
      </c>
      <c r="BN5860" s="9">
        <v>2025</v>
      </c>
    </row>
    <row r="5861" spans="1:66" x14ac:dyDescent="0.25">
      <c r="A5861" s="9">
        <v>57898</v>
      </c>
      <c r="B5861" s="10" t="s">
        <v>107</v>
      </c>
      <c r="C5861" s="10" t="s">
        <v>2586</v>
      </c>
      <c r="D5861" s="10" t="s">
        <v>1331</v>
      </c>
      <c r="E5861" s="9">
        <v>17445</v>
      </c>
      <c r="F5861" s="10" t="s">
        <v>185</v>
      </c>
      <c r="G5861" s="10" t="s">
        <v>181</v>
      </c>
      <c r="H5861" s="10" t="s">
        <v>113</v>
      </c>
      <c r="I5861" s="9">
        <v>22</v>
      </c>
      <c r="J5861" s="9">
        <v>2</v>
      </c>
      <c r="K5861" s="10" t="s">
        <v>219</v>
      </c>
      <c r="L5861" s="20" t="s">
        <v>5807</v>
      </c>
      <c r="M5861" s="10" t="s">
        <v>120</v>
      </c>
      <c r="N5861" s="10" t="s">
        <v>116</v>
      </c>
      <c r="O5861" s="10" t="s">
        <v>230</v>
      </c>
      <c r="P5861" s="11">
        <v>2250</v>
      </c>
      <c r="Q5861" s="11">
        <v>823</v>
      </c>
      <c r="R5861" s="11">
        <v>4415</v>
      </c>
      <c r="S5861" s="11">
        <v>2293</v>
      </c>
      <c r="T5861" s="11">
        <v>3220</v>
      </c>
      <c r="U5861" s="11">
        <v>1285</v>
      </c>
      <c r="V5861" s="11">
        <v>1197</v>
      </c>
      <c r="W5861" s="11">
        <v>2598</v>
      </c>
      <c r="X5861" s="11">
        <v>3582</v>
      </c>
      <c r="Y5861" s="11">
        <v>2328</v>
      </c>
      <c r="Z5861" s="11" t="s">
        <v>108</v>
      </c>
      <c r="AA5861" s="11" t="s">
        <v>108</v>
      </c>
      <c r="AB5861" s="21">
        <v>1.0249999999999999</v>
      </c>
      <c r="AC5861" s="21">
        <v>1.0269999999999999</v>
      </c>
      <c r="AD5861" s="21">
        <v>1.0269999999999999</v>
      </c>
      <c r="AE5861" s="21">
        <v>1.026</v>
      </c>
      <c r="AF5861" s="21">
        <v>1.024</v>
      </c>
      <c r="AG5861" s="21">
        <v>1.0229999999999999</v>
      </c>
      <c r="AH5861" s="21">
        <v>1.024</v>
      </c>
      <c r="AI5861" s="21">
        <v>1.024</v>
      </c>
      <c r="AJ5861" s="21">
        <v>1.024</v>
      </c>
      <c r="AK5861" s="21">
        <v>1.024</v>
      </c>
      <c r="AL5861" s="21" t="s">
        <v>108</v>
      </c>
      <c r="AM5861" s="21" t="s">
        <v>108</v>
      </c>
      <c r="AN5861" s="12">
        <v>0</v>
      </c>
      <c r="AO5861" s="12">
        <v>0</v>
      </c>
      <c r="AP5861" s="12">
        <v>0</v>
      </c>
      <c r="AQ5861" s="12">
        <v>0</v>
      </c>
      <c r="AR5861" s="12">
        <v>0</v>
      </c>
      <c r="AS5861" s="12">
        <v>0</v>
      </c>
      <c r="AT5861" s="12">
        <v>0</v>
      </c>
      <c r="AU5861" s="12">
        <v>0</v>
      </c>
      <c r="AV5861" s="12">
        <v>0</v>
      </c>
      <c r="AW5861" s="12">
        <v>0</v>
      </c>
      <c r="AX5861" s="12" t="s">
        <v>108</v>
      </c>
      <c r="AY5861" s="12" t="s">
        <v>108</v>
      </c>
      <c r="AZ5861" s="22">
        <v>0</v>
      </c>
      <c r="BA5861" s="22">
        <v>0</v>
      </c>
      <c r="BB5861" s="22">
        <v>0</v>
      </c>
      <c r="BC5861" s="22">
        <v>0</v>
      </c>
      <c r="BD5861" s="22">
        <v>0</v>
      </c>
      <c r="BE5861" s="22">
        <v>0</v>
      </c>
      <c r="BF5861" s="22">
        <v>0</v>
      </c>
      <c r="BG5861" s="22">
        <v>0</v>
      </c>
      <c r="BH5861" s="22">
        <v>0</v>
      </c>
      <c r="BI5861" s="22">
        <v>0</v>
      </c>
      <c r="BJ5861" s="22" t="s">
        <v>108</v>
      </c>
      <c r="BK5861" s="22" t="s">
        <v>108</v>
      </c>
      <c r="BL5861" s="11">
        <v>23991</v>
      </c>
      <c r="BM5861" s="10" t="s">
        <v>358</v>
      </c>
      <c r="BN5861" s="9">
        <v>2025</v>
      </c>
    </row>
    <row r="5862" spans="1:66" x14ac:dyDescent="0.25">
      <c r="A5862" s="9">
        <v>57898</v>
      </c>
      <c r="B5862" s="10" t="s">
        <v>107</v>
      </c>
      <c r="C5862" s="10" t="s">
        <v>2586</v>
      </c>
      <c r="D5862" s="10" t="s">
        <v>1331</v>
      </c>
      <c r="E5862" s="9">
        <v>17445</v>
      </c>
      <c r="F5862" s="10" t="s">
        <v>185</v>
      </c>
      <c r="G5862" s="10" t="s">
        <v>181</v>
      </c>
      <c r="H5862" s="10" t="s">
        <v>113</v>
      </c>
      <c r="I5862" s="9">
        <v>22</v>
      </c>
      <c r="J5862" s="9">
        <v>2</v>
      </c>
      <c r="K5862" s="10" t="s">
        <v>219</v>
      </c>
      <c r="L5862" s="20" t="s">
        <v>5808</v>
      </c>
      <c r="M5862" s="10" t="s">
        <v>120</v>
      </c>
      <c r="N5862" s="10" t="s">
        <v>537</v>
      </c>
      <c r="O5862" s="10" t="s">
        <v>123</v>
      </c>
      <c r="P5862" s="11">
        <v>19519</v>
      </c>
      <c r="Q5862" s="11">
        <v>15143</v>
      </c>
      <c r="R5862" s="11">
        <v>17021</v>
      </c>
      <c r="S5862" s="11">
        <v>14412</v>
      </c>
      <c r="T5862" s="11">
        <v>16623</v>
      </c>
      <c r="U5862" s="11">
        <v>17877</v>
      </c>
      <c r="V5862" s="11">
        <v>18888</v>
      </c>
      <c r="W5862" s="11">
        <v>19199</v>
      </c>
      <c r="X5862" s="11">
        <v>18387</v>
      </c>
      <c r="Y5862" s="11">
        <v>14700</v>
      </c>
      <c r="Z5862" s="11" t="s">
        <v>108</v>
      </c>
      <c r="AA5862" s="11" t="s">
        <v>108</v>
      </c>
      <c r="AB5862" s="21">
        <v>6.6470000000000002</v>
      </c>
      <c r="AC5862" s="21">
        <v>6.6470000000000002</v>
      </c>
      <c r="AD5862" s="21">
        <v>6.6470000000000002</v>
      </c>
      <c r="AE5862" s="21">
        <v>6.6470000000000002</v>
      </c>
      <c r="AF5862" s="21">
        <v>6.6470000000000002</v>
      </c>
      <c r="AG5862" s="21">
        <v>6.6470000000000002</v>
      </c>
      <c r="AH5862" s="21">
        <v>6.6470000000000002</v>
      </c>
      <c r="AI5862" s="21">
        <v>6.6470000000000002</v>
      </c>
      <c r="AJ5862" s="21">
        <v>6.6470000000000002</v>
      </c>
      <c r="AK5862" s="21">
        <v>6.6470000000000002</v>
      </c>
      <c r="AL5862" s="21" t="s">
        <v>108</v>
      </c>
      <c r="AM5862" s="21" t="s">
        <v>108</v>
      </c>
      <c r="AN5862" s="12">
        <v>0</v>
      </c>
      <c r="AO5862" s="12">
        <v>0</v>
      </c>
      <c r="AP5862" s="12">
        <v>0</v>
      </c>
      <c r="AQ5862" s="12">
        <v>0</v>
      </c>
      <c r="AR5862" s="12">
        <v>0</v>
      </c>
      <c r="AS5862" s="12">
        <v>0</v>
      </c>
      <c r="AT5862" s="12">
        <v>0</v>
      </c>
      <c r="AU5862" s="12">
        <v>0</v>
      </c>
      <c r="AV5862" s="12">
        <v>0</v>
      </c>
      <c r="AW5862" s="12">
        <v>0</v>
      </c>
      <c r="AX5862" s="12" t="s">
        <v>108</v>
      </c>
      <c r="AY5862" s="12" t="s">
        <v>108</v>
      </c>
      <c r="AZ5862" s="22">
        <v>0</v>
      </c>
      <c r="BA5862" s="22">
        <v>0</v>
      </c>
      <c r="BB5862" s="22">
        <v>0</v>
      </c>
      <c r="BC5862" s="22">
        <v>0</v>
      </c>
      <c r="BD5862" s="22">
        <v>0</v>
      </c>
      <c r="BE5862" s="22">
        <v>0</v>
      </c>
      <c r="BF5862" s="22">
        <v>0</v>
      </c>
      <c r="BG5862" s="22">
        <v>0</v>
      </c>
      <c r="BH5862" s="22">
        <v>0</v>
      </c>
      <c r="BI5862" s="22">
        <v>0</v>
      </c>
      <c r="BJ5862" s="22" t="s">
        <v>108</v>
      </c>
      <c r="BK5862" s="22" t="s">
        <v>108</v>
      </c>
      <c r="BL5862" s="11">
        <v>171769</v>
      </c>
      <c r="BM5862" s="10" t="s">
        <v>358</v>
      </c>
      <c r="BN5862" s="9">
        <v>2025</v>
      </c>
    </row>
    <row r="5863" spans="1:66" x14ac:dyDescent="0.25">
      <c r="A5863" s="9">
        <v>57898</v>
      </c>
      <c r="B5863" s="10" t="s">
        <v>107</v>
      </c>
      <c r="C5863" s="10" t="s">
        <v>2586</v>
      </c>
      <c r="D5863" s="10" t="s">
        <v>1331</v>
      </c>
      <c r="E5863" s="9">
        <v>17445</v>
      </c>
      <c r="F5863" s="10" t="s">
        <v>185</v>
      </c>
      <c r="G5863" s="10" t="s">
        <v>181</v>
      </c>
      <c r="H5863" s="10" t="s">
        <v>113</v>
      </c>
      <c r="I5863" s="9">
        <v>22</v>
      </c>
      <c r="J5863" s="9">
        <v>2</v>
      </c>
      <c r="K5863" s="10" t="s">
        <v>219</v>
      </c>
      <c r="L5863" s="20" t="s">
        <v>5808</v>
      </c>
      <c r="M5863" s="10" t="s">
        <v>120</v>
      </c>
      <c r="N5863" s="10" t="s">
        <v>538</v>
      </c>
      <c r="O5863" s="10" t="s">
        <v>123</v>
      </c>
      <c r="P5863" s="11">
        <v>12480</v>
      </c>
      <c r="Q5863" s="11">
        <v>9681</v>
      </c>
      <c r="R5863" s="11">
        <v>10882</v>
      </c>
      <c r="S5863" s="11">
        <v>9214</v>
      </c>
      <c r="T5863" s="11">
        <v>10628</v>
      </c>
      <c r="U5863" s="11">
        <v>11429</v>
      </c>
      <c r="V5863" s="11">
        <v>12076</v>
      </c>
      <c r="W5863" s="11">
        <v>12275</v>
      </c>
      <c r="X5863" s="11">
        <v>11755</v>
      </c>
      <c r="Y5863" s="11">
        <v>9398</v>
      </c>
      <c r="Z5863" s="11" t="s">
        <v>108</v>
      </c>
      <c r="AA5863" s="11" t="s">
        <v>108</v>
      </c>
      <c r="AB5863" s="21">
        <v>12.706</v>
      </c>
      <c r="AC5863" s="21">
        <v>12.707000000000001</v>
      </c>
      <c r="AD5863" s="21">
        <v>12.707000000000001</v>
      </c>
      <c r="AE5863" s="21">
        <v>12.707000000000001</v>
      </c>
      <c r="AF5863" s="21">
        <v>12.706</v>
      </c>
      <c r="AG5863" s="21">
        <v>12.707000000000001</v>
      </c>
      <c r="AH5863" s="21">
        <v>12.706</v>
      </c>
      <c r="AI5863" s="21">
        <v>12.706</v>
      </c>
      <c r="AJ5863" s="21">
        <v>12.707000000000001</v>
      </c>
      <c r="AK5863" s="21">
        <v>12.707000000000001</v>
      </c>
      <c r="AL5863" s="21" t="s">
        <v>108</v>
      </c>
      <c r="AM5863" s="21" t="s">
        <v>108</v>
      </c>
      <c r="AN5863" s="12">
        <v>0</v>
      </c>
      <c r="AO5863" s="12">
        <v>0</v>
      </c>
      <c r="AP5863" s="12">
        <v>0</v>
      </c>
      <c r="AQ5863" s="12">
        <v>0</v>
      </c>
      <c r="AR5863" s="12">
        <v>0</v>
      </c>
      <c r="AS5863" s="12">
        <v>0</v>
      </c>
      <c r="AT5863" s="12">
        <v>0</v>
      </c>
      <c r="AU5863" s="12">
        <v>0</v>
      </c>
      <c r="AV5863" s="12">
        <v>0</v>
      </c>
      <c r="AW5863" s="12">
        <v>0</v>
      </c>
      <c r="AX5863" s="12" t="s">
        <v>108</v>
      </c>
      <c r="AY5863" s="12" t="s">
        <v>108</v>
      </c>
      <c r="AZ5863" s="22">
        <v>0</v>
      </c>
      <c r="BA5863" s="22">
        <v>0</v>
      </c>
      <c r="BB5863" s="22">
        <v>0</v>
      </c>
      <c r="BC5863" s="22">
        <v>0</v>
      </c>
      <c r="BD5863" s="22">
        <v>0</v>
      </c>
      <c r="BE5863" s="22">
        <v>0</v>
      </c>
      <c r="BF5863" s="22">
        <v>0</v>
      </c>
      <c r="BG5863" s="22">
        <v>0</v>
      </c>
      <c r="BH5863" s="22">
        <v>0</v>
      </c>
      <c r="BI5863" s="22">
        <v>0</v>
      </c>
      <c r="BJ5863" s="22" t="s">
        <v>108</v>
      </c>
      <c r="BK5863" s="22" t="s">
        <v>108</v>
      </c>
      <c r="BL5863" s="11">
        <v>109818</v>
      </c>
      <c r="BM5863" s="10" t="s">
        <v>358</v>
      </c>
      <c r="BN5863" s="9">
        <v>2025</v>
      </c>
    </row>
    <row r="5864" spans="1:66" x14ac:dyDescent="0.25">
      <c r="A5864" s="9">
        <v>57898</v>
      </c>
      <c r="B5864" s="10" t="s">
        <v>107</v>
      </c>
      <c r="C5864" s="10" t="s">
        <v>2586</v>
      </c>
      <c r="D5864" s="10" t="s">
        <v>1331</v>
      </c>
      <c r="E5864" s="9">
        <v>17445</v>
      </c>
      <c r="F5864" s="10" t="s">
        <v>185</v>
      </c>
      <c r="G5864" s="10" t="s">
        <v>181</v>
      </c>
      <c r="H5864" s="10" t="s">
        <v>113</v>
      </c>
      <c r="I5864" s="9">
        <v>22</v>
      </c>
      <c r="J5864" s="9">
        <v>2</v>
      </c>
      <c r="K5864" s="10" t="s">
        <v>219</v>
      </c>
      <c r="L5864" s="20" t="s">
        <v>5808</v>
      </c>
      <c r="M5864" s="10" t="s">
        <v>120</v>
      </c>
      <c r="N5864" s="10" t="s">
        <v>116</v>
      </c>
      <c r="O5864" s="10" t="s">
        <v>230</v>
      </c>
      <c r="P5864" s="11">
        <v>2250</v>
      </c>
      <c r="Q5864" s="11">
        <v>823</v>
      </c>
      <c r="R5864" s="11">
        <v>4415</v>
      </c>
      <c r="S5864" s="11">
        <v>2293</v>
      </c>
      <c r="T5864" s="11">
        <v>3221</v>
      </c>
      <c r="U5864" s="11">
        <v>1285</v>
      </c>
      <c r="V5864" s="11">
        <v>1197</v>
      </c>
      <c r="W5864" s="11">
        <v>2598</v>
      </c>
      <c r="X5864" s="11">
        <v>3582</v>
      </c>
      <c r="Y5864" s="11">
        <v>2328</v>
      </c>
      <c r="Z5864" s="11" t="s">
        <v>108</v>
      </c>
      <c r="AA5864" s="11" t="s">
        <v>108</v>
      </c>
      <c r="AB5864" s="21">
        <v>1.0249999999999999</v>
      </c>
      <c r="AC5864" s="21">
        <v>1.0269999999999999</v>
      </c>
      <c r="AD5864" s="21">
        <v>1.0269999999999999</v>
      </c>
      <c r="AE5864" s="21">
        <v>1.026</v>
      </c>
      <c r="AF5864" s="21">
        <v>1.024</v>
      </c>
      <c r="AG5864" s="21">
        <v>1.0229999999999999</v>
      </c>
      <c r="AH5864" s="21">
        <v>1.024</v>
      </c>
      <c r="AI5864" s="21">
        <v>1.024</v>
      </c>
      <c r="AJ5864" s="21">
        <v>1.024</v>
      </c>
      <c r="AK5864" s="21">
        <v>1.024</v>
      </c>
      <c r="AL5864" s="21" t="s">
        <v>108</v>
      </c>
      <c r="AM5864" s="21" t="s">
        <v>108</v>
      </c>
      <c r="AN5864" s="12">
        <v>0</v>
      </c>
      <c r="AO5864" s="12">
        <v>0</v>
      </c>
      <c r="AP5864" s="12">
        <v>0</v>
      </c>
      <c r="AQ5864" s="12">
        <v>0</v>
      </c>
      <c r="AR5864" s="12">
        <v>0</v>
      </c>
      <c r="AS5864" s="12">
        <v>0</v>
      </c>
      <c r="AT5864" s="12">
        <v>0</v>
      </c>
      <c r="AU5864" s="12">
        <v>0</v>
      </c>
      <c r="AV5864" s="12">
        <v>0</v>
      </c>
      <c r="AW5864" s="12">
        <v>0</v>
      </c>
      <c r="AX5864" s="12" t="s">
        <v>108</v>
      </c>
      <c r="AY5864" s="12" t="s">
        <v>108</v>
      </c>
      <c r="AZ5864" s="22">
        <v>0</v>
      </c>
      <c r="BA5864" s="22">
        <v>0</v>
      </c>
      <c r="BB5864" s="22">
        <v>0</v>
      </c>
      <c r="BC5864" s="22">
        <v>0</v>
      </c>
      <c r="BD5864" s="22">
        <v>0</v>
      </c>
      <c r="BE5864" s="22">
        <v>0</v>
      </c>
      <c r="BF5864" s="22">
        <v>0</v>
      </c>
      <c r="BG5864" s="22">
        <v>0</v>
      </c>
      <c r="BH5864" s="22">
        <v>0</v>
      </c>
      <c r="BI5864" s="22">
        <v>0</v>
      </c>
      <c r="BJ5864" s="22" t="s">
        <v>108</v>
      </c>
      <c r="BK5864" s="22" t="s">
        <v>108</v>
      </c>
      <c r="BL5864" s="11">
        <v>23992</v>
      </c>
      <c r="BM5864" s="10" t="s">
        <v>358</v>
      </c>
      <c r="BN5864" s="9">
        <v>2025</v>
      </c>
    </row>
    <row r="5865" spans="1:66" x14ac:dyDescent="0.25">
      <c r="A5865" s="9">
        <v>57901</v>
      </c>
      <c r="B5865" s="10" t="s">
        <v>107</v>
      </c>
      <c r="C5865" s="10" t="s">
        <v>2587</v>
      </c>
      <c r="D5865" s="10" t="s">
        <v>2588</v>
      </c>
      <c r="E5865" s="9">
        <v>63227</v>
      </c>
      <c r="F5865" s="10" t="s">
        <v>115</v>
      </c>
      <c r="G5865" s="10" t="s">
        <v>153</v>
      </c>
      <c r="H5865" s="10" t="s">
        <v>154</v>
      </c>
      <c r="I5865" s="9">
        <v>22</v>
      </c>
      <c r="J5865" s="9">
        <v>2</v>
      </c>
      <c r="K5865" s="10" t="s">
        <v>219</v>
      </c>
      <c r="L5865" s="20" t="s">
        <v>5502</v>
      </c>
      <c r="M5865" s="10" t="s">
        <v>115</v>
      </c>
      <c r="N5865" s="10" t="s">
        <v>116</v>
      </c>
      <c r="O5865" s="10" t="s">
        <v>230</v>
      </c>
      <c r="P5865" s="11">
        <v>0</v>
      </c>
      <c r="Q5865" s="11">
        <v>0</v>
      </c>
      <c r="R5865" s="11">
        <v>0</v>
      </c>
      <c r="S5865" s="11">
        <v>0</v>
      </c>
      <c r="T5865" s="11">
        <v>0</v>
      </c>
      <c r="U5865" s="11">
        <v>0</v>
      </c>
      <c r="V5865" s="11">
        <v>0</v>
      </c>
      <c r="W5865" s="11">
        <v>0</v>
      </c>
      <c r="X5865" s="11">
        <v>0</v>
      </c>
      <c r="Y5865" s="11">
        <v>0</v>
      </c>
      <c r="Z5865" s="11" t="s">
        <v>108</v>
      </c>
      <c r="AA5865" s="11" t="s">
        <v>108</v>
      </c>
      <c r="AB5865" s="21">
        <v>0</v>
      </c>
      <c r="AC5865" s="21">
        <v>0</v>
      </c>
      <c r="AD5865" s="21">
        <v>0</v>
      </c>
      <c r="AE5865" s="21">
        <v>0</v>
      </c>
      <c r="AF5865" s="21">
        <v>0</v>
      </c>
      <c r="AG5865" s="21">
        <v>0</v>
      </c>
      <c r="AH5865" s="21">
        <v>0</v>
      </c>
      <c r="AI5865" s="21">
        <v>0</v>
      </c>
      <c r="AJ5865" s="21">
        <v>0</v>
      </c>
      <c r="AK5865" s="21">
        <v>0</v>
      </c>
      <c r="AL5865" s="21" t="s">
        <v>108</v>
      </c>
      <c r="AM5865" s="21" t="s">
        <v>108</v>
      </c>
      <c r="AN5865" s="12">
        <v>0</v>
      </c>
      <c r="AO5865" s="12">
        <v>0</v>
      </c>
      <c r="AP5865" s="12">
        <v>0</v>
      </c>
      <c r="AQ5865" s="12">
        <v>0</v>
      </c>
      <c r="AR5865" s="12">
        <v>0</v>
      </c>
      <c r="AS5865" s="12">
        <v>0</v>
      </c>
      <c r="AT5865" s="12">
        <v>0</v>
      </c>
      <c r="AU5865" s="12">
        <v>0</v>
      </c>
      <c r="AV5865" s="12">
        <v>0</v>
      </c>
      <c r="AW5865" s="12">
        <v>0</v>
      </c>
      <c r="AX5865" s="12" t="s">
        <v>108</v>
      </c>
      <c r="AY5865" s="12" t="s">
        <v>108</v>
      </c>
      <c r="AZ5865" s="22">
        <v>0</v>
      </c>
      <c r="BA5865" s="22">
        <v>0</v>
      </c>
      <c r="BB5865" s="22">
        <v>0</v>
      </c>
      <c r="BC5865" s="22">
        <v>0</v>
      </c>
      <c r="BD5865" s="22">
        <v>0</v>
      </c>
      <c r="BE5865" s="22">
        <v>0</v>
      </c>
      <c r="BF5865" s="22">
        <v>0</v>
      </c>
      <c r="BG5865" s="22">
        <v>0</v>
      </c>
      <c r="BH5865" s="22">
        <v>0</v>
      </c>
      <c r="BI5865" s="22">
        <v>0</v>
      </c>
      <c r="BJ5865" s="22" t="s">
        <v>108</v>
      </c>
      <c r="BK5865" s="22" t="s">
        <v>108</v>
      </c>
      <c r="BL5865" s="11">
        <v>0</v>
      </c>
      <c r="BM5865" s="10" t="s">
        <v>158</v>
      </c>
      <c r="BN5865" s="9">
        <v>2025</v>
      </c>
    </row>
    <row r="5866" spans="1:66" x14ac:dyDescent="0.25">
      <c r="A5866" s="9">
        <v>57901</v>
      </c>
      <c r="B5866" s="10" t="s">
        <v>107</v>
      </c>
      <c r="C5866" s="10" t="s">
        <v>2587</v>
      </c>
      <c r="D5866" s="10" t="s">
        <v>2588</v>
      </c>
      <c r="E5866" s="9">
        <v>63227</v>
      </c>
      <c r="F5866" s="10" t="s">
        <v>115</v>
      </c>
      <c r="G5866" s="10" t="s">
        <v>153</v>
      </c>
      <c r="H5866" s="10" t="s">
        <v>154</v>
      </c>
      <c r="I5866" s="9">
        <v>22</v>
      </c>
      <c r="J5866" s="9">
        <v>2</v>
      </c>
      <c r="K5866" s="10" t="s">
        <v>219</v>
      </c>
      <c r="L5866" s="20" t="s">
        <v>5629</v>
      </c>
      <c r="M5866" s="10" t="s">
        <v>115</v>
      </c>
      <c r="N5866" s="10" t="s">
        <v>116</v>
      </c>
      <c r="O5866" s="10" t="s">
        <v>230</v>
      </c>
      <c r="P5866" s="11">
        <v>0</v>
      </c>
      <c r="Q5866" s="11">
        <v>0</v>
      </c>
      <c r="R5866" s="11">
        <v>0</v>
      </c>
      <c r="S5866" s="11">
        <v>0</v>
      </c>
      <c r="T5866" s="11">
        <v>0</v>
      </c>
      <c r="U5866" s="11">
        <v>0</v>
      </c>
      <c r="V5866" s="11">
        <v>0</v>
      </c>
      <c r="W5866" s="11">
        <v>0</v>
      </c>
      <c r="X5866" s="11">
        <v>0</v>
      </c>
      <c r="Y5866" s="11">
        <v>0</v>
      </c>
      <c r="Z5866" s="11" t="s">
        <v>108</v>
      </c>
      <c r="AA5866" s="11" t="s">
        <v>108</v>
      </c>
      <c r="AB5866" s="21">
        <v>0</v>
      </c>
      <c r="AC5866" s="21">
        <v>0</v>
      </c>
      <c r="AD5866" s="21">
        <v>0</v>
      </c>
      <c r="AE5866" s="21">
        <v>0</v>
      </c>
      <c r="AF5866" s="21">
        <v>0</v>
      </c>
      <c r="AG5866" s="21">
        <v>0</v>
      </c>
      <c r="AH5866" s="21">
        <v>0</v>
      </c>
      <c r="AI5866" s="21">
        <v>0</v>
      </c>
      <c r="AJ5866" s="21">
        <v>0</v>
      </c>
      <c r="AK5866" s="21">
        <v>0</v>
      </c>
      <c r="AL5866" s="21" t="s">
        <v>108</v>
      </c>
      <c r="AM5866" s="21" t="s">
        <v>108</v>
      </c>
      <c r="AN5866" s="12">
        <v>0</v>
      </c>
      <c r="AO5866" s="12">
        <v>0</v>
      </c>
      <c r="AP5866" s="12">
        <v>0</v>
      </c>
      <c r="AQ5866" s="12">
        <v>0</v>
      </c>
      <c r="AR5866" s="12">
        <v>0</v>
      </c>
      <c r="AS5866" s="12">
        <v>0</v>
      </c>
      <c r="AT5866" s="12">
        <v>0</v>
      </c>
      <c r="AU5866" s="12">
        <v>0</v>
      </c>
      <c r="AV5866" s="12">
        <v>0</v>
      </c>
      <c r="AW5866" s="12">
        <v>0</v>
      </c>
      <c r="AX5866" s="12" t="s">
        <v>108</v>
      </c>
      <c r="AY5866" s="12" t="s">
        <v>108</v>
      </c>
      <c r="AZ5866" s="22">
        <v>0</v>
      </c>
      <c r="BA5866" s="22">
        <v>0</v>
      </c>
      <c r="BB5866" s="22">
        <v>0</v>
      </c>
      <c r="BC5866" s="22">
        <v>0</v>
      </c>
      <c r="BD5866" s="22">
        <v>0</v>
      </c>
      <c r="BE5866" s="22">
        <v>0</v>
      </c>
      <c r="BF5866" s="22">
        <v>0</v>
      </c>
      <c r="BG5866" s="22">
        <v>0</v>
      </c>
      <c r="BH5866" s="22">
        <v>0</v>
      </c>
      <c r="BI5866" s="22">
        <v>0</v>
      </c>
      <c r="BJ5866" s="22" t="s">
        <v>108</v>
      </c>
      <c r="BK5866" s="22" t="s">
        <v>108</v>
      </c>
      <c r="BL5866" s="11">
        <v>0</v>
      </c>
      <c r="BM5866" s="10" t="s">
        <v>158</v>
      </c>
      <c r="BN5866" s="9">
        <v>2025</v>
      </c>
    </row>
    <row r="5867" spans="1:66" x14ac:dyDescent="0.25">
      <c r="A5867" s="9">
        <v>57901</v>
      </c>
      <c r="B5867" s="10" t="s">
        <v>107</v>
      </c>
      <c r="C5867" s="10" t="s">
        <v>2587</v>
      </c>
      <c r="D5867" s="10" t="s">
        <v>2588</v>
      </c>
      <c r="E5867" s="9">
        <v>63227</v>
      </c>
      <c r="F5867" s="10" t="s">
        <v>115</v>
      </c>
      <c r="G5867" s="10" t="s">
        <v>153</v>
      </c>
      <c r="H5867" s="10" t="s">
        <v>154</v>
      </c>
      <c r="I5867" s="9">
        <v>22</v>
      </c>
      <c r="J5867" s="9">
        <v>2</v>
      </c>
      <c r="K5867" s="10" t="s">
        <v>219</v>
      </c>
      <c r="L5867" s="20" t="s">
        <v>5451</v>
      </c>
      <c r="M5867" s="10" t="s">
        <v>119</v>
      </c>
      <c r="N5867" s="10" t="s">
        <v>116</v>
      </c>
      <c r="O5867" s="10" t="s">
        <v>230</v>
      </c>
      <c r="P5867" s="11">
        <v>0</v>
      </c>
      <c r="Q5867" s="11">
        <v>0</v>
      </c>
      <c r="R5867" s="11">
        <v>0</v>
      </c>
      <c r="S5867" s="11">
        <v>34755</v>
      </c>
      <c r="T5867" s="11">
        <v>16666</v>
      </c>
      <c r="U5867" s="11">
        <v>0</v>
      </c>
      <c r="V5867" s="11">
        <v>0</v>
      </c>
      <c r="W5867" s="11">
        <v>22063</v>
      </c>
      <c r="X5867" s="11">
        <v>136524</v>
      </c>
      <c r="Y5867" s="11">
        <v>0</v>
      </c>
      <c r="Z5867" s="11" t="s">
        <v>108</v>
      </c>
      <c r="AA5867" s="11" t="s">
        <v>108</v>
      </c>
      <c r="AB5867" s="21">
        <v>0</v>
      </c>
      <c r="AC5867" s="21">
        <v>0</v>
      </c>
      <c r="AD5867" s="21">
        <v>0</v>
      </c>
      <c r="AE5867" s="21">
        <v>1.03</v>
      </c>
      <c r="AF5867" s="21">
        <v>1.03</v>
      </c>
      <c r="AG5867" s="21">
        <v>0</v>
      </c>
      <c r="AH5867" s="21">
        <v>0</v>
      </c>
      <c r="AI5867" s="21">
        <v>1.03</v>
      </c>
      <c r="AJ5867" s="21">
        <v>1.03</v>
      </c>
      <c r="AK5867" s="21">
        <v>0</v>
      </c>
      <c r="AL5867" s="21" t="s">
        <v>108</v>
      </c>
      <c r="AM5867" s="21" t="s">
        <v>108</v>
      </c>
      <c r="AN5867" s="12">
        <v>0</v>
      </c>
      <c r="AO5867" s="12">
        <v>0</v>
      </c>
      <c r="AP5867" s="12">
        <v>0</v>
      </c>
      <c r="AQ5867" s="12">
        <v>0</v>
      </c>
      <c r="AR5867" s="12">
        <v>0</v>
      </c>
      <c r="AS5867" s="12">
        <v>0</v>
      </c>
      <c r="AT5867" s="12">
        <v>0</v>
      </c>
      <c r="AU5867" s="12">
        <v>0</v>
      </c>
      <c r="AV5867" s="12">
        <v>0</v>
      </c>
      <c r="AW5867" s="12">
        <v>0</v>
      </c>
      <c r="AX5867" s="12" t="s">
        <v>108</v>
      </c>
      <c r="AY5867" s="12" t="s">
        <v>108</v>
      </c>
      <c r="AZ5867" s="22">
        <v>0</v>
      </c>
      <c r="BA5867" s="22">
        <v>0</v>
      </c>
      <c r="BB5867" s="22">
        <v>0</v>
      </c>
      <c r="BC5867" s="22">
        <v>0</v>
      </c>
      <c r="BD5867" s="22">
        <v>0</v>
      </c>
      <c r="BE5867" s="22">
        <v>0</v>
      </c>
      <c r="BF5867" s="22">
        <v>0</v>
      </c>
      <c r="BG5867" s="22">
        <v>0</v>
      </c>
      <c r="BH5867" s="22">
        <v>0</v>
      </c>
      <c r="BI5867" s="22">
        <v>0</v>
      </c>
      <c r="BJ5867" s="22" t="s">
        <v>108</v>
      </c>
      <c r="BK5867" s="22" t="s">
        <v>108</v>
      </c>
      <c r="BL5867" s="11">
        <v>210008</v>
      </c>
      <c r="BM5867" s="10" t="s">
        <v>158</v>
      </c>
      <c r="BN5867" s="9">
        <v>2025</v>
      </c>
    </row>
    <row r="5868" spans="1:66" x14ac:dyDescent="0.25">
      <c r="A5868" s="9">
        <v>57901</v>
      </c>
      <c r="B5868" s="10" t="s">
        <v>107</v>
      </c>
      <c r="C5868" s="10" t="s">
        <v>2587</v>
      </c>
      <c r="D5868" s="10" t="s">
        <v>2588</v>
      </c>
      <c r="E5868" s="9">
        <v>63227</v>
      </c>
      <c r="F5868" s="10" t="s">
        <v>115</v>
      </c>
      <c r="G5868" s="10" t="s">
        <v>153</v>
      </c>
      <c r="H5868" s="10" t="s">
        <v>154</v>
      </c>
      <c r="I5868" s="9">
        <v>22</v>
      </c>
      <c r="J5868" s="9">
        <v>2</v>
      </c>
      <c r="K5868" s="10" t="s">
        <v>219</v>
      </c>
      <c r="L5868" s="20" t="s">
        <v>5507</v>
      </c>
      <c r="M5868" s="10" t="s">
        <v>119</v>
      </c>
      <c r="N5868" s="10" t="s">
        <v>116</v>
      </c>
      <c r="O5868" s="10" t="s">
        <v>230</v>
      </c>
      <c r="P5868" s="11">
        <v>0</v>
      </c>
      <c r="Q5868" s="11">
        <v>446</v>
      </c>
      <c r="R5868" s="11">
        <v>16403</v>
      </c>
      <c r="S5868" s="11">
        <v>45</v>
      </c>
      <c r="T5868" s="11">
        <v>7338</v>
      </c>
      <c r="U5868" s="11">
        <v>41598</v>
      </c>
      <c r="V5868" s="11">
        <v>0</v>
      </c>
      <c r="W5868" s="11">
        <v>34314</v>
      </c>
      <c r="X5868" s="11">
        <v>65381</v>
      </c>
      <c r="Y5868" s="11">
        <v>0</v>
      </c>
      <c r="Z5868" s="11" t="s">
        <v>108</v>
      </c>
      <c r="AA5868" s="11" t="s">
        <v>108</v>
      </c>
      <c r="AB5868" s="21">
        <v>0</v>
      </c>
      <c r="AC5868" s="21">
        <v>1.03</v>
      </c>
      <c r="AD5868" s="21">
        <v>1.03</v>
      </c>
      <c r="AE5868" s="21">
        <v>1.03</v>
      </c>
      <c r="AF5868" s="21">
        <v>1.03</v>
      </c>
      <c r="AG5868" s="21">
        <v>1.03</v>
      </c>
      <c r="AH5868" s="21">
        <v>0</v>
      </c>
      <c r="AI5868" s="21">
        <v>1.03</v>
      </c>
      <c r="AJ5868" s="21">
        <v>1.03</v>
      </c>
      <c r="AK5868" s="21">
        <v>0</v>
      </c>
      <c r="AL5868" s="21" t="s">
        <v>108</v>
      </c>
      <c r="AM5868" s="21" t="s">
        <v>108</v>
      </c>
      <c r="AN5868" s="12">
        <v>0</v>
      </c>
      <c r="AO5868" s="12">
        <v>0</v>
      </c>
      <c r="AP5868" s="12">
        <v>0</v>
      </c>
      <c r="AQ5868" s="12">
        <v>0</v>
      </c>
      <c r="AR5868" s="12">
        <v>0</v>
      </c>
      <c r="AS5868" s="12">
        <v>0</v>
      </c>
      <c r="AT5868" s="12">
        <v>0</v>
      </c>
      <c r="AU5868" s="12">
        <v>0</v>
      </c>
      <c r="AV5868" s="12">
        <v>0</v>
      </c>
      <c r="AW5868" s="12">
        <v>0</v>
      </c>
      <c r="AX5868" s="12" t="s">
        <v>108</v>
      </c>
      <c r="AY5868" s="12" t="s">
        <v>108</v>
      </c>
      <c r="AZ5868" s="22">
        <v>0</v>
      </c>
      <c r="BA5868" s="22">
        <v>0</v>
      </c>
      <c r="BB5868" s="22">
        <v>0</v>
      </c>
      <c r="BC5868" s="22">
        <v>0</v>
      </c>
      <c r="BD5868" s="22">
        <v>0</v>
      </c>
      <c r="BE5868" s="22">
        <v>0</v>
      </c>
      <c r="BF5868" s="22">
        <v>0</v>
      </c>
      <c r="BG5868" s="22">
        <v>0</v>
      </c>
      <c r="BH5868" s="22">
        <v>0</v>
      </c>
      <c r="BI5868" s="22">
        <v>0</v>
      </c>
      <c r="BJ5868" s="22" t="s">
        <v>108</v>
      </c>
      <c r="BK5868" s="22" t="s">
        <v>108</v>
      </c>
      <c r="BL5868" s="11">
        <v>165525</v>
      </c>
      <c r="BM5868" s="10" t="s">
        <v>158</v>
      </c>
      <c r="BN5868" s="9">
        <v>2025</v>
      </c>
    </row>
    <row r="5869" spans="1:66" x14ac:dyDescent="0.25">
      <c r="A5869" s="9">
        <v>57908</v>
      </c>
      <c r="B5869" s="10" t="s">
        <v>173</v>
      </c>
      <c r="C5869" s="10" t="s">
        <v>2589</v>
      </c>
      <c r="D5869" s="10" t="s">
        <v>2590</v>
      </c>
      <c r="E5869" s="9">
        <v>57281</v>
      </c>
      <c r="F5869" s="10" t="s">
        <v>649</v>
      </c>
      <c r="G5869" s="10" t="s">
        <v>218</v>
      </c>
      <c r="H5869" s="10" t="s">
        <v>349</v>
      </c>
      <c r="I5869" s="9">
        <v>611</v>
      </c>
      <c r="J5869" s="9">
        <v>5</v>
      </c>
      <c r="K5869" s="10" t="s">
        <v>530</v>
      </c>
      <c r="L5869" s="20" t="s">
        <v>5594</v>
      </c>
      <c r="M5869" s="10" t="s">
        <v>119</v>
      </c>
      <c r="N5869" s="10" t="s">
        <v>127</v>
      </c>
      <c r="O5869" s="10" t="s">
        <v>128</v>
      </c>
      <c r="P5869" s="11">
        <v>859</v>
      </c>
      <c r="Q5869" s="11">
        <v>2346</v>
      </c>
      <c r="R5869" s="11">
        <v>19</v>
      </c>
      <c r="S5869" s="11">
        <v>0</v>
      </c>
      <c r="T5869" s="11">
        <v>7</v>
      </c>
      <c r="U5869" s="11">
        <v>0</v>
      </c>
      <c r="V5869" s="11">
        <v>0</v>
      </c>
      <c r="W5869" s="11">
        <v>0</v>
      </c>
      <c r="X5869" s="11">
        <v>0</v>
      </c>
      <c r="Y5869" s="11">
        <v>0</v>
      </c>
      <c r="Z5869" s="11" t="s">
        <v>108</v>
      </c>
      <c r="AA5869" s="11" t="s">
        <v>108</v>
      </c>
      <c r="AB5869" s="21">
        <v>5.8</v>
      </c>
      <c r="AC5869" s="21">
        <v>5.74</v>
      </c>
      <c r="AD5869" s="21">
        <v>5.74</v>
      </c>
      <c r="AE5869" s="21">
        <v>0</v>
      </c>
      <c r="AF5869" s="21">
        <v>5.75</v>
      </c>
      <c r="AG5869" s="21">
        <v>0</v>
      </c>
      <c r="AH5869" s="21">
        <v>0</v>
      </c>
      <c r="AI5869" s="21">
        <v>0</v>
      </c>
      <c r="AJ5869" s="21">
        <v>0</v>
      </c>
      <c r="AK5869" s="21">
        <v>0</v>
      </c>
      <c r="AL5869" s="21" t="s">
        <v>108</v>
      </c>
      <c r="AM5869" s="21" t="s">
        <v>108</v>
      </c>
      <c r="AN5869" s="12">
        <v>0.5</v>
      </c>
      <c r="AO5869" s="12">
        <v>0.5</v>
      </c>
      <c r="AP5869" s="12">
        <v>0.5</v>
      </c>
      <c r="AQ5869" s="12">
        <v>0</v>
      </c>
      <c r="AR5869" s="12">
        <v>0.5</v>
      </c>
      <c r="AS5869" s="12">
        <v>0</v>
      </c>
      <c r="AT5869" s="12">
        <v>0</v>
      </c>
      <c r="AU5869" s="12">
        <v>0</v>
      </c>
      <c r="AV5869" s="12">
        <v>0</v>
      </c>
      <c r="AW5869" s="12">
        <v>0</v>
      </c>
      <c r="AX5869" s="12" t="s">
        <v>108</v>
      </c>
      <c r="AY5869" s="12" t="s">
        <v>108</v>
      </c>
      <c r="AZ5869" s="22">
        <v>0</v>
      </c>
      <c r="BA5869" s="22">
        <v>0</v>
      </c>
      <c r="BB5869" s="22">
        <v>0</v>
      </c>
      <c r="BC5869" s="22">
        <v>0</v>
      </c>
      <c r="BD5869" s="22">
        <v>0</v>
      </c>
      <c r="BE5869" s="22">
        <v>0</v>
      </c>
      <c r="BF5869" s="22">
        <v>0</v>
      </c>
      <c r="BG5869" s="22">
        <v>0</v>
      </c>
      <c r="BH5869" s="22">
        <v>0</v>
      </c>
      <c r="BI5869" s="22">
        <v>0</v>
      </c>
      <c r="BJ5869" s="22" t="s">
        <v>108</v>
      </c>
      <c r="BK5869" s="22" t="s">
        <v>108</v>
      </c>
      <c r="BL5869" s="11">
        <v>3231</v>
      </c>
      <c r="BM5869" s="10" t="s">
        <v>137</v>
      </c>
      <c r="BN5869" s="9">
        <v>2025</v>
      </c>
    </row>
    <row r="5870" spans="1:66" x14ac:dyDescent="0.25">
      <c r="A5870" s="9">
        <v>57908</v>
      </c>
      <c r="B5870" s="10" t="s">
        <v>173</v>
      </c>
      <c r="C5870" s="10" t="s">
        <v>2589</v>
      </c>
      <c r="D5870" s="10" t="s">
        <v>2590</v>
      </c>
      <c r="E5870" s="9">
        <v>57281</v>
      </c>
      <c r="F5870" s="10" t="s">
        <v>649</v>
      </c>
      <c r="G5870" s="10" t="s">
        <v>218</v>
      </c>
      <c r="H5870" s="10" t="s">
        <v>349</v>
      </c>
      <c r="I5870" s="9">
        <v>611</v>
      </c>
      <c r="J5870" s="9">
        <v>5</v>
      </c>
      <c r="K5870" s="10" t="s">
        <v>530</v>
      </c>
      <c r="L5870" s="20" t="s">
        <v>5594</v>
      </c>
      <c r="M5870" s="10" t="s">
        <v>119</v>
      </c>
      <c r="N5870" s="10" t="s">
        <v>116</v>
      </c>
      <c r="O5870" s="10" t="s">
        <v>230</v>
      </c>
      <c r="P5870" s="11">
        <v>43954</v>
      </c>
      <c r="Q5870" s="11">
        <v>25613</v>
      </c>
      <c r="R5870" s="11">
        <v>37797</v>
      </c>
      <c r="S5870" s="11">
        <v>79927</v>
      </c>
      <c r="T5870" s="11">
        <v>95195</v>
      </c>
      <c r="U5870" s="11">
        <v>96818</v>
      </c>
      <c r="V5870" s="11">
        <v>94065</v>
      </c>
      <c r="W5870" s="11">
        <v>99903</v>
      </c>
      <c r="X5870" s="11">
        <v>98407</v>
      </c>
      <c r="Y5870" s="11">
        <v>100831</v>
      </c>
      <c r="Z5870" s="11" t="s">
        <v>108</v>
      </c>
      <c r="AA5870" s="11" t="s">
        <v>108</v>
      </c>
      <c r="AB5870" s="21">
        <v>1.0660000000000001</v>
      </c>
      <c r="AC5870" s="21">
        <v>1.0660000000000001</v>
      </c>
      <c r="AD5870" s="21">
        <v>1.0660000000000001</v>
      </c>
      <c r="AE5870" s="21">
        <v>1.0660000000000001</v>
      </c>
      <c r="AF5870" s="21">
        <v>1.0660000000000001</v>
      </c>
      <c r="AG5870" s="21">
        <v>1.0660000000000001</v>
      </c>
      <c r="AH5870" s="21">
        <v>1.0660000000000001</v>
      </c>
      <c r="AI5870" s="21">
        <v>1.0660000000000001</v>
      </c>
      <c r="AJ5870" s="21">
        <v>1.0660000000000001</v>
      </c>
      <c r="AK5870" s="21">
        <v>1.0660000000000001</v>
      </c>
      <c r="AL5870" s="21" t="s">
        <v>108</v>
      </c>
      <c r="AM5870" s="21" t="s">
        <v>108</v>
      </c>
      <c r="AN5870" s="12">
        <v>0</v>
      </c>
      <c r="AO5870" s="12">
        <v>0</v>
      </c>
      <c r="AP5870" s="12">
        <v>0</v>
      </c>
      <c r="AQ5870" s="12">
        <v>0</v>
      </c>
      <c r="AR5870" s="12">
        <v>0</v>
      </c>
      <c r="AS5870" s="12">
        <v>0</v>
      </c>
      <c r="AT5870" s="12">
        <v>0</v>
      </c>
      <c r="AU5870" s="12">
        <v>0</v>
      </c>
      <c r="AV5870" s="12">
        <v>0</v>
      </c>
      <c r="AW5870" s="12">
        <v>0</v>
      </c>
      <c r="AX5870" s="12" t="s">
        <v>108</v>
      </c>
      <c r="AY5870" s="12" t="s">
        <v>108</v>
      </c>
      <c r="AZ5870" s="22">
        <v>0</v>
      </c>
      <c r="BA5870" s="22">
        <v>0</v>
      </c>
      <c r="BB5870" s="22">
        <v>0</v>
      </c>
      <c r="BC5870" s="22">
        <v>0</v>
      </c>
      <c r="BD5870" s="22">
        <v>0</v>
      </c>
      <c r="BE5870" s="22">
        <v>0</v>
      </c>
      <c r="BF5870" s="22">
        <v>0</v>
      </c>
      <c r="BG5870" s="22">
        <v>0</v>
      </c>
      <c r="BH5870" s="22">
        <v>0</v>
      </c>
      <c r="BI5870" s="22">
        <v>0</v>
      </c>
      <c r="BJ5870" s="22" t="s">
        <v>108</v>
      </c>
      <c r="BK5870" s="22" t="s">
        <v>108</v>
      </c>
      <c r="BL5870" s="11">
        <v>772510</v>
      </c>
      <c r="BM5870" s="10" t="s">
        <v>137</v>
      </c>
      <c r="BN5870" s="9">
        <v>2025</v>
      </c>
    </row>
    <row r="5871" spans="1:66" x14ac:dyDescent="0.25">
      <c r="A5871" s="9">
        <v>57908</v>
      </c>
      <c r="B5871" s="10" t="s">
        <v>173</v>
      </c>
      <c r="C5871" s="10" t="s">
        <v>2589</v>
      </c>
      <c r="D5871" s="10" t="s">
        <v>2590</v>
      </c>
      <c r="E5871" s="9">
        <v>57281</v>
      </c>
      <c r="F5871" s="10" t="s">
        <v>649</v>
      </c>
      <c r="G5871" s="10" t="s">
        <v>218</v>
      </c>
      <c r="H5871" s="10" t="s">
        <v>349</v>
      </c>
      <c r="I5871" s="9">
        <v>611</v>
      </c>
      <c r="J5871" s="9">
        <v>5</v>
      </c>
      <c r="K5871" s="10" t="s">
        <v>530</v>
      </c>
      <c r="L5871" s="20" t="s">
        <v>5595</v>
      </c>
      <c r="M5871" s="10" t="s">
        <v>119</v>
      </c>
      <c r="N5871" s="10" t="s">
        <v>127</v>
      </c>
      <c r="O5871" s="10" t="s">
        <v>128</v>
      </c>
      <c r="P5871" s="11">
        <v>0</v>
      </c>
      <c r="Q5871" s="11">
        <v>0</v>
      </c>
      <c r="R5871" s="11">
        <v>42</v>
      </c>
      <c r="S5871" s="11">
        <v>10</v>
      </c>
      <c r="T5871" s="11">
        <v>35</v>
      </c>
      <c r="U5871" s="11">
        <v>0</v>
      </c>
      <c r="V5871" s="11">
        <v>0</v>
      </c>
      <c r="W5871" s="11">
        <v>0</v>
      </c>
      <c r="X5871" s="11">
        <v>0</v>
      </c>
      <c r="Y5871" s="11">
        <v>0</v>
      </c>
      <c r="Z5871" s="11" t="s">
        <v>108</v>
      </c>
      <c r="AA5871" s="11" t="s">
        <v>108</v>
      </c>
      <c r="AB5871" s="21">
        <v>0</v>
      </c>
      <c r="AC5871" s="21">
        <v>0</v>
      </c>
      <c r="AD5871" s="21">
        <v>5.74</v>
      </c>
      <c r="AE5871" s="21">
        <v>5.74</v>
      </c>
      <c r="AF5871" s="21">
        <v>5.75</v>
      </c>
      <c r="AG5871" s="21">
        <v>0</v>
      </c>
      <c r="AH5871" s="21">
        <v>0</v>
      </c>
      <c r="AI5871" s="21">
        <v>0</v>
      </c>
      <c r="AJ5871" s="21">
        <v>0</v>
      </c>
      <c r="AK5871" s="21">
        <v>0</v>
      </c>
      <c r="AL5871" s="21" t="s">
        <v>108</v>
      </c>
      <c r="AM5871" s="21" t="s">
        <v>108</v>
      </c>
      <c r="AN5871" s="12">
        <v>0</v>
      </c>
      <c r="AO5871" s="12">
        <v>0</v>
      </c>
      <c r="AP5871" s="12">
        <v>0.5</v>
      </c>
      <c r="AQ5871" s="12">
        <v>0.5</v>
      </c>
      <c r="AR5871" s="12">
        <v>0.5</v>
      </c>
      <c r="AS5871" s="12">
        <v>0</v>
      </c>
      <c r="AT5871" s="12">
        <v>0</v>
      </c>
      <c r="AU5871" s="12">
        <v>0</v>
      </c>
      <c r="AV5871" s="12">
        <v>0</v>
      </c>
      <c r="AW5871" s="12">
        <v>0</v>
      </c>
      <c r="AX5871" s="12" t="s">
        <v>108</v>
      </c>
      <c r="AY5871" s="12" t="s">
        <v>108</v>
      </c>
      <c r="AZ5871" s="22">
        <v>0</v>
      </c>
      <c r="BA5871" s="22">
        <v>0</v>
      </c>
      <c r="BB5871" s="22">
        <v>0</v>
      </c>
      <c r="BC5871" s="22">
        <v>0</v>
      </c>
      <c r="BD5871" s="22">
        <v>0</v>
      </c>
      <c r="BE5871" s="22">
        <v>0</v>
      </c>
      <c r="BF5871" s="22">
        <v>0</v>
      </c>
      <c r="BG5871" s="22">
        <v>0</v>
      </c>
      <c r="BH5871" s="22">
        <v>0</v>
      </c>
      <c r="BI5871" s="22">
        <v>0</v>
      </c>
      <c r="BJ5871" s="22" t="s">
        <v>108</v>
      </c>
      <c r="BK5871" s="22" t="s">
        <v>108</v>
      </c>
      <c r="BL5871" s="11">
        <v>87</v>
      </c>
      <c r="BM5871" s="10" t="s">
        <v>137</v>
      </c>
      <c r="BN5871" s="9">
        <v>2025</v>
      </c>
    </row>
    <row r="5872" spans="1:66" x14ac:dyDescent="0.25">
      <c r="A5872" s="9">
        <v>57908</v>
      </c>
      <c r="B5872" s="10" t="s">
        <v>173</v>
      </c>
      <c r="C5872" s="10" t="s">
        <v>2589</v>
      </c>
      <c r="D5872" s="10" t="s">
        <v>2590</v>
      </c>
      <c r="E5872" s="9">
        <v>57281</v>
      </c>
      <c r="F5872" s="10" t="s">
        <v>649</v>
      </c>
      <c r="G5872" s="10" t="s">
        <v>218</v>
      </c>
      <c r="H5872" s="10" t="s">
        <v>349</v>
      </c>
      <c r="I5872" s="9">
        <v>611</v>
      </c>
      <c r="J5872" s="9">
        <v>5</v>
      </c>
      <c r="K5872" s="10" t="s">
        <v>530</v>
      </c>
      <c r="L5872" s="20" t="s">
        <v>5595</v>
      </c>
      <c r="M5872" s="10" t="s">
        <v>119</v>
      </c>
      <c r="N5872" s="10" t="s">
        <v>116</v>
      </c>
      <c r="O5872" s="10" t="s">
        <v>230</v>
      </c>
      <c r="P5872" s="11">
        <v>96887</v>
      </c>
      <c r="Q5872" s="11">
        <v>88006</v>
      </c>
      <c r="R5872" s="11">
        <v>77685</v>
      </c>
      <c r="S5872" s="11">
        <v>86387</v>
      </c>
      <c r="T5872" s="11">
        <v>94023</v>
      </c>
      <c r="U5872" s="11">
        <v>95030</v>
      </c>
      <c r="V5872" s="11">
        <v>95373</v>
      </c>
      <c r="W5872" s="11">
        <v>98485</v>
      </c>
      <c r="X5872" s="11">
        <v>95389</v>
      </c>
      <c r="Y5872" s="11">
        <v>95351</v>
      </c>
      <c r="Z5872" s="11" t="s">
        <v>108</v>
      </c>
      <c r="AA5872" s="11" t="s">
        <v>108</v>
      </c>
      <c r="AB5872" s="21">
        <v>1.0660000000000001</v>
      </c>
      <c r="AC5872" s="21">
        <v>1.0660000000000001</v>
      </c>
      <c r="AD5872" s="21">
        <v>1.0660000000000001</v>
      </c>
      <c r="AE5872" s="21">
        <v>1.0660000000000001</v>
      </c>
      <c r="AF5872" s="21">
        <v>1.0660000000000001</v>
      </c>
      <c r="AG5872" s="21">
        <v>1.0660000000000001</v>
      </c>
      <c r="AH5872" s="21">
        <v>1.0660000000000001</v>
      </c>
      <c r="AI5872" s="21">
        <v>1.0660000000000001</v>
      </c>
      <c r="AJ5872" s="21">
        <v>1.0660000000000001</v>
      </c>
      <c r="AK5872" s="21">
        <v>1.0660000000000001</v>
      </c>
      <c r="AL5872" s="21" t="s">
        <v>108</v>
      </c>
      <c r="AM5872" s="21" t="s">
        <v>108</v>
      </c>
      <c r="AN5872" s="12">
        <v>0</v>
      </c>
      <c r="AO5872" s="12">
        <v>0</v>
      </c>
      <c r="AP5872" s="12">
        <v>0</v>
      </c>
      <c r="AQ5872" s="12">
        <v>0</v>
      </c>
      <c r="AR5872" s="12">
        <v>0</v>
      </c>
      <c r="AS5872" s="12">
        <v>0</v>
      </c>
      <c r="AT5872" s="12">
        <v>0</v>
      </c>
      <c r="AU5872" s="12">
        <v>0</v>
      </c>
      <c r="AV5872" s="12">
        <v>0</v>
      </c>
      <c r="AW5872" s="12">
        <v>0</v>
      </c>
      <c r="AX5872" s="12" t="s">
        <v>108</v>
      </c>
      <c r="AY5872" s="12" t="s">
        <v>108</v>
      </c>
      <c r="AZ5872" s="22">
        <v>0</v>
      </c>
      <c r="BA5872" s="22">
        <v>0</v>
      </c>
      <c r="BB5872" s="22">
        <v>0</v>
      </c>
      <c r="BC5872" s="22">
        <v>0</v>
      </c>
      <c r="BD5872" s="22">
        <v>0</v>
      </c>
      <c r="BE5872" s="22">
        <v>0</v>
      </c>
      <c r="BF5872" s="22">
        <v>0</v>
      </c>
      <c r="BG5872" s="22">
        <v>0</v>
      </c>
      <c r="BH5872" s="22">
        <v>0</v>
      </c>
      <c r="BI5872" s="22">
        <v>0</v>
      </c>
      <c r="BJ5872" s="22" t="s">
        <v>108</v>
      </c>
      <c r="BK5872" s="22" t="s">
        <v>108</v>
      </c>
      <c r="BL5872" s="11">
        <v>922616</v>
      </c>
      <c r="BM5872" s="10" t="s">
        <v>137</v>
      </c>
      <c r="BN5872" s="9">
        <v>2025</v>
      </c>
    </row>
    <row r="5873" spans="1:66" x14ac:dyDescent="0.25">
      <c r="A5873" s="9">
        <v>57908</v>
      </c>
      <c r="B5873" s="10" t="s">
        <v>173</v>
      </c>
      <c r="C5873" s="10" t="s">
        <v>2589</v>
      </c>
      <c r="D5873" s="10" t="s">
        <v>2590</v>
      </c>
      <c r="E5873" s="9">
        <v>57281</v>
      </c>
      <c r="F5873" s="10" t="s">
        <v>649</v>
      </c>
      <c r="G5873" s="10" t="s">
        <v>218</v>
      </c>
      <c r="H5873" s="10" t="s">
        <v>349</v>
      </c>
      <c r="I5873" s="9">
        <v>611</v>
      </c>
      <c r="J5873" s="9">
        <v>5</v>
      </c>
      <c r="K5873" s="10" t="s">
        <v>530</v>
      </c>
      <c r="L5873" s="20" t="s">
        <v>5484</v>
      </c>
      <c r="M5873" s="10" t="s">
        <v>115</v>
      </c>
      <c r="N5873" s="10" t="s">
        <v>127</v>
      </c>
      <c r="O5873" s="10" t="s">
        <v>128</v>
      </c>
      <c r="P5873" s="11">
        <v>0</v>
      </c>
      <c r="Q5873" s="11">
        <v>0</v>
      </c>
      <c r="R5873" s="11">
        <v>0</v>
      </c>
      <c r="S5873" s="11">
        <v>0</v>
      </c>
      <c r="T5873" s="11">
        <v>0</v>
      </c>
      <c r="U5873" s="11">
        <v>0</v>
      </c>
      <c r="V5873" s="11">
        <v>0</v>
      </c>
      <c r="W5873" s="11">
        <v>0</v>
      </c>
      <c r="X5873" s="11">
        <v>0</v>
      </c>
      <c r="Y5873" s="11">
        <v>0</v>
      </c>
      <c r="Z5873" s="11" t="s">
        <v>108</v>
      </c>
      <c r="AA5873" s="11" t="s">
        <v>108</v>
      </c>
      <c r="AB5873" s="21">
        <v>0</v>
      </c>
      <c r="AC5873" s="21">
        <v>0</v>
      </c>
      <c r="AD5873" s="21">
        <v>0</v>
      </c>
      <c r="AE5873" s="21">
        <v>0</v>
      </c>
      <c r="AF5873" s="21">
        <v>0</v>
      </c>
      <c r="AG5873" s="21">
        <v>0</v>
      </c>
      <c r="AH5873" s="21">
        <v>0</v>
      </c>
      <c r="AI5873" s="21">
        <v>0</v>
      </c>
      <c r="AJ5873" s="21">
        <v>0</v>
      </c>
      <c r="AK5873" s="21">
        <v>0</v>
      </c>
      <c r="AL5873" s="21" t="s">
        <v>108</v>
      </c>
      <c r="AM5873" s="21" t="s">
        <v>108</v>
      </c>
      <c r="AN5873" s="12">
        <v>0</v>
      </c>
      <c r="AO5873" s="12">
        <v>0</v>
      </c>
      <c r="AP5873" s="12">
        <v>0</v>
      </c>
      <c r="AQ5873" s="12">
        <v>0</v>
      </c>
      <c r="AR5873" s="12">
        <v>0</v>
      </c>
      <c r="AS5873" s="12">
        <v>0</v>
      </c>
      <c r="AT5873" s="12">
        <v>0</v>
      </c>
      <c r="AU5873" s="12">
        <v>0</v>
      </c>
      <c r="AV5873" s="12">
        <v>0</v>
      </c>
      <c r="AW5873" s="12">
        <v>0</v>
      </c>
      <c r="AX5873" s="12" t="s">
        <v>108</v>
      </c>
      <c r="AY5873" s="12" t="s">
        <v>108</v>
      </c>
      <c r="AZ5873" s="22">
        <v>0</v>
      </c>
      <c r="BA5873" s="22">
        <v>0</v>
      </c>
      <c r="BB5873" s="22">
        <v>0</v>
      </c>
      <c r="BC5873" s="22">
        <v>0</v>
      </c>
      <c r="BD5873" s="22">
        <v>0</v>
      </c>
      <c r="BE5873" s="22">
        <v>0</v>
      </c>
      <c r="BF5873" s="22">
        <v>0</v>
      </c>
      <c r="BG5873" s="22">
        <v>0</v>
      </c>
      <c r="BH5873" s="22">
        <v>0</v>
      </c>
      <c r="BI5873" s="22">
        <v>0</v>
      </c>
      <c r="BJ5873" s="22" t="s">
        <v>108</v>
      </c>
      <c r="BK5873" s="22" t="s">
        <v>108</v>
      </c>
      <c r="BL5873" s="11">
        <v>0</v>
      </c>
      <c r="BM5873" s="10" t="s">
        <v>137</v>
      </c>
      <c r="BN5873" s="9">
        <v>2025</v>
      </c>
    </row>
    <row r="5874" spans="1:66" x14ac:dyDescent="0.25">
      <c r="A5874" s="9">
        <v>57908</v>
      </c>
      <c r="B5874" s="10" t="s">
        <v>173</v>
      </c>
      <c r="C5874" s="10" t="s">
        <v>2589</v>
      </c>
      <c r="D5874" s="10" t="s">
        <v>2590</v>
      </c>
      <c r="E5874" s="9">
        <v>57281</v>
      </c>
      <c r="F5874" s="10" t="s">
        <v>649</v>
      </c>
      <c r="G5874" s="10" t="s">
        <v>218</v>
      </c>
      <c r="H5874" s="10" t="s">
        <v>349</v>
      </c>
      <c r="I5874" s="9">
        <v>611</v>
      </c>
      <c r="J5874" s="9">
        <v>5</v>
      </c>
      <c r="K5874" s="10" t="s">
        <v>530</v>
      </c>
      <c r="L5874" s="20" t="s">
        <v>5484</v>
      </c>
      <c r="M5874" s="10" t="s">
        <v>115</v>
      </c>
      <c r="N5874" s="10" t="s">
        <v>116</v>
      </c>
      <c r="O5874" s="10" t="s">
        <v>230</v>
      </c>
      <c r="P5874" s="11">
        <v>4299</v>
      </c>
      <c r="Q5874" s="11">
        <v>157</v>
      </c>
      <c r="R5874" s="11">
        <v>8410</v>
      </c>
      <c r="S5874" s="11">
        <v>11704</v>
      </c>
      <c r="T5874" s="11">
        <v>19535</v>
      </c>
      <c r="U5874" s="11">
        <v>26391</v>
      </c>
      <c r="V5874" s="11">
        <v>30070</v>
      </c>
      <c r="W5874" s="11">
        <v>14034</v>
      </c>
      <c r="X5874" s="11">
        <v>21951</v>
      </c>
      <c r="Y5874" s="11">
        <v>11790</v>
      </c>
      <c r="Z5874" s="11" t="s">
        <v>108</v>
      </c>
      <c r="AA5874" s="11" t="s">
        <v>108</v>
      </c>
      <c r="AB5874" s="21">
        <v>1.0660000000000001</v>
      </c>
      <c r="AC5874" s="21">
        <v>1.0660000000000001</v>
      </c>
      <c r="AD5874" s="21">
        <v>1.0660000000000001</v>
      </c>
      <c r="AE5874" s="21">
        <v>1.0660000000000001</v>
      </c>
      <c r="AF5874" s="21">
        <v>1.0660000000000001</v>
      </c>
      <c r="AG5874" s="21">
        <v>1.0660000000000001</v>
      </c>
      <c r="AH5874" s="21">
        <v>1.0660000000000001</v>
      </c>
      <c r="AI5874" s="21">
        <v>1.0660000000000001</v>
      </c>
      <c r="AJ5874" s="21">
        <v>1.0660000000000001</v>
      </c>
      <c r="AK5874" s="21">
        <v>1.0660000000000001</v>
      </c>
      <c r="AL5874" s="21" t="s">
        <v>108</v>
      </c>
      <c r="AM5874" s="21" t="s">
        <v>108</v>
      </c>
      <c r="AN5874" s="12">
        <v>0</v>
      </c>
      <c r="AO5874" s="12">
        <v>0</v>
      </c>
      <c r="AP5874" s="12">
        <v>0</v>
      </c>
      <c r="AQ5874" s="12">
        <v>0</v>
      </c>
      <c r="AR5874" s="12">
        <v>0</v>
      </c>
      <c r="AS5874" s="12">
        <v>0</v>
      </c>
      <c r="AT5874" s="12">
        <v>0</v>
      </c>
      <c r="AU5874" s="12">
        <v>0</v>
      </c>
      <c r="AV5874" s="12">
        <v>0</v>
      </c>
      <c r="AW5874" s="12">
        <v>0</v>
      </c>
      <c r="AX5874" s="12" t="s">
        <v>108</v>
      </c>
      <c r="AY5874" s="12" t="s">
        <v>108</v>
      </c>
      <c r="AZ5874" s="22">
        <v>0</v>
      </c>
      <c r="BA5874" s="22">
        <v>0</v>
      </c>
      <c r="BB5874" s="22">
        <v>0</v>
      </c>
      <c r="BC5874" s="22">
        <v>0</v>
      </c>
      <c r="BD5874" s="22">
        <v>0</v>
      </c>
      <c r="BE5874" s="22">
        <v>0</v>
      </c>
      <c r="BF5874" s="22">
        <v>0</v>
      </c>
      <c r="BG5874" s="22">
        <v>0</v>
      </c>
      <c r="BH5874" s="22">
        <v>0</v>
      </c>
      <c r="BI5874" s="22">
        <v>0</v>
      </c>
      <c r="BJ5874" s="22" t="s">
        <v>108</v>
      </c>
      <c r="BK5874" s="22" t="s">
        <v>108</v>
      </c>
      <c r="BL5874" s="11">
        <v>148341</v>
      </c>
      <c r="BM5874" s="10" t="s">
        <v>137</v>
      </c>
      <c r="BN5874" s="9">
        <v>2025</v>
      </c>
    </row>
    <row r="5875" spans="1:66" x14ac:dyDescent="0.25">
      <c r="A5875" s="9">
        <v>57908</v>
      </c>
      <c r="B5875" s="10" t="s">
        <v>173</v>
      </c>
      <c r="C5875" s="10" t="s">
        <v>2589</v>
      </c>
      <c r="D5875" s="10" t="s">
        <v>2590</v>
      </c>
      <c r="E5875" s="9">
        <v>57281</v>
      </c>
      <c r="F5875" s="10" t="s">
        <v>649</v>
      </c>
      <c r="G5875" s="10" t="s">
        <v>218</v>
      </c>
      <c r="H5875" s="10" t="s">
        <v>349</v>
      </c>
      <c r="I5875" s="9">
        <v>611</v>
      </c>
      <c r="J5875" s="9">
        <v>5</v>
      </c>
      <c r="K5875" s="10" t="s">
        <v>530</v>
      </c>
      <c r="L5875" s="20" t="s">
        <v>5485</v>
      </c>
      <c r="M5875" s="10" t="s">
        <v>115</v>
      </c>
      <c r="N5875" s="10" t="s">
        <v>127</v>
      </c>
      <c r="O5875" s="10" t="s">
        <v>128</v>
      </c>
      <c r="P5875" s="11">
        <v>0</v>
      </c>
      <c r="Q5875" s="11">
        <v>0</v>
      </c>
      <c r="R5875" s="11">
        <v>0</v>
      </c>
      <c r="S5875" s="11">
        <v>0</v>
      </c>
      <c r="T5875" s="11">
        <v>0</v>
      </c>
      <c r="U5875" s="11">
        <v>0</v>
      </c>
      <c r="V5875" s="11">
        <v>0</v>
      </c>
      <c r="W5875" s="11">
        <v>0</v>
      </c>
      <c r="X5875" s="11">
        <v>0</v>
      </c>
      <c r="Y5875" s="11">
        <v>0</v>
      </c>
      <c r="Z5875" s="11" t="s">
        <v>108</v>
      </c>
      <c r="AA5875" s="11" t="s">
        <v>108</v>
      </c>
      <c r="AB5875" s="21">
        <v>0</v>
      </c>
      <c r="AC5875" s="21">
        <v>0</v>
      </c>
      <c r="AD5875" s="21">
        <v>0</v>
      </c>
      <c r="AE5875" s="21">
        <v>0</v>
      </c>
      <c r="AF5875" s="21">
        <v>0</v>
      </c>
      <c r="AG5875" s="21">
        <v>0</v>
      </c>
      <c r="AH5875" s="21">
        <v>0</v>
      </c>
      <c r="AI5875" s="21">
        <v>0</v>
      </c>
      <c r="AJ5875" s="21">
        <v>0</v>
      </c>
      <c r="AK5875" s="21">
        <v>0</v>
      </c>
      <c r="AL5875" s="21" t="s">
        <v>108</v>
      </c>
      <c r="AM5875" s="21" t="s">
        <v>108</v>
      </c>
      <c r="AN5875" s="12">
        <v>0</v>
      </c>
      <c r="AO5875" s="12">
        <v>0</v>
      </c>
      <c r="AP5875" s="12">
        <v>0</v>
      </c>
      <c r="AQ5875" s="12">
        <v>0</v>
      </c>
      <c r="AR5875" s="12">
        <v>0</v>
      </c>
      <c r="AS5875" s="12">
        <v>0</v>
      </c>
      <c r="AT5875" s="12">
        <v>0</v>
      </c>
      <c r="AU5875" s="12">
        <v>0</v>
      </c>
      <c r="AV5875" s="12">
        <v>0</v>
      </c>
      <c r="AW5875" s="12">
        <v>0</v>
      </c>
      <c r="AX5875" s="12" t="s">
        <v>108</v>
      </c>
      <c r="AY5875" s="12" t="s">
        <v>108</v>
      </c>
      <c r="AZ5875" s="22">
        <v>0</v>
      </c>
      <c r="BA5875" s="22">
        <v>0</v>
      </c>
      <c r="BB5875" s="22">
        <v>0</v>
      </c>
      <c r="BC5875" s="22">
        <v>0</v>
      </c>
      <c r="BD5875" s="22">
        <v>0</v>
      </c>
      <c r="BE5875" s="22">
        <v>0</v>
      </c>
      <c r="BF5875" s="22">
        <v>0</v>
      </c>
      <c r="BG5875" s="22">
        <v>0</v>
      </c>
      <c r="BH5875" s="22">
        <v>0</v>
      </c>
      <c r="BI5875" s="22">
        <v>0</v>
      </c>
      <c r="BJ5875" s="22" t="s">
        <v>108</v>
      </c>
      <c r="BK5875" s="22" t="s">
        <v>108</v>
      </c>
      <c r="BL5875" s="11">
        <v>0</v>
      </c>
      <c r="BM5875" s="10" t="s">
        <v>137</v>
      </c>
      <c r="BN5875" s="9">
        <v>2025</v>
      </c>
    </row>
    <row r="5876" spans="1:66" x14ac:dyDescent="0.25">
      <c r="A5876" s="9">
        <v>57908</v>
      </c>
      <c r="B5876" s="10" t="s">
        <v>173</v>
      </c>
      <c r="C5876" s="10" t="s">
        <v>2589</v>
      </c>
      <c r="D5876" s="10" t="s">
        <v>2590</v>
      </c>
      <c r="E5876" s="9">
        <v>57281</v>
      </c>
      <c r="F5876" s="10" t="s">
        <v>649</v>
      </c>
      <c r="G5876" s="10" t="s">
        <v>218</v>
      </c>
      <c r="H5876" s="10" t="s">
        <v>349</v>
      </c>
      <c r="I5876" s="9">
        <v>611</v>
      </c>
      <c r="J5876" s="9">
        <v>5</v>
      </c>
      <c r="K5876" s="10" t="s">
        <v>530</v>
      </c>
      <c r="L5876" s="20" t="s">
        <v>5485</v>
      </c>
      <c r="M5876" s="10" t="s">
        <v>115</v>
      </c>
      <c r="N5876" s="10" t="s">
        <v>116</v>
      </c>
      <c r="O5876" s="10" t="s">
        <v>230</v>
      </c>
      <c r="P5876" s="11">
        <v>21794</v>
      </c>
      <c r="Q5876" s="11">
        <v>22242</v>
      </c>
      <c r="R5876" s="11">
        <v>10446</v>
      </c>
      <c r="S5876" s="11">
        <v>14301</v>
      </c>
      <c r="T5876" s="11">
        <v>15304</v>
      </c>
      <c r="U5876" s="11">
        <v>23305</v>
      </c>
      <c r="V5876" s="11">
        <v>26551</v>
      </c>
      <c r="W5876" s="11">
        <v>15046</v>
      </c>
      <c r="X5876" s="11">
        <v>19843</v>
      </c>
      <c r="Y5876" s="11">
        <v>11253</v>
      </c>
      <c r="Z5876" s="11" t="s">
        <v>108</v>
      </c>
      <c r="AA5876" s="11" t="s">
        <v>108</v>
      </c>
      <c r="AB5876" s="21">
        <v>1.0660000000000001</v>
      </c>
      <c r="AC5876" s="21">
        <v>1.0660000000000001</v>
      </c>
      <c r="AD5876" s="21">
        <v>1.0660000000000001</v>
      </c>
      <c r="AE5876" s="21">
        <v>1.0660000000000001</v>
      </c>
      <c r="AF5876" s="21">
        <v>1.0660000000000001</v>
      </c>
      <c r="AG5876" s="21">
        <v>1.0660000000000001</v>
      </c>
      <c r="AH5876" s="21">
        <v>1.0660000000000001</v>
      </c>
      <c r="AI5876" s="21">
        <v>1.0660000000000001</v>
      </c>
      <c r="AJ5876" s="21">
        <v>1.0660000000000001</v>
      </c>
      <c r="AK5876" s="21">
        <v>1.0660000000000001</v>
      </c>
      <c r="AL5876" s="21" t="s">
        <v>108</v>
      </c>
      <c r="AM5876" s="21" t="s">
        <v>108</v>
      </c>
      <c r="AN5876" s="12">
        <v>0</v>
      </c>
      <c r="AO5876" s="12">
        <v>0</v>
      </c>
      <c r="AP5876" s="12">
        <v>0</v>
      </c>
      <c r="AQ5876" s="12">
        <v>0</v>
      </c>
      <c r="AR5876" s="12">
        <v>0</v>
      </c>
      <c r="AS5876" s="12">
        <v>0</v>
      </c>
      <c r="AT5876" s="12">
        <v>0</v>
      </c>
      <c r="AU5876" s="12">
        <v>0</v>
      </c>
      <c r="AV5876" s="12">
        <v>0</v>
      </c>
      <c r="AW5876" s="12">
        <v>0</v>
      </c>
      <c r="AX5876" s="12" t="s">
        <v>108</v>
      </c>
      <c r="AY5876" s="12" t="s">
        <v>108</v>
      </c>
      <c r="AZ5876" s="22">
        <v>0</v>
      </c>
      <c r="BA5876" s="22">
        <v>0</v>
      </c>
      <c r="BB5876" s="22">
        <v>0</v>
      </c>
      <c r="BC5876" s="22">
        <v>0</v>
      </c>
      <c r="BD5876" s="22">
        <v>0</v>
      </c>
      <c r="BE5876" s="22">
        <v>0</v>
      </c>
      <c r="BF5876" s="22">
        <v>0</v>
      </c>
      <c r="BG5876" s="22">
        <v>0</v>
      </c>
      <c r="BH5876" s="22">
        <v>0</v>
      </c>
      <c r="BI5876" s="22">
        <v>0</v>
      </c>
      <c r="BJ5876" s="22" t="s">
        <v>108</v>
      </c>
      <c r="BK5876" s="22" t="s">
        <v>108</v>
      </c>
      <c r="BL5876" s="11">
        <v>180085</v>
      </c>
      <c r="BM5876" s="10" t="s">
        <v>137</v>
      </c>
      <c r="BN5876" s="9">
        <v>2025</v>
      </c>
    </row>
    <row r="5877" spans="1:66" x14ac:dyDescent="0.25">
      <c r="A5877" s="9">
        <v>57909</v>
      </c>
      <c r="B5877" s="10" t="s">
        <v>107</v>
      </c>
      <c r="C5877" s="10" t="s">
        <v>2591</v>
      </c>
      <c r="D5877" s="10" t="s">
        <v>2592</v>
      </c>
      <c r="E5877" s="9">
        <v>57282</v>
      </c>
      <c r="F5877" s="10" t="s">
        <v>376</v>
      </c>
      <c r="G5877" s="10" t="s">
        <v>181</v>
      </c>
      <c r="H5877" s="10" t="s">
        <v>113</v>
      </c>
      <c r="I5877" s="9">
        <v>22</v>
      </c>
      <c r="J5877" s="9">
        <v>2</v>
      </c>
      <c r="K5877" s="10" t="s">
        <v>219</v>
      </c>
      <c r="L5877" s="20" t="s">
        <v>5759</v>
      </c>
      <c r="M5877" s="10" t="s">
        <v>120</v>
      </c>
      <c r="N5877" s="10" t="s">
        <v>1133</v>
      </c>
      <c r="O5877" s="10" t="s">
        <v>128</v>
      </c>
      <c r="P5877" s="11">
        <v>3</v>
      </c>
      <c r="Q5877" s="11">
        <v>29</v>
      </c>
      <c r="R5877" s="11">
        <v>167</v>
      </c>
      <c r="S5877" s="11">
        <v>64</v>
      </c>
      <c r="T5877" s="11">
        <v>34</v>
      </c>
      <c r="U5877" s="11">
        <v>76</v>
      </c>
      <c r="V5877" s="11">
        <v>72</v>
      </c>
      <c r="W5877" s="11">
        <v>61</v>
      </c>
      <c r="X5877" s="11">
        <v>32</v>
      </c>
      <c r="Y5877" s="11">
        <v>126</v>
      </c>
      <c r="Z5877" s="11" t="s">
        <v>108</v>
      </c>
      <c r="AA5877" s="11" t="s">
        <v>108</v>
      </c>
      <c r="AB5877" s="21">
        <v>5.2</v>
      </c>
      <c r="AC5877" s="21">
        <v>5.2</v>
      </c>
      <c r="AD5877" s="21">
        <v>5.2</v>
      </c>
      <c r="AE5877" s="21">
        <v>5.2</v>
      </c>
      <c r="AF5877" s="21">
        <v>5.2</v>
      </c>
      <c r="AG5877" s="21">
        <v>5.2</v>
      </c>
      <c r="AH5877" s="21">
        <v>5.2</v>
      </c>
      <c r="AI5877" s="21">
        <v>5.2</v>
      </c>
      <c r="AJ5877" s="21">
        <v>5.2</v>
      </c>
      <c r="AK5877" s="21">
        <v>5.2</v>
      </c>
      <c r="AL5877" s="21" t="s">
        <v>108</v>
      </c>
      <c r="AM5877" s="21" t="s">
        <v>108</v>
      </c>
      <c r="AN5877" s="12">
        <v>0</v>
      </c>
      <c r="AO5877" s="12">
        <v>0</v>
      </c>
      <c r="AP5877" s="12">
        <v>0</v>
      </c>
      <c r="AQ5877" s="12">
        <v>0</v>
      </c>
      <c r="AR5877" s="12">
        <v>0</v>
      </c>
      <c r="AS5877" s="12">
        <v>0</v>
      </c>
      <c r="AT5877" s="12">
        <v>0</v>
      </c>
      <c r="AU5877" s="12">
        <v>0</v>
      </c>
      <c r="AV5877" s="12">
        <v>0</v>
      </c>
      <c r="AW5877" s="12">
        <v>0</v>
      </c>
      <c r="AX5877" s="12" t="s">
        <v>108</v>
      </c>
      <c r="AY5877" s="12" t="s">
        <v>108</v>
      </c>
      <c r="AZ5877" s="22">
        <v>0</v>
      </c>
      <c r="BA5877" s="22">
        <v>0</v>
      </c>
      <c r="BB5877" s="22">
        <v>0</v>
      </c>
      <c r="BC5877" s="22">
        <v>0</v>
      </c>
      <c r="BD5877" s="22">
        <v>0</v>
      </c>
      <c r="BE5877" s="22">
        <v>0</v>
      </c>
      <c r="BF5877" s="22">
        <v>0</v>
      </c>
      <c r="BG5877" s="22">
        <v>0</v>
      </c>
      <c r="BH5877" s="22">
        <v>0</v>
      </c>
      <c r="BI5877" s="22">
        <v>0</v>
      </c>
      <c r="BJ5877" s="22" t="s">
        <v>108</v>
      </c>
      <c r="BK5877" s="22" t="s">
        <v>108</v>
      </c>
      <c r="BL5877" s="11">
        <v>664</v>
      </c>
      <c r="BM5877" s="10" t="s">
        <v>117</v>
      </c>
      <c r="BN5877" s="9">
        <v>2025</v>
      </c>
    </row>
    <row r="5878" spans="1:66" x14ac:dyDescent="0.25">
      <c r="A5878" s="9">
        <v>57909</v>
      </c>
      <c r="B5878" s="10" t="s">
        <v>107</v>
      </c>
      <c r="C5878" s="10" t="s">
        <v>2591</v>
      </c>
      <c r="D5878" s="10" t="s">
        <v>2592</v>
      </c>
      <c r="E5878" s="9">
        <v>57282</v>
      </c>
      <c r="F5878" s="10" t="s">
        <v>376</v>
      </c>
      <c r="G5878" s="10" t="s">
        <v>181</v>
      </c>
      <c r="H5878" s="10" t="s">
        <v>113</v>
      </c>
      <c r="I5878" s="9">
        <v>22</v>
      </c>
      <c r="J5878" s="9">
        <v>2</v>
      </c>
      <c r="K5878" s="10" t="s">
        <v>219</v>
      </c>
      <c r="L5878" s="20" t="s">
        <v>5759</v>
      </c>
      <c r="M5878" s="10" t="s">
        <v>120</v>
      </c>
      <c r="N5878" s="10" t="s">
        <v>344</v>
      </c>
      <c r="O5878" s="10" t="s">
        <v>123</v>
      </c>
      <c r="P5878" s="11">
        <v>53369</v>
      </c>
      <c r="Q5878" s="11">
        <v>48903</v>
      </c>
      <c r="R5878" s="11">
        <v>42641</v>
      </c>
      <c r="S5878" s="11">
        <v>27163</v>
      </c>
      <c r="T5878" s="11">
        <v>51000</v>
      </c>
      <c r="U5878" s="11">
        <v>46775</v>
      </c>
      <c r="V5878" s="11">
        <v>55827</v>
      </c>
      <c r="W5878" s="11">
        <v>56416</v>
      </c>
      <c r="X5878" s="11">
        <v>53702</v>
      </c>
      <c r="Y5878" s="11">
        <v>31160</v>
      </c>
      <c r="Z5878" s="11" t="s">
        <v>108</v>
      </c>
      <c r="AA5878" s="11" t="s">
        <v>108</v>
      </c>
      <c r="AB5878" s="21">
        <v>8.9</v>
      </c>
      <c r="AC5878" s="21">
        <v>8.9</v>
      </c>
      <c r="AD5878" s="21">
        <v>8.9</v>
      </c>
      <c r="AE5878" s="21">
        <v>8.9</v>
      </c>
      <c r="AF5878" s="21">
        <v>8.9</v>
      </c>
      <c r="AG5878" s="21">
        <v>8.9</v>
      </c>
      <c r="AH5878" s="21">
        <v>8.1999999999999993</v>
      </c>
      <c r="AI5878" s="21">
        <v>8.9</v>
      </c>
      <c r="AJ5878" s="21">
        <v>8.9</v>
      </c>
      <c r="AK5878" s="21">
        <v>8.9</v>
      </c>
      <c r="AL5878" s="21" t="s">
        <v>108</v>
      </c>
      <c r="AM5878" s="21" t="s">
        <v>108</v>
      </c>
      <c r="AN5878" s="12">
        <v>0</v>
      </c>
      <c r="AO5878" s="12">
        <v>0</v>
      </c>
      <c r="AP5878" s="12">
        <v>0</v>
      </c>
      <c r="AQ5878" s="12">
        <v>0</v>
      </c>
      <c r="AR5878" s="12">
        <v>0</v>
      </c>
      <c r="AS5878" s="12">
        <v>0</v>
      </c>
      <c r="AT5878" s="12">
        <v>0</v>
      </c>
      <c r="AU5878" s="12">
        <v>0</v>
      </c>
      <c r="AV5878" s="12">
        <v>0</v>
      </c>
      <c r="AW5878" s="12">
        <v>0</v>
      </c>
      <c r="AX5878" s="12" t="s">
        <v>108</v>
      </c>
      <c r="AY5878" s="12" t="s">
        <v>108</v>
      </c>
      <c r="AZ5878" s="22">
        <v>0</v>
      </c>
      <c r="BA5878" s="22">
        <v>0</v>
      </c>
      <c r="BB5878" s="22">
        <v>0</v>
      </c>
      <c r="BC5878" s="22">
        <v>0</v>
      </c>
      <c r="BD5878" s="22">
        <v>0</v>
      </c>
      <c r="BE5878" s="22">
        <v>0</v>
      </c>
      <c r="BF5878" s="22">
        <v>0</v>
      </c>
      <c r="BG5878" s="22">
        <v>0</v>
      </c>
      <c r="BH5878" s="22">
        <v>0</v>
      </c>
      <c r="BI5878" s="22">
        <v>0</v>
      </c>
      <c r="BJ5878" s="22" t="s">
        <v>108</v>
      </c>
      <c r="BK5878" s="22" t="s">
        <v>108</v>
      </c>
      <c r="BL5878" s="11">
        <v>466956</v>
      </c>
      <c r="BM5878" s="10" t="s">
        <v>117</v>
      </c>
      <c r="BN5878" s="9">
        <v>2025</v>
      </c>
    </row>
    <row r="5879" spans="1:66" x14ac:dyDescent="0.25">
      <c r="A5879" s="9">
        <v>57919</v>
      </c>
      <c r="B5879" s="10" t="s">
        <v>173</v>
      </c>
      <c r="C5879" s="10" t="s">
        <v>2595</v>
      </c>
      <c r="D5879" s="10" t="s">
        <v>2595</v>
      </c>
      <c r="E5879" s="9">
        <v>57302</v>
      </c>
      <c r="F5879" s="10" t="s">
        <v>180</v>
      </c>
      <c r="G5879" s="10" t="s">
        <v>181</v>
      </c>
      <c r="H5879" s="10" t="s">
        <v>113</v>
      </c>
      <c r="I5879" s="9">
        <v>32213</v>
      </c>
      <c r="J5879" s="9">
        <v>7</v>
      </c>
      <c r="K5879" s="10" t="s">
        <v>486</v>
      </c>
      <c r="L5879" s="20" t="s">
        <v>5502</v>
      </c>
      <c r="M5879" s="10" t="s">
        <v>120</v>
      </c>
      <c r="N5879" s="10" t="s">
        <v>116</v>
      </c>
      <c r="O5879" s="10" t="s">
        <v>230</v>
      </c>
      <c r="P5879" s="11">
        <v>884</v>
      </c>
      <c r="Q5879" s="11">
        <v>21031</v>
      </c>
      <c r="R5879" s="11">
        <v>12815</v>
      </c>
      <c r="S5879" s="11">
        <v>3852</v>
      </c>
      <c r="T5879" s="11">
        <v>14074</v>
      </c>
      <c r="U5879" s="11">
        <v>29085</v>
      </c>
      <c r="V5879" s="11">
        <v>10203</v>
      </c>
      <c r="W5879" s="11">
        <v>8563</v>
      </c>
      <c r="X5879" s="11">
        <v>1530</v>
      </c>
      <c r="Y5879" s="11">
        <v>25189</v>
      </c>
      <c r="Z5879" s="11" t="s">
        <v>108</v>
      </c>
      <c r="AA5879" s="11" t="s">
        <v>108</v>
      </c>
      <c r="AB5879" s="21">
        <v>1</v>
      </c>
      <c r="AC5879" s="21">
        <v>1</v>
      </c>
      <c r="AD5879" s="21">
        <v>1</v>
      </c>
      <c r="AE5879" s="21">
        <v>1</v>
      </c>
      <c r="AF5879" s="21">
        <v>1</v>
      </c>
      <c r="AG5879" s="21">
        <v>1</v>
      </c>
      <c r="AH5879" s="21">
        <v>1</v>
      </c>
      <c r="AI5879" s="21">
        <v>1</v>
      </c>
      <c r="AJ5879" s="21">
        <v>1</v>
      </c>
      <c r="AK5879" s="21">
        <v>1</v>
      </c>
      <c r="AL5879" s="21" t="s">
        <v>108</v>
      </c>
      <c r="AM5879" s="21" t="s">
        <v>108</v>
      </c>
      <c r="AN5879" s="12">
        <v>0</v>
      </c>
      <c r="AO5879" s="12">
        <v>0</v>
      </c>
      <c r="AP5879" s="12">
        <v>0</v>
      </c>
      <c r="AQ5879" s="12">
        <v>0</v>
      </c>
      <c r="AR5879" s="12">
        <v>0</v>
      </c>
      <c r="AS5879" s="12">
        <v>0</v>
      </c>
      <c r="AT5879" s="12">
        <v>0</v>
      </c>
      <c r="AU5879" s="12">
        <v>0</v>
      </c>
      <c r="AV5879" s="12">
        <v>0</v>
      </c>
      <c r="AW5879" s="12">
        <v>0</v>
      </c>
      <c r="AX5879" s="12" t="s">
        <v>108</v>
      </c>
      <c r="AY5879" s="12" t="s">
        <v>108</v>
      </c>
      <c r="AZ5879" s="22">
        <v>0</v>
      </c>
      <c r="BA5879" s="22">
        <v>0</v>
      </c>
      <c r="BB5879" s="22">
        <v>0</v>
      </c>
      <c r="BC5879" s="22">
        <v>0</v>
      </c>
      <c r="BD5879" s="22">
        <v>0</v>
      </c>
      <c r="BE5879" s="22">
        <v>0</v>
      </c>
      <c r="BF5879" s="22">
        <v>0</v>
      </c>
      <c r="BG5879" s="22">
        <v>0</v>
      </c>
      <c r="BH5879" s="22">
        <v>0</v>
      </c>
      <c r="BI5879" s="22">
        <v>0</v>
      </c>
      <c r="BJ5879" s="22" t="s">
        <v>108</v>
      </c>
      <c r="BK5879" s="22" t="s">
        <v>108</v>
      </c>
      <c r="BL5879" s="11">
        <v>127226</v>
      </c>
      <c r="BM5879" s="10" t="s">
        <v>448</v>
      </c>
      <c r="BN5879" s="9">
        <v>2025</v>
      </c>
    </row>
    <row r="5880" spans="1:66" x14ac:dyDescent="0.25">
      <c r="A5880" s="9">
        <v>57919</v>
      </c>
      <c r="B5880" s="10" t="s">
        <v>173</v>
      </c>
      <c r="C5880" s="10" t="s">
        <v>2595</v>
      </c>
      <c r="D5880" s="10" t="s">
        <v>2595</v>
      </c>
      <c r="E5880" s="9">
        <v>57302</v>
      </c>
      <c r="F5880" s="10" t="s">
        <v>180</v>
      </c>
      <c r="G5880" s="10" t="s">
        <v>181</v>
      </c>
      <c r="H5880" s="10" t="s">
        <v>113</v>
      </c>
      <c r="I5880" s="9">
        <v>32213</v>
      </c>
      <c r="J5880" s="9">
        <v>7</v>
      </c>
      <c r="K5880" s="10" t="s">
        <v>486</v>
      </c>
      <c r="L5880" s="20" t="s">
        <v>5585</v>
      </c>
      <c r="M5880" s="10" t="s">
        <v>120</v>
      </c>
      <c r="N5880" s="10" t="s">
        <v>116</v>
      </c>
      <c r="O5880" s="10" t="s">
        <v>230</v>
      </c>
      <c r="P5880" s="11">
        <v>24041</v>
      </c>
      <c r="Q5880" s="11">
        <v>15272</v>
      </c>
      <c r="R5880" s="11">
        <v>14892</v>
      </c>
      <c r="S5880" s="11">
        <v>17227</v>
      </c>
      <c r="T5880" s="11">
        <v>12918</v>
      </c>
      <c r="U5880" s="11">
        <v>7670</v>
      </c>
      <c r="V5880" s="11">
        <v>17043</v>
      </c>
      <c r="W5880" s="11">
        <v>18163</v>
      </c>
      <c r="X5880" s="11">
        <v>14011</v>
      </c>
      <c r="Y5880" s="11">
        <v>15203</v>
      </c>
      <c r="Z5880" s="11" t="s">
        <v>108</v>
      </c>
      <c r="AA5880" s="11" t="s">
        <v>108</v>
      </c>
      <c r="AB5880" s="21">
        <v>1</v>
      </c>
      <c r="AC5880" s="21">
        <v>1</v>
      </c>
      <c r="AD5880" s="21">
        <v>1</v>
      </c>
      <c r="AE5880" s="21">
        <v>1</v>
      </c>
      <c r="AF5880" s="21">
        <v>1</v>
      </c>
      <c r="AG5880" s="21">
        <v>1</v>
      </c>
      <c r="AH5880" s="21">
        <v>1</v>
      </c>
      <c r="AI5880" s="21">
        <v>1</v>
      </c>
      <c r="AJ5880" s="21">
        <v>1</v>
      </c>
      <c r="AK5880" s="21">
        <v>1</v>
      </c>
      <c r="AL5880" s="21" t="s">
        <v>108</v>
      </c>
      <c r="AM5880" s="21" t="s">
        <v>108</v>
      </c>
      <c r="AN5880" s="12">
        <v>0</v>
      </c>
      <c r="AO5880" s="12">
        <v>0</v>
      </c>
      <c r="AP5880" s="12">
        <v>0</v>
      </c>
      <c r="AQ5880" s="12">
        <v>0</v>
      </c>
      <c r="AR5880" s="12">
        <v>0</v>
      </c>
      <c r="AS5880" s="12">
        <v>0</v>
      </c>
      <c r="AT5880" s="12">
        <v>0</v>
      </c>
      <c r="AU5880" s="12">
        <v>0</v>
      </c>
      <c r="AV5880" s="12">
        <v>0</v>
      </c>
      <c r="AW5880" s="12">
        <v>0</v>
      </c>
      <c r="AX5880" s="12" t="s">
        <v>108</v>
      </c>
      <c r="AY5880" s="12" t="s">
        <v>108</v>
      </c>
      <c r="AZ5880" s="22">
        <v>0</v>
      </c>
      <c r="BA5880" s="22">
        <v>0</v>
      </c>
      <c r="BB5880" s="22">
        <v>0</v>
      </c>
      <c r="BC5880" s="22">
        <v>0</v>
      </c>
      <c r="BD5880" s="22">
        <v>0</v>
      </c>
      <c r="BE5880" s="22">
        <v>0</v>
      </c>
      <c r="BF5880" s="22">
        <v>0</v>
      </c>
      <c r="BG5880" s="22">
        <v>0</v>
      </c>
      <c r="BH5880" s="22">
        <v>0</v>
      </c>
      <c r="BI5880" s="22">
        <v>0</v>
      </c>
      <c r="BJ5880" s="22" t="s">
        <v>108</v>
      </c>
      <c r="BK5880" s="22" t="s">
        <v>108</v>
      </c>
      <c r="BL5880" s="11">
        <v>156440</v>
      </c>
      <c r="BM5880" s="10" t="s">
        <v>448</v>
      </c>
      <c r="BN5880" s="9">
        <v>2025</v>
      </c>
    </row>
    <row r="5881" spans="1:66" x14ac:dyDescent="0.25">
      <c r="A5881" s="9">
        <v>57919</v>
      </c>
      <c r="B5881" s="10" t="s">
        <v>173</v>
      </c>
      <c r="C5881" s="10" t="s">
        <v>2595</v>
      </c>
      <c r="D5881" s="10" t="s">
        <v>2595</v>
      </c>
      <c r="E5881" s="9">
        <v>57302</v>
      </c>
      <c r="F5881" s="10" t="s">
        <v>180</v>
      </c>
      <c r="G5881" s="10" t="s">
        <v>181</v>
      </c>
      <c r="H5881" s="10" t="s">
        <v>113</v>
      </c>
      <c r="I5881" s="9">
        <v>32213</v>
      </c>
      <c r="J5881" s="9">
        <v>7</v>
      </c>
      <c r="K5881" s="10" t="s">
        <v>486</v>
      </c>
      <c r="L5881" s="20" t="s">
        <v>5585</v>
      </c>
      <c r="M5881" s="10" t="s">
        <v>120</v>
      </c>
      <c r="N5881" s="10" t="s">
        <v>344</v>
      </c>
      <c r="O5881" s="10" t="s">
        <v>123</v>
      </c>
      <c r="P5881" s="11">
        <v>29448</v>
      </c>
      <c r="Q5881" s="11">
        <v>22590</v>
      </c>
      <c r="R5881" s="11">
        <v>23819</v>
      </c>
      <c r="S5881" s="11">
        <v>31525</v>
      </c>
      <c r="T5881" s="11">
        <v>18640</v>
      </c>
      <c r="U5881" s="11">
        <v>13266</v>
      </c>
      <c r="V5881" s="11">
        <v>32066</v>
      </c>
      <c r="W5881" s="11">
        <v>23552</v>
      </c>
      <c r="X5881" s="11">
        <v>22248</v>
      </c>
      <c r="Y5881" s="11">
        <v>27192</v>
      </c>
      <c r="Z5881" s="11" t="s">
        <v>108</v>
      </c>
      <c r="AA5881" s="11" t="s">
        <v>108</v>
      </c>
      <c r="AB5881" s="21">
        <v>9.33</v>
      </c>
      <c r="AC5881" s="21">
        <v>9.33</v>
      </c>
      <c r="AD5881" s="21">
        <v>9.33</v>
      </c>
      <c r="AE5881" s="21">
        <v>9.33</v>
      </c>
      <c r="AF5881" s="21">
        <v>9.33</v>
      </c>
      <c r="AG5881" s="21">
        <v>9.33</v>
      </c>
      <c r="AH5881" s="21">
        <v>9.33</v>
      </c>
      <c r="AI5881" s="21">
        <v>9.33</v>
      </c>
      <c r="AJ5881" s="21">
        <v>9.33</v>
      </c>
      <c r="AK5881" s="21">
        <v>9.33</v>
      </c>
      <c r="AL5881" s="21" t="s">
        <v>108</v>
      </c>
      <c r="AM5881" s="21" t="s">
        <v>108</v>
      </c>
      <c r="AN5881" s="12">
        <v>0</v>
      </c>
      <c r="AO5881" s="12">
        <v>0</v>
      </c>
      <c r="AP5881" s="12">
        <v>0</v>
      </c>
      <c r="AQ5881" s="12">
        <v>0</v>
      </c>
      <c r="AR5881" s="12">
        <v>0</v>
      </c>
      <c r="AS5881" s="12">
        <v>0</v>
      </c>
      <c r="AT5881" s="12">
        <v>0</v>
      </c>
      <c r="AU5881" s="12">
        <v>0</v>
      </c>
      <c r="AV5881" s="12">
        <v>0</v>
      </c>
      <c r="AW5881" s="12">
        <v>0</v>
      </c>
      <c r="AX5881" s="12" t="s">
        <v>108</v>
      </c>
      <c r="AY5881" s="12" t="s">
        <v>108</v>
      </c>
      <c r="AZ5881" s="22">
        <v>0</v>
      </c>
      <c r="BA5881" s="22">
        <v>0</v>
      </c>
      <c r="BB5881" s="22">
        <v>0</v>
      </c>
      <c r="BC5881" s="22">
        <v>0</v>
      </c>
      <c r="BD5881" s="22">
        <v>0</v>
      </c>
      <c r="BE5881" s="22">
        <v>0</v>
      </c>
      <c r="BF5881" s="22">
        <v>0</v>
      </c>
      <c r="BG5881" s="22">
        <v>0</v>
      </c>
      <c r="BH5881" s="22">
        <v>0</v>
      </c>
      <c r="BI5881" s="22">
        <v>0</v>
      </c>
      <c r="BJ5881" s="22" t="s">
        <v>108</v>
      </c>
      <c r="BK5881" s="22" t="s">
        <v>108</v>
      </c>
      <c r="BL5881" s="11">
        <v>244346</v>
      </c>
      <c r="BM5881" s="10" t="s">
        <v>448</v>
      </c>
      <c r="BN5881" s="9">
        <v>2025</v>
      </c>
    </row>
    <row r="5882" spans="1:66" x14ac:dyDescent="0.25">
      <c r="A5882" s="9">
        <v>57919</v>
      </c>
      <c r="B5882" s="10" t="s">
        <v>173</v>
      </c>
      <c r="C5882" s="10" t="s">
        <v>2595</v>
      </c>
      <c r="D5882" s="10" t="s">
        <v>2595</v>
      </c>
      <c r="E5882" s="9">
        <v>57302</v>
      </c>
      <c r="F5882" s="10" t="s">
        <v>180</v>
      </c>
      <c r="G5882" s="10" t="s">
        <v>181</v>
      </c>
      <c r="H5882" s="10" t="s">
        <v>113</v>
      </c>
      <c r="I5882" s="9">
        <v>32213</v>
      </c>
      <c r="J5882" s="9">
        <v>7</v>
      </c>
      <c r="K5882" s="10" t="s">
        <v>486</v>
      </c>
      <c r="L5882" s="20" t="s">
        <v>5586</v>
      </c>
      <c r="M5882" s="10" t="s">
        <v>120</v>
      </c>
      <c r="N5882" s="10" t="s">
        <v>116</v>
      </c>
      <c r="O5882" s="10" t="s">
        <v>230</v>
      </c>
      <c r="P5882" s="11">
        <v>434</v>
      </c>
      <c r="Q5882" s="11">
        <v>5386</v>
      </c>
      <c r="R5882" s="11">
        <v>3379</v>
      </c>
      <c r="S5882" s="11">
        <v>3387</v>
      </c>
      <c r="T5882" s="11">
        <v>5175</v>
      </c>
      <c r="U5882" s="11">
        <v>12334</v>
      </c>
      <c r="V5882" s="11">
        <v>1274</v>
      </c>
      <c r="W5882" s="11">
        <v>2745</v>
      </c>
      <c r="X5882" s="11">
        <v>933</v>
      </c>
      <c r="Y5882" s="11">
        <v>5947</v>
      </c>
      <c r="Z5882" s="11" t="s">
        <v>108</v>
      </c>
      <c r="AA5882" s="11" t="s">
        <v>108</v>
      </c>
      <c r="AB5882" s="21">
        <v>1</v>
      </c>
      <c r="AC5882" s="21">
        <v>1</v>
      </c>
      <c r="AD5882" s="21">
        <v>1</v>
      </c>
      <c r="AE5882" s="21">
        <v>1</v>
      </c>
      <c r="AF5882" s="21">
        <v>1</v>
      </c>
      <c r="AG5882" s="21">
        <v>1</v>
      </c>
      <c r="AH5882" s="21">
        <v>1</v>
      </c>
      <c r="AI5882" s="21">
        <v>1</v>
      </c>
      <c r="AJ5882" s="21">
        <v>1</v>
      </c>
      <c r="AK5882" s="21">
        <v>1</v>
      </c>
      <c r="AL5882" s="21" t="s">
        <v>108</v>
      </c>
      <c r="AM5882" s="21" t="s">
        <v>108</v>
      </c>
      <c r="AN5882" s="12">
        <v>0</v>
      </c>
      <c r="AO5882" s="12">
        <v>0</v>
      </c>
      <c r="AP5882" s="12">
        <v>0</v>
      </c>
      <c r="AQ5882" s="12">
        <v>0</v>
      </c>
      <c r="AR5882" s="12">
        <v>0</v>
      </c>
      <c r="AS5882" s="12">
        <v>0</v>
      </c>
      <c r="AT5882" s="12">
        <v>0</v>
      </c>
      <c r="AU5882" s="12">
        <v>0</v>
      </c>
      <c r="AV5882" s="12">
        <v>0</v>
      </c>
      <c r="AW5882" s="12">
        <v>0</v>
      </c>
      <c r="AX5882" s="12" t="s">
        <v>108</v>
      </c>
      <c r="AY5882" s="12" t="s">
        <v>108</v>
      </c>
      <c r="AZ5882" s="22">
        <v>0</v>
      </c>
      <c r="BA5882" s="22">
        <v>0</v>
      </c>
      <c r="BB5882" s="22">
        <v>0</v>
      </c>
      <c r="BC5882" s="22">
        <v>0</v>
      </c>
      <c r="BD5882" s="22">
        <v>0</v>
      </c>
      <c r="BE5882" s="22">
        <v>0</v>
      </c>
      <c r="BF5882" s="22">
        <v>0</v>
      </c>
      <c r="BG5882" s="22">
        <v>0</v>
      </c>
      <c r="BH5882" s="22">
        <v>0</v>
      </c>
      <c r="BI5882" s="22">
        <v>0</v>
      </c>
      <c r="BJ5882" s="22" t="s">
        <v>108</v>
      </c>
      <c r="BK5882" s="22" t="s">
        <v>108</v>
      </c>
      <c r="BL5882" s="11">
        <v>40994</v>
      </c>
      <c r="BM5882" s="10" t="s">
        <v>448</v>
      </c>
      <c r="BN5882" s="9">
        <v>2025</v>
      </c>
    </row>
    <row r="5883" spans="1:66" x14ac:dyDescent="0.25">
      <c r="A5883" s="9">
        <v>57919</v>
      </c>
      <c r="B5883" s="10" t="s">
        <v>173</v>
      </c>
      <c r="C5883" s="10" t="s">
        <v>2595</v>
      </c>
      <c r="D5883" s="10" t="s">
        <v>2595</v>
      </c>
      <c r="E5883" s="9">
        <v>57302</v>
      </c>
      <c r="F5883" s="10" t="s">
        <v>180</v>
      </c>
      <c r="G5883" s="10" t="s">
        <v>181</v>
      </c>
      <c r="H5883" s="10" t="s">
        <v>113</v>
      </c>
      <c r="I5883" s="9">
        <v>32213</v>
      </c>
      <c r="J5883" s="9">
        <v>7</v>
      </c>
      <c r="K5883" s="10" t="s">
        <v>486</v>
      </c>
      <c r="L5883" s="20" t="s">
        <v>5503</v>
      </c>
      <c r="M5883" s="10" t="s">
        <v>120</v>
      </c>
      <c r="N5883" s="10" t="s">
        <v>121</v>
      </c>
      <c r="O5883" s="10" t="s">
        <v>123</v>
      </c>
      <c r="P5883" s="11">
        <v>0</v>
      </c>
      <c r="Q5883" s="11">
        <v>0</v>
      </c>
      <c r="R5883" s="11">
        <v>0</v>
      </c>
      <c r="S5883" s="11">
        <v>0</v>
      </c>
      <c r="T5883" s="11">
        <v>0</v>
      </c>
      <c r="U5883" s="11">
        <v>0</v>
      </c>
      <c r="V5883" s="11">
        <v>0</v>
      </c>
      <c r="W5883" s="11">
        <v>0</v>
      </c>
      <c r="X5883" s="11">
        <v>0</v>
      </c>
      <c r="Y5883" s="11">
        <v>0</v>
      </c>
      <c r="Z5883" s="11" t="s">
        <v>108</v>
      </c>
      <c r="AA5883" s="11" t="s">
        <v>108</v>
      </c>
      <c r="AB5883" s="21">
        <v>0</v>
      </c>
      <c r="AC5883" s="21">
        <v>0</v>
      </c>
      <c r="AD5883" s="21">
        <v>0</v>
      </c>
      <c r="AE5883" s="21">
        <v>0</v>
      </c>
      <c r="AF5883" s="21">
        <v>0</v>
      </c>
      <c r="AG5883" s="21">
        <v>0</v>
      </c>
      <c r="AH5883" s="21">
        <v>0</v>
      </c>
      <c r="AI5883" s="21">
        <v>0</v>
      </c>
      <c r="AJ5883" s="21">
        <v>0</v>
      </c>
      <c r="AK5883" s="21">
        <v>0</v>
      </c>
      <c r="AL5883" s="21" t="s">
        <v>108</v>
      </c>
      <c r="AM5883" s="21" t="s">
        <v>108</v>
      </c>
      <c r="AN5883" s="12">
        <v>0</v>
      </c>
      <c r="AO5883" s="12">
        <v>0</v>
      </c>
      <c r="AP5883" s="12">
        <v>0</v>
      </c>
      <c r="AQ5883" s="12">
        <v>0</v>
      </c>
      <c r="AR5883" s="12">
        <v>0</v>
      </c>
      <c r="AS5883" s="12">
        <v>0</v>
      </c>
      <c r="AT5883" s="12">
        <v>0</v>
      </c>
      <c r="AU5883" s="12">
        <v>0</v>
      </c>
      <c r="AV5883" s="12">
        <v>0</v>
      </c>
      <c r="AW5883" s="12">
        <v>0</v>
      </c>
      <c r="AX5883" s="12" t="s">
        <v>108</v>
      </c>
      <c r="AY5883" s="12" t="s">
        <v>108</v>
      </c>
      <c r="AZ5883" s="22">
        <v>0</v>
      </c>
      <c r="BA5883" s="22">
        <v>0</v>
      </c>
      <c r="BB5883" s="22">
        <v>0</v>
      </c>
      <c r="BC5883" s="22">
        <v>0</v>
      </c>
      <c r="BD5883" s="22">
        <v>0</v>
      </c>
      <c r="BE5883" s="22">
        <v>0</v>
      </c>
      <c r="BF5883" s="22">
        <v>0</v>
      </c>
      <c r="BG5883" s="22">
        <v>0</v>
      </c>
      <c r="BH5883" s="22">
        <v>0</v>
      </c>
      <c r="BI5883" s="22">
        <v>0</v>
      </c>
      <c r="BJ5883" s="22" t="s">
        <v>108</v>
      </c>
      <c r="BK5883" s="22" t="s">
        <v>108</v>
      </c>
      <c r="BL5883" s="11">
        <v>0</v>
      </c>
      <c r="BM5883" s="10" t="s">
        <v>448</v>
      </c>
      <c r="BN5883" s="9">
        <v>2025</v>
      </c>
    </row>
    <row r="5884" spans="1:66" x14ac:dyDescent="0.25">
      <c r="A5884" s="9">
        <v>57919</v>
      </c>
      <c r="B5884" s="10" t="s">
        <v>173</v>
      </c>
      <c r="C5884" s="10" t="s">
        <v>2595</v>
      </c>
      <c r="D5884" s="10" t="s">
        <v>2595</v>
      </c>
      <c r="E5884" s="9">
        <v>57302</v>
      </c>
      <c r="F5884" s="10" t="s">
        <v>180</v>
      </c>
      <c r="G5884" s="10" t="s">
        <v>181</v>
      </c>
      <c r="H5884" s="10" t="s">
        <v>113</v>
      </c>
      <c r="I5884" s="9">
        <v>32213</v>
      </c>
      <c r="J5884" s="9">
        <v>7</v>
      </c>
      <c r="K5884" s="10" t="s">
        <v>486</v>
      </c>
      <c r="L5884" s="20" t="s">
        <v>5503</v>
      </c>
      <c r="M5884" s="10" t="s">
        <v>120</v>
      </c>
      <c r="N5884" s="10" t="s">
        <v>116</v>
      </c>
      <c r="O5884" s="10" t="s">
        <v>230</v>
      </c>
      <c r="P5884" s="11">
        <v>0</v>
      </c>
      <c r="Q5884" s="11">
        <v>0</v>
      </c>
      <c r="R5884" s="11">
        <v>0</v>
      </c>
      <c r="S5884" s="11">
        <v>0</v>
      </c>
      <c r="T5884" s="11">
        <v>0</v>
      </c>
      <c r="U5884" s="11">
        <v>0</v>
      </c>
      <c r="V5884" s="11">
        <v>0</v>
      </c>
      <c r="W5884" s="11">
        <v>0</v>
      </c>
      <c r="X5884" s="11">
        <v>0</v>
      </c>
      <c r="Y5884" s="11">
        <v>0</v>
      </c>
      <c r="Z5884" s="11" t="s">
        <v>108</v>
      </c>
      <c r="AA5884" s="11" t="s">
        <v>108</v>
      </c>
      <c r="AB5884" s="21">
        <v>0</v>
      </c>
      <c r="AC5884" s="21">
        <v>0</v>
      </c>
      <c r="AD5884" s="21">
        <v>0</v>
      </c>
      <c r="AE5884" s="21">
        <v>0</v>
      </c>
      <c r="AF5884" s="21">
        <v>0</v>
      </c>
      <c r="AG5884" s="21">
        <v>0</v>
      </c>
      <c r="AH5884" s="21">
        <v>0</v>
      </c>
      <c r="AI5884" s="21">
        <v>0</v>
      </c>
      <c r="AJ5884" s="21">
        <v>0</v>
      </c>
      <c r="AK5884" s="21">
        <v>0</v>
      </c>
      <c r="AL5884" s="21" t="s">
        <v>108</v>
      </c>
      <c r="AM5884" s="21" t="s">
        <v>108</v>
      </c>
      <c r="AN5884" s="12">
        <v>0</v>
      </c>
      <c r="AO5884" s="12">
        <v>0</v>
      </c>
      <c r="AP5884" s="12">
        <v>0</v>
      </c>
      <c r="AQ5884" s="12">
        <v>0</v>
      </c>
      <c r="AR5884" s="12">
        <v>0</v>
      </c>
      <c r="AS5884" s="12">
        <v>0</v>
      </c>
      <c r="AT5884" s="12">
        <v>0</v>
      </c>
      <c r="AU5884" s="12">
        <v>0</v>
      </c>
      <c r="AV5884" s="12">
        <v>0</v>
      </c>
      <c r="AW5884" s="12">
        <v>0</v>
      </c>
      <c r="AX5884" s="12" t="s">
        <v>108</v>
      </c>
      <c r="AY5884" s="12" t="s">
        <v>108</v>
      </c>
      <c r="AZ5884" s="22">
        <v>0</v>
      </c>
      <c r="BA5884" s="22">
        <v>0</v>
      </c>
      <c r="BB5884" s="22">
        <v>0</v>
      </c>
      <c r="BC5884" s="22">
        <v>0</v>
      </c>
      <c r="BD5884" s="22">
        <v>0</v>
      </c>
      <c r="BE5884" s="22">
        <v>0</v>
      </c>
      <c r="BF5884" s="22">
        <v>0</v>
      </c>
      <c r="BG5884" s="22">
        <v>0</v>
      </c>
      <c r="BH5884" s="22">
        <v>0</v>
      </c>
      <c r="BI5884" s="22">
        <v>0</v>
      </c>
      <c r="BJ5884" s="22" t="s">
        <v>108</v>
      </c>
      <c r="BK5884" s="22" t="s">
        <v>108</v>
      </c>
      <c r="BL5884" s="11">
        <v>0</v>
      </c>
      <c r="BM5884" s="10" t="s">
        <v>448</v>
      </c>
      <c r="BN5884" s="9">
        <v>2025</v>
      </c>
    </row>
    <row r="5885" spans="1:66" x14ac:dyDescent="0.25">
      <c r="A5885" s="9">
        <v>57919</v>
      </c>
      <c r="B5885" s="10" t="s">
        <v>173</v>
      </c>
      <c r="C5885" s="10" t="s">
        <v>2595</v>
      </c>
      <c r="D5885" s="10" t="s">
        <v>2595</v>
      </c>
      <c r="E5885" s="9">
        <v>57302</v>
      </c>
      <c r="F5885" s="10" t="s">
        <v>180</v>
      </c>
      <c r="G5885" s="10" t="s">
        <v>181</v>
      </c>
      <c r="H5885" s="10" t="s">
        <v>113</v>
      </c>
      <c r="I5885" s="9">
        <v>32213</v>
      </c>
      <c r="J5885" s="9">
        <v>7</v>
      </c>
      <c r="K5885" s="10" t="s">
        <v>486</v>
      </c>
      <c r="L5885" s="20" t="s">
        <v>5503</v>
      </c>
      <c r="M5885" s="10" t="s">
        <v>120</v>
      </c>
      <c r="N5885" s="10" t="s">
        <v>344</v>
      </c>
      <c r="O5885" s="10" t="s">
        <v>123</v>
      </c>
      <c r="P5885" s="11">
        <v>0</v>
      </c>
      <c r="Q5885" s="11">
        <v>0</v>
      </c>
      <c r="R5885" s="11">
        <v>0</v>
      </c>
      <c r="S5885" s="11">
        <v>0</v>
      </c>
      <c r="T5885" s="11">
        <v>0</v>
      </c>
      <c r="U5885" s="11">
        <v>0</v>
      </c>
      <c r="V5885" s="11">
        <v>0</v>
      </c>
      <c r="W5885" s="11">
        <v>0</v>
      </c>
      <c r="X5885" s="11">
        <v>0</v>
      </c>
      <c r="Y5885" s="11">
        <v>0</v>
      </c>
      <c r="Z5885" s="11" t="s">
        <v>108</v>
      </c>
      <c r="AA5885" s="11" t="s">
        <v>108</v>
      </c>
      <c r="AB5885" s="21">
        <v>0</v>
      </c>
      <c r="AC5885" s="21">
        <v>0</v>
      </c>
      <c r="AD5885" s="21">
        <v>0</v>
      </c>
      <c r="AE5885" s="21">
        <v>0</v>
      </c>
      <c r="AF5885" s="21">
        <v>0</v>
      </c>
      <c r="AG5885" s="21">
        <v>0</v>
      </c>
      <c r="AH5885" s="21">
        <v>0</v>
      </c>
      <c r="AI5885" s="21">
        <v>0</v>
      </c>
      <c r="AJ5885" s="21">
        <v>0</v>
      </c>
      <c r="AK5885" s="21">
        <v>0</v>
      </c>
      <c r="AL5885" s="21" t="s">
        <v>108</v>
      </c>
      <c r="AM5885" s="21" t="s">
        <v>108</v>
      </c>
      <c r="AN5885" s="12">
        <v>0</v>
      </c>
      <c r="AO5885" s="12">
        <v>0</v>
      </c>
      <c r="AP5885" s="12">
        <v>0</v>
      </c>
      <c r="AQ5885" s="12">
        <v>0</v>
      </c>
      <c r="AR5885" s="12">
        <v>0</v>
      </c>
      <c r="AS5885" s="12">
        <v>0</v>
      </c>
      <c r="AT5885" s="12">
        <v>0</v>
      </c>
      <c r="AU5885" s="12">
        <v>0</v>
      </c>
      <c r="AV5885" s="12">
        <v>0</v>
      </c>
      <c r="AW5885" s="12">
        <v>0</v>
      </c>
      <c r="AX5885" s="12" t="s">
        <v>108</v>
      </c>
      <c r="AY5885" s="12" t="s">
        <v>108</v>
      </c>
      <c r="AZ5885" s="22">
        <v>0</v>
      </c>
      <c r="BA5885" s="22">
        <v>0</v>
      </c>
      <c r="BB5885" s="22">
        <v>0</v>
      </c>
      <c r="BC5885" s="22">
        <v>0</v>
      </c>
      <c r="BD5885" s="22">
        <v>0</v>
      </c>
      <c r="BE5885" s="22">
        <v>0</v>
      </c>
      <c r="BF5885" s="22">
        <v>0</v>
      </c>
      <c r="BG5885" s="22">
        <v>0</v>
      </c>
      <c r="BH5885" s="22">
        <v>0</v>
      </c>
      <c r="BI5885" s="22">
        <v>0</v>
      </c>
      <c r="BJ5885" s="22" t="s">
        <v>108</v>
      </c>
      <c r="BK5885" s="22" t="s">
        <v>108</v>
      </c>
      <c r="BL5885" s="11">
        <v>0</v>
      </c>
      <c r="BM5885" s="10" t="s">
        <v>448</v>
      </c>
      <c r="BN5885" s="9">
        <v>2025</v>
      </c>
    </row>
    <row r="5886" spans="1:66" x14ac:dyDescent="0.25">
      <c r="A5886" s="9">
        <v>57928</v>
      </c>
      <c r="B5886" s="10" t="s">
        <v>173</v>
      </c>
      <c r="C5886" s="10" t="s">
        <v>2596</v>
      </c>
      <c r="D5886" s="10" t="s">
        <v>2597</v>
      </c>
      <c r="E5886" s="9">
        <v>57306</v>
      </c>
      <c r="F5886" s="10" t="s">
        <v>217</v>
      </c>
      <c r="G5886" s="10" t="s">
        <v>218</v>
      </c>
      <c r="H5886" s="10" t="s">
        <v>113</v>
      </c>
      <c r="I5886" s="9">
        <v>611</v>
      </c>
      <c r="J5886" s="9">
        <v>5</v>
      </c>
      <c r="K5886" s="10" t="s">
        <v>530</v>
      </c>
      <c r="L5886" s="20" t="s">
        <v>5517</v>
      </c>
      <c r="M5886" s="10" t="s">
        <v>120</v>
      </c>
      <c r="N5886" s="10" t="s">
        <v>121</v>
      </c>
      <c r="O5886" s="10" t="s">
        <v>123</v>
      </c>
      <c r="P5886" s="11">
        <v>3918</v>
      </c>
      <c r="Q5886" s="11">
        <v>3313</v>
      </c>
      <c r="R5886" s="11">
        <v>2917</v>
      </c>
      <c r="S5886" s="11">
        <v>3144</v>
      </c>
      <c r="T5886" s="11">
        <v>3692</v>
      </c>
      <c r="U5886" s="11">
        <v>3969</v>
      </c>
      <c r="V5886" s="11">
        <v>3953</v>
      </c>
      <c r="W5886" s="11">
        <v>3636</v>
      </c>
      <c r="X5886" s="11">
        <v>3653</v>
      </c>
      <c r="Y5886" s="11">
        <v>2591</v>
      </c>
      <c r="Z5886" s="11" t="s">
        <v>108</v>
      </c>
      <c r="AA5886" s="11" t="s">
        <v>108</v>
      </c>
      <c r="AB5886" s="21">
        <v>22</v>
      </c>
      <c r="AC5886" s="21">
        <v>22</v>
      </c>
      <c r="AD5886" s="21">
        <v>22</v>
      </c>
      <c r="AE5886" s="21">
        <v>22</v>
      </c>
      <c r="AF5886" s="21">
        <v>22</v>
      </c>
      <c r="AG5886" s="21">
        <v>22</v>
      </c>
      <c r="AH5886" s="21">
        <v>22</v>
      </c>
      <c r="AI5886" s="21">
        <v>22</v>
      </c>
      <c r="AJ5886" s="21">
        <v>22</v>
      </c>
      <c r="AK5886" s="21">
        <v>22</v>
      </c>
      <c r="AL5886" s="21" t="s">
        <v>108</v>
      </c>
      <c r="AM5886" s="21" t="s">
        <v>108</v>
      </c>
      <c r="AN5886" s="12">
        <v>3.3</v>
      </c>
      <c r="AO5886" s="12">
        <v>3.3</v>
      </c>
      <c r="AP5886" s="12">
        <v>3.3</v>
      </c>
      <c r="AQ5886" s="12">
        <v>3.3</v>
      </c>
      <c r="AR5886" s="12">
        <v>3.3</v>
      </c>
      <c r="AS5886" s="12">
        <v>3.3</v>
      </c>
      <c r="AT5886" s="12">
        <v>3.3</v>
      </c>
      <c r="AU5886" s="12">
        <v>3.3</v>
      </c>
      <c r="AV5886" s="12">
        <v>3.3</v>
      </c>
      <c r="AW5886" s="12">
        <v>3.3</v>
      </c>
      <c r="AX5886" s="12" t="s">
        <v>108</v>
      </c>
      <c r="AY5886" s="12" t="s">
        <v>108</v>
      </c>
      <c r="AZ5886" s="22">
        <v>11</v>
      </c>
      <c r="BA5886" s="22">
        <v>11</v>
      </c>
      <c r="BB5886" s="22">
        <v>11</v>
      </c>
      <c r="BC5886" s="22">
        <v>11</v>
      </c>
      <c r="BD5886" s="22">
        <v>11</v>
      </c>
      <c r="BE5886" s="22">
        <v>11</v>
      </c>
      <c r="BF5886" s="22">
        <v>11</v>
      </c>
      <c r="BG5886" s="22">
        <v>11</v>
      </c>
      <c r="BH5886" s="22">
        <v>11</v>
      </c>
      <c r="BI5886" s="22">
        <v>11</v>
      </c>
      <c r="BJ5886" s="22" t="s">
        <v>108</v>
      </c>
      <c r="BK5886" s="22" t="s">
        <v>108</v>
      </c>
      <c r="BL5886" s="11">
        <v>34786</v>
      </c>
      <c r="BM5886" s="10" t="s">
        <v>214</v>
      </c>
      <c r="BN5886" s="9">
        <v>2025</v>
      </c>
    </row>
    <row r="5887" spans="1:66" x14ac:dyDescent="0.25">
      <c r="A5887" s="9">
        <v>57928</v>
      </c>
      <c r="B5887" s="10" t="s">
        <v>173</v>
      </c>
      <c r="C5887" s="10" t="s">
        <v>2596</v>
      </c>
      <c r="D5887" s="10" t="s">
        <v>2597</v>
      </c>
      <c r="E5887" s="9">
        <v>57306</v>
      </c>
      <c r="F5887" s="10" t="s">
        <v>217</v>
      </c>
      <c r="G5887" s="10" t="s">
        <v>218</v>
      </c>
      <c r="H5887" s="10" t="s">
        <v>113</v>
      </c>
      <c r="I5887" s="9">
        <v>611</v>
      </c>
      <c r="J5887" s="9">
        <v>5</v>
      </c>
      <c r="K5887" s="10" t="s">
        <v>530</v>
      </c>
      <c r="L5887" s="20" t="s">
        <v>5517</v>
      </c>
      <c r="M5887" s="10" t="s">
        <v>120</v>
      </c>
      <c r="N5887" s="10" t="s">
        <v>116</v>
      </c>
      <c r="O5887" s="10" t="s">
        <v>230</v>
      </c>
      <c r="P5887" s="11">
        <v>0</v>
      </c>
      <c r="Q5887" s="11">
        <v>0</v>
      </c>
      <c r="R5887" s="11">
        <v>0</v>
      </c>
      <c r="S5887" s="11">
        <v>0</v>
      </c>
      <c r="T5887" s="11">
        <v>0</v>
      </c>
      <c r="U5887" s="11">
        <v>0</v>
      </c>
      <c r="V5887" s="11">
        <v>0</v>
      </c>
      <c r="W5887" s="11">
        <v>0</v>
      </c>
      <c r="X5887" s="11">
        <v>0</v>
      </c>
      <c r="Y5887" s="11">
        <v>0</v>
      </c>
      <c r="Z5887" s="11" t="s">
        <v>108</v>
      </c>
      <c r="AA5887" s="11" t="s">
        <v>108</v>
      </c>
      <c r="AB5887" s="21">
        <v>0</v>
      </c>
      <c r="AC5887" s="21">
        <v>0</v>
      </c>
      <c r="AD5887" s="21">
        <v>0</v>
      </c>
      <c r="AE5887" s="21">
        <v>0</v>
      </c>
      <c r="AF5887" s="21">
        <v>0</v>
      </c>
      <c r="AG5887" s="21">
        <v>0</v>
      </c>
      <c r="AH5887" s="21">
        <v>0</v>
      </c>
      <c r="AI5887" s="21">
        <v>0</v>
      </c>
      <c r="AJ5887" s="21">
        <v>0</v>
      </c>
      <c r="AK5887" s="21">
        <v>0</v>
      </c>
      <c r="AL5887" s="21" t="s">
        <v>108</v>
      </c>
      <c r="AM5887" s="21" t="s">
        <v>108</v>
      </c>
      <c r="AN5887" s="12">
        <v>0</v>
      </c>
      <c r="AO5887" s="12">
        <v>0</v>
      </c>
      <c r="AP5887" s="12">
        <v>0</v>
      </c>
      <c r="AQ5887" s="12">
        <v>0</v>
      </c>
      <c r="AR5887" s="12">
        <v>0</v>
      </c>
      <c r="AS5887" s="12">
        <v>0</v>
      </c>
      <c r="AT5887" s="12">
        <v>0</v>
      </c>
      <c r="AU5887" s="12">
        <v>0</v>
      </c>
      <c r="AV5887" s="12">
        <v>0</v>
      </c>
      <c r="AW5887" s="12">
        <v>0</v>
      </c>
      <c r="AX5887" s="12" t="s">
        <v>108</v>
      </c>
      <c r="AY5887" s="12" t="s">
        <v>108</v>
      </c>
      <c r="AZ5887" s="22">
        <v>0</v>
      </c>
      <c r="BA5887" s="22">
        <v>0</v>
      </c>
      <c r="BB5887" s="22">
        <v>0</v>
      </c>
      <c r="BC5887" s="22">
        <v>0</v>
      </c>
      <c r="BD5887" s="22">
        <v>0</v>
      </c>
      <c r="BE5887" s="22">
        <v>0</v>
      </c>
      <c r="BF5887" s="22">
        <v>0</v>
      </c>
      <c r="BG5887" s="22">
        <v>0</v>
      </c>
      <c r="BH5887" s="22">
        <v>0</v>
      </c>
      <c r="BI5887" s="22">
        <v>0</v>
      </c>
      <c r="BJ5887" s="22" t="s">
        <v>108</v>
      </c>
      <c r="BK5887" s="22" t="s">
        <v>108</v>
      </c>
      <c r="BL5887" s="11">
        <v>0</v>
      </c>
      <c r="BM5887" s="10" t="s">
        <v>214</v>
      </c>
      <c r="BN5887" s="9">
        <v>2025</v>
      </c>
    </row>
    <row r="5888" spans="1:66" x14ac:dyDescent="0.25">
      <c r="A5888" s="9">
        <v>57937</v>
      </c>
      <c r="B5888" s="10" t="s">
        <v>173</v>
      </c>
      <c r="C5888" s="10" t="s">
        <v>2599</v>
      </c>
      <c r="D5888" s="10" t="s">
        <v>2600</v>
      </c>
      <c r="E5888" s="9">
        <v>57315</v>
      </c>
      <c r="F5888" s="10" t="s">
        <v>142</v>
      </c>
      <c r="G5888" s="10" t="s">
        <v>143</v>
      </c>
      <c r="H5888" s="10" t="s">
        <v>144</v>
      </c>
      <c r="I5888" s="9">
        <v>311</v>
      </c>
      <c r="J5888" s="9">
        <v>7</v>
      </c>
      <c r="K5888" s="10" t="s">
        <v>486</v>
      </c>
      <c r="L5888" s="20" t="s">
        <v>5704</v>
      </c>
      <c r="M5888" s="10" t="s">
        <v>120</v>
      </c>
      <c r="N5888" s="10" t="s">
        <v>116</v>
      </c>
      <c r="O5888" s="10" t="s">
        <v>230</v>
      </c>
      <c r="P5888" s="11">
        <v>87203</v>
      </c>
      <c r="Q5888" s="11">
        <v>81784</v>
      </c>
      <c r="R5888" s="11">
        <v>100971</v>
      </c>
      <c r="S5888" s="11">
        <v>31542</v>
      </c>
      <c r="T5888" s="11">
        <v>82142</v>
      </c>
      <c r="U5888" s="11">
        <v>83128</v>
      </c>
      <c r="V5888" s="11">
        <v>9453</v>
      </c>
      <c r="W5888" s="11">
        <v>64530</v>
      </c>
      <c r="X5888" s="11">
        <v>116257</v>
      </c>
      <c r="Y5888" s="11">
        <v>129842</v>
      </c>
      <c r="Z5888" s="11" t="s">
        <v>108</v>
      </c>
      <c r="AA5888" s="11" t="s">
        <v>108</v>
      </c>
      <c r="AB5888" s="21">
        <v>1.079</v>
      </c>
      <c r="AC5888" s="21">
        <v>1.075</v>
      </c>
      <c r="AD5888" s="21">
        <v>1.079</v>
      </c>
      <c r="AE5888" s="21">
        <v>1.08</v>
      </c>
      <c r="AF5888" s="21">
        <v>1.08</v>
      </c>
      <c r="AG5888" s="21">
        <v>1.08</v>
      </c>
      <c r="AH5888" s="21">
        <v>1.0900000000000001</v>
      </c>
      <c r="AI5888" s="21">
        <v>1.0840000000000001</v>
      </c>
      <c r="AJ5888" s="21">
        <v>1.085</v>
      </c>
      <c r="AK5888" s="21">
        <v>1.0720000000000001</v>
      </c>
      <c r="AL5888" s="21" t="s">
        <v>108</v>
      </c>
      <c r="AM5888" s="21" t="s">
        <v>108</v>
      </c>
      <c r="AN5888" s="12">
        <v>0</v>
      </c>
      <c r="AO5888" s="12">
        <v>0</v>
      </c>
      <c r="AP5888" s="12">
        <v>0</v>
      </c>
      <c r="AQ5888" s="12">
        <v>0</v>
      </c>
      <c r="AR5888" s="12">
        <v>0</v>
      </c>
      <c r="AS5888" s="12">
        <v>0</v>
      </c>
      <c r="AT5888" s="12">
        <v>0</v>
      </c>
      <c r="AU5888" s="12">
        <v>0</v>
      </c>
      <c r="AV5888" s="12">
        <v>0</v>
      </c>
      <c r="AW5888" s="12">
        <v>0</v>
      </c>
      <c r="AX5888" s="12" t="s">
        <v>108</v>
      </c>
      <c r="AY5888" s="12" t="s">
        <v>108</v>
      </c>
      <c r="AZ5888" s="22">
        <v>0</v>
      </c>
      <c r="BA5888" s="22">
        <v>0</v>
      </c>
      <c r="BB5888" s="22">
        <v>0</v>
      </c>
      <c r="BC5888" s="22">
        <v>0</v>
      </c>
      <c r="BD5888" s="22">
        <v>0</v>
      </c>
      <c r="BE5888" s="22">
        <v>0</v>
      </c>
      <c r="BF5888" s="22">
        <v>0</v>
      </c>
      <c r="BG5888" s="22">
        <v>0</v>
      </c>
      <c r="BH5888" s="22">
        <v>0</v>
      </c>
      <c r="BI5888" s="22">
        <v>0</v>
      </c>
      <c r="BJ5888" s="22" t="s">
        <v>108</v>
      </c>
      <c r="BK5888" s="22" t="s">
        <v>108</v>
      </c>
      <c r="BL5888" s="11">
        <v>786852</v>
      </c>
      <c r="BM5888" s="10" t="s">
        <v>145</v>
      </c>
      <c r="BN5888" s="9">
        <v>2025</v>
      </c>
    </row>
    <row r="5889" spans="1:66" x14ac:dyDescent="0.25">
      <c r="A5889" s="9">
        <v>57937</v>
      </c>
      <c r="B5889" s="10" t="s">
        <v>173</v>
      </c>
      <c r="C5889" s="10" t="s">
        <v>2599</v>
      </c>
      <c r="D5889" s="10" t="s">
        <v>2600</v>
      </c>
      <c r="E5889" s="9">
        <v>57315</v>
      </c>
      <c r="F5889" s="10" t="s">
        <v>142</v>
      </c>
      <c r="G5889" s="10" t="s">
        <v>143</v>
      </c>
      <c r="H5889" s="10" t="s">
        <v>144</v>
      </c>
      <c r="I5889" s="9">
        <v>311</v>
      </c>
      <c r="J5889" s="9">
        <v>7</v>
      </c>
      <c r="K5889" s="10" t="s">
        <v>486</v>
      </c>
      <c r="L5889" s="20" t="s">
        <v>5513</v>
      </c>
      <c r="M5889" s="10" t="s">
        <v>120</v>
      </c>
      <c r="N5889" s="10" t="s">
        <v>116</v>
      </c>
      <c r="O5889" s="10" t="s">
        <v>230</v>
      </c>
      <c r="P5889" s="11">
        <v>106060</v>
      </c>
      <c r="Q5889" s="11">
        <v>93699</v>
      </c>
      <c r="R5889" s="11">
        <v>3575</v>
      </c>
      <c r="S5889" s="11">
        <v>100272</v>
      </c>
      <c r="T5889" s="11">
        <v>97489</v>
      </c>
      <c r="U5889" s="11">
        <v>82791</v>
      </c>
      <c r="V5889" s="11">
        <v>5553</v>
      </c>
      <c r="W5889" s="11">
        <v>65258</v>
      </c>
      <c r="X5889" s="11">
        <v>131842</v>
      </c>
      <c r="Y5889" s="11">
        <v>144761</v>
      </c>
      <c r="Z5889" s="11" t="s">
        <v>108</v>
      </c>
      <c r="AA5889" s="11" t="s">
        <v>108</v>
      </c>
      <c r="AB5889" s="21">
        <v>1.079</v>
      </c>
      <c r="AC5889" s="21">
        <v>1.075</v>
      </c>
      <c r="AD5889" s="21">
        <v>1.079</v>
      </c>
      <c r="AE5889" s="21">
        <v>1.08</v>
      </c>
      <c r="AF5889" s="21">
        <v>1.08</v>
      </c>
      <c r="AG5889" s="21">
        <v>1.08</v>
      </c>
      <c r="AH5889" s="21">
        <v>1.0900000000000001</v>
      </c>
      <c r="AI5889" s="21">
        <v>1.083</v>
      </c>
      <c r="AJ5889" s="21">
        <v>1.085</v>
      </c>
      <c r="AK5889" s="21">
        <v>1.0720000000000001</v>
      </c>
      <c r="AL5889" s="21" t="s">
        <v>108</v>
      </c>
      <c r="AM5889" s="21" t="s">
        <v>108</v>
      </c>
      <c r="AN5889" s="12">
        <v>0</v>
      </c>
      <c r="AO5889" s="12">
        <v>0</v>
      </c>
      <c r="AP5889" s="12">
        <v>0</v>
      </c>
      <c r="AQ5889" s="12">
        <v>0</v>
      </c>
      <c r="AR5889" s="12">
        <v>0</v>
      </c>
      <c r="AS5889" s="12">
        <v>0</v>
      </c>
      <c r="AT5889" s="12">
        <v>0</v>
      </c>
      <c r="AU5889" s="12">
        <v>0</v>
      </c>
      <c r="AV5889" s="12">
        <v>0</v>
      </c>
      <c r="AW5889" s="12">
        <v>0</v>
      </c>
      <c r="AX5889" s="12" t="s">
        <v>108</v>
      </c>
      <c r="AY5889" s="12" t="s">
        <v>108</v>
      </c>
      <c r="AZ5889" s="22">
        <v>0</v>
      </c>
      <c r="BA5889" s="22">
        <v>0</v>
      </c>
      <c r="BB5889" s="22">
        <v>0</v>
      </c>
      <c r="BC5889" s="22">
        <v>0</v>
      </c>
      <c r="BD5889" s="22">
        <v>0</v>
      </c>
      <c r="BE5889" s="22">
        <v>0</v>
      </c>
      <c r="BF5889" s="22">
        <v>0</v>
      </c>
      <c r="BG5889" s="22">
        <v>0</v>
      </c>
      <c r="BH5889" s="22">
        <v>0</v>
      </c>
      <c r="BI5889" s="22">
        <v>0</v>
      </c>
      <c r="BJ5889" s="22" t="s">
        <v>108</v>
      </c>
      <c r="BK5889" s="22" t="s">
        <v>108</v>
      </c>
      <c r="BL5889" s="11">
        <v>831300</v>
      </c>
      <c r="BM5889" s="10" t="s">
        <v>145</v>
      </c>
      <c r="BN5889" s="9">
        <v>2025</v>
      </c>
    </row>
    <row r="5890" spans="1:66" x14ac:dyDescent="0.25">
      <c r="A5890" s="9">
        <v>57937</v>
      </c>
      <c r="B5890" s="10" t="s">
        <v>173</v>
      </c>
      <c r="C5890" s="10" t="s">
        <v>2599</v>
      </c>
      <c r="D5890" s="10" t="s">
        <v>2600</v>
      </c>
      <c r="E5890" s="9">
        <v>57315</v>
      </c>
      <c r="F5890" s="10" t="s">
        <v>142</v>
      </c>
      <c r="G5890" s="10" t="s">
        <v>143</v>
      </c>
      <c r="H5890" s="10" t="s">
        <v>144</v>
      </c>
      <c r="I5890" s="9">
        <v>311</v>
      </c>
      <c r="J5890" s="9">
        <v>7</v>
      </c>
      <c r="K5890" s="10" t="s">
        <v>486</v>
      </c>
      <c r="L5890" s="20" t="s">
        <v>5517</v>
      </c>
      <c r="M5890" s="10" t="s">
        <v>120</v>
      </c>
      <c r="N5890" s="10" t="s">
        <v>124</v>
      </c>
      <c r="O5890" s="10" t="s">
        <v>123</v>
      </c>
      <c r="P5890" s="11">
        <v>0</v>
      </c>
      <c r="Q5890" s="11">
        <v>0</v>
      </c>
      <c r="R5890" s="11">
        <v>0</v>
      </c>
      <c r="S5890" s="11">
        <v>0</v>
      </c>
      <c r="T5890" s="11">
        <v>0</v>
      </c>
      <c r="U5890" s="11">
        <v>0</v>
      </c>
      <c r="V5890" s="11">
        <v>0</v>
      </c>
      <c r="W5890" s="11">
        <v>0</v>
      </c>
      <c r="X5890" s="11">
        <v>0</v>
      </c>
      <c r="Y5890" s="11">
        <v>0</v>
      </c>
      <c r="Z5890" s="11" t="s">
        <v>108</v>
      </c>
      <c r="AA5890" s="11" t="s">
        <v>108</v>
      </c>
      <c r="AB5890" s="21">
        <v>0</v>
      </c>
      <c r="AC5890" s="21">
        <v>0</v>
      </c>
      <c r="AD5890" s="21">
        <v>0</v>
      </c>
      <c r="AE5890" s="21">
        <v>0</v>
      </c>
      <c r="AF5890" s="21">
        <v>0</v>
      </c>
      <c r="AG5890" s="21">
        <v>0</v>
      </c>
      <c r="AH5890" s="21">
        <v>0</v>
      </c>
      <c r="AI5890" s="21">
        <v>0</v>
      </c>
      <c r="AJ5890" s="21">
        <v>0</v>
      </c>
      <c r="AK5890" s="21">
        <v>0</v>
      </c>
      <c r="AL5890" s="21" t="s">
        <v>108</v>
      </c>
      <c r="AM5890" s="21" t="s">
        <v>108</v>
      </c>
      <c r="AN5890" s="12">
        <v>0</v>
      </c>
      <c r="AO5890" s="12">
        <v>0</v>
      </c>
      <c r="AP5890" s="12">
        <v>0</v>
      </c>
      <c r="AQ5890" s="12">
        <v>0</v>
      </c>
      <c r="AR5890" s="12">
        <v>0</v>
      </c>
      <c r="AS5890" s="12">
        <v>0</v>
      </c>
      <c r="AT5890" s="12">
        <v>0</v>
      </c>
      <c r="AU5890" s="12">
        <v>0</v>
      </c>
      <c r="AV5890" s="12">
        <v>0</v>
      </c>
      <c r="AW5890" s="12">
        <v>0</v>
      </c>
      <c r="AX5890" s="12" t="s">
        <v>108</v>
      </c>
      <c r="AY5890" s="12" t="s">
        <v>108</v>
      </c>
      <c r="AZ5890" s="22">
        <v>0</v>
      </c>
      <c r="BA5890" s="22">
        <v>0</v>
      </c>
      <c r="BB5890" s="22">
        <v>0</v>
      </c>
      <c r="BC5890" s="22">
        <v>0</v>
      </c>
      <c r="BD5890" s="22">
        <v>0</v>
      </c>
      <c r="BE5890" s="22">
        <v>0</v>
      </c>
      <c r="BF5890" s="22">
        <v>0</v>
      </c>
      <c r="BG5890" s="22">
        <v>0</v>
      </c>
      <c r="BH5890" s="22">
        <v>0</v>
      </c>
      <c r="BI5890" s="22">
        <v>0</v>
      </c>
      <c r="BJ5890" s="22" t="s">
        <v>108</v>
      </c>
      <c r="BK5890" s="22" t="s">
        <v>108</v>
      </c>
      <c r="BL5890" s="11">
        <v>0</v>
      </c>
      <c r="BM5890" s="10" t="s">
        <v>145</v>
      </c>
      <c r="BN5890" s="9">
        <v>2025</v>
      </c>
    </row>
    <row r="5891" spans="1:66" x14ac:dyDescent="0.25">
      <c r="A5891" s="9">
        <v>57949</v>
      </c>
      <c r="B5891" s="10" t="s">
        <v>173</v>
      </c>
      <c r="C5891" s="10" t="s">
        <v>2603</v>
      </c>
      <c r="D5891" s="10" t="s">
        <v>2604</v>
      </c>
      <c r="E5891" s="9">
        <v>57324</v>
      </c>
      <c r="F5891" s="10" t="s">
        <v>516</v>
      </c>
      <c r="G5891" s="10" t="s">
        <v>218</v>
      </c>
      <c r="H5891" s="10" t="s">
        <v>349</v>
      </c>
      <c r="I5891" s="9">
        <v>311</v>
      </c>
      <c r="J5891" s="9">
        <v>7</v>
      </c>
      <c r="K5891" s="10" t="s">
        <v>486</v>
      </c>
      <c r="L5891" s="20" t="s">
        <v>5517</v>
      </c>
      <c r="M5891" s="10" t="s">
        <v>120</v>
      </c>
      <c r="N5891" s="10" t="s">
        <v>121</v>
      </c>
      <c r="O5891" s="10" t="s">
        <v>123</v>
      </c>
      <c r="P5891" s="11">
        <v>4381</v>
      </c>
      <c r="Q5891" s="11">
        <v>2864</v>
      </c>
      <c r="R5891" s="11">
        <v>2788</v>
      </c>
      <c r="S5891" s="11">
        <v>956</v>
      </c>
      <c r="T5891" s="11">
        <v>0</v>
      </c>
      <c r="U5891" s="11">
        <v>0</v>
      </c>
      <c r="V5891" s="11">
        <v>0</v>
      </c>
      <c r="W5891" s="11">
        <v>0</v>
      </c>
      <c r="X5891" s="11">
        <v>947</v>
      </c>
      <c r="Y5891" s="11">
        <v>1733</v>
      </c>
      <c r="Z5891" s="11" t="s">
        <v>108</v>
      </c>
      <c r="AA5891" s="11" t="s">
        <v>108</v>
      </c>
      <c r="AB5891" s="21">
        <v>25.8</v>
      </c>
      <c r="AC5891" s="21">
        <v>25.6</v>
      </c>
      <c r="AD5891" s="21">
        <v>25.64</v>
      </c>
      <c r="AE5891" s="21">
        <v>25.64</v>
      </c>
      <c r="AF5891" s="21">
        <v>0</v>
      </c>
      <c r="AG5891" s="21">
        <v>0</v>
      </c>
      <c r="AH5891" s="21">
        <v>0</v>
      </c>
      <c r="AI5891" s="21">
        <v>0</v>
      </c>
      <c r="AJ5891" s="21">
        <v>25.64</v>
      </c>
      <c r="AK5891" s="21">
        <v>25.64</v>
      </c>
      <c r="AL5891" s="21" t="s">
        <v>108</v>
      </c>
      <c r="AM5891" s="21" t="s">
        <v>108</v>
      </c>
      <c r="AN5891" s="12">
        <v>0.54</v>
      </c>
      <c r="AO5891" s="12">
        <v>0.54</v>
      </c>
      <c r="AP5891" s="12">
        <v>0.54</v>
      </c>
      <c r="AQ5891" s="12">
        <v>0.54</v>
      </c>
      <c r="AR5891" s="12">
        <v>0</v>
      </c>
      <c r="AS5891" s="12">
        <v>0</v>
      </c>
      <c r="AT5891" s="12">
        <v>0</v>
      </c>
      <c r="AU5891" s="12">
        <v>0</v>
      </c>
      <c r="AV5891" s="12">
        <v>0.89</v>
      </c>
      <c r="AW5891" s="12">
        <v>0.83</v>
      </c>
      <c r="AX5891" s="12" t="s">
        <v>108</v>
      </c>
      <c r="AY5891" s="12" t="s">
        <v>108</v>
      </c>
      <c r="AZ5891" s="22">
        <v>8.1</v>
      </c>
      <c r="BA5891" s="22">
        <v>8.6</v>
      </c>
      <c r="BB5891" s="22">
        <v>8.6</v>
      </c>
      <c r="BC5891" s="22">
        <v>8.6</v>
      </c>
      <c r="BD5891" s="22">
        <v>0</v>
      </c>
      <c r="BE5891" s="22">
        <v>0</v>
      </c>
      <c r="BF5891" s="22">
        <v>0</v>
      </c>
      <c r="BG5891" s="22">
        <v>0</v>
      </c>
      <c r="BH5891" s="22">
        <v>6.34</v>
      </c>
      <c r="BI5891" s="22">
        <v>6.77</v>
      </c>
      <c r="BJ5891" s="22" t="s">
        <v>108</v>
      </c>
      <c r="BK5891" s="22" t="s">
        <v>108</v>
      </c>
      <c r="BL5891" s="11">
        <v>13669</v>
      </c>
      <c r="BM5891" s="10" t="s">
        <v>214</v>
      </c>
      <c r="BN5891" s="9">
        <v>2025</v>
      </c>
    </row>
    <row r="5892" spans="1:66" x14ac:dyDescent="0.25">
      <c r="A5892" s="9">
        <v>57949</v>
      </c>
      <c r="B5892" s="10" t="s">
        <v>173</v>
      </c>
      <c r="C5892" s="10" t="s">
        <v>2603</v>
      </c>
      <c r="D5892" s="10" t="s">
        <v>2604</v>
      </c>
      <c r="E5892" s="9">
        <v>57324</v>
      </c>
      <c r="F5892" s="10" t="s">
        <v>516</v>
      </c>
      <c r="G5892" s="10" t="s">
        <v>218</v>
      </c>
      <c r="H5892" s="10" t="s">
        <v>349</v>
      </c>
      <c r="I5892" s="9">
        <v>311</v>
      </c>
      <c r="J5892" s="9">
        <v>7</v>
      </c>
      <c r="K5892" s="10" t="s">
        <v>486</v>
      </c>
      <c r="L5892" s="20" t="s">
        <v>5517</v>
      </c>
      <c r="M5892" s="10" t="s">
        <v>120</v>
      </c>
      <c r="N5892" s="10" t="s">
        <v>116</v>
      </c>
      <c r="O5892" s="10" t="s">
        <v>230</v>
      </c>
      <c r="P5892" s="11">
        <v>42693</v>
      </c>
      <c r="Q5892" s="11">
        <v>36758</v>
      </c>
      <c r="R5892" s="11">
        <v>63613</v>
      </c>
      <c r="S5892" s="11">
        <v>21106</v>
      </c>
      <c r="T5892" s="11">
        <v>0</v>
      </c>
      <c r="U5892" s="11">
        <v>0</v>
      </c>
      <c r="V5892" s="11">
        <v>0</v>
      </c>
      <c r="W5892" s="11">
        <v>0</v>
      </c>
      <c r="X5892" s="11">
        <v>41738</v>
      </c>
      <c r="Y5892" s="11">
        <v>35369</v>
      </c>
      <c r="Z5892" s="11" t="s">
        <v>108</v>
      </c>
      <c r="AA5892" s="11" t="s">
        <v>108</v>
      </c>
      <c r="AB5892" s="21">
        <v>1.0589999999999999</v>
      </c>
      <c r="AC5892" s="21">
        <v>1.0589999999999999</v>
      </c>
      <c r="AD5892" s="21">
        <v>1.06</v>
      </c>
      <c r="AE5892" s="21">
        <v>1.06</v>
      </c>
      <c r="AF5892" s="21">
        <v>0</v>
      </c>
      <c r="AG5892" s="21">
        <v>0</v>
      </c>
      <c r="AH5892" s="21">
        <v>0</v>
      </c>
      <c r="AI5892" s="21">
        <v>0</v>
      </c>
      <c r="AJ5892" s="21">
        <v>1.06</v>
      </c>
      <c r="AK5892" s="21">
        <v>1.06</v>
      </c>
      <c r="AL5892" s="21" t="s">
        <v>108</v>
      </c>
      <c r="AM5892" s="21" t="s">
        <v>108</v>
      </c>
      <c r="AN5892" s="12">
        <v>0</v>
      </c>
      <c r="AO5892" s="12">
        <v>0</v>
      </c>
      <c r="AP5892" s="12">
        <v>0</v>
      </c>
      <c r="AQ5892" s="12">
        <v>0</v>
      </c>
      <c r="AR5892" s="12">
        <v>0</v>
      </c>
      <c r="AS5892" s="12">
        <v>0</v>
      </c>
      <c r="AT5892" s="12">
        <v>0</v>
      </c>
      <c r="AU5892" s="12">
        <v>0</v>
      </c>
      <c r="AV5892" s="12">
        <v>0</v>
      </c>
      <c r="AW5892" s="12">
        <v>0</v>
      </c>
      <c r="AX5892" s="12" t="s">
        <v>108</v>
      </c>
      <c r="AY5892" s="12" t="s">
        <v>108</v>
      </c>
      <c r="AZ5892" s="22">
        <v>0</v>
      </c>
      <c r="BA5892" s="22">
        <v>0</v>
      </c>
      <c r="BB5892" s="22">
        <v>0</v>
      </c>
      <c r="BC5892" s="22">
        <v>0</v>
      </c>
      <c r="BD5892" s="22">
        <v>0</v>
      </c>
      <c r="BE5892" s="22">
        <v>0</v>
      </c>
      <c r="BF5892" s="22">
        <v>0</v>
      </c>
      <c r="BG5892" s="22">
        <v>0</v>
      </c>
      <c r="BH5892" s="22">
        <v>0</v>
      </c>
      <c r="BI5892" s="22">
        <v>0</v>
      </c>
      <c r="BJ5892" s="22" t="s">
        <v>108</v>
      </c>
      <c r="BK5892" s="22" t="s">
        <v>108</v>
      </c>
      <c r="BL5892" s="11">
        <v>241277</v>
      </c>
      <c r="BM5892" s="10" t="s">
        <v>214</v>
      </c>
      <c r="BN5892" s="9">
        <v>2025</v>
      </c>
    </row>
    <row r="5893" spans="1:66" x14ac:dyDescent="0.25">
      <c r="A5893" s="9">
        <v>57950</v>
      </c>
      <c r="B5893" s="10" t="s">
        <v>173</v>
      </c>
      <c r="C5893" s="10" t="s">
        <v>2605</v>
      </c>
      <c r="D5893" s="10" t="s">
        <v>2604</v>
      </c>
      <c r="E5893" s="9">
        <v>57324</v>
      </c>
      <c r="F5893" s="10" t="s">
        <v>516</v>
      </c>
      <c r="G5893" s="10" t="s">
        <v>218</v>
      </c>
      <c r="H5893" s="10" t="s">
        <v>349</v>
      </c>
      <c r="I5893" s="9">
        <v>311</v>
      </c>
      <c r="J5893" s="9">
        <v>7</v>
      </c>
      <c r="K5893" s="10" t="s">
        <v>486</v>
      </c>
      <c r="L5893" s="20" t="s">
        <v>5517</v>
      </c>
      <c r="M5893" s="10" t="s">
        <v>120</v>
      </c>
      <c r="N5893" s="10" t="s">
        <v>121</v>
      </c>
      <c r="O5893" s="10" t="s">
        <v>123</v>
      </c>
      <c r="P5893" s="11">
        <v>0</v>
      </c>
      <c r="Q5893" s="11" t="s">
        <v>108</v>
      </c>
      <c r="R5893" s="11">
        <v>0</v>
      </c>
      <c r="S5893" s="11">
        <v>0</v>
      </c>
      <c r="T5893" s="11">
        <v>0</v>
      </c>
      <c r="U5893" s="11">
        <v>0</v>
      </c>
      <c r="V5893" s="11">
        <v>0</v>
      </c>
      <c r="W5893" s="11">
        <v>0</v>
      </c>
      <c r="X5893" s="11">
        <v>0</v>
      </c>
      <c r="Y5893" s="11">
        <v>0</v>
      </c>
      <c r="Z5893" s="11" t="s">
        <v>108</v>
      </c>
      <c r="AA5893" s="11" t="s">
        <v>108</v>
      </c>
      <c r="AB5893" s="21">
        <v>0</v>
      </c>
      <c r="AC5893" s="21" t="s">
        <v>108</v>
      </c>
      <c r="AD5893" s="21">
        <v>0</v>
      </c>
      <c r="AE5893" s="21">
        <v>0</v>
      </c>
      <c r="AF5893" s="21">
        <v>0</v>
      </c>
      <c r="AG5893" s="21">
        <v>0</v>
      </c>
      <c r="AH5893" s="21">
        <v>0</v>
      </c>
      <c r="AI5893" s="21">
        <v>0</v>
      </c>
      <c r="AJ5893" s="21">
        <v>0</v>
      </c>
      <c r="AK5893" s="21">
        <v>0</v>
      </c>
      <c r="AL5893" s="21" t="s">
        <v>108</v>
      </c>
      <c r="AM5893" s="21" t="s">
        <v>108</v>
      </c>
      <c r="AN5893" s="12">
        <v>0</v>
      </c>
      <c r="AO5893" s="12" t="s">
        <v>108</v>
      </c>
      <c r="AP5893" s="12">
        <v>0</v>
      </c>
      <c r="AQ5893" s="12">
        <v>0</v>
      </c>
      <c r="AR5893" s="12">
        <v>0</v>
      </c>
      <c r="AS5893" s="12">
        <v>0</v>
      </c>
      <c r="AT5893" s="12">
        <v>0</v>
      </c>
      <c r="AU5893" s="12">
        <v>0</v>
      </c>
      <c r="AV5893" s="12">
        <v>0</v>
      </c>
      <c r="AW5893" s="12">
        <v>0</v>
      </c>
      <c r="AX5893" s="12" t="s">
        <v>108</v>
      </c>
      <c r="AY5893" s="12" t="s">
        <v>108</v>
      </c>
      <c r="AZ5893" s="22">
        <v>0</v>
      </c>
      <c r="BA5893" s="22" t="s">
        <v>108</v>
      </c>
      <c r="BB5893" s="22">
        <v>0</v>
      </c>
      <c r="BC5893" s="22">
        <v>0</v>
      </c>
      <c r="BD5893" s="22">
        <v>0</v>
      </c>
      <c r="BE5893" s="22">
        <v>0</v>
      </c>
      <c r="BF5893" s="22">
        <v>0</v>
      </c>
      <c r="BG5893" s="22">
        <v>0</v>
      </c>
      <c r="BH5893" s="22">
        <v>0</v>
      </c>
      <c r="BI5893" s="22">
        <v>0</v>
      </c>
      <c r="BJ5893" s="22" t="s">
        <v>108</v>
      </c>
      <c r="BK5893" s="22" t="s">
        <v>108</v>
      </c>
      <c r="BL5893" s="11">
        <v>0</v>
      </c>
      <c r="BM5893" s="10" t="s">
        <v>214</v>
      </c>
      <c r="BN5893" s="9">
        <v>2025</v>
      </c>
    </row>
    <row r="5894" spans="1:66" x14ac:dyDescent="0.25">
      <c r="A5894" s="9">
        <v>57950</v>
      </c>
      <c r="B5894" s="10" t="s">
        <v>173</v>
      </c>
      <c r="C5894" s="10" t="s">
        <v>2605</v>
      </c>
      <c r="D5894" s="10" t="s">
        <v>2604</v>
      </c>
      <c r="E5894" s="9">
        <v>57324</v>
      </c>
      <c r="F5894" s="10" t="s">
        <v>516</v>
      </c>
      <c r="G5894" s="10" t="s">
        <v>218</v>
      </c>
      <c r="H5894" s="10" t="s">
        <v>349</v>
      </c>
      <c r="I5894" s="9">
        <v>311</v>
      </c>
      <c r="J5894" s="9">
        <v>7</v>
      </c>
      <c r="K5894" s="10" t="s">
        <v>486</v>
      </c>
      <c r="L5894" s="20" t="s">
        <v>5517</v>
      </c>
      <c r="M5894" s="10" t="s">
        <v>120</v>
      </c>
      <c r="N5894" s="10" t="s">
        <v>116</v>
      </c>
      <c r="O5894" s="10" t="s">
        <v>230</v>
      </c>
      <c r="P5894" s="11">
        <v>115469</v>
      </c>
      <c r="Q5894" s="11">
        <v>101926</v>
      </c>
      <c r="R5894" s="11">
        <v>77154</v>
      </c>
      <c r="S5894" s="11">
        <v>0</v>
      </c>
      <c r="T5894" s="11">
        <v>0</v>
      </c>
      <c r="U5894" s="11">
        <v>0</v>
      </c>
      <c r="V5894" s="11">
        <v>0</v>
      </c>
      <c r="W5894" s="11">
        <v>57950</v>
      </c>
      <c r="X5894" s="11">
        <v>102260</v>
      </c>
      <c r="Y5894" s="11">
        <v>107817</v>
      </c>
      <c r="Z5894" s="11" t="s">
        <v>108</v>
      </c>
      <c r="AA5894" s="11" t="s">
        <v>108</v>
      </c>
      <c r="AB5894" s="21">
        <v>1.0589999999999999</v>
      </c>
      <c r="AC5894" s="21">
        <v>1.0589999999999999</v>
      </c>
      <c r="AD5894" s="21">
        <v>1.06</v>
      </c>
      <c r="AE5894" s="21">
        <v>0</v>
      </c>
      <c r="AF5894" s="21">
        <v>0</v>
      </c>
      <c r="AG5894" s="21">
        <v>0</v>
      </c>
      <c r="AH5894" s="21">
        <v>0</v>
      </c>
      <c r="AI5894" s="21">
        <v>1.05</v>
      </c>
      <c r="AJ5894" s="21">
        <v>1.05</v>
      </c>
      <c r="AK5894" s="21">
        <v>1.03</v>
      </c>
      <c r="AL5894" s="21" t="s">
        <v>108</v>
      </c>
      <c r="AM5894" s="21" t="s">
        <v>108</v>
      </c>
      <c r="AN5894" s="12">
        <v>0</v>
      </c>
      <c r="AO5894" s="12">
        <v>0</v>
      </c>
      <c r="AP5894" s="12">
        <v>0</v>
      </c>
      <c r="AQ5894" s="12">
        <v>0</v>
      </c>
      <c r="AR5894" s="12">
        <v>0</v>
      </c>
      <c r="AS5894" s="12">
        <v>0</v>
      </c>
      <c r="AT5894" s="12">
        <v>0</v>
      </c>
      <c r="AU5894" s="12">
        <v>0</v>
      </c>
      <c r="AV5894" s="12">
        <v>0</v>
      </c>
      <c r="AW5894" s="12">
        <v>0</v>
      </c>
      <c r="AX5894" s="12" t="s">
        <v>108</v>
      </c>
      <c r="AY5894" s="12" t="s">
        <v>108</v>
      </c>
      <c r="AZ5894" s="22">
        <v>0</v>
      </c>
      <c r="BA5894" s="22">
        <v>0</v>
      </c>
      <c r="BB5894" s="22">
        <v>0</v>
      </c>
      <c r="BC5894" s="22">
        <v>0</v>
      </c>
      <c r="BD5894" s="22">
        <v>0</v>
      </c>
      <c r="BE5894" s="22">
        <v>0</v>
      </c>
      <c r="BF5894" s="22">
        <v>0</v>
      </c>
      <c r="BG5894" s="22">
        <v>0</v>
      </c>
      <c r="BH5894" s="22">
        <v>0</v>
      </c>
      <c r="BI5894" s="22">
        <v>0</v>
      </c>
      <c r="BJ5894" s="22" t="s">
        <v>108</v>
      </c>
      <c r="BK5894" s="22" t="s">
        <v>108</v>
      </c>
      <c r="BL5894" s="11">
        <v>562576</v>
      </c>
      <c r="BM5894" s="10" t="s">
        <v>214</v>
      </c>
      <c r="BN5894" s="9">
        <v>2025</v>
      </c>
    </row>
    <row r="5895" spans="1:66" x14ac:dyDescent="0.25">
      <c r="A5895" s="9">
        <v>57953</v>
      </c>
      <c r="B5895" s="10" t="s">
        <v>173</v>
      </c>
      <c r="C5895" s="10" t="s">
        <v>2606</v>
      </c>
      <c r="D5895" s="10" t="s">
        <v>2606</v>
      </c>
      <c r="E5895" s="9">
        <v>57332</v>
      </c>
      <c r="F5895" s="10" t="s">
        <v>453</v>
      </c>
      <c r="G5895" s="10" t="s">
        <v>143</v>
      </c>
      <c r="H5895" s="10" t="s">
        <v>144</v>
      </c>
      <c r="I5895" s="9">
        <v>311</v>
      </c>
      <c r="J5895" s="9">
        <v>7</v>
      </c>
      <c r="K5895" s="10" t="s">
        <v>486</v>
      </c>
      <c r="L5895" s="20" t="s">
        <v>6363</v>
      </c>
      <c r="M5895" s="10" t="s">
        <v>120</v>
      </c>
      <c r="N5895" s="10" t="s">
        <v>121</v>
      </c>
      <c r="O5895" s="10" t="s">
        <v>123</v>
      </c>
      <c r="P5895" s="11">
        <v>0</v>
      </c>
      <c r="Q5895" s="11">
        <v>0</v>
      </c>
      <c r="R5895" s="11">
        <v>0</v>
      </c>
      <c r="S5895" s="11">
        <v>0</v>
      </c>
      <c r="T5895" s="11">
        <v>0</v>
      </c>
      <c r="U5895" s="11">
        <v>0</v>
      </c>
      <c r="V5895" s="11">
        <v>0</v>
      </c>
      <c r="W5895" s="11">
        <v>0</v>
      </c>
      <c r="X5895" s="11">
        <v>0</v>
      </c>
      <c r="Y5895" s="11">
        <v>0</v>
      </c>
      <c r="Z5895" s="11" t="s">
        <v>108</v>
      </c>
      <c r="AA5895" s="11" t="s">
        <v>108</v>
      </c>
      <c r="AB5895" s="21">
        <v>0</v>
      </c>
      <c r="AC5895" s="21">
        <v>0</v>
      </c>
      <c r="AD5895" s="21">
        <v>0</v>
      </c>
      <c r="AE5895" s="21">
        <v>0</v>
      </c>
      <c r="AF5895" s="21">
        <v>0</v>
      </c>
      <c r="AG5895" s="21">
        <v>0</v>
      </c>
      <c r="AH5895" s="21">
        <v>0</v>
      </c>
      <c r="AI5895" s="21">
        <v>0</v>
      </c>
      <c r="AJ5895" s="21">
        <v>0</v>
      </c>
      <c r="AK5895" s="21">
        <v>0</v>
      </c>
      <c r="AL5895" s="21" t="s">
        <v>108</v>
      </c>
      <c r="AM5895" s="21" t="s">
        <v>108</v>
      </c>
      <c r="AN5895" s="12">
        <v>0</v>
      </c>
      <c r="AO5895" s="12">
        <v>0</v>
      </c>
      <c r="AP5895" s="12">
        <v>0</v>
      </c>
      <c r="AQ5895" s="12">
        <v>0</v>
      </c>
      <c r="AR5895" s="12">
        <v>0</v>
      </c>
      <c r="AS5895" s="12">
        <v>0</v>
      </c>
      <c r="AT5895" s="12">
        <v>0</v>
      </c>
      <c r="AU5895" s="12">
        <v>0</v>
      </c>
      <c r="AV5895" s="12">
        <v>0</v>
      </c>
      <c r="AW5895" s="12">
        <v>0</v>
      </c>
      <c r="AX5895" s="12" t="s">
        <v>108</v>
      </c>
      <c r="AY5895" s="12" t="s">
        <v>108</v>
      </c>
      <c r="AZ5895" s="22">
        <v>0</v>
      </c>
      <c r="BA5895" s="22">
        <v>0</v>
      </c>
      <c r="BB5895" s="22">
        <v>0</v>
      </c>
      <c r="BC5895" s="22">
        <v>0</v>
      </c>
      <c r="BD5895" s="22">
        <v>0</v>
      </c>
      <c r="BE5895" s="22">
        <v>0</v>
      </c>
      <c r="BF5895" s="22">
        <v>0</v>
      </c>
      <c r="BG5895" s="22">
        <v>0</v>
      </c>
      <c r="BH5895" s="22">
        <v>0</v>
      </c>
      <c r="BI5895" s="22">
        <v>0</v>
      </c>
      <c r="BJ5895" s="22" t="s">
        <v>108</v>
      </c>
      <c r="BK5895" s="22" t="s">
        <v>108</v>
      </c>
      <c r="BL5895" s="11">
        <v>0</v>
      </c>
      <c r="BM5895" s="10" t="s">
        <v>214</v>
      </c>
      <c r="BN5895" s="9">
        <v>2025</v>
      </c>
    </row>
    <row r="5896" spans="1:66" x14ac:dyDescent="0.25">
      <c r="A5896" s="9">
        <v>57953</v>
      </c>
      <c r="B5896" s="10" t="s">
        <v>173</v>
      </c>
      <c r="C5896" s="10" t="s">
        <v>2606</v>
      </c>
      <c r="D5896" s="10" t="s">
        <v>2606</v>
      </c>
      <c r="E5896" s="9">
        <v>57332</v>
      </c>
      <c r="F5896" s="10" t="s">
        <v>453</v>
      </c>
      <c r="G5896" s="10" t="s">
        <v>143</v>
      </c>
      <c r="H5896" s="10" t="s">
        <v>144</v>
      </c>
      <c r="I5896" s="9">
        <v>311</v>
      </c>
      <c r="J5896" s="9">
        <v>7</v>
      </c>
      <c r="K5896" s="10" t="s">
        <v>486</v>
      </c>
      <c r="L5896" s="20" t="s">
        <v>6363</v>
      </c>
      <c r="M5896" s="10" t="s">
        <v>120</v>
      </c>
      <c r="N5896" s="10" t="s">
        <v>182</v>
      </c>
      <c r="O5896" s="10" t="s">
        <v>123</v>
      </c>
      <c r="P5896" s="11">
        <v>0</v>
      </c>
      <c r="Q5896" s="11">
        <v>0</v>
      </c>
      <c r="R5896" s="11">
        <v>0</v>
      </c>
      <c r="S5896" s="11">
        <v>0</v>
      </c>
      <c r="T5896" s="11">
        <v>0</v>
      </c>
      <c r="U5896" s="11">
        <v>0</v>
      </c>
      <c r="V5896" s="11">
        <v>0</v>
      </c>
      <c r="W5896" s="11">
        <v>0</v>
      </c>
      <c r="X5896" s="11">
        <v>0</v>
      </c>
      <c r="Y5896" s="11">
        <v>0</v>
      </c>
      <c r="Z5896" s="11" t="s">
        <v>108</v>
      </c>
      <c r="AA5896" s="11" t="s">
        <v>108</v>
      </c>
      <c r="AB5896" s="21">
        <v>0</v>
      </c>
      <c r="AC5896" s="21">
        <v>0</v>
      </c>
      <c r="AD5896" s="21">
        <v>0</v>
      </c>
      <c r="AE5896" s="21">
        <v>0</v>
      </c>
      <c r="AF5896" s="21">
        <v>0</v>
      </c>
      <c r="AG5896" s="21">
        <v>0</v>
      </c>
      <c r="AH5896" s="21">
        <v>0</v>
      </c>
      <c r="AI5896" s="21">
        <v>0</v>
      </c>
      <c r="AJ5896" s="21">
        <v>0</v>
      </c>
      <c r="AK5896" s="21">
        <v>0</v>
      </c>
      <c r="AL5896" s="21" t="s">
        <v>108</v>
      </c>
      <c r="AM5896" s="21" t="s">
        <v>108</v>
      </c>
      <c r="AN5896" s="12">
        <v>0</v>
      </c>
      <c r="AO5896" s="12">
        <v>0</v>
      </c>
      <c r="AP5896" s="12">
        <v>0</v>
      </c>
      <c r="AQ5896" s="12">
        <v>0</v>
      </c>
      <c r="AR5896" s="12">
        <v>0</v>
      </c>
      <c r="AS5896" s="12">
        <v>0</v>
      </c>
      <c r="AT5896" s="12">
        <v>0</v>
      </c>
      <c r="AU5896" s="12">
        <v>0</v>
      </c>
      <c r="AV5896" s="12">
        <v>0</v>
      </c>
      <c r="AW5896" s="12">
        <v>0</v>
      </c>
      <c r="AX5896" s="12" t="s">
        <v>108</v>
      </c>
      <c r="AY5896" s="12" t="s">
        <v>108</v>
      </c>
      <c r="AZ5896" s="22">
        <v>0</v>
      </c>
      <c r="BA5896" s="22">
        <v>0</v>
      </c>
      <c r="BB5896" s="22">
        <v>0</v>
      </c>
      <c r="BC5896" s="22">
        <v>0</v>
      </c>
      <c r="BD5896" s="22">
        <v>0</v>
      </c>
      <c r="BE5896" s="22">
        <v>0</v>
      </c>
      <c r="BF5896" s="22">
        <v>0</v>
      </c>
      <c r="BG5896" s="22">
        <v>0</v>
      </c>
      <c r="BH5896" s="22">
        <v>0</v>
      </c>
      <c r="BI5896" s="22">
        <v>0</v>
      </c>
      <c r="BJ5896" s="22" t="s">
        <v>108</v>
      </c>
      <c r="BK5896" s="22" t="s">
        <v>108</v>
      </c>
      <c r="BL5896" s="11">
        <v>0</v>
      </c>
      <c r="BM5896" s="10" t="s">
        <v>214</v>
      </c>
      <c r="BN5896" s="9">
        <v>2025</v>
      </c>
    </row>
    <row r="5897" spans="1:66" x14ac:dyDescent="0.25">
      <c r="A5897" s="9">
        <v>57953</v>
      </c>
      <c r="B5897" s="10" t="s">
        <v>173</v>
      </c>
      <c r="C5897" s="10" t="s">
        <v>2606</v>
      </c>
      <c r="D5897" s="10" t="s">
        <v>2606</v>
      </c>
      <c r="E5897" s="9">
        <v>57332</v>
      </c>
      <c r="F5897" s="10" t="s">
        <v>453</v>
      </c>
      <c r="G5897" s="10" t="s">
        <v>143</v>
      </c>
      <c r="H5897" s="10" t="s">
        <v>144</v>
      </c>
      <c r="I5897" s="9">
        <v>311</v>
      </c>
      <c r="J5897" s="9">
        <v>7</v>
      </c>
      <c r="K5897" s="10" t="s">
        <v>486</v>
      </c>
      <c r="L5897" s="20" t="s">
        <v>126</v>
      </c>
      <c r="M5897" s="10" t="s">
        <v>119</v>
      </c>
      <c r="N5897" s="10" t="s">
        <v>116</v>
      </c>
      <c r="O5897" s="10" t="s">
        <v>230</v>
      </c>
      <c r="P5897" s="11">
        <v>23739</v>
      </c>
      <c r="Q5897" s="11">
        <v>154077</v>
      </c>
      <c r="R5897" s="11">
        <v>286696</v>
      </c>
      <c r="S5897" s="11">
        <v>309922</v>
      </c>
      <c r="T5897" s="11">
        <v>305669</v>
      </c>
      <c r="U5897" s="11">
        <v>84619</v>
      </c>
      <c r="V5897" s="11">
        <v>274325</v>
      </c>
      <c r="W5897" s="11">
        <v>285510</v>
      </c>
      <c r="X5897" s="11">
        <v>258589</v>
      </c>
      <c r="Y5897" s="11">
        <v>280975</v>
      </c>
      <c r="Z5897" s="11" t="s">
        <v>108</v>
      </c>
      <c r="AA5897" s="11" t="s">
        <v>108</v>
      </c>
      <c r="AB5897" s="21">
        <v>1.0369999999999999</v>
      </c>
      <c r="AC5897" s="21">
        <v>1.0369999999999999</v>
      </c>
      <c r="AD5897" s="21">
        <v>1.0369999999999999</v>
      </c>
      <c r="AE5897" s="21">
        <v>1.0569999999999999</v>
      </c>
      <c r="AF5897" s="21">
        <v>1.0369999999999999</v>
      </c>
      <c r="AG5897" s="21">
        <v>1.0369999999999999</v>
      </c>
      <c r="AH5897" s="21">
        <v>1.0449999999999999</v>
      </c>
      <c r="AI5897" s="21">
        <v>1.042</v>
      </c>
      <c r="AJ5897" s="21">
        <v>1.0409999999999999</v>
      </c>
      <c r="AK5897" s="21">
        <v>1.0509999999999999</v>
      </c>
      <c r="AL5897" s="21" t="s">
        <v>108</v>
      </c>
      <c r="AM5897" s="21" t="s">
        <v>108</v>
      </c>
      <c r="AN5897" s="12">
        <v>0</v>
      </c>
      <c r="AO5897" s="12">
        <v>0</v>
      </c>
      <c r="AP5897" s="12">
        <v>0</v>
      </c>
      <c r="AQ5897" s="12">
        <v>0</v>
      </c>
      <c r="AR5897" s="12">
        <v>0</v>
      </c>
      <c r="AS5897" s="12">
        <v>0</v>
      </c>
      <c r="AT5897" s="12">
        <v>0</v>
      </c>
      <c r="AU5897" s="12">
        <v>0</v>
      </c>
      <c r="AV5897" s="12">
        <v>0</v>
      </c>
      <c r="AW5897" s="12">
        <v>0</v>
      </c>
      <c r="AX5897" s="12" t="s">
        <v>108</v>
      </c>
      <c r="AY5897" s="12" t="s">
        <v>108</v>
      </c>
      <c r="AZ5897" s="22">
        <v>0</v>
      </c>
      <c r="BA5897" s="22">
        <v>0</v>
      </c>
      <c r="BB5897" s="22">
        <v>0</v>
      </c>
      <c r="BC5897" s="22">
        <v>0</v>
      </c>
      <c r="BD5897" s="22">
        <v>0</v>
      </c>
      <c r="BE5897" s="22">
        <v>0</v>
      </c>
      <c r="BF5897" s="22">
        <v>0</v>
      </c>
      <c r="BG5897" s="22">
        <v>0</v>
      </c>
      <c r="BH5897" s="22">
        <v>0</v>
      </c>
      <c r="BI5897" s="22">
        <v>0</v>
      </c>
      <c r="BJ5897" s="22" t="s">
        <v>108</v>
      </c>
      <c r="BK5897" s="22" t="s">
        <v>108</v>
      </c>
      <c r="BL5897" s="11">
        <v>2264121</v>
      </c>
      <c r="BM5897" s="10" t="s">
        <v>214</v>
      </c>
      <c r="BN5897" s="9">
        <v>2025</v>
      </c>
    </row>
    <row r="5898" spans="1:66" x14ac:dyDescent="0.25">
      <c r="A5898" s="9">
        <v>57953</v>
      </c>
      <c r="B5898" s="10" t="s">
        <v>173</v>
      </c>
      <c r="C5898" s="10" t="s">
        <v>2606</v>
      </c>
      <c r="D5898" s="10" t="s">
        <v>2606</v>
      </c>
      <c r="E5898" s="9">
        <v>57332</v>
      </c>
      <c r="F5898" s="10" t="s">
        <v>453</v>
      </c>
      <c r="G5898" s="10" t="s">
        <v>143</v>
      </c>
      <c r="H5898" s="10" t="s">
        <v>144</v>
      </c>
      <c r="I5898" s="9">
        <v>311</v>
      </c>
      <c r="J5898" s="9">
        <v>7</v>
      </c>
      <c r="K5898" s="10" t="s">
        <v>486</v>
      </c>
      <c r="L5898" s="20" t="s">
        <v>5561</v>
      </c>
      <c r="M5898" s="10" t="s">
        <v>115</v>
      </c>
      <c r="N5898" s="10" t="s">
        <v>116</v>
      </c>
      <c r="O5898" s="10" t="s">
        <v>230</v>
      </c>
      <c r="P5898" s="11">
        <v>0</v>
      </c>
      <c r="Q5898" s="11">
        <v>0</v>
      </c>
      <c r="R5898" s="11">
        <v>0</v>
      </c>
      <c r="S5898" s="11">
        <v>0</v>
      </c>
      <c r="T5898" s="11">
        <v>0</v>
      </c>
      <c r="U5898" s="11">
        <v>0</v>
      </c>
      <c r="V5898" s="11">
        <v>0</v>
      </c>
      <c r="W5898" s="11">
        <v>0</v>
      </c>
      <c r="X5898" s="11">
        <v>0</v>
      </c>
      <c r="Y5898" s="11">
        <v>0</v>
      </c>
      <c r="Z5898" s="11" t="s">
        <v>108</v>
      </c>
      <c r="AA5898" s="11" t="s">
        <v>108</v>
      </c>
      <c r="AB5898" s="21">
        <v>0</v>
      </c>
      <c r="AC5898" s="21">
        <v>0</v>
      </c>
      <c r="AD5898" s="21">
        <v>0</v>
      </c>
      <c r="AE5898" s="21">
        <v>0</v>
      </c>
      <c r="AF5898" s="21">
        <v>0</v>
      </c>
      <c r="AG5898" s="21">
        <v>0</v>
      </c>
      <c r="AH5898" s="21">
        <v>0</v>
      </c>
      <c r="AI5898" s="21">
        <v>0</v>
      </c>
      <c r="AJ5898" s="21">
        <v>0</v>
      </c>
      <c r="AK5898" s="21">
        <v>0</v>
      </c>
      <c r="AL5898" s="21" t="s">
        <v>108</v>
      </c>
      <c r="AM5898" s="21" t="s">
        <v>108</v>
      </c>
      <c r="AN5898" s="12">
        <v>0</v>
      </c>
      <c r="AO5898" s="12">
        <v>0</v>
      </c>
      <c r="AP5898" s="12">
        <v>0</v>
      </c>
      <c r="AQ5898" s="12">
        <v>0</v>
      </c>
      <c r="AR5898" s="12">
        <v>0</v>
      </c>
      <c r="AS5898" s="12">
        <v>0</v>
      </c>
      <c r="AT5898" s="12">
        <v>0</v>
      </c>
      <c r="AU5898" s="12">
        <v>0</v>
      </c>
      <c r="AV5898" s="12">
        <v>0</v>
      </c>
      <c r="AW5898" s="12">
        <v>0</v>
      </c>
      <c r="AX5898" s="12" t="s">
        <v>108</v>
      </c>
      <c r="AY5898" s="12" t="s">
        <v>108</v>
      </c>
      <c r="AZ5898" s="22">
        <v>0</v>
      </c>
      <c r="BA5898" s="22">
        <v>0</v>
      </c>
      <c r="BB5898" s="22">
        <v>0</v>
      </c>
      <c r="BC5898" s="22">
        <v>0</v>
      </c>
      <c r="BD5898" s="22">
        <v>0</v>
      </c>
      <c r="BE5898" s="22">
        <v>0</v>
      </c>
      <c r="BF5898" s="22">
        <v>0</v>
      </c>
      <c r="BG5898" s="22">
        <v>0</v>
      </c>
      <c r="BH5898" s="22">
        <v>0</v>
      </c>
      <c r="BI5898" s="22">
        <v>0</v>
      </c>
      <c r="BJ5898" s="22" t="s">
        <v>108</v>
      </c>
      <c r="BK5898" s="22" t="s">
        <v>108</v>
      </c>
      <c r="BL5898" s="11">
        <v>0</v>
      </c>
      <c r="BM5898" s="10" t="s">
        <v>214</v>
      </c>
      <c r="BN5898" s="9">
        <v>2025</v>
      </c>
    </row>
    <row r="5899" spans="1:66" x14ac:dyDescent="0.25">
      <c r="A5899" s="9">
        <v>57966</v>
      </c>
      <c r="B5899" s="10" t="s">
        <v>173</v>
      </c>
      <c r="C5899" s="10" t="s">
        <v>2607</v>
      </c>
      <c r="D5899" s="10" t="s">
        <v>2608</v>
      </c>
      <c r="E5899" s="9">
        <v>57341</v>
      </c>
      <c r="F5899" s="10" t="s">
        <v>528</v>
      </c>
      <c r="G5899" s="10" t="s">
        <v>143</v>
      </c>
      <c r="H5899" s="10" t="s">
        <v>144</v>
      </c>
      <c r="I5899" s="9">
        <v>611</v>
      </c>
      <c r="J5899" s="9">
        <v>5</v>
      </c>
      <c r="K5899" s="10" t="s">
        <v>530</v>
      </c>
      <c r="L5899" s="20" t="s">
        <v>6364</v>
      </c>
      <c r="M5899" s="10" t="s">
        <v>120</v>
      </c>
      <c r="N5899" s="10" t="s">
        <v>127</v>
      </c>
      <c r="O5899" s="10" t="s">
        <v>128</v>
      </c>
      <c r="P5899" s="11">
        <v>0</v>
      </c>
      <c r="Q5899" s="11">
        <v>0</v>
      </c>
      <c r="R5899" s="11">
        <v>0</v>
      </c>
      <c r="S5899" s="11">
        <v>0</v>
      </c>
      <c r="T5899" s="11">
        <v>0</v>
      </c>
      <c r="U5899" s="11">
        <v>0</v>
      </c>
      <c r="V5899" s="11">
        <v>0</v>
      </c>
      <c r="W5899" s="11">
        <v>0</v>
      </c>
      <c r="X5899" s="11">
        <v>0</v>
      </c>
      <c r="Y5899" s="11">
        <v>0</v>
      </c>
      <c r="Z5899" s="11" t="s">
        <v>108</v>
      </c>
      <c r="AA5899" s="11" t="s">
        <v>108</v>
      </c>
      <c r="AB5899" s="21">
        <v>0</v>
      </c>
      <c r="AC5899" s="21">
        <v>0</v>
      </c>
      <c r="AD5899" s="21">
        <v>0</v>
      </c>
      <c r="AE5899" s="21">
        <v>0</v>
      </c>
      <c r="AF5899" s="21">
        <v>0</v>
      </c>
      <c r="AG5899" s="21">
        <v>0</v>
      </c>
      <c r="AH5899" s="21">
        <v>0</v>
      </c>
      <c r="AI5899" s="21">
        <v>0</v>
      </c>
      <c r="AJ5899" s="21">
        <v>0</v>
      </c>
      <c r="AK5899" s="21">
        <v>0</v>
      </c>
      <c r="AL5899" s="21" t="s">
        <v>108</v>
      </c>
      <c r="AM5899" s="21" t="s">
        <v>108</v>
      </c>
      <c r="AN5899" s="12">
        <v>0</v>
      </c>
      <c r="AO5899" s="12">
        <v>0</v>
      </c>
      <c r="AP5899" s="12">
        <v>0</v>
      </c>
      <c r="AQ5899" s="12">
        <v>0</v>
      </c>
      <c r="AR5899" s="12">
        <v>0</v>
      </c>
      <c r="AS5899" s="12">
        <v>0</v>
      </c>
      <c r="AT5899" s="12">
        <v>0</v>
      </c>
      <c r="AU5899" s="12">
        <v>0</v>
      </c>
      <c r="AV5899" s="12">
        <v>0</v>
      </c>
      <c r="AW5899" s="12">
        <v>0</v>
      </c>
      <c r="AX5899" s="12" t="s">
        <v>108</v>
      </c>
      <c r="AY5899" s="12" t="s">
        <v>108</v>
      </c>
      <c r="AZ5899" s="22">
        <v>0</v>
      </c>
      <c r="BA5899" s="22">
        <v>0</v>
      </c>
      <c r="BB5899" s="22">
        <v>0</v>
      </c>
      <c r="BC5899" s="22">
        <v>0</v>
      </c>
      <c r="BD5899" s="22">
        <v>0</v>
      </c>
      <c r="BE5899" s="22">
        <v>0</v>
      </c>
      <c r="BF5899" s="22">
        <v>0</v>
      </c>
      <c r="BG5899" s="22">
        <v>0</v>
      </c>
      <c r="BH5899" s="22">
        <v>0</v>
      </c>
      <c r="BI5899" s="22">
        <v>0</v>
      </c>
      <c r="BJ5899" s="22" t="s">
        <v>108</v>
      </c>
      <c r="BK5899" s="22" t="s">
        <v>108</v>
      </c>
      <c r="BL5899" s="11">
        <v>0</v>
      </c>
      <c r="BM5899" s="10" t="s">
        <v>214</v>
      </c>
      <c r="BN5899" s="9">
        <v>2025</v>
      </c>
    </row>
    <row r="5900" spans="1:66" x14ac:dyDescent="0.25">
      <c r="A5900" s="9">
        <v>57966</v>
      </c>
      <c r="B5900" s="10" t="s">
        <v>173</v>
      </c>
      <c r="C5900" s="10" t="s">
        <v>2607</v>
      </c>
      <c r="D5900" s="10" t="s">
        <v>2608</v>
      </c>
      <c r="E5900" s="9">
        <v>57341</v>
      </c>
      <c r="F5900" s="10" t="s">
        <v>528</v>
      </c>
      <c r="G5900" s="10" t="s">
        <v>143</v>
      </c>
      <c r="H5900" s="10" t="s">
        <v>144</v>
      </c>
      <c r="I5900" s="9">
        <v>611</v>
      </c>
      <c r="J5900" s="9">
        <v>5</v>
      </c>
      <c r="K5900" s="10" t="s">
        <v>530</v>
      </c>
      <c r="L5900" s="20" t="s">
        <v>6364</v>
      </c>
      <c r="M5900" s="10" t="s">
        <v>120</v>
      </c>
      <c r="N5900" s="10" t="s">
        <v>116</v>
      </c>
      <c r="O5900" s="10" t="s">
        <v>230</v>
      </c>
      <c r="P5900" s="11">
        <v>72732</v>
      </c>
      <c r="Q5900" s="11">
        <v>51002</v>
      </c>
      <c r="R5900" s="11">
        <v>0</v>
      </c>
      <c r="S5900" s="11">
        <v>0</v>
      </c>
      <c r="T5900" s="11">
        <v>0</v>
      </c>
      <c r="U5900" s="11">
        <v>0</v>
      </c>
      <c r="V5900" s="11">
        <v>0</v>
      </c>
      <c r="W5900" s="11">
        <v>0</v>
      </c>
      <c r="X5900" s="11">
        <v>0</v>
      </c>
      <c r="Y5900" s="11">
        <v>0</v>
      </c>
      <c r="Z5900" s="11" t="s">
        <v>108</v>
      </c>
      <c r="AA5900" s="11" t="s">
        <v>108</v>
      </c>
      <c r="AB5900" s="21">
        <v>1.05</v>
      </c>
      <c r="AC5900" s="21">
        <v>1.05</v>
      </c>
      <c r="AD5900" s="21">
        <v>0</v>
      </c>
      <c r="AE5900" s="21">
        <v>0</v>
      </c>
      <c r="AF5900" s="21">
        <v>0</v>
      </c>
      <c r="AG5900" s="21">
        <v>0</v>
      </c>
      <c r="AH5900" s="21">
        <v>0</v>
      </c>
      <c r="AI5900" s="21">
        <v>0</v>
      </c>
      <c r="AJ5900" s="21">
        <v>0</v>
      </c>
      <c r="AK5900" s="21">
        <v>0</v>
      </c>
      <c r="AL5900" s="21" t="s">
        <v>108</v>
      </c>
      <c r="AM5900" s="21" t="s">
        <v>108</v>
      </c>
      <c r="AN5900" s="12">
        <v>0</v>
      </c>
      <c r="AO5900" s="12">
        <v>0</v>
      </c>
      <c r="AP5900" s="12">
        <v>0</v>
      </c>
      <c r="AQ5900" s="12">
        <v>0</v>
      </c>
      <c r="AR5900" s="12">
        <v>0</v>
      </c>
      <c r="AS5900" s="12">
        <v>0</v>
      </c>
      <c r="AT5900" s="12">
        <v>0</v>
      </c>
      <c r="AU5900" s="12">
        <v>0</v>
      </c>
      <c r="AV5900" s="12">
        <v>0</v>
      </c>
      <c r="AW5900" s="12">
        <v>0</v>
      </c>
      <c r="AX5900" s="12" t="s">
        <v>108</v>
      </c>
      <c r="AY5900" s="12" t="s">
        <v>108</v>
      </c>
      <c r="AZ5900" s="22">
        <v>0</v>
      </c>
      <c r="BA5900" s="22">
        <v>0</v>
      </c>
      <c r="BB5900" s="22">
        <v>0</v>
      </c>
      <c r="BC5900" s="22">
        <v>0</v>
      </c>
      <c r="BD5900" s="22">
        <v>0</v>
      </c>
      <c r="BE5900" s="22">
        <v>0</v>
      </c>
      <c r="BF5900" s="22">
        <v>0</v>
      </c>
      <c r="BG5900" s="22">
        <v>0</v>
      </c>
      <c r="BH5900" s="22">
        <v>0</v>
      </c>
      <c r="BI5900" s="22">
        <v>0</v>
      </c>
      <c r="BJ5900" s="22" t="s">
        <v>108</v>
      </c>
      <c r="BK5900" s="22" t="s">
        <v>108</v>
      </c>
      <c r="BL5900" s="11">
        <v>123734</v>
      </c>
      <c r="BM5900" s="10" t="s">
        <v>214</v>
      </c>
      <c r="BN5900" s="9">
        <v>2025</v>
      </c>
    </row>
    <row r="5901" spans="1:66" x14ac:dyDescent="0.25">
      <c r="A5901" s="9">
        <v>57966</v>
      </c>
      <c r="B5901" s="10" t="s">
        <v>173</v>
      </c>
      <c r="C5901" s="10" t="s">
        <v>2607</v>
      </c>
      <c r="D5901" s="10" t="s">
        <v>2608</v>
      </c>
      <c r="E5901" s="9">
        <v>57341</v>
      </c>
      <c r="F5901" s="10" t="s">
        <v>528</v>
      </c>
      <c r="G5901" s="10" t="s">
        <v>143</v>
      </c>
      <c r="H5901" s="10" t="s">
        <v>144</v>
      </c>
      <c r="I5901" s="9">
        <v>611</v>
      </c>
      <c r="J5901" s="9">
        <v>5</v>
      </c>
      <c r="K5901" s="10" t="s">
        <v>530</v>
      </c>
      <c r="L5901" s="20" t="s">
        <v>6364</v>
      </c>
      <c r="M5901" s="10" t="s">
        <v>120</v>
      </c>
      <c r="N5901" s="10" t="s">
        <v>124</v>
      </c>
      <c r="O5901" s="10" t="s">
        <v>123</v>
      </c>
      <c r="P5901" s="11">
        <v>360</v>
      </c>
      <c r="Q5901" s="11">
        <v>453</v>
      </c>
      <c r="R5901" s="11">
        <v>0</v>
      </c>
      <c r="S5901" s="11">
        <v>0</v>
      </c>
      <c r="T5901" s="11">
        <v>0</v>
      </c>
      <c r="U5901" s="11">
        <v>0</v>
      </c>
      <c r="V5901" s="11">
        <v>0</v>
      </c>
      <c r="W5901" s="11">
        <v>0</v>
      </c>
      <c r="X5901" s="11">
        <v>0</v>
      </c>
      <c r="Y5901" s="11">
        <v>0</v>
      </c>
      <c r="Z5901" s="11" t="s">
        <v>108</v>
      </c>
      <c r="AA5901" s="11" t="s">
        <v>108</v>
      </c>
      <c r="AB5901" s="21">
        <v>16.399999999999999</v>
      </c>
      <c r="AC5901" s="21">
        <v>16.399999999999999</v>
      </c>
      <c r="AD5901" s="21">
        <v>0</v>
      </c>
      <c r="AE5901" s="21">
        <v>0</v>
      </c>
      <c r="AF5901" s="21">
        <v>0</v>
      </c>
      <c r="AG5901" s="21">
        <v>0</v>
      </c>
      <c r="AH5901" s="21">
        <v>0</v>
      </c>
      <c r="AI5901" s="21">
        <v>0</v>
      </c>
      <c r="AJ5901" s="21">
        <v>0</v>
      </c>
      <c r="AK5901" s="21">
        <v>0</v>
      </c>
      <c r="AL5901" s="21" t="s">
        <v>108</v>
      </c>
      <c r="AM5901" s="21" t="s">
        <v>108</v>
      </c>
      <c r="AN5901" s="12">
        <v>0.22</v>
      </c>
      <c r="AO5901" s="12">
        <v>0.22</v>
      </c>
      <c r="AP5901" s="12">
        <v>0</v>
      </c>
      <c r="AQ5901" s="12">
        <v>0</v>
      </c>
      <c r="AR5901" s="12">
        <v>0</v>
      </c>
      <c r="AS5901" s="12">
        <v>0</v>
      </c>
      <c r="AT5901" s="12">
        <v>0</v>
      </c>
      <c r="AU5901" s="12">
        <v>0</v>
      </c>
      <c r="AV5901" s="12">
        <v>0</v>
      </c>
      <c r="AW5901" s="12">
        <v>0</v>
      </c>
      <c r="AX5901" s="12" t="s">
        <v>108</v>
      </c>
      <c r="AY5901" s="12" t="s">
        <v>108</v>
      </c>
      <c r="AZ5901" s="22">
        <v>5.5</v>
      </c>
      <c r="BA5901" s="22">
        <v>5.5</v>
      </c>
      <c r="BB5901" s="22">
        <v>0</v>
      </c>
      <c r="BC5901" s="22">
        <v>0</v>
      </c>
      <c r="BD5901" s="22">
        <v>0</v>
      </c>
      <c r="BE5901" s="22">
        <v>0</v>
      </c>
      <c r="BF5901" s="22">
        <v>0</v>
      </c>
      <c r="BG5901" s="22">
        <v>0</v>
      </c>
      <c r="BH5901" s="22">
        <v>0</v>
      </c>
      <c r="BI5901" s="22">
        <v>0</v>
      </c>
      <c r="BJ5901" s="22" t="s">
        <v>108</v>
      </c>
      <c r="BK5901" s="22" t="s">
        <v>108</v>
      </c>
      <c r="BL5901" s="11">
        <v>813</v>
      </c>
      <c r="BM5901" s="10" t="s">
        <v>214</v>
      </c>
      <c r="BN5901" s="9">
        <v>2025</v>
      </c>
    </row>
    <row r="5902" spans="1:66" x14ac:dyDescent="0.25">
      <c r="A5902" s="9">
        <v>57966</v>
      </c>
      <c r="B5902" s="10" t="s">
        <v>173</v>
      </c>
      <c r="C5902" s="10" t="s">
        <v>2607</v>
      </c>
      <c r="D5902" s="10" t="s">
        <v>2608</v>
      </c>
      <c r="E5902" s="9">
        <v>57341</v>
      </c>
      <c r="F5902" s="10" t="s">
        <v>528</v>
      </c>
      <c r="G5902" s="10" t="s">
        <v>143</v>
      </c>
      <c r="H5902" s="10" t="s">
        <v>144</v>
      </c>
      <c r="I5902" s="9">
        <v>611</v>
      </c>
      <c r="J5902" s="9">
        <v>5</v>
      </c>
      <c r="K5902" s="10" t="s">
        <v>530</v>
      </c>
      <c r="L5902" s="20" t="s">
        <v>6365</v>
      </c>
      <c r="M5902" s="10" t="s">
        <v>120</v>
      </c>
      <c r="N5902" s="10" t="s">
        <v>127</v>
      </c>
      <c r="O5902" s="10" t="s">
        <v>128</v>
      </c>
      <c r="P5902" s="11">
        <v>205</v>
      </c>
      <c r="Q5902" s="11">
        <v>196</v>
      </c>
      <c r="R5902" s="11">
        <v>3</v>
      </c>
      <c r="S5902" s="11">
        <v>0</v>
      </c>
      <c r="T5902" s="11">
        <v>0</v>
      </c>
      <c r="U5902" s="11">
        <v>0</v>
      </c>
      <c r="V5902" s="11">
        <v>0</v>
      </c>
      <c r="W5902" s="11">
        <v>0</v>
      </c>
      <c r="X5902" s="11">
        <v>0</v>
      </c>
      <c r="Y5902" s="11">
        <v>0</v>
      </c>
      <c r="Z5902" s="11" t="s">
        <v>108</v>
      </c>
      <c r="AA5902" s="11" t="s">
        <v>108</v>
      </c>
      <c r="AB5902" s="21">
        <v>6</v>
      </c>
      <c r="AC5902" s="21">
        <v>6</v>
      </c>
      <c r="AD5902" s="21">
        <v>6</v>
      </c>
      <c r="AE5902" s="21">
        <v>0</v>
      </c>
      <c r="AF5902" s="21">
        <v>0</v>
      </c>
      <c r="AG5902" s="21">
        <v>0</v>
      </c>
      <c r="AH5902" s="21">
        <v>0</v>
      </c>
      <c r="AI5902" s="21">
        <v>0</v>
      </c>
      <c r="AJ5902" s="21">
        <v>0</v>
      </c>
      <c r="AK5902" s="21">
        <v>0</v>
      </c>
      <c r="AL5902" s="21" t="s">
        <v>108</v>
      </c>
      <c r="AM5902" s="21" t="s">
        <v>108</v>
      </c>
      <c r="AN5902" s="12">
        <v>0.5</v>
      </c>
      <c r="AO5902" s="12">
        <v>0.5</v>
      </c>
      <c r="AP5902" s="12">
        <v>0.5</v>
      </c>
      <c r="AQ5902" s="12">
        <v>0</v>
      </c>
      <c r="AR5902" s="12">
        <v>0</v>
      </c>
      <c r="AS5902" s="12">
        <v>0</v>
      </c>
      <c r="AT5902" s="12">
        <v>0</v>
      </c>
      <c r="AU5902" s="12">
        <v>0</v>
      </c>
      <c r="AV5902" s="12">
        <v>0</v>
      </c>
      <c r="AW5902" s="12">
        <v>0</v>
      </c>
      <c r="AX5902" s="12" t="s">
        <v>108</v>
      </c>
      <c r="AY5902" s="12" t="s">
        <v>108</v>
      </c>
      <c r="AZ5902" s="22">
        <v>0</v>
      </c>
      <c r="BA5902" s="22">
        <v>0</v>
      </c>
      <c r="BB5902" s="22">
        <v>0</v>
      </c>
      <c r="BC5902" s="22">
        <v>0</v>
      </c>
      <c r="BD5902" s="22">
        <v>0</v>
      </c>
      <c r="BE5902" s="22">
        <v>0</v>
      </c>
      <c r="BF5902" s="22">
        <v>0</v>
      </c>
      <c r="BG5902" s="22">
        <v>0</v>
      </c>
      <c r="BH5902" s="22">
        <v>0</v>
      </c>
      <c r="BI5902" s="22">
        <v>0</v>
      </c>
      <c r="BJ5902" s="22" t="s">
        <v>108</v>
      </c>
      <c r="BK5902" s="22" t="s">
        <v>108</v>
      </c>
      <c r="BL5902" s="11">
        <v>404</v>
      </c>
      <c r="BM5902" s="10" t="s">
        <v>214</v>
      </c>
      <c r="BN5902" s="9">
        <v>2025</v>
      </c>
    </row>
    <row r="5903" spans="1:66" x14ac:dyDescent="0.25">
      <c r="A5903" s="9">
        <v>57966</v>
      </c>
      <c r="B5903" s="10" t="s">
        <v>173</v>
      </c>
      <c r="C5903" s="10" t="s">
        <v>2607</v>
      </c>
      <c r="D5903" s="10" t="s">
        <v>2608</v>
      </c>
      <c r="E5903" s="9">
        <v>57341</v>
      </c>
      <c r="F5903" s="10" t="s">
        <v>528</v>
      </c>
      <c r="G5903" s="10" t="s">
        <v>143</v>
      </c>
      <c r="H5903" s="10" t="s">
        <v>144</v>
      </c>
      <c r="I5903" s="9">
        <v>611</v>
      </c>
      <c r="J5903" s="9">
        <v>5</v>
      </c>
      <c r="K5903" s="10" t="s">
        <v>530</v>
      </c>
      <c r="L5903" s="20" t="s">
        <v>6365</v>
      </c>
      <c r="M5903" s="10" t="s">
        <v>120</v>
      </c>
      <c r="N5903" s="10" t="s">
        <v>116</v>
      </c>
      <c r="O5903" s="10" t="s">
        <v>230</v>
      </c>
      <c r="P5903" s="11">
        <v>59447</v>
      </c>
      <c r="Q5903" s="11">
        <v>45075</v>
      </c>
      <c r="R5903" s="11">
        <v>556</v>
      </c>
      <c r="S5903" s="11">
        <v>12394</v>
      </c>
      <c r="T5903" s="11">
        <v>0</v>
      </c>
      <c r="U5903" s="11">
        <v>0</v>
      </c>
      <c r="V5903" s="11">
        <v>0</v>
      </c>
      <c r="W5903" s="11">
        <v>0</v>
      </c>
      <c r="X5903" s="11">
        <v>0</v>
      </c>
      <c r="Y5903" s="11">
        <v>0</v>
      </c>
      <c r="Z5903" s="11" t="s">
        <v>108</v>
      </c>
      <c r="AA5903" s="11" t="s">
        <v>108</v>
      </c>
      <c r="AB5903" s="21">
        <v>1.05</v>
      </c>
      <c r="AC5903" s="21">
        <v>1.05</v>
      </c>
      <c r="AD5903" s="21">
        <v>1.05</v>
      </c>
      <c r="AE5903" s="21">
        <v>1.05</v>
      </c>
      <c r="AF5903" s="21">
        <v>0</v>
      </c>
      <c r="AG5903" s="21">
        <v>0</v>
      </c>
      <c r="AH5903" s="21">
        <v>0</v>
      </c>
      <c r="AI5903" s="21">
        <v>0</v>
      </c>
      <c r="AJ5903" s="21">
        <v>0</v>
      </c>
      <c r="AK5903" s="21">
        <v>0</v>
      </c>
      <c r="AL5903" s="21" t="s">
        <v>108</v>
      </c>
      <c r="AM5903" s="21" t="s">
        <v>108</v>
      </c>
      <c r="AN5903" s="12">
        <v>0</v>
      </c>
      <c r="AO5903" s="12">
        <v>0</v>
      </c>
      <c r="AP5903" s="12">
        <v>0</v>
      </c>
      <c r="AQ5903" s="12">
        <v>0</v>
      </c>
      <c r="AR5903" s="12">
        <v>0</v>
      </c>
      <c r="AS5903" s="12">
        <v>0</v>
      </c>
      <c r="AT5903" s="12">
        <v>0</v>
      </c>
      <c r="AU5903" s="12">
        <v>0</v>
      </c>
      <c r="AV5903" s="12">
        <v>0</v>
      </c>
      <c r="AW5903" s="12">
        <v>0</v>
      </c>
      <c r="AX5903" s="12" t="s">
        <v>108</v>
      </c>
      <c r="AY5903" s="12" t="s">
        <v>108</v>
      </c>
      <c r="AZ5903" s="22">
        <v>0</v>
      </c>
      <c r="BA5903" s="22">
        <v>0</v>
      </c>
      <c r="BB5903" s="22">
        <v>0</v>
      </c>
      <c r="BC5903" s="22">
        <v>0</v>
      </c>
      <c r="BD5903" s="22">
        <v>0</v>
      </c>
      <c r="BE5903" s="22">
        <v>0</v>
      </c>
      <c r="BF5903" s="22">
        <v>0</v>
      </c>
      <c r="BG5903" s="22">
        <v>0</v>
      </c>
      <c r="BH5903" s="22">
        <v>0</v>
      </c>
      <c r="BI5903" s="22">
        <v>0</v>
      </c>
      <c r="BJ5903" s="22" t="s">
        <v>108</v>
      </c>
      <c r="BK5903" s="22" t="s">
        <v>108</v>
      </c>
      <c r="BL5903" s="11">
        <v>117472</v>
      </c>
      <c r="BM5903" s="10" t="s">
        <v>214</v>
      </c>
      <c r="BN5903" s="9">
        <v>2025</v>
      </c>
    </row>
    <row r="5904" spans="1:66" x14ac:dyDescent="0.25">
      <c r="A5904" s="9">
        <v>57966</v>
      </c>
      <c r="B5904" s="10" t="s">
        <v>173</v>
      </c>
      <c r="C5904" s="10" t="s">
        <v>2607</v>
      </c>
      <c r="D5904" s="10" t="s">
        <v>2608</v>
      </c>
      <c r="E5904" s="9">
        <v>57341</v>
      </c>
      <c r="F5904" s="10" t="s">
        <v>528</v>
      </c>
      <c r="G5904" s="10" t="s">
        <v>143</v>
      </c>
      <c r="H5904" s="10" t="s">
        <v>144</v>
      </c>
      <c r="I5904" s="9">
        <v>611</v>
      </c>
      <c r="J5904" s="9">
        <v>5</v>
      </c>
      <c r="K5904" s="10" t="s">
        <v>530</v>
      </c>
      <c r="L5904" s="20" t="s">
        <v>6365</v>
      </c>
      <c r="M5904" s="10" t="s">
        <v>120</v>
      </c>
      <c r="N5904" s="10" t="s">
        <v>124</v>
      </c>
      <c r="O5904" s="10" t="s">
        <v>123</v>
      </c>
      <c r="P5904" s="11">
        <v>0</v>
      </c>
      <c r="Q5904" s="11">
        <v>0</v>
      </c>
      <c r="R5904" s="11">
        <v>0</v>
      </c>
      <c r="S5904" s="11">
        <v>0</v>
      </c>
      <c r="T5904" s="11">
        <v>0</v>
      </c>
      <c r="U5904" s="11">
        <v>0</v>
      </c>
      <c r="V5904" s="11">
        <v>0</v>
      </c>
      <c r="W5904" s="11">
        <v>0</v>
      </c>
      <c r="X5904" s="11">
        <v>0</v>
      </c>
      <c r="Y5904" s="11">
        <v>0</v>
      </c>
      <c r="Z5904" s="11" t="s">
        <v>108</v>
      </c>
      <c r="AA5904" s="11" t="s">
        <v>108</v>
      </c>
      <c r="AB5904" s="21">
        <v>0</v>
      </c>
      <c r="AC5904" s="21">
        <v>0</v>
      </c>
      <c r="AD5904" s="21">
        <v>0</v>
      </c>
      <c r="AE5904" s="21">
        <v>0</v>
      </c>
      <c r="AF5904" s="21">
        <v>0</v>
      </c>
      <c r="AG5904" s="21">
        <v>0</v>
      </c>
      <c r="AH5904" s="21">
        <v>0</v>
      </c>
      <c r="AI5904" s="21">
        <v>0</v>
      </c>
      <c r="AJ5904" s="21">
        <v>0</v>
      </c>
      <c r="AK5904" s="21">
        <v>0</v>
      </c>
      <c r="AL5904" s="21" t="s">
        <v>108</v>
      </c>
      <c r="AM5904" s="21" t="s">
        <v>108</v>
      </c>
      <c r="AN5904" s="12">
        <v>0</v>
      </c>
      <c r="AO5904" s="12">
        <v>0</v>
      </c>
      <c r="AP5904" s="12">
        <v>0</v>
      </c>
      <c r="AQ5904" s="12">
        <v>0</v>
      </c>
      <c r="AR5904" s="12">
        <v>0</v>
      </c>
      <c r="AS5904" s="12">
        <v>0</v>
      </c>
      <c r="AT5904" s="12">
        <v>0</v>
      </c>
      <c r="AU5904" s="12">
        <v>0</v>
      </c>
      <c r="AV5904" s="12">
        <v>0</v>
      </c>
      <c r="AW5904" s="12">
        <v>0</v>
      </c>
      <c r="AX5904" s="12" t="s">
        <v>108</v>
      </c>
      <c r="AY5904" s="12" t="s">
        <v>108</v>
      </c>
      <c r="AZ5904" s="22">
        <v>0</v>
      </c>
      <c r="BA5904" s="22">
        <v>0</v>
      </c>
      <c r="BB5904" s="22">
        <v>0</v>
      </c>
      <c r="BC5904" s="22">
        <v>0</v>
      </c>
      <c r="BD5904" s="22">
        <v>0</v>
      </c>
      <c r="BE5904" s="22">
        <v>0</v>
      </c>
      <c r="BF5904" s="22">
        <v>0</v>
      </c>
      <c r="BG5904" s="22">
        <v>0</v>
      </c>
      <c r="BH5904" s="22">
        <v>0</v>
      </c>
      <c r="BI5904" s="22">
        <v>0</v>
      </c>
      <c r="BJ5904" s="22" t="s">
        <v>108</v>
      </c>
      <c r="BK5904" s="22" t="s">
        <v>108</v>
      </c>
      <c r="BL5904" s="11">
        <v>0</v>
      </c>
      <c r="BM5904" s="10" t="s">
        <v>214</v>
      </c>
      <c r="BN5904" s="9">
        <v>2025</v>
      </c>
    </row>
    <row r="5905" spans="1:66" x14ac:dyDescent="0.25">
      <c r="A5905" s="9">
        <v>57978</v>
      </c>
      <c r="B5905" s="10" t="s">
        <v>107</v>
      </c>
      <c r="C5905" s="10" t="s">
        <v>2609</v>
      </c>
      <c r="D5905" s="10" t="s">
        <v>1011</v>
      </c>
      <c r="E5905" s="9">
        <v>40613</v>
      </c>
      <c r="F5905" s="10" t="s">
        <v>115</v>
      </c>
      <c r="G5905" s="10" t="s">
        <v>153</v>
      </c>
      <c r="H5905" s="10" t="s">
        <v>154</v>
      </c>
      <c r="I5905" s="9">
        <v>22</v>
      </c>
      <c r="J5905" s="9">
        <v>1</v>
      </c>
      <c r="K5905" s="10" t="s">
        <v>114</v>
      </c>
      <c r="L5905" s="20" t="s">
        <v>5475</v>
      </c>
      <c r="M5905" s="10" t="s">
        <v>119</v>
      </c>
      <c r="N5905" s="10" t="s">
        <v>116</v>
      </c>
      <c r="O5905" s="10" t="s">
        <v>230</v>
      </c>
      <c r="P5905" s="11">
        <v>1056732</v>
      </c>
      <c r="Q5905" s="11">
        <v>406801</v>
      </c>
      <c r="R5905" s="11">
        <v>234218</v>
      </c>
      <c r="S5905" s="11">
        <v>54</v>
      </c>
      <c r="T5905" s="11">
        <v>109832</v>
      </c>
      <c r="U5905" s="11">
        <v>6262</v>
      </c>
      <c r="V5905" s="11">
        <v>31873</v>
      </c>
      <c r="W5905" s="11">
        <v>501922</v>
      </c>
      <c r="X5905" s="11">
        <v>19981</v>
      </c>
      <c r="Y5905" s="11">
        <v>432193</v>
      </c>
      <c r="Z5905" s="11" t="s">
        <v>108</v>
      </c>
      <c r="AA5905" s="11" t="s">
        <v>108</v>
      </c>
      <c r="AB5905" s="21">
        <v>1.0529999999999999</v>
      </c>
      <c r="AC5905" s="21">
        <v>1.054</v>
      </c>
      <c r="AD5905" s="21">
        <v>1.0569999999999999</v>
      </c>
      <c r="AE5905" s="21">
        <v>1.0529999999999999</v>
      </c>
      <c r="AF5905" s="21">
        <v>1.046</v>
      </c>
      <c r="AG5905" s="21">
        <v>1.0509999999999999</v>
      </c>
      <c r="AH5905" s="21">
        <v>1.0569999999999999</v>
      </c>
      <c r="AI5905" s="21">
        <v>1.054</v>
      </c>
      <c r="AJ5905" s="21">
        <v>1.0429999999999999</v>
      </c>
      <c r="AK5905" s="21">
        <v>1.0489999999999999</v>
      </c>
      <c r="AL5905" s="21" t="s">
        <v>108</v>
      </c>
      <c r="AM5905" s="21" t="s">
        <v>108</v>
      </c>
      <c r="AN5905" s="12">
        <v>0</v>
      </c>
      <c r="AO5905" s="12">
        <v>0</v>
      </c>
      <c r="AP5905" s="12">
        <v>0</v>
      </c>
      <c r="AQ5905" s="12">
        <v>0</v>
      </c>
      <c r="AR5905" s="12">
        <v>0</v>
      </c>
      <c r="AS5905" s="12">
        <v>0</v>
      </c>
      <c r="AT5905" s="12">
        <v>0</v>
      </c>
      <c r="AU5905" s="12">
        <v>0</v>
      </c>
      <c r="AV5905" s="12">
        <v>0</v>
      </c>
      <c r="AW5905" s="12">
        <v>0</v>
      </c>
      <c r="AX5905" s="12" t="s">
        <v>108</v>
      </c>
      <c r="AY5905" s="12" t="s">
        <v>108</v>
      </c>
      <c r="AZ5905" s="22">
        <v>0</v>
      </c>
      <c r="BA5905" s="22">
        <v>0</v>
      </c>
      <c r="BB5905" s="22">
        <v>0</v>
      </c>
      <c r="BC5905" s="22">
        <v>0</v>
      </c>
      <c r="BD5905" s="22">
        <v>0</v>
      </c>
      <c r="BE5905" s="22">
        <v>0</v>
      </c>
      <c r="BF5905" s="22">
        <v>0</v>
      </c>
      <c r="BG5905" s="22">
        <v>0</v>
      </c>
      <c r="BH5905" s="22">
        <v>0</v>
      </c>
      <c r="BI5905" s="22">
        <v>0</v>
      </c>
      <c r="BJ5905" s="22" t="s">
        <v>108</v>
      </c>
      <c r="BK5905" s="22" t="s">
        <v>108</v>
      </c>
      <c r="BL5905" s="11">
        <v>2799868</v>
      </c>
      <c r="BM5905" s="10" t="s">
        <v>158</v>
      </c>
      <c r="BN5905" s="9">
        <v>2025</v>
      </c>
    </row>
    <row r="5906" spans="1:66" x14ac:dyDescent="0.25">
      <c r="A5906" s="9">
        <v>57978</v>
      </c>
      <c r="B5906" s="10" t="s">
        <v>107</v>
      </c>
      <c r="C5906" s="10" t="s">
        <v>2609</v>
      </c>
      <c r="D5906" s="10" t="s">
        <v>1011</v>
      </c>
      <c r="E5906" s="9">
        <v>40613</v>
      </c>
      <c r="F5906" s="10" t="s">
        <v>115</v>
      </c>
      <c r="G5906" s="10" t="s">
        <v>153</v>
      </c>
      <c r="H5906" s="10" t="s">
        <v>154</v>
      </c>
      <c r="I5906" s="9">
        <v>22</v>
      </c>
      <c r="J5906" s="9">
        <v>1</v>
      </c>
      <c r="K5906" s="10" t="s">
        <v>114</v>
      </c>
      <c r="L5906" s="20" t="s">
        <v>6366</v>
      </c>
      <c r="M5906" s="10" t="s">
        <v>115</v>
      </c>
      <c r="N5906" s="10" t="s">
        <v>116</v>
      </c>
      <c r="O5906" s="10" t="s">
        <v>230</v>
      </c>
      <c r="P5906" s="11">
        <v>0</v>
      </c>
      <c r="Q5906" s="11">
        <v>0</v>
      </c>
      <c r="R5906" s="11">
        <v>0</v>
      </c>
      <c r="S5906" s="11">
        <v>0</v>
      </c>
      <c r="T5906" s="11">
        <v>0</v>
      </c>
      <c r="U5906" s="11">
        <v>0</v>
      </c>
      <c r="V5906" s="11">
        <v>0</v>
      </c>
      <c r="W5906" s="11">
        <v>0</v>
      </c>
      <c r="X5906" s="11">
        <v>0</v>
      </c>
      <c r="Y5906" s="11">
        <v>0</v>
      </c>
      <c r="Z5906" s="11" t="s">
        <v>108</v>
      </c>
      <c r="AA5906" s="11" t="s">
        <v>108</v>
      </c>
      <c r="AB5906" s="21">
        <v>0</v>
      </c>
      <c r="AC5906" s="21">
        <v>0</v>
      </c>
      <c r="AD5906" s="21">
        <v>0</v>
      </c>
      <c r="AE5906" s="21">
        <v>0</v>
      </c>
      <c r="AF5906" s="21">
        <v>0</v>
      </c>
      <c r="AG5906" s="21">
        <v>0</v>
      </c>
      <c r="AH5906" s="21">
        <v>0</v>
      </c>
      <c r="AI5906" s="21">
        <v>0</v>
      </c>
      <c r="AJ5906" s="21">
        <v>0</v>
      </c>
      <c r="AK5906" s="21">
        <v>0</v>
      </c>
      <c r="AL5906" s="21" t="s">
        <v>108</v>
      </c>
      <c r="AM5906" s="21" t="s">
        <v>108</v>
      </c>
      <c r="AN5906" s="12">
        <v>0</v>
      </c>
      <c r="AO5906" s="12">
        <v>0</v>
      </c>
      <c r="AP5906" s="12">
        <v>0</v>
      </c>
      <c r="AQ5906" s="12">
        <v>0</v>
      </c>
      <c r="AR5906" s="12">
        <v>0</v>
      </c>
      <c r="AS5906" s="12">
        <v>0</v>
      </c>
      <c r="AT5906" s="12">
        <v>0</v>
      </c>
      <c r="AU5906" s="12">
        <v>0</v>
      </c>
      <c r="AV5906" s="12">
        <v>0</v>
      </c>
      <c r="AW5906" s="12">
        <v>0</v>
      </c>
      <c r="AX5906" s="12" t="s">
        <v>108</v>
      </c>
      <c r="AY5906" s="12" t="s">
        <v>108</v>
      </c>
      <c r="AZ5906" s="22">
        <v>0</v>
      </c>
      <c r="BA5906" s="22">
        <v>0</v>
      </c>
      <c r="BB5906" s="22">
        <v>0</v>
      </c>
      <c r="BC5906" s="22">
        <v>0</v>
      </c>
      <c r="BD5906" s="22">
        <v>0</v>
      </c>
      <c r="BE5906" s="22">
        <v>0</v>
      </c>
      <c r="BF5906" s="22">
        <v>0</v>
      </c>
      <c r="BG5906" s="22">
        <v>0</v>
      </c>
      <c r="BH5906" s="22">
        <v>0</v>
      </c>
      <c r="BI5906" s="22">
        <v>0</v>
      </c>
      <c r="BJ5906" s="22" t="s">
        <v>108</v>
      </c>
      <c r="BK5906" s="22" t="s">
        <v>108</v>
      </c>
      <c r="BL5906" s="11">
        <v>0</v>
      </c>
      <c r="BM5906" s="10" t="s">
        <v>158</v>
      </c>
      <c r="BN5906" s="9">
        <v>2025</v>
      </c>
    </row>
    <row r="5907" spans="1:66" x14ac:dyDescent="0.25">
      <c r="A5907" s="9">
        <v>58001</v>
      </c>
      <c r="B5907" s="10" t="s">
        <v>107</v>
      </c>
      <c r="C5907" s="10" t="s">
        <v>2617</v>
      </c>
      <c r="D5907" s="10" t="s">
        <v>2618</v>
      </c>
      <c r="E5907" s="9">
        <v>57377</v>
      </c>
      <c r="F5907" s="10" t="s">
        <v>244</v>
      </c>
      <c r="G5907" s="10" t="s">
        <v>210</v>
      </c>
      <c r="H5907" s="10" t="s">
        <v>245</v>
      </c>
      <c r="I5907" s="9">
        <v>22</v>
      </c>
      <c r="J5907" s="9">
        <v>2</v>
      </c>
      <c r="K5907" s="10" t="s">
        <v>219</v>
      </c>
      <c r="L5907" s="20" t="s">
        <v>6367</v>
      </c>
      <c r="M5907" s="10" t="s">
        <v>119</v>
      </c>
      <c r="N5907" s="10" t="s">
        <v>116</v>
      </c>
      <c r="O5907" s="10" t="s">
        <v>230</v>
      </c>
      <c r="P5907" s="11">
        <v>1303640</v>
      </c>
      <c r="Q5907" s="11">
        <v>1108433</v>
      </c>
      <c r="R5907" s="11">
        <v>210559</v>
      </c>
      <c r="S5907" s="11">
        <v>948250</v>
      </c>
      <c r="T5907" s="11">
        <v>1290917</v>
      </c>
      <c r="U5907" s="11">
        <v>1223861</v>
      </c>
      <c r="V5907" s="11">
        <v>1290352</v>
      </c>
      <c r="W5907" s="11">
        <v>1333795</v>
      </c>
      <c r="X5907" s="11">
        <v>1251780</v>
      </c>
      <c r="Y5907" s="11">
        <v>863560</v>
      </c>
      <c r="Z5907" s="11" t="s">
        <v>108</v>
      </c>
      <c r="AA5907" s="11" t="s">
        <v>108</v>
      </c>
      <c r="AB5907" s="21">
        <v>1.0089999999999999</v>
      </c>
      <c r="AC5907" s="21">
        <v>1.0089999999999999</v>
      </c>
      <c r="AD5907" s="21">
        <v>1.0089999999999999</v>
      </c>
      <c r="AE5907" s="21">
        <v>1.0089999999999999</v>
      </c>
      <c r="AF5907" s="21">
        <v>1.0009999999999999</v>
      </c>
      <c r="AG5907" s="21">
        <v>1.0029999999999999</v>
      </c>
      <c r="AH5907" s="21">
        <v>1.0029999999999999</v>
      </c>
      <c r="AI5907" s="21">
        <v>1.0029999999999999</v>
      </c>
      <c r="AJ5907" s="21">
        <v>1.002</v>
      </c>
      <c r="AK5907" s="21">
        <v>0.999</v>
      </c>
      <c r="AL5907" s="21" t="s">
        <v>108</v>
      </c>
      <c r="AM5907" s="21" t="s">
        <v>108</v>
      </c>
      <c r="AN5907" s="12">
        <v>0</v>
      </c>
      <c r="AO5907" s="12">
        <v>0</v>
      </c>
      <c r="AP5907" s="12">
        <v>0</v>
      </c>
      <c r="AQ5907" s="12">
        <v>0</v>
      </c>
      <c r="AR5907" s="12">
        <v>0</v>
      </c>
      <c r="AS5907" s="12">
        <v>0</v>
      </c>
      <c r="AT5907" s="12">
        <v>0</v>
      </c>
      <c r="AU5907" s="12">
        <v>0</v>
      </c>
      <c r="AV5907" s="12">
        <v>0</v>
      </c>
      <c r="AW5907" s="12">
        <v>0</v>
      </c>
      <c r="AX5907" s="12" t="s">
        <v>108</v>
      </c>
      <c r="AY5907" s="12" t="s">
        <v>108</v>
      </c>
      <c r="AZ5907" s="22">
        <v>0</v>
      </c>
      <c r="BA5907" s="22">
        <v>0</v>
      </c>
      <c r="BB5907" s="22">
        <v>0</v>
      </c>
      <c r="BC5907" s="22">
        <v>0</v>
      </c>
      <c r="BD5907" s="22">
        <v>0</v>
      </c>
      <c r="BE5907" s="22">
        <v>0</v>
      </c>
      <c r="BF5907" s="22">
        <v>0</v>
      </c>
      <c r="BG5907" s="22">
        <v>0</v>
      </c>
      <c r="BH5907" s="22">
        <v>0</v>
      </c>
      <c r="BI5907" s="22">
        <v>0</v>
      </c>
      <c r="BJ5907" s="22" t="s">
        <v>108</v>
      </c>
      <c r="BK5907" s="22" t="s">
        <v>108</v>
      </c>
      <c r="BL5907" s="11">
        <v>10825147</v>
      </c>
      <c r="BM5907" s="10" t="s">
        <v>247</v>
      </c>
      <c r="BN5907" s="9">
        <v>2025</v>
      </c>
    </row>
    <row r="5908" spans="1:66" x14ac:dyDescent="0.25">
      <c r="A5908" s="9">
        <v>58001</v>
      </c>
      <c r="B5908" s="10" t="s">
        <v>107</v>
      </c>
      <c r="C5908" s="10" t="s">
        <v>2617</v>
      </c>
      <c r="D5908" s="10" t="s">
        <v>2618</v>
      </c>
      <c r="E5908" s="9">
        <v>57377</v>
      </c>
      <c r="F5908" s="10" t="s">
        <v>244</v>
      </c>
      <c r="G5908" s="10" t="s">
        <v>210</v>
      </c>
      <c r="H5908" s="10" t="s">
        <v>245</v>
      </c>
      <c r="I5908" s="9">
        <v>22</v>
      </c>
      <c r="J5908" s="9">
        <v>2</v>
      </c>
      <c r="K5908" s="10" t="s">
        <v>219</v>
      </c>
      <c r="L5908" s="20" t="s">
        <v>6368</v>
      </c>
      <c r="M5908" s="10" t="s">
        <v>119</v>
      </c>
      <c r="N5908" s="10" t="s">
        <v>116</v>
      </c>
      <c r="O5908" s="10" t="s">
        <v>230</v>
      </c>
      <c r="P5908" s="11">
        <v>1301840</v>
      </c>
      <c r="Q5908" s="11">
        <v>885613</v>
      </c>
      <c r="R5908" s="11">
        <v>15193</v>
      </c>
      <c r="S5908" s="11">
        <v>906275</v>
      </c>
      <c r="T5908" s="11">
        <v>1267167</v>
      </c>
      <c r="U5908" s="11">
        <v>1200445</v>
      </c>
      <c r="V5908" s="11">
        <v>1263377</v>
      </c>
      <c r="W5908" s="11">
        <v>1326374</v>
      </c>
      <c r="X5908" s="11">
        <v>1213774</v>
      </c>
      <c r="Y5908" s="11">
        <v>857597</v>
      </c>
      <c r="Z5908" s="11" t="s">
        <v>108</v>
      </c>
      <c r="AA5908" s="11" t="s">
        <v>108</v>
      </c>
      <c r="AB5908" s="21">
        <v>1.0089999999999999</v>
      </c>
      <c r="AC5908" s="21">
        <v>1.0089999999999999</v>
      </c>
      <c r="AD5908" s="21">
        <v>1.0089999999999999</v>
      </c>
      <c r="AE5908" s="21">
        <v>1.0089999999999999</v>
      </c>
      <c r="AF5908" s="21">
        <v>1.0009999999999999</v>
      </c>
      <c r="AG5908" s="21">
        <v>1.0029999999999999</v>
      </c>
      <c r="AH5908" s="21">
        <v>1.0029999999999999</v>
      </c>
      <c r="AI5908" s="21">
        <v>1.0029999999999999</v>
      </c>
      <c r="AJ5908" s="21">
        <v>1.002</v>
      </c>
      <c r="AK5908" s="21">
        <v>0.999</v>
      </c>
      <c r="AL5908" s="21" t="s">
        <v>108</v>
      </c>
      <c r="AM5908" s="21" t="s">
        <v>108</v>
      </c>
      <c r="AN5908" s="12">
        <v>0</v>
      </c>
      <c r="AO5908" s="12">
        <v>0</v>
      </c>
      <c r="AP5908" s="12">
        <v>0</v>
      </c>
      <c r="AQ5908" s="12">
        <v>0</v>
      </c>
      <c r="AR5908" s="12">
        <v>0</v>
      </c>
      <c r="AS5908" s="12">
        <v>0</v>
      </c>
      <c r="AT5908" s="12">
        <v>0</v>
      </c>
      <c r="AU5908" s="12">
        <v>0</v>
      </c>
      <c r="AV5908" s="12">
        <v>0</v>
      </c>
      <c r="AW5908" s="12">
        <v>0</v>
      </c>
      <c r="AX5908" s="12" t="s">
        <v>108</v>
      </c>
      <c r="AY5908" s="12" t="s">
        <v>108</v>
      </c>
      <c r="AZ5908" s="22">
        <v>0</v>
      </c>
      <c r="BA5908" s="22">
        <v>0</v>
      </c>
      <c r="BB5908" s="22">
        <v>0</v>
      </c>
      <c r="BC5908" s="22">
        <v>0</v>
      </c>
      <c r="BD5908" s="22">
        <v>0</v>
      </c>
      <c r="BE5908" s="22">
        <v>0</v>
      </c>
      <c r="BF5908" s="22">
        <v>0</v>
      </c>
      <c r="BG5908" s="22">
        <v>0</v>
      </c>
      <c r="BH5908" s="22">
        <v>0</v>
      </c>
      <c r="BI5908" s="22">
        <v>0</v>
      </c>
      <c r="BJ5908" s="22" t="s">
        <v>108</v>
      </c>
      <c r="BK5908" s="22" t="s">
        <v>108</v>
      </c>
      <c r="BL5908" s="11">
        <v>10237655</v>
      </c>
      <c r="BM5908" s="10" t="s">
        <v>247</v>
      </c>
      <c r="BN5908" s="9">
        <v>2025</v>
      </c>
    </row>
    <row r="5909" spans="1:66" x14ac:dyDescent="0.25">
      <c r="A5909" s="9">
        <v>58001</v>
      </c>
      <c r="B5909" s="10" t="s">
        <v>107</v>
      </c>
      <c r="C5909" s="10" t="s">
        <v>2617</v>
      </c>
      <c r="D5909" s="10" t="s">
        <v>2618</v>
      </c>
      <c r="E5909" s="9">
        <v>57377</v>
      </c>
      <c r="F5909" s="10" t="s">
        <v>244</v>
      </c>
      <c r="G5909" s="10" t="s">
        <v>210</v>
      </c>
      <c r="H5909" s="10" t="s">
        <v>245</v>
      </c>
      <c r="I5909" s="9">
        <v>22</v>
      </c>
      <c r="J5909" s="9">
        <v>2</v>
      </c>
      <c r="K5909" s="10" t="s">
        <v>219</v>
      </c>
      <c r="L5909" s="20" t="s">
        <v>6369</v>
      </c>
      <c r="M5909" s="10" t="s">
        <v>119</v>
      </c>
      <c r="N5909" s="10" t="s">
        <v>116</v>
      </c>
      <c r="O5909" s="10" t="s">
        <v>230</v>
      </c>
      <c r="P5909" s="11">
        <v>1283444</v>
      </c>
      <c r="Q5909" s="11">
        <v>911541</v>
      </c>
      <c r="R5909" s="11">
        <v>675351</v>
      </c>
      <c r="S5909" s="11">
        <v>730385</v>
      </c>
      <c r="T5909" s="11">
        <v>1244051</v>
      </c>
      <c r="U5909" s="11">
        <v>1175480</v>
      </c>
      <c r="V5909" s="11">
        <v>1149017</v>
      </c>
      <c r="W5909" s="11">
        <v>1305682</v>
      </c>
      <c r="X5909" s="11">
        <v>1203980</v>
      </c>
      <c r="Y5909" s="11">
        <v>816888</v>
      </c>
      <c r="Z5909" s="11" t="s">
        <v>108</v>
      </c>
      <c r="AA5909" s="11" t="s">
        <v>108</v>
      </c>
      <c r="AB5909" s="21">
        <v>1.0089999999999999</v>
      </c>
      <c r="AC5909" s="21">
        <v>1.0089999999999999</v>
      </c>
      <c r="AD5909" s="21">
        <v>1.0089999999999999</v>
      </c>
      <c r="AE5909" s="21">
        <v>1.0089999999999999</v>
      </c>
      <c r="AF5909" s="21">
        <v>1.0009999999999999</v>
      </c>
      <c r="AG5909" s="21">
        <v>1.0029999999999999</v>
      </c>
      <c r="AH5909" s="21">
        <v>1.0029999999999999</v>
      </c>
      <c r="AI5909" s="21">
        <v>1.0029999999999999</v>
      </c>
      <c r="AJ5909" s="21">
        <v>1.002</v>
      </c>
      <c r="AK5909" s="21">
        <v>0.999</v>
      </c>
      <c r="AL5909" s="21" t="s">
        <v>108</v>
      </c>
      <c r="AM5909" s="21" t="s">
        <v>108</v>
      </c>
      <c r="AN5909" s="12">
        <v>0</v>
      </c>
      <c r="AO5909" s="12">
        <v>0</v>
      </c>
      <c r="AP5909" s="12">
        <v>0</v>
      </c>
      <c r="AQ5909" s="12">
        <v>0</v>
      </c>
      <c r="AR5909" s="12">
        <v>0</v>
      </c>
      <c r="AS5909" s="12">
        <v>0</v>
      </c>
      <c r="AT5909" s="12">
        <v>0</v>
      </c>
      <c r="AU5909" s="12">
        <v>0</v>
      </c>
      <c r="AV5909" s="12">
        <v>0</v>
      </c>
      <c r="AW5909" s="12">
        <v>0</v>
      </c>
      <c r="AX5909" s="12" t="s">
        <v>108</v>
      </c>
      <c r="AY5909" s="12" t="s">
        <v>108</v>
      </c>
      <c r="AZ5909" s="22">
        <v>0</v>
      </c>
      <c r="BA5909" s="22">
        <v>0</v>
      </c>
      <c r="BB5909" s="22">
        <v>0</v>
      </c>
      <c r="BC5909" s="22">
        <v>0</v>
      </c>
      <c r="BD5909" s="22">
        <v>0</v>
      </c>
      <c r="BE5909" s="22">
        <v>0</v>
      </c>
      <c r="BF5909" s="22">
        <v>0</v>
      </c>
      <c r="BG5909" s="22">
        <v>0</v>
      </c>
      <c r="BH5909" s="22">
        <v>0</v>
      </c>
      <c r="BI5909" s="22">
        <v>0</v>
      </c>
      <c r="BJ5909" s="22" t="s">
        <v>108</v>
      </c>
      <c r="BK5909" s="22" t="s">
        <v>108</v>
      </c>
      <c r="BL5909" s="11">
        <v>10495819</v>
      </c>
      <c r="BM5909" s="10" t="s">
        <v>247</v>
      </c>
      <c r="BN5909" s="9">
        <v>2025</v>
      </c>
    </row>
    <row r="5910" spans="1:66" x14ac:dyDescent="0.25">
      <c r="A5910" s="9">
        <v>58001</v>
      </c>
      <c r="B5910" s="10" t="s">
        <v>107</v>
      </c>
      <c r="C5910" s="10" t="s">
        <v>2617</v>
      </c>
      <c r="D5910" s="10" t="s">
        <v>2618</v>
      </c>
      <c r="E5910" s="9">
        <v>57377</v>
      </c>
      <c r="F5910" s="10" t="s">
        <v>244</v>
      </c>
      <c r="G5910" s="10" t="s">
        <v>210</v>
      </c>
      <c r="H5910" s="10" t="s">
        <v>245</v>
      </c>
      <c r="I5910" s="9">
        <v>22</v>
      </c>
      <c r="J5910" s="9">
        <v>2</v>
      </c>
      <c r="K5910" s="10" t="s">
        <v>219</v>
      </c>
      <c r="L5910" s="20" t="s">
        <v>6370</v>
      </c>
      <c r="M5910" s="10" t="s">
        <v>119</v>
      </c>
      <c r="N5910" s="10" t="s">
        <v>116</v>
      </c>
      <c r="O5910" s="10" t="s">
        <v>230</v>
      </c>
      <c r="P5910" s="11">
        <v>1275034</v>
      </c>
      <c r="Q5910" s="11">
        <v>900362</v>
      </c>
      <c r="R5910" s="11">
        <v>668072</v>
      </c>
      <c r="S5910" s="11">
        <v>350415</v>
      </c>
      <c r="T5910" s="11">
        <v>1235997</v>
      </c>
      <c r="U5910" s="11">
        <v>1168361</v>
      </c>
      <c r="V5910" s="11">
        <v>1112508</v>
      </c>
      <c r="W5910" s="11">
        <v>1296104</v>
      </c>
      <c r="X5910" s="11">
        <v>1195132</v>
      </c>
      <c r="Y5910" s="11">
        <v>802356</v>
      </c>
      <c r="Z5910" s="11" t="s">
        <v>108</v>
      </c>
      <c r="AA5910" s="11" t="s">
        <v>108</v>
      </c>
      <c r="AB5910" s="21">
        <v>1.0089999999999999</v>
      </c>
      <c r="AC5910" s="21">
        <v>1.0089999999999999</v>
      </c>
      <c r="AD5910" s="21">
        <v>1.0089999999999999</v>
      </c>
      <c r="AE5910" s="21">
        <v>1.0089999999999999</v>
      </c>
      <c r="AF5910" s="21">
        <v>1.0009999999999999</v>
      </c>
      <c r="AG5910" s="21">
        <v>1.0029999999999999</v>
      </c>
      <c r="AH5910" s="21">
        <v>1.0029999999999999</v>
      </c>
      <c r="AI5910" s="21">
        <v>1.0029999999999999</v>
      </c>
      <c r="AJ5910" s="21">
        <v>1.002</v>
      </c>
      <c r="AK5910" s="21">
        <v>0.999</v>
      </c>
      <c r="AL5910" s="21" t="s">
        <v>108</v>
      </c>
      <c r="AM5910" s="21" t="s">
        <v>108</v>
      </c>
      <c r="AN5910" s="12">
        <v>0</v>
      </c>
      <c r="AO5910" s="12">
        <v>0</v>
      </c>
      <c r="AP5910" s="12">
        <v>0</v>
      </c>
      <c r="AQ5910" s="12">
        <v>0</v>
      </c>
      <c r="AR5910" s="12">
        <v>0</v>
      </c>
      <c r="AS5910" s="12">
        <v>0</v>
      </c>
      <c r="AT5910" s="12">
        <v>0</v>
      </c>
      <c r="AU5910" s="12">
        <v>0</v>
      </c>
      <c r="AV5910" s="12">
        <v>0</v>
      </c>
      <c r="AW5910" s="12">
        <v>0</v>
      </c>
      <c r="AX5910" s="12" t="s">
        <v>108</v>
      </c>
      <c r="AY5910" s="12" t="s">
        <v>108</v>
      </c>
      <c r="AZ5910" s="22">
        <v>0</v>
      </c>
      <c r="BA5910" s="22">
        <v>0</v>
      </c>
      <c r="BB5910" s="22">
        <v>0</v>
      </c>
      <c r="BC5910" s="22">
        <v>0</v>
      </c>
      <c r="BD5910" s="22">
        <v>0</v>
      </c>
      <c r="BE5910" s="22">
        <v>0</v>
      </c>
      <c r="BF5910" s="22">
        <v>0</v>
      </c>
      <c r="BG5910" s="22">
        <v>0</v>
      </c>
      <c r="BH5910" s="22">
        <v>0</v>
      </c>
      <c r="BI5910" s="22">
        <v>0</v>
      </c>
      <c r="BJ5910" s="22" t="s">
        <v>108</v>
      </c>
      <c r="BK5910" s="22" t="s">
        <v>108</v>
      </c>
      <c r="BL5910" s="11">
        <v>10004341</v>
      </c>
      <c r="BM5910" s="10" t="s">
        <v>247</v>
      </c>
      <c r="BN5910" s="9">
        <v>2025</v>
      </c>
    </row>
    <row r="5911" spans="1:66" x14ac:dyDescent="0.25">
      <c r="A5911" s="9">
        <v>58001</v>
      </c>
      <c r="B5911" s="10" t="s">
        <v>107</v>
      </c>
      <c r="C5911" s="10" t="s">
        <v>2617</v>
      </c>
      <c r="D5911" s="10" t="s">
        <v>2618</v>
      </c>
      <c r="E5911" s="9">
        <v>57377</v>
      </c>
      <c r="F5911" s="10" t="s">
        <v>244</v>
      </c>
      <c r="G5911" s="10" t="s">
        <v>210</v>
      </c>
      <c r="H5911" s="10" t="s">
        <v>245</v>
      </c>
      <c r="I5911" s="9">
        <v>22</v>
      </c>
      <c r="J5911" s="9">
        <v>2</v>
      </c>
      <c r="K5911" s="10" t="s">
        <v>219</v>
      </c>
      <c r="L5911" s="20" t="s">
        <v>5484</v>
      </c>
      <c r="M5911" s="10" t="s">
        <v>115</v>
      </c>
      <c r="N5911" s="10" t="s">
        <v>116</v>
      </c>
      <c r="O5911" s="10" t="s">
        <v>230</v>
      </c>
      <c r="P5911" s="11">
        <v>72601</v>
      </c>
      <c r="Q5911" s="11">
        <v>50953</v>
      </c>
      <c r="R5911" s="11">
        <v>4868</v>
      </c>
      <c r="S5911" s="11">
        <v>58745</v>
      </c>
      <c r="T5911" s="11">
        <v>84868</v>
      </c>
      <c r="U5911" s="11">
        <v>69969</v>
      </c>
      <c r="V5911" s="11">
        <v>83712</v>
      </c>
      <c r="W5911" s="11">
        <v>108282</v>
      </c>
      <c r="X5911" s="11">
        <v>75296</v>
      </c>
      <c r="Y5911" s="11">
        <v>57005</v>
      </c>
      <c r="Z5911" s="11" t="s">
        <v>108</v>
      </c>
      <c r="AA5911" s="11" t="s">
        <v>108</v>
      </c>
      <c r="AB5911" s="21">
        <v>1.0089999999999999</v>
      </c>
      <c r="AC5911" s="21">
        <v>1.0089999999999999</v>
      </c>
      <c r="AD5911" s="21">
        <v>1.0089999999999999</v>
      </c>
      <c r="AE5911" s="21">
        <v>1.0089999999999999</v>
      </c>
      <c r="AF5911" s="21">
        <v>1.0009999999999999</v>
      </c>
      <c r="AG5911" s="21">
        <v>1.0029999999999999</v>
      </c>
      <c r="AH5911" s="21">
        <v>1.0029999999999999</v>
      </c>
      <c r="AI5911" s="21">
        <v>1.0029999999999999</v>
      </c>
      <c r="AJ5911" s="21">
        <v>1.002</v>
      </c>
      <c r="AK5911" s="21">
        <v>0.999</v>
      </c>
      <c r="AL5911" s="21" t="s">
        <v>108</v>
      </c>
      <c r="AM5911" s="21" t="s">
        <v>108</v>
      </c>
      <c r="AN5911" s="12">
        <v>0</v>
      </c>
      <c r="AO5911" s="12">
        <v>0</v>
      </c>
      <c r="AP5911" s="12">
        <v>0</v>
      </c>
      <c r="AQ5911" s="12">
        <v>0</v>
      </c>
      <c r="AR5911" s="12">
        <v>0</v>
      </c>
      <c r="AS5911" s="12">
        <v>0</v>
      </c>
      <c r="AT5911" s="12">
        <v>0</v>
      </c>
      <c r="AU5911" s="12">
        <v>0</v>
      </c>
      <c r="AV5911" s="12">
        <v>0</v>
      </c>
      <c r="AW5911" s="12">
        <v>0</v>
      </c>
      <c r="AX5911" s="12" t="s">
        <v>108</v>
      </c>
      <c r="AY5911" s="12" t="s">
        <v>108</v>
      </c>
      <c r="AZ5911" s="22">
        <v>0</v>
      </c>
      <c r="BA5911" s="22">
        <v>0</v>
      </c>
      <c r="BB5911" s="22">
        <v>0</v>
      </c>
      <c r="BC5911" s="22">
        <v>0</v>
      </c>
      <c r="BD5911" s="22">
        <v>0</v>
      </c>
      <c r="BE5911" s="22">
        <v>0</v>
      </c>
      <c r="BF5911" s="22">
        <v>0</v>
      </c>
      <c r="BG5911" s="22">
        <v>0</v>
      </c>
      <c r="BH5911" s="22">
        <v>0</v>
      </c>
      <c r="BI5911" s="22">
        <v>0</v>
      </c>
      <c r="BJ5911" s="22" t="s">
        <v>108</v>
      </c>
      <c r="BK5911" s="22" t="s">
        <v>108</v>
      </c>
      <c r="BL5911" s="11">
        <v>666299</v>
      </c>
      <c r="BM5911" s="10" t="s">
        <v>247</v>
      </c>
      <c r="BN5911" s="9">
        <v>2025</v>
      </c>
    </row>
    <row r="5912" spans="1:66" x14ac:dyDescent="0.25">
      <c r="A5912" s="9">
        <v>58001</v>
      </c>
      <c r="B5912" s="10" t="s">
        <v>107</v>
      </c>
      <c r="C5912" s="10" t="s">
        <v>2617</v>
      </c>
      <c r="D5912" s="10" t="s">
        <v>2618</v>
      </c>
      <c r="E5912" s="9">
        <v>57377</v>
      </c>
      <c r="F5912" s="10" t="s">
        <v>244</v>
      </c>
      <c r="G5912" s="10" t="s">
        <v>210</v>
      </c>
      <c r="H5912" s="10" t="s">
        <v>245</v>
      </c>
      <c r="I5912" s="9">
        <v>22</v>
      </c>
      <c r="J5912" s="9">
        <v>2</v>
      </c>
      <c r="K5912" s="10" t="s">
        <v>219</v>
      </c>
      <c r="L5912" s="20" t="s">
        <v>5485</v>
      </c>
      <c r="M5912" s="10" t="s">
        <v>115</v>
      </c>
      <c r="N5912" s="10" t="s">
        <v>116</v>
      </c>
      <c r="O5912" s="10" t="s">
        <v>230</v>
      </c>
      <c r="P5912" s="11">
        <v>75932</v>
      </c>
      <c r="Q5912" s="11">
        <v>45664</v>
      </c>
      <c r="R5912" s="11">
        <v>0</v>
      </c>
      <c r="S5912" s="11">
        <v>57514</v>
      </c>
      <c r="T5912" s="11">
        <v>85450</v>
      </c>
      <c r="U5912" s="11">
        <v>70367</v>
      </c>
      <c r="V5912" s="11">
        <v>84162</v>
      </c>
      <c r="W5912" s="11">
        <v>109139</v>
      </c>
      <c r="X5912" s="11">
        <v>74544</v>
      </c>
      <c r="Y5912" s="11">
        <v>58971</v>
      </c>
      <c r="Z5912" s="11" t="s">
        <v>108</v>
      </c>
      <c r="AA5912" s="11" t="s">
        <v>108</v>
      </c>
      <c r="AB5912" s="21">
        <v>1.0089999999999999</v>
      </c>
      <c r="AC5912" s="21">
        <v>1.0089999999999999</v>
      </c>
      <c r="AD5912" s="21">
        <v>0</v>
      </c>
      <c r="AE5912" s="21">
        <v>1.0089999999999999</v>
      </c>
      <c r="AF5912" s="21">
        <v>1.0009999999999999</v>
      </c>
      <c r="AG5912" s="21">
        <v>1.0029999999999999</v>
      </c>
      <c r="AH5912" s="21">
        <v>1.0029999999999999</v>
      </c>
      <c r="AI5912" s="21">
        <v>1.0029999999999999</v>
      </c>
      <c r="AJ5912" s="21">
        <v>1.002</v>
      </c>
      <c r="AK5912" s="21">
        <v>0.999</v>
      </c>
      <c r="AL5912" s="21" t="s">
        <v>108</v>
      </c>
      <c r="AM5912" s="21" t="s">
        <v>108</v>
      </c>
      <c r="AN5912" s="12">
        <v>0</v>
      </c>
      <c r="AO5912" s="12">
        <v>0</v>
      </c>
      <c r="AP5912" s="12">
        <v>0</v>
      </c>
      <c r="AQ5912" s="12">
        <v>0</v>
      </c>
      <c r="AR5912" s="12">
        <v>0</v>
      </c>
      <c r="AS5912" s="12">
        <v>0</v>
      </c>
      <c r="AT5912" s="12">
        <v>0</v>
      </c>
      <c r="AU5912" s="12">
        <v>0</v>
      </c>
      <c r="AV5912" s="12">
        <v>0</v>
      </c>
      <c r="AW5912" s="12">
        <v>0</v>
      </c>
      <c r="AX5912" s="12" t="s">
        <v>108</v>
      </c>
      <c r="AY5912" s="12" t="s">
        <v>108</v>
      </c>
      <c r="AZ5912" s="22">
        <v>0</v>
      </c>
      <c r="BA5912" s="22">
        <v>0</v>
      </c>
      <c r="BB5912" s="22">
        <v>0</v>
      </c>
      <c r="BC5912" s="22">
        <v>0</v>
      </c>
      <c r="BD5912" s="22">
        <v>0</v>
      </c>
      <c r="BE5912" s="22">
        <v>0</v>
      </c>
      <c r="BF5912" s="22">
        <v>0</v>
      </c>
      <c r="BG5912" s="22">
        <v>0</v>
      </c>
      <c r="BH5912" s="22">
        <v>0</v>
      </c>
      <c r="BI5912" s="22">
        <v>0</v>
      </c>
      <c r="BJ5912" s="22" t="s">
        <v>108</v>
      </c>
      <c r="BK5912" s="22" t="s">
        <v>108</v>
      </c>
      <c r="BL5912" s="11">
        <v>661743</v>
      </c>
      <c r="BM5912" s="10" t="s">
        <v>247</v>
      </c>
      <c r="BN5912" s="9">
        <v>2025</v>
      </c>
    </row>
    <row r="5913" spans="1:66" x14ac:dyDescent="0.25">
      <c r="A5913" s="9">
        <v>58001</v>
      </c>
      <c r="B5913" s="10" t="s">
        <v>107</v>
      </c>
      <c r="C5913" s="10" t="s">
        <v>2617</v>
      </c>
      <c r="D5913" s="10" t="s">
        <v>2618</v>
      </c>
      <c r="E5913" s="9">
        <v>57377</v>
      </c>
      <c r="F5913" s="10" t="s">
        <v>244</v>
      </c>
      <c r="G5913" s="10" t="s">
        <v>210</v>
      </c>
      <c r="H5913" s="10" t="s">
        <v>245</v>
      </c>
      <c r="I5913" s="9">
        <v>22</v>
      </c>
      <c r="J5913" s="9">
        <v>2</v>
      </c>
      <c r="K5913" s="10" t="s">
        <v>219</v>
      </c>
      <c r="L5913" s="20" t="s">
        <v>5486</v>
      </c>
      <c r="M5913" s="10" t="s">
        <v>115</v>
      </c>
      <c r="N5913" s="10" t="s">
        <v>116</v>
      </c>
      <c r="O5913" s="10" t="s">
        <v>230</v>
      </c>
      <c r="P5913" s="11">
        <v>76527</v>
      </c>
      <c r="Q5913" s="11">
        <v>45467</v>
      </c>
      <c r="R5913" s="11">
        <v>34134</v>
      </c>
      <c r="S5913" s="11">
        <v>44651</v>
      </c>
      <c r="T5913" s="11">
        <v>75667</v>
      </c>
      <c r="U5913" s="11">
        <v>63998</v>
      </c>
      <c r="V5913" s="11">
        <v>70687</v>
      </c>
      <c r="W5913" s="11">
        <v>97826</v>
      </c>
      <c r="X5913" s="11">
        <v>68780</v>
      </c>
      <c r="Y5913" s="11">
        <v>55688</v>
      </c>
      <c r="Z5913" s="11" t="s">
        <v>108</v>
      </c>
      <c r="AA5913" s="11" t="s">
        <v>108</v>
      </c>
      <c r="AB5913" s="21">
        <v>1.0089999999999999</v>
      </c>
      <c r="AC5913" s="21">
        <v>1.0089999999999999</v>
      </c>
      <c r="AD5913" s="21">
        <v>1.0089999999999999</v>
      </c>
      <c r="AE5913" s="21">
        <v>1.0089999999999999</v>
      </c>
      <c r="AF5913" s="21">
        <v>1.0009999999999999</v>
      </c>
      <c r="AG5913" s="21">
        <v>1.0029999999999999</v>
      </c>
      <c r="AH5913" s="21">
        <v>1.0029999999999999</v>
      </c>
      <c r="AI5913" s="21">
        <v>1.0029999999999999</v>
      </c>
      <c r="AJ5913" s="21">
        <v>1.002</v>
      </c>
      <c r="AK5913" s="21">
        <v>0.999</v>
      </c>
      <c r="AL5913" s="21" t="s">
        <v>108</v>
      </c>
      <c r="AM5913" s="21" t="s">
        <v>108</v>
      </c>
      <c r="AN5913" s="12">
        <v>0</v>
      </c>
      <c r="AO5913" s="12">
        <v>0</v>
      </c>
      <c r="AP5913" s="12">
        <v>0</v>
      </c>
      <c r="AQ5913" s="12">
        <v>0</v>
      </c>
      <c r="AR5913" s="12">
        <v>0</v>
      </c>
      <c r="AS5913" s="12">
        <v>0</v>
      </c>
      <c r="AT5913" s="12">
        <v>0</v>
      </c>
      <c r="AU5913" s="12">
        <v>0</v>
      </c>
      <c r="AV5913" s="12">
        <v>0</v>
      </c>
      <c r="AW5913" s="12">
        <v>0</v>
      </c>
      <c r="AX5913" s="12" t="s">
        <v>108</v>
      </c>
      <c r="AY5913" s="12" t="s">
        <v>108</v>
      </c>
      <c r="AZ5913" s="22">
        <v>0</v>
      </c>
      <c r="BA5913" s="22">
        <v>0</v>
      </c>
      <c r="BB5913" s="22">
        <v>0</v>
      </c>
      <c r="BC5913" s="22">
        <v>0</v>
      </c>
      <c r="BD5913" s="22">
        <v>0</v>
      </c>
      <c r="BE5913" s="22">
        <v>0</v>
      </c>
      <c r="BF5913" s="22">
        <v>0</v>
      </c>
      <c r="BG5913" s="22">
        <v>0</v>
      </c>
      <c r="BH5913" s="22">
        <v>0</v>
      </c>
      <c r="BI5913" s="22">
        <v>0</v>
      </c>
      <c r="BJ5913" s="22" t="s">
        <v>108</v>
      </c>
      <c r="BK5913" s="22" t="s">
        <v>108</v>
      </c>
      <c r="BL5913" s="11">
        <v>633425</v>
      </c>
      <c r="BM5913" s="10" t="s">
        <v>247</v>
      </c>
      <c r="BN5913" s="9">
        <v>2025</v>
      </c>
    </row>
    <row r="5914" spans="1:66" x14ac:dyDescent="0.25">
      <c r="A5914" s="9">
        <v>58001</v>
      </c>
      <c r="B5914" s="10" t="s">
        <v>107</v>
      </c>
      <c r="C5914" s="10" t="s">
        <v>2617</v>
      </c>
      <c r="D5914" s="10" t="s">
        <v>2618</v>
      </c>
      <c r="E5914" s="9">
        <v>57377</v>
      </c>
      <c r="F5914" s="10" t="s">
        <v>244</v>
      </c>
      <c r="G5914" s="10" t="s">
        <v>210</v>
      </c>
      <c r="H5914" s="10" t="s">
        <v>245</v>
      </c>
      <c r="I5914" s="9">
        <v>22</v>
      </c>
      <c r="J5914" s="9">
        <v>2</v>
      </c>
      <c r="K5914" s="10" t="s">
        <v>219</v>
      </c>
      <c r="L5914" s="20" t="s">
        <v>5487</v>
      </c>
      <c r="M5914" s="10" t="s">
        <v>115</v>
      </c>
      <c r="N5914" s="10" t="s">
        <v>116</v>
      </c>
      <c r="O5914" s="10" t="s">
        <v>230</v>
      </c>
      <c r="P5914" s="11">
        <v>77616</v>
      </c>
      <c r="Q5914" s="11">
        <v>46894</v>
      </c>
      <c r="R5914" s="11">
        <v>35067</v>
      </c>
      <c r="S5914" s="11">
        <v>23890</v>
      </c>
      <c r="T5914" s="11">
        <v>77877</v>
      </c>
      <c r="U5914" s="11">
        <v>66569</v>
      </c>
      <c r="V5914" s="11">
        <v>71212</v>
      </c>
      <c r="W5914" s="11">
        <v>99716</v>
      </c>
      <c r="X5914" s="11">
        <v>70065</v>
      </c>
      <c r="Y5914" s="11">
        <v>55348</v>
      </c>
      <c r="Z5914" s="11" t="s">
        <v>108</v>
      </c>
      <c r="AA5914" s="11" t="s">
        <v>108</v>
      </c>
      <c r="AB5914" s="21">
        <v>1.0089999999999999</v>
      </c>
      <c r="AC5914" s="21">
        <v>1.0089999999999999</v>
      </c>
      <c r="AD5914" s="21">
        <v>1.0089999999999999</v>
      </c>
      <c r="AE5914" s="21">
        <v>1.0089999999999999</v>
      </c>
      <c r="AF5914" s="21">
        <v>1.0009999999999999</v>
      </c>
      <c r="AG5914" s="21">
        <v>1.0029999999999999</v>
      </c>
      <c r="AH5914" s="21">
        <v>1.0029999999999999</v>
      </c>
      <c r="AI5914" s="21">
        <v>1.0029999999999999</v>
      </c>
      <c r="AJ5914" s="21">
        <v>1.002</v>
      </c>
      <c r="AK5914" s="21">
        <v>0.999</v>
      </c>
      <c r="AL5914" s="21" t="s">
        <v>108</v>
      </c>
      <c r="AM5914" s="21" t="s">
        <v>108</v>
      </c>
      <c r="AN5914" s="12">
        <v>0</v>
      </c>
      <c r="AO5914" s="12">
        <v>0</v>
      </c>
      <c r="AP5914" s="12">
        <v>0</v>
      </c>
      <c r="AQ5914" s="12">
        <v>0</v>
      </c>
      <c r="AR5914" s="12">
        <v>0</v>
      </c>
      <c r="AS5914" s="12">
        <v>0</v>
      </c>
      <c r="AT5914" s="12">
        <v>0</v>
      </c>
      <c r="AU5914" s="12">
        <v>0</v>
      </c>
      <c r="AV5914" s="12">
        <v>0</v>
      </c>
      <c r="AW5914" s="12">
        <v>0</v>
      </c>
      <c r="AX5914" s="12" t="s">
        <v>108</v>
      </c>
      <c r="AY5914" s="12" t="s">
        <v>108</v>
      </c>
      <c r="AZ5914" s="22">
        <v>0</v>
      </c>
      <c r="BA5914" s="22">
        <v>0</v>
      </c>
      <c r="BB5914" s="22">
        <v>0</v>
      </c>
      <c r="BC5914" s="22">
        <v>0</v>
      </c>
      <c r="BD5914" s="22">
        <v>0</v>
      </c>
      <c r="BE5914" s="22">
        <v>0</v>
      </c>
      <c r="BF5914" s="22">
        <v>0</v>
      </c>
      <c r="BG5914" s="22">
        <v>0</v>
      </c>
      <c r="BH5914" s="22">
        <v>0</v>
      </c>
      <c r="BI5914" s="22">
        <v>0</v>
      </c>
      <c r="BJ5914" s="22" t="s">
        <v>108</v>
      </c>
      <c r="BK5914" s="22" t="s">
        <v>108</v>
      </c>
      <c r="BL5914" s="11">
        <v>624254</v>
      </c>
      <c r="BM5914" s="10" t="s">
        <v>247</v>
      </c>
      <c r="BN5914" s="9">
        <v>2025</v>
      </c>
    </row>
    <row r="5915" spans="1:66" x14ac:dyDescent="0.25">
      <c r="A5915" s="9">
        <v>58005</v>
      </c>
      <c r="B5915" s="10" t="s">
        <v>107</v>
      </c>
      <c r="C5915" s="10" t="s">
        <v>2621</v>
      </c>
      <c r="D5915" s="10" t="s">
        <v>2621</v>
      </c>
      <c r="E5915" s="9">
        <v>65856</v>
      </c>
      <c r="F5915" s="10" t="s">
        <v>244</v>
      </c>
      <c r="G5915" s="10" t="s">
        <v>210</v>
      </c>
      <c r="H5915" s="10" t="s">
        <v>245</v>
      </c>
      <c r="I5915" s="9">
        <v>22</v>
      </c>
      <c r="J5915" s="9">
        <v>2</v>
      </c>
      <c r="K5915" s="10" t="s">
        <v>219</v>
      </c>
      <c r="L5915" s="20" t="s">
        <v>6367</v>
      </c>
      <c r="M5915" s="10" t="s">
        <v>119</v>
      </c>
      <c r="N5915" s="10" t="s">
        <v>116</v>
      </c>
      <c r="O5915" s="10" t="s">
        <v>230</v>
      </c>
      <c r="P5915" s="11">
        <v>815840</v>
      </c>
      <c r="Q5915" s="11">
        <v>519373</v>
      </c>
      <c r="R5915" s="11">
        <v>485844</v>
      </c>
      <c r="S5915" s="11">
        <v>344751</v>
      </c>
      <c r="T5915" s="11">
        <v>1175230</v>
      </c>
      <c r="U5915" s="11">
        <v>208956</v>
      </c>
      <c r="V5915" s="11">
        <v>238110</v>
      </c>
      <c r="W5915" s="11">
        <v>1358044</v>
      </c>
      <c r="X5915" s="11">
        <v>1348315</v>
      </c>
      <c r="Y5915" s="11">
        <v>732444</v>
      </c>
      <c r="Z5915" s="11" t="s">
        <v>108</v>
      </c>
      <c r="AA5915" s="11" t="s">
        <v>108</v>
      </c>
      <c r="AB5915" s="21">
        <v>1.014</v>
      </c>
      <c r="AC5915" s="21">
        <v>1.014</v>
      </c>
      <c r="AD5915" s="21">
        <v>1.008</v>
      </c>
      <c r="AE5915" s="21">
        <v>1.0069999999999999</v>
      </c>
      <c r="AF5915" s="21">
        <v>1.0109999999999999</v>
      </c>
      <c r="AG5915" s="21">
        <v>1.012</v>
      </c>
      <c r="AH5915" s="21">
        <v>1.012</v>
      </c>
      <c r="AI5915" s="21">
        <v>1.012</v>
      </c>
      <c r="AJ5915" s="21">
        <v>1.012</v>
      </c>
      <c r="AK5915" s="21">
        <v>1.0089999999999999</v>
      </c>
      <c r="AL5915" s="21" t="s">
        <v>108</v>
      </c>
      <c r="AM5915" s="21" t="s">
        <v>108</v>
      </c>
      <c r="AN5915" s="12">
        <v>0</v>
      </c>
      <c r="AO5915" s="12">
        <v>0</v>
      </c>
      <c r="AP5915" s="12">
        <v>0</v>
      </c>
      <c r="AQ5915" s="12">
        <v>0</v>
      </c>
      <c r="AR5915" s="12">
        <v>0</v>
      </c>
      <c r="AS5915" s="12">
        <v>0</v>
      </c>
      <c r="AT5915" s="12">
        <v>0</v>
      </c>
      <c r="AU5915" s="12">
        <v>0</v>
      </c>
      <c r="AV5915" s="12">
        <v>0</v>
      </c>
      <c r="AW5915" s="12">
        <v>0</v>
      </c>
      <c r="AX5915" s="12" t="s">
        <v>108</v>
      </c>
      <c r="AY5915" s="12" t="s">
        <v>108</v>
      </c>
      <c r="AZ5915" s="22">
        <v>0</v>
      </c>
      <c r="BA5915" s="22">
        <v>0</v>
      </c>
      <c r="BB5915" s="22">
        <v>0</v>
      </c>
      <c r="BC5915" s="22">
        <v>0</v>
      </c>
      <c r="BD5915" s="22">
        <v>0</v>
      </c>
      <c r="BE5915" s="22">
        <v>0</v>
      </c>
      <c r="BF5915" s="22">
        <v>0</v>
      </c>
      <c r="BG5915" s="22">
        <v>0</v>
      </c>
      <c r="BH5915" s="22">
        <v>0</v>
      </c>
      <c r="BI5915" s="22">
        <v>0</v>
      </c>
      <c r="BJ5915" s="22" t="s">
        <v>108</v>
      </c>
      <c r="BK5915" s="22" t="s">
        <v>108</v>
      </c>
      <c r="BL5915" s="11">
        <v>7226907</v>
      </c>
      <c r="BM5915" s="10" t="s">
        <v>247</v>
      </c>
      <c r="BN5915" s="9">
        <v>2025</v>
      </c>
    </row>
    <row r="5916" spans="1:66" x14ac:dyDescent="0.25">
      <c r="A5916" s="9">
        <v>58005</v>
      </c>
      <c r="B5916" s="10" t="s">
        <v>107</v>
      </c>
      <c r="C5916" s="10" t="s">
        <v>2621</v>
      </c>
      <c r="D5916" s="10" t="s">
        <v>2621</v>
      </c>
      <c r="E5916" s="9">
        <v>65856</v>
      </c>
      <c r="F5916" s="10" t="s">
        <v>244</v>
      </c>
      <c r="G5916" s="10" t="s">
        <v>210</v>
      </c>
      <c r="H5916" s="10" t="s">
        <v>245</v>
      </c>
      <c r="I5916" s="9">
        <v>22</v>
      </c>
      <c r="J5916" s="9">
        <v>2</v>
      </c>
      <c r="K5916" s="10" t="s">
        <v>219</v>
      </c>
      <c r="L5916" s="20" t="s">
        <v>6368</v>
      </c>
      <c r="M5916" s="10" t="s">
        <v>119</v>
      </c>
      <c r="N5916" s="10" t="s">
        <v>116</v>
      </c>
      <c r="O5916" s="10" t="s">
        <v>230</v>
      </c>
      <c r="P5916" s="11">
        <v>815782</v>
      </c>
      <c r="Q5916" s="11">
        <v>520588</v>
      </c>
      <c r="R5916" s="11">
        <v>453845</v>
      </c>
      <c r="S5916" s="11">
        <v>637817</v>
      </c>
      <c r="T5916" s="11">
        <v>1168944</v>
      </c>
      <c r="U5916" s="11">
        <v>1208893</v>
      </c>
      <c r="V5916" s="11">
        <v>1299707</v>
      </c>
      <c r="W5916" s="11">
        <v>1345746</v>
      </c>
      <c r="X5916" s="11">
        <v>1341977</v>
      </c>
      <c r="Y5916" s="11">
        <v>792302</v>
      </c>
      <c r="Z5916" s="11" t="s">
        <v>108</v>
      </c>
      <c r="AA5916" s="11" t="s">
        <v>108</v>
      </c>
      <c r="AB5916" s="21">
        <v>1.014</v>
      </c>
      <c r="AC5916" s="21">
        <v>1.014</v>
      </c>
      <c r="AD5916" s="21">
        <v>1.008</v>
      </c>
      <c r="AE5916" s="21">
        <v>1.0069999999999999</v>
      </c>
      <c r="AF5916" s="21">
        <v>1.0109999999999999</v>
      </c>
      <c r="AG5916" s="21">
        <v>1.012</v>
      </c>
      <c r="AH5916" s="21">
        <v>1.012</v>
      </c>
      <c r="AI5916" s="21">
        <v>1.012</v>
      </c>
      <c r="AJ5916" s="21">
        <v>1.012</v>
      </c>
      <c r="AK5916" s="21">
        <v>1.0089999999999999</v>
      </c>
      <c r="AL5916" s="21" t="s">
        <v>108</v>
      </c>
      <c r="AM5916" s="21" t="s">
        <v>108</v>
      </c>
      <c r="AN5916" s="12">
        <v>0</v>
      </c>
      <c r="AO5916" s="12">
        <v>0</v>
      </c>
      <c r="AP5916" s="12">
        <v>0</v>
      </c>
      <c r="AQ5916" s="12">
        <v>0</v>
      </c>
      <c r="AR5916" s="12">
        <v>0</v>
      </c>
      <c r="AS5916" s="12">
        <v>0</v>
      </c>
      <c r="AT5916" s="12">
        <v>0</v>
      </c>
      <c r="AU5916" s="12">
        <v>0</v>
      </c>
      <c r="AV5916" s="12">
        <v>0</v>
      </c>
      <c r="AW5916" s="12">
        <v>0</v>
      </c>
      <c r="AX5916" s="12" t="s">
        <v>108</v>
      </c>
      <c r="AY5916" s="12" t="s">
        <v>108</v>
      </c>
      <c r="AZ5916" s="22">
        <v>0</v>
      </c>
      <c r="BA5916" s="22">
        <v>0</v>
      </c>
      <c r="BB5916" s="22">
        <v>0</v>
      </c>
      <c r="BC5916" s="22">
        <v>0</v>
      </c>
      <c r="BD5916" s="22">
        <v>0</v>
      </c>
      <c r="BE5916" s="22">
        <v>0</v>
      </c>
      <c r="BF5916" s="22">
        <v>0</v>
      </c>
      <c r="BG5916" s="22">
        <v>0</v>
      </c>
      <c r="BH5916" s="22">
        <v>0</v>
      </c>
      <c r="BI5916" s="22">
        <v>0</v>
      </c>
      <c r="BJ5916" s="22" t="s">
        <v>108</v>
      </c>
      <c r="BK5916" s="22" t="s">
        <v>108</v>
      </c>
      <c r="BL5916" s="11">
        <v>9585601</v>
      </c>
      <c r="BM5916" s="10" t="s">
        <v>247</v>
      </c>
      <c r="BN5916" s="9">
        <v>2025</v>
      </c>
    </row>
    <row r="5917" spans="1:66" x14ac:dyDescent="0.25">
      <c r="A5917" s="9">
        <v>58005</v>
      </c>
      <c r="B5917" s="10" t="s">
        <v>107</v>
      </c>
      <c r="C5917" s="10" t="s">
        <v>2621</v>
      </c>
      <c r="D5917" s="10" t="s">
        <v>2621</v>
      </c>
      <c r="E5917" s="9">
        <v>65856</v>
      </c>
      <c r="F5917" s="10" t="s">
        <v>244</v>
      </c>
      <c r="G5917" s="10" t="s">
        <v>210</v>
      </c>
      <c r="H5917" s="10" t="s">
        <v>245</v>
      </c>
      <c r="I5917" s="9">
        <v>22</v>
      </c>
      <c r="J5917" s="9">
        <v>2</v>
      </c>
      <c r="K5917" s="10" t="s">
        <v>219</v>
      </c>
      <c r="L5917" s="20" t="s">
        <v>5484</v>
      </c>
      <c r="M5917" s="10" t="s">
        <v>115</v>
      </c>
      <c r="N5917" s="10" t="s">
        <v>116</v>
      </c>
      <c r="O5917" s="10" t="s">
        <v>230</v>
      </c>
      <c r="P5917" s="11">
        <v>82357</v>
      </c>
      <c r="Q5917" s="11">
        <v>53251</v>
      </c>
      <c r="R5917" s="11">
        <v>36240</v>
      </c>
      <c r="S5917" s="11">
        <v>42496</v>
      </c>
      <c r="T5917" s="11">
        <v>138779</v>
      </c>
      <c r="U5917" s="11">
        <v>28423</v>
      </c>
      <c r="V5917" s="11">
        <v>30271</v>
      </c>
      <c r="W5917" s="11">
        <v>196442</v>
      </c>
      <c r="X5917" s="11">
        <v>168152</v>
      </c>
      <c r="Y5917" s="11">
        <v>79029</v>
      </c>
      <c r="Z5917" s="11" t="s">
        <v>108</v>
      </c>
      <c r="AA5917" s="11" t="s">
        <v>108</v>
      </c>
      <c r="AB5917" s="21">
        <v>1.014</v>
      </c>
      <c r="AC5917" s="21">
        <v>1.014</v>
      </c>
      <c r="AD5917" s="21">
        <v>1.008</v>
      </c>
      <c r="AE5917" s="21">
        <v>1.0069999999999999</v>
      </c>
      <c r="AF5917" s="21">
        <v>1.0109999999999999</v>
      </c>
      <c r="AG5917" s="21">
        <v>1.012</v>
      </c>
      <c r="AH5917" s="21">
        <v>1.012</v>
      </c>
      <c r="AI5917" s="21">
        <v>1.012</v>
      </c>
      <c r="AJ5917" s="21">
        <v>1.012</v>
      </c>
      <c r="AK5917" s="21">
        <v>1.0089999999999999</v>
      </c>
      <c r="AL5917" s="21" t="s">
        <v>108</v>
      </c>
      <c r="AM5917" s="21" t="s">
        <v>108</v>
      </c>
      <c r="AN5917" s="12">
        <v>0</v>
      </c>
      <c r="AO5917" s="12">
        <v>0</v>
      </c>
      <c r="AP5917" s="12">
        <v>0</v>
      </c>
      <c r="AQ5917" s="12">
        <v>0</v>
      </c>
      <c r="AR5917" s="12">
        <v>0</v>
      </c>
      <c r="AS5917" s="12">
        <v>0</v>
      </c>
      <c r="AT5917" s="12">
        <v>0</v>
      </c>
      <c r="AU5917" s="12">
        <v>0</v>
      </c>
      <c r="AV5917" s="12">
        <v>0</v>
      </c>
      <c r="AW5917" s="12">
        <v>0</v>
      </c>
      <c r="AX5917" s="12" t="s">
        <v>108</v>
      </c>
      <c r="AY5917" s="12" t="s">
        <v>108</v>
      </c>
      <c r="AZ5917" s="22">
        <v>0</v>
      </c>
      <c r="BA5917" s="22">
        <v>0</v>
      </c>
      <c r="BB5917" s="22">
        <v>0</v>
      </c>
      <c r="BC5917" s="22">
        <v>0</v>
      </c>
      <c r="BD5917" s="22">
        <v>0</v>
      </c>
      <c r="BE5917" s="22">
        <v>0</v>
      </c>
      <c r="BF5917" s="22">
        <v>0</v>
      </c>
      <c r="BG5917" s="22">
        <v>0</v>
      </c>
      <c r="BH5917" s="22">
        <v>0</v>
      </c>
      <c r="BI5917" s="22">
        <v>0</v>
      </c>
      <c r="BJ5917" s="22" t="s">
        <v>108</v>
      </c>
      <c r="BK5917" s="22" t="s">
        <v>108</v>
      </c>
      <c r="BL5917" s="11">
        <v>855440</v>
      </c>
      <c r="BM5917" s="10" t="s">
        <v>247</v>
      </c>
      <c r="BN5917" s="9">
        <v>2025</v>
      </c>
    </row>
    <row r="5918" spans="1:66" x14ac:dyDescent="0.25">
      <c r="A5918" s="9">
        <v>58005</v>
      </c>
      <c r="B5918" s="10" t="s">
        <v>107</v>
      </c>
      <c r="C5918" s="10" t="s">
        <v>2621</v>
      </c>
      <c r="D5918" s="10" t="s">
        <v>2621</v>
      </c>
      <c r="E5918" s="9">
        <v>65856</v>
      </c>
      <c r="F5918" s="10" t="s">
        <v>244</v>
      </c>
      <c r="G5918" s="10" t="s">
        <v>210</v>
      </c>
      <c r="H5918" s="10" t="s">
        <v>245</v>
      </c>
      <c r="I5918" s="9">
        <v>22</v>
      </c>
      <c r="J5918" s="9">
        <v>2</v>
      </c>
      <c r="K5918" s="10" t="s">
        <v>219</v>
      </c>
      <c r="L5918" s="20" t="s">
        <v>5485</v>
      </c>
      <c r="M5918" s="10" t="s">
        <v>115</v>
      </c>
      <c r="N5918" s="10" t="s">
        <v>116</v>
      </c>
      <c r="O5918" s="10" t="s">
        <v>230</v>
      </c>
      <c r="P5918" s="11">
        <v>82494</v>
      </c>
      <c r="Q5918" s="11">
        <v>55665</v>
      </c>
      <c r="R5918" s="11">
        <v>32862</v>
      </c>
      <c r="S5918" s="11">
        <v>60726</v>
      </c>
      <c r="T5918" s="11">
        <v>138108</v>
      </c>
      <c r="U5918" s="11">
        <v>157859</v>
      </c>
      <c r="V5918" s="11">
        <v>172007</v>
      </c>
      <c r="W5918" s="11">
        <v>194760</v>
      </c>
      <c r="X5918" s="11">
        <v>169684</v>
      </c>
      <c r="Y5918" s="11">
        <v>87689</v>
      </c>
      <c r="Z5918" s="11" t="s">
        <v>108</v>
      </c>
      <c r="AA5918" s="11" t="s">
        <v>108</v>
      </c>
      <c r="AB5918" s="21">
        <v>1.014</v>
      </c>
      <c r="AC5918" s="21">
        <v>1.014</v>
      </c>
      <c r="AD5918" s="21">
        <v>1.008</v>
      </c>
      <c r="AE5918" s="21">
        <v>1.0069999999999999</v>
      </c>
      <c r="AF5918" s="21">
        <v>1.0109999999999999</v>
      </c>
      <c r="AG5918" s="21">
        <v>1.012</v>
      </c>
      <c r="AH5918" s="21">
        <v>1.012</v>
      </c>
      <c r="AI5918" s="21">
        <v>1.012</v>
      </c>
      <c r="AJ5918" s="21">
        <v>1.012</v>
      </c>
      <c r="AK5918" s="21">
        <v>1.0089999999999999</v>
      </c>
      <c r="AL5918" s="21" t="s">
        <v>108</v>
      </c>
      <c r="AM5918" s="21" t="s">
        <v>108</v>
      </c>
      <c r="AN5918" s="12">
        <v>0</v>
      </c>
      <c r="AO5918" s="12">
        <v>0</v>
      </c>
      <c r="AP5918" s="12">
        <v>0</v>
      </c>
      <c r="AQ5918" s="12">
        <v>0</v>
      </c>
      <c r="AR5918" s="12">
        <v>0</v>
      </c>
      <c r="AS5918" s="12">
        <v>0</v>
      </c>
      <c r="AT5918" s="12">
        <v>0</v>
      </c>
      <c r="AU5918" s="12">
        <v>0</v>
      </c>
      <c r="AV5918" s="12">
        <v>0</v>
      </c>
      <c r="AW5918" s="12">
        <v>0</v>
      </c>
      <c r="AX5918" s="12" t="s">
        <v>108</v>
      </c>
      <c r="AY5918" s="12" t="s">
        <v>108</v>
      </c>
      <c r="AZ5918" s="22">
        <v>0</v>
      </c>
      <c r="BA5918" s="22">
        <v>0</v>
      </c>
      <c r="BB5918" s="22">
        <v>0</v>
      </c>
      <c r="BC5918" s="22">
        <v>0</v>
      </c>
      <c r="BD5918" s="22">
        <v>0</v>
      </c>
      <c r="BE5918" s="22">
        <v>0</v>
      </c>
      <c r="BF5918" s="22">
        <v>0</v>
      </c>
      <c r="BG5918" s="22">
        <v>0</v>
      </c>
      <c r="BH5918" s="22">
        <v>0</v>
      </c>
      <c r="BI5918" s="22">
        <v>0</v>
      </c>
      <c r="BJ5918" s="22" t="s">
        <v>108</v>
      </c>
      <c r="BK5918" s="22" t="s">
        <v>108</v>
      </c>
      <c r="BL5918" s="11">
        <v>1151854</v>
      </c>
      <c r="BM5918" s="10" t="s">
        <v>247</v>
      </c>
      <c r="BN5918" s="9">
        <v>2025</v>
      </c>
    </row>
    <row r="5919" spans="1:66" x14ac:dyDescent="0.25">
      <c r="A5919" s="9">
        <v>58007</v>
      </c>
      <c r="B5919" s="10" t="s">
        <v>107</v>
      </c>
      <c r="C5919" s="10" t="s">
        <v>2622</v>
      </c>
      <c r="D5919" s="10" t="s">
        <v>2623</v>
      </c>
      <c r="E5919" s="9">
        <v>57384</v>
      </c>
      <c r="F5919" s="10" t="s">
        <v>115</v>
      </c>
      <c r="G5919" s="10" t="s">
        <v>153</v>
      </c>
      <c r="H5919" s="10" t="s">
        <v>154</v>
      </c>
      <c r="I5919" s="9">
        <v>22</v>
      </c>
      <c r="J5919" s="9">
        <v>2</v>
      </c>
      <c r="K5919" s="10" t="s">
        <v>219</v>
      </c>
      <c r="L5919" s="20" t="s">
        <v>5753</v>
      </c>
      <c r="M5919" s="10" t="s">
        <v>119</v>
      </c>
      <c r="N5919" s="10" t="s">
        <v>333</v>
      </c>
      <c r="O5919" s="10" t="s">
        <v>230</v>
      </c>
      <c r="P5919" s="11">
        <v>97349</v>
      </c>
      <c r="Q5919" s="11">
        <v>86592</v>
      </c>
      <c r="R5919" s="11">
        <v>95564</v>
      </c>
      <c r="S5919" s="11">
        <v>42410</v>
      </c>
      <c r="T5919" s="11">
        <v>95898</v>
      </c>
      <c r="U5919" s="11">
        <v>83061</v>
      </c>
      <c r="V5919" s="11">
        <v>96268</v>
      </c>
      <c r="W5919" s="11">
        <v>94878</v>
      </c>
      <c r="X5919" s="11">
        <v>68553</v>
      </c>
      <c r="Y5919" s="11">
        <v>82385</v>
      </c>
      <c r="Z5919" s="11" t="s">
        <v>108</v>
      </c>
      <c r="AA5919" s="11" t="s">
        <v>108</v>
      </c>
      <c r="AB5919" s="21">
        <v>0.5</v>
      </c>
      <c r="AC5919" s="21">
        <v>0.51</v>
      </c>
      <c r="AD5919" s="21">
        <v>0.51</v>
      </c>
      <c r="AE5919" s="21">
        <v>0.51</v>
      </c>
      <c r="AF5919" s="21">
        <v>0.51</v>
      </c>
      <c r="AG5919" s="21">
        <v>0.5</v>
      </c>
      <c r="AH5919" s="21">
        <v>0.5</v>
      </c>
      <c r="AI5919" s="21">
        <v>0.5</v>
      </c>
      <c r="AJ5919" s="21">
        <v>0.54</v>
      </c>
      <c r="AK5919" s="21">
        <v>0.49</v>
      </c>
      <c r="AL5919" s="21" t="s">
        <v>108</v>
      </c>
      <c r="AM5919" s="21" t="s">
        <v>108</v>
      </c>
      <c r="AN5919" s="12">
        <v>0</v>
      </c>
      <c r="AO5919" s="12">
        <v>0</v>
      </c>
      <c r="AP5919" s="12">
        <v>0</v>
      </c>
      <c r="AQ5919" s="12">
        <v>0</v>
      </c>
      <c r="AR5919" s="12">
        <v>0</v>
      </c>
      <c r="AS5919" s="12">
        <v>0</v>
      </c>
      <c r="AT5919" s="12">
        <v>0</v>
      </c>
      <c r="AU5919" s="12">
        <v>0</v>
      </c>
      <c r="AV5919" s="12">
        <v>0</v>
      </c>
      <c r="AW5919" s="12">
        <v>0</v>
      </c>
      <c r="AX5919" s="12" t="s">
        <v>108</v>
      </c>
      <c r="AY5919" s="12" t="s">
        <v>108</v>
      </c>
      <c r="AZ5919" s="22">
        <v>0</v>
      </c>
      <c r="BA5919" s="22">
        <v>0</v>
      </c>
      <c r="BB5919" s="22">
        <v>0</v>
      </c>
      <c r="BC5919" s="22">
        <v>0</v>
      </c>
      <c r="BD5919" s="22">
        <v>0</v>
      </c>
      <c r="BE5919" s="22">
        <v>0</v>
      </c>
      <c r="BF5919" s="22">
        <v>0</v>
      </c>
      <c r="BG5919" s="22">
        <v>0</v>
      </c>
      <c r="BH5919" s="22">
        <v>0</v>
      </c>
      <c r="BI5919" s="22">
        <v>0</v>
      </c>
      <c r="BJ5919" s="22" t="s">
        <v>108</v>
      </c>
      <c r="BK5919" s="22" t="s">
        <v>108</v>
      </c>
      <c r="BL5919" s="11">
        <v>842958</v>
      </c>
      <c r="BM5919" s="10" t="s">
        <v>158</v>
      </c>
      <c r="BN5919" s="9">
        <v>2025</v>
      </c>
    </row>
    <row r="5920" spans="1:66" x14ac:dyDescent="0.25">
      <c r="A5920" s="9">
        <v>58007</v>
      </c>
      <c r="B5920" s="10" t="s">
        <v>107</v>
      </c>
      <c r="C5920" s="10" t="s">
        <v>2622</v>
      </c>
      <c r="D5920" s="10" t="s">
        <v>2623</v>
      </c>
      <c r="E5920" s="9">
        <v>57384</v>
      </c>
      <c r="F5920" s="10" t="s">
        <v>115</v>
      </c>
      <c r="G5920" s="10" t="s">
        <v>153</v>
      </c>
      <c r="H5920" s="10" t="s">
        <v>154</v>
      </c>
      <c r="I5920" s="9">
        <v>22</v>
      </c>
      <c r="J5920" s="9">
        <v>2</v>
      </c>
      <c r="K5920" s="10" t="s">
        <v>219</v>
      </c>
      <c r="L5920" s="20" t="s">
        <v>5754</v>
      </c>
      <c r="M5920" s="10" t="s">
        <v>119</v>
      </c>
      <c r="N5920" s="10" t="s">
        <v>333</v>
      </c>
      <c r="O5920" s="10" t="s">
        <v>230</v>
      </c>
      <c r="P5920" s="11">
        <v>68173</v>
      </c>
      <c r="Q5920" s="11">
        <v>83828</v>
      </c>
      <c r="R5920" s="11">
        <v>99372</v>
      </c>
      <c r="S5920" s="11">
        <v>9579</v>
      </c>
      <c r="T5920" s="11">
        <v>99292</v>
      </c>
      <c r="U5920" s="11">
        <v>99012</v>
      </c>
      <c r="V5920" s="11">
        <v>100753</v>
      </c>
      <c r="W5920" s="11">
        <v>97958</v>
      </c>
      <c r="X5920" s="11">
        <v>84467</v>
      </c>
      <c r="Y5920" s="11">
        <v>80709</v>
      </c>
      <c r="Z5920" s="11" t="s">
        <v>108</v>
      </c>
      <c r="AA5920" s="11" t="s">
        <v>108</v>
      </c>
      <c r="AB5920" s="21">
        <v>0.5</v>
      </c>
      <c r="AC5920" s="21">
        <v>0.51</v>
      </c>
      <c r="AD5920" s="21">
        <v>0.51</v>
      </c>
      <c r="AE5920" s="21">
        <v>0.51</v>
      </c>
      <c r="AF5920" s="21">
        <v>0.51</v>
      </c>
      <c r="AG5920" s="21">
        <v>0.5</v>
      </c>
      <c r="AH5920" s="21">
        <v>0.5</v>
      </c>
      <c r="AI5920" s="21">
        <v>0.5</v>
      </c>
      <c r="AJ5920" s="21">
        <v>0.54</v>
      </c>
      <c r="AK5920" s="21">
        <v>0.49</v>
      </c>
      <c r="AL5920" s="21" t="s">
        <v>108</v>
      </c>
      <c r="AM5920" s="21" t="s">
        <v>108</v>
      </c>
      <c r="AN5920" s="12">
        <v>0</v>
      </c>
      <c r="AO5920" s="12">
        <v>0</v>
      </c>
      <c r="AP5920" s="12">
        <v>0</v>
      </c>
      <c r="AQ5920" s="12">
        <v>0</v>
      </c>
      <c r="AR5920" s="12">
        <v>0</v>
      </c>
      <c r="AS5920" s="12">
        <v>0</v>
      </c>
      <c r="AT5920" s="12">
        <v>0</v>
      </c>
      <c r="AU5920" s="12">
        <v>0</v>
      </c>
      <c r="AV5920" s="12">
        <v>0</v>
      </c>
      <c r="AW5920" s="12">
        <v>0</v>
      </c>
      <c r="AX5920" s="12" t="s">
        <v>108</v>
      </c>
      <c r="AY5920" s="12" t="s">
        <v>108</v>
      </c>
      <c r="AZ5920" s="22">
        <v>0</v>
      </c>
      <c r="BA5920" s="22">
        <v>0</v>
      </c>
      <c r="BB5920" s="22">
        <v>0</v>
      </c>
      <c r="BC5920" s="22">
        <v>0</v>
      </c>
      <c r="BD5920" s="22">
        <v>0</v>
      </c>
      <c r="BE5920" s="22">
        <v>0</v>
      </c>
      <c r="BF5920" s="22">
        <v>0</v>
      </c>
      <c r="BG5920" s="22">
        <v>0</v>
      </c>
      <c r="BH5920" s="22">
        <v>0</v>
      </c>
      <c r="BI5920" s="22">
        <v>0</v>
      </c>
      <c r="BJ5920" s="22" t="s">
        <v>108</v>
      </c>
      <c r="BK5920" s="22" t="s">
        <v>108</v>
      </c>
      <c r="BL5920" s="11">
        <v>823143</v>
      </c>
      <c r="BM5920" s="10" t="s">
        <v>158</v>
      </c>
      <c r="BN5920" s="9">
        <v>2025</v>
      </c>
    </row>
    <row r="5921" spans="1:66" x14ac:dyDescent="0.25">
      <c r="A5921" s="9">
        <v>58007</v>
      </c>
      <c r="B5921" s="10" t="s">
        <v>107</v>
      </c>
      <c r="C5921" s="10" t="s">
        <v>2622</v>
      </c>
      <c r="D5921" s="10" t="s">
        <v>2623</v>
      </c>
      <c r="E5921" s="9">
        <v>57384</v>
      </c>
      <c r="F5921" s="10" t="s">
        <v>115</v>
      </c>
      <c r="G5921" s="10" t="s">
        <v>153</v>
      </c>
      <c r="H5921" s="10" t="s">
        <v>154</v>
      </c>
      <c r="I5921" s="9">
        <v>22</v>
      </c>
      <c r="J5921" s="9">
        <v>2</v>
      </c>
      <c r="K5921" s="10" t="s">
        <v>219</v>
      </c>
      <c r="L5921" s="20" t="s">
        <v>6371</v>
      </c>
      <c r="M5921" s="10" t="s">
        <v>119</v>
      </c>
      <c r="N5921" s="10" t="s">
        <v>333</v>
      </c>
      <c r="O5921" s="10" t="s">
        <v>230</v>
      </c>
      <c r="P5921" s="11">
        <v>103618</v>
      </c>
      <c r="Q5921" s="11">
        <v>88834</v>
      </c>
      <c r="R5921" s="11">
        <v>100939</v>
      </c>
      <c r="S5921" s="11">
        <v>43782</v>
      </c>
      <c r="T5921" s="11">
        <v>102247</v>
      </c>
      <c r="U5921" s="11">
        <v>101714</v>
      </c>
      <c r="V5921" s="11">
        <v>99991</v>
      </c>
      <c r="W5921" s="11">
        <v>99012</v>
      </c>
      <c r="X5921" s="11">
        <v>100361</v>
      </c>
      <c r="Y5921" s="11">
        <v>98663</v>
      </c>
      <c r="Z5921" s="11" t="s">
        <v>108</v>
      </c>
      <c r="AA5921" s="11" t="s">
        <v>108</v>
      </c>
      <c r="AB5921" s="21">
        <v>0.5</v>
      </c>
      <c r="AC5921" s="21">
        <v>0.51</v>
      </c>
      <c r="AD5921" s="21">
        <v>0.51</v>
      </c>
      <c r="AE5921" s="21">
        <v>0.51</v>
      </c>
      <c r="AF5921" s="21">
        <v>0.51</v>
      </c>
      <c r="AG5921" s="21">
        <v>0.5</v>
      </c>
      <c r="AH5921" s="21">
        <v>0.5</v>
      </c>
      <c r="AI5921" s="21">
        <v>0.5</v>
      </c>
      <c r="AJ5921" s="21">
        <v>0.54</v>
      </c>
      <c r="AK5921" s="21">
        <v>0.49</v>
      </c>
      <c r="AL5921" s="21" t="s">
        <v>108</v>
      </c>
      <c r="AM5921" s="21" t="s">
        <v>108</v>
      </c>
      <c r="AN5921" s="12">
        <v>0</v>
      </c>
      <c r="AO5921" s="12">
        <v>0</v>
      </c>
      <c r="AP5921" s="12">
        <v>0</v>
      </c>
      <c r="AQ5921" s="12">
        <v>0</v>
      </c>
      <c r="AR5921" s="12">
        <v>0</v>
      </c>
      <c r="AS5921" s="12">
        <v>0</v>
      </c>
      <c r="AT5921" s="12">
        <v>0</v>
      </c>
      <c r="AU5921" s="12">
        <v>0</v>
      </c>
      <c r="AV5921" s="12">
        <v>0</v>
      </c>
      <c r="AW5921" s="12">
        <v>0</v>
      </c>
      <c r="AX5921" s="12" t="s">
        <v>108</v>
      </c>
      <c r="AY5921" s="12" t="s">
        <v>108</v>
      </c>
      <c r="AZ5921" s="22">
        <v>0</v>
      </c>
      <c r="BA5921" s="22">
        <v>0</v>
      </c>
      <c r="BB5921" s="22">
        <v>0</v>
      </c>
      <c r="BC5921" s="22">
        <v>0</v>
      </c>
      <c r="BD5921" s="22">
        <v>0</v>
      </c>
      <c r="BE5921" s="22">
        <v>0</v>
      </c>
      <c r="BF5921" s="22">
        <v>0</v>
      </c>
      <c r="BG5921" s="22">
        <v>0</v>
      </c>
      <c r="BH5921" s="22">
        <v>0</v>
      </c>
      <c r="BI5921" s="22">
        <v>0</v>
      </c>
      <c r="BJ5921" s="22" t="s">
        <v>108</v>
      </c>
      <c r="BK5921" s="22" t="s">
        <v>108</v>
      </c>
      <c r="BL5921" s="11">
        <v>939161</v>
      </c>
      <c r="BM5921" s="10" t="s">
        <v>158</v>
      </c>
      <c r="BN5921" s="9">
        <v>2025</v>
      </c>
    </row>
    <row r="5922" spans="1:66" x14ac:dyDescent="0.25">
      <c r="A5922" s="9">
        <v>58007</v>
      </c>
      <c r="B5922" s="10" t="s">
        <v>107</v>
      </c>
      <c r="C5922" s="10" t="s">
        <v>2622</v>
      </c>
      <c r="D5922" s="10" t="s">
        <v>2623</v>
      </c>
      <c r="E5922" s="9">
        <v>57384</v>
      </c>
      <c r="F5922" s="10" t="s">
        <v>115</v>
      </c>
      <c r="G5922" s="10" t="s">
        <v>153</v>
      </c>
      <c r="H5922" s="10" t="s">
        <v>154</v>
      </c>
      <c r="I5922" s="9">
        <v>22</v>
      </c>
      <c r="J5922" s="9">
        <v>2</v>
      </c>
      <c r="K5922" s="10" t="s">
        <v>219</v>
      </c>
      <c r="L5922" s="20" t="s">
        <v>6372</v>
      </c>
      <c r="M5922" s="10" t="s">
        <v>119</v>
      </c>
      <c r="N5922" s="10" t="s">
        <v>333</v>
      </c>
      <c r="O5922" s="10" t="s">
        <v>230</v>
      </c>
      <c r="P5922" s="11">
        <v>102049</v>
      </c>
      <c r="Q5922" s="11">
        <v>91988</v>
      </c>
      <c r="R5922" s="11">
        <v>100436</v>
      </c>
      <c r="S5922" s="11">
        <v>30383</v>
      </c>
      <c r="T5922" s="11">
        <v>85304</v>
      </c>
      <c r="U5922" s="11">
        <v>99512</v>
      </c>
      <c r="V5922" s="11">
        <v>98306</v>
      </c>
      <c r="W5922" s="11">
        <v>99085</v>
      </c>
      <c r="X5922" s="11">
        <v>98398</v>
      </c>
      <c r="Y5922" s="11">
        <v>98443</v>
      </c>
      <c r="Z5922" s="11" t="s">
        <v>108</v>
      </c>
      <c r="AA5922" s="11" t="s">
        <v>108</v>
      </c>
      <c r="AB5922" s="21">
        <v>0.5</v>
      </c>
      <c r="AC5922" s="21">
        <v>0.51</v>
      </c>
      <c r="AD5922" s="21">
        <v>0.51</v>
      </c>
      <c r="AE5922" s="21">
        <v>0.51</v>
      </c>
      <c r="AF5922" s="21">
        <v>0.51</v>
      </c>
      <c r="AG5922" s="21">
        <v>0.5</v>
      </c>
      <c r="AH5922" s="21">
        <v>0.5</v>
      </c>
      <c r="AI5922" s="21">
        <v>0.5</v>
      </c>
      <c r="AJ5922" s="21">
        <v>0.54</v>
      </c>
      <c r="AK5922" s="21">
        <v>0.49</v>
      </c>
      <c r="AL5922" s="21" t="s">
        <v>108</v>
      </c>
      <c r="AM5922" s="21" t="s">
        <v>108</v>
      </c>
      <c r="AN5922" s="12">
        <v>0</v>
      </c>
      <c r="AO5922" s="12">
        <v>0</v>
      </c>
      <c r="AP5922" s="12">
        <v>0</v>
      </c>
      <c r="AQ5922" s="12">
        <v>0</v>
      </c>
      <c r="AR5922" s="12">
        <v>0</v>
      </c>
      <c r="AS5922" s="12">
        <v>0</v>
      </c>
      <c r="AT5922" s="12">
        <v>0</v>
      </c>
      <c r="AU5922" s="12">
        <v>0</v>
      </c>
      <c r="AV5922" s="12">
        <v>0</v>
      </c>
      <c r="AW5922" s="12">
        <v>0</v>
      </c>
      <c r="AX5922" s="12" t="s">
        <v>108</v>
      </c>
      <c r="AY5922" s="12" t="s">
        <v>108</v>
      </c>
      <c r="AZ5922" s="22">
        <v>0</v>
      </c>
      <c r="BA5922" s="22">
        <v>0</v>
      </c>
      <c r="BB5922" s="22">
        <v>0</v>
      </c>
      <c r="BC5922" s="22">
        <v>0</v>
      </c>
      <c r="BD5922" s="22">
        <v>0</v>
      </c>
      <c r="BE5922" s="22">
        <v>0</v>
      </c>
      <c r="BF5922" s="22">
        <v>0</v>
      </c>
      <c r="BG5922" s="22">
        <v>0</v>
      </c>
      <c r="BH5922" s="22">
        <v>0</v>
      </c>
      <c r="BI5922" s="22">
        <v>0</v>
      </c>
      <c r="BJ5922" s="22" t="s">
        <v>108</v>
      </c>
      <c r="BK5922" s="22" t="s">
        <v>108</v>
      </c>
      <c r="BL5922" s="11">
        <v>903904</v>
      </c>
      <c r="BM5922" s="10" t="s">
        <v>158</v>
      </c>
      <c r="BN5922" s="9">
        <v>2025</v>
      </c>
    </row>
    <row r="5923" spans="1:66" x14ac:dyDescent="0.25">
      <c r="A5923" s="9">
        <v>58007</v>
      </c>
      <c r="B5923" s="10" t="s">
        <v>107</v>
      </c>
      <c r="C5923" s="10" t="s">
        <v>2622</v>
      </c>
      <c r="D5923" s="10" t="s">
        <v>2623</v>
      </c>
      <c r="E5923" s="9">
        <v>57384</v>
      </c>
      <c r="F5923" s="10" t="s">
        <v>115</v>
      </c>
      <c r="G5923" s="10" t="s">
        <v>153</v>
      </c>
      <c r="H5923" s="10" t="s">
        <v>154</v>
      </c>
      <c r="I5923" s="9">
        <v>22</v>
      </c>
      <c r="J5923" s="9">
        <v>2</v>
      </c>
      <c r="K5923" s="10" t="s">
        <v>219</v>
      </c>
      <c r="L5923" s="20" t="s">
        <v>5484</v>
      </c>
      <c r="M5923" s="10" t="s">
        <v>115</v>
      </c>
      <c r="N5923" s="10" t="s">
        <v>333</v>
      </c>
      <c r="O5923" s="10" t="s">
        <v>230</v>
      </c>
      <c r="P5923" s="11">
        <v>0</v>
      </c>
      <c r="Q5923" s="11">
        <v>0</v>
      </c>
      <c r="R5923" s="11">
        <v>0</v>
      </c>
      <c r="S5923" s="11">
        <v>0</v>
      </c>
      <c r="T5923" s="11">
        <v>0</v>
      </c>
      <c r="U5923" s="11">
        <v>0</v>
      </c>
      <c r="V5923" s="11">
        <v>0</v>
      </c>
      <c r="W5923" s="11">
        <v>0</v>
      </c>
      <c r="X5923" s="11">
        <v>0</v>
      </c>
      <c r="Y5923" s="11">
        <v>0</v>
      </c>
      <c r="Z5923" s="11" t="s">
        <v>108</v>
      </c>
      <c r="AA5923" s="11" t="s">
        <v>108</v>
      </c>
      <c r="AB5923" s="21">
        <v>0</v>
      </c>
      <c r="AC5923" s="21">
        <v>0</v>
      </c>
      <c r="AD5923" s="21">
        <v>0</v>
      </c>
      <c r="AE5923" s="21">
        <v>0</v>
      </c>
      <c r="AF5923" s="21">
        <v>0</v>
      </c>
      <c r="AG5923" s="21">
        <v>0</v>
      </c>
      <c r="AH5923" s="21">
        <v>0</v>
      </c>
      <c r="AI5923" s="21">
        <v>0</v>
      </c>
      <c r="AJ5923" s="21">
        <v>0</v>
      </c>
      <c r="AK5923" s="21">
        <v>0</v>
      </c>
      <c r="AL5923" s="21" t="s">
        <v>108</v>
      </c>
      <c r="AM5923" s="21" t="s">
        <v>108</v>
      </c>
      <c r="AN5923" s="12">
        <v>0</v>
      </c>
      <c r="AO5923" s="12">
        <v>0</v>
      </c>
      <c r="AP5923" s="12">
        <v>0</v>
      </c>
      <c r="AQ5923" s="12">
        <v>0</v>
      </c>
      <c r="AR5923" s="12">
        <v>0</v>
      </c>
      <c r="AS5923" s="12">
        <v>0</v>
      </c>
      <c r="AT5923" s="12">
        <v>0</v>
      </c>
      <c r="AU5923" s="12">
        <v>0</v>
      </c>
      <c r="AV5923" s="12">
        <v>0</v>
      </c>
      <c r="AW5923" s="12">
        <v>0</v>
      </c>
      <c r="AX5923" s="12" t="s">
        <v>108</v>
      </c>
      <c r="AY5923" s="12" t="s">
        <v>108</v>
      </c>
      <c r="AZ5923" s="22">
        <v>0</v>
      </c>
      <c r="BA5923" s="22">
        <v>0</v>
      </c>
      <c r="BB5923" s="22">
        <v>0</v>
      </c>
      <c r="BC5923" s="22">
        <v>0</v>
      </c>
      <c r="BD5923" s="22">
        <v>0</v>
      </c>
      <c r="BE5923" s="22">
        <v>0</v>
      </c>
      <c r="BF5923" s="22">
        <v>0</v>
      </c>
      <c r="BG5923" s="22">
        <v>0</v>
      </c>
      <c r="BH5923" s="22">
        <v>0</v>
      </c>
      <c r="BI5923" s="22">
        <v>0</v>
      </c>
      <c r="BJ5923" s="22" t="s">
        <v>108</v>
      </c>
      <c r="BK5923" s="22" t="s">
        <v>108</v>
      </c>
      <c r="BL5923" s="11">
        <v>0</v>
      </c>
      <c r="BM5923" s="10" t="s">
        <v>158</v>
      </c>
      <c r="BN5923" s="9">
        <v>2025</v>
      </c>
    </row>
    <row r="5924" spans="1:66" x14ac:dyDescent="0.25">
      <c r="A5924" s="9">
        <v>58007</v>
      </c>
      <c r="B5924" s="10" t="s">
        <v>107</v>
      </c>
      <c r="C5924" s="10" t="s">
        <v>2622</v>
      </c>
      <c r="D5924" s="10" t="s">
        <v>2623</v>
      </c>
      <c r="E5924" s="9">
        <v>57384</v>
      </c>
      <c r="F5924" s="10" t="s">
        <v>115</v>
      </c>
      <c r="G5924" s="10" t="s">
        <v>153</v>
      </c>
      <c r="H5924" s="10" t="s">
        <v>154</v>
      </c>
      <c r="I5924" s="9">
        <v>22</v>
      </c>
      <c r="J5924" s="9">
        <v>2</v>
      </c>
      <c r="K5924" s="10" t="s">
        <v>219</v>
      </c>
      <c r="L5924" s="20" t="s">
        <v>5485</v>
      </c>
      <c r="M5924" s="10" t="s">
        <v>115</v>
      </c>
      <c r="N5924" s="10" t="s">
        <v>333</v>
      </c>
      <c r="O5924" s="10" t="s">
        <v>230</v>
      </c>
      <c r="P5924" s="11">
        <v>0</v>
      </c>
      <c r="Q5924" s="11">
        <v>0</v>
      </c>
      <c r="R5924" s="11">
        <v>0</v>
      </c>
      <c r="S5924" s="11">
        <v>0</v>
      </c>
      <c r="T5924" s="11">
        <v>0</v>
      </c>
      <c r="U5924" s="11">
        <v>0</v>
      </c>
      <c r="V5924" s="11">
        <v>0</v>
      </c>
      <c r="W5924" s="11">
        <v>0</v>
      </c>
      <c r="X5924" s="11">
        <v>0</v>
      </c>
      <c r="Y5924" s="11">
        <v>0</v>
      </c>
      <c r="Z5924" s="11" t="s">
        <v>108</v>
      </c>
      <c r="AA5924" s="11" t="s">
        <v>108</v>
      </c>
      <c r="AB5924" s="21">
        <v>0</v>
      </c>
      <c r="AC5924" s="21">
        <v>0</v>
      </c>
      <c r="AD5924" s="21">
        <v>0</v>
      </c>
      <c r="AE5924" s="21">
        <v>0</v>
      </c>
      <c r="AF5924" s="21">
        <v>0</v>
      </c>
      <c r="AG5924" s="21">
        <v>0</v>
      </c>
      <c r="AH5924" s="21">
        <v>0</v>
      </c>
      <c r="AI5924" s="21">
        <v>0</v>
      </c>
      <c r="AJ5924" s="21">
        <v>0</v>
      </c>
      <c r="AK5924" s="21">
        <v>0</v>
      </c>
      <c r="AL5924" s="21" t="s">
        <v>108</v>
      </c>
      <c r="AM5924" s="21" t="s">
        <v>108</v>
      </c>
      <c r="AN5924" s="12">
        <v>0</v>
      </c>
      <c r="AO5924" s="12">
        <v>0</v>
      </c>
      <c r="AP5924" s="12">
        <v>0</v>
      </c>
      <c r="AQ5924" s="12">
        <v>0</v>
      </c>
      <c r="AR5924" s="12">
        <v>0</v>
      </c>
      <c r="AS5924" s="12">
        <v>0</v>
      </c>
      <c r="AT5924" s="12">
        <v>0</v>
      </c>
      <c r="AU5924" s="12">
        <v>0</v>
      </c>
      <c r="AV5924" s="12">
        <v>0</v>
      </c>
      <c r="AW5924" s="12">
        <v>0</v>
      </c>
      <c r="AX5924" s="12" t="s">
        <v>108</v>
      </c>
      <c r="AY5924" s="12" t="s">
        <v>108</v>
      </c>
      <c r="AZ5924" s="22">
        <v>0</v>
      </c>
      <c r="BA5924" s="22">
        <v>0</v>
      </c>
      <c r="BB5924" s="22">
        <v>0</v>
      </c>
      <c r="BC5924" s="22">
        <v>0</v>
      </c>
      <c r="BD5924" s="22">
        <v>0</v>
      </c>
      <c r="BE5924" s="22">
        <v>0</v>
      </c>
      <c r="BF5924" s="22">
        <v>0</v>
      </c>
      <c r="BG5924" s="22">
        <v>0</v>
      </c>
      <c r="BH5924" s="22">
        <v>0</v>
      </c>
      <c r="BI5924" s="22">
        <v>0</v>
      </c>
      <c r="BJ5924" s="22" t="s">
        <v>108</v>
      </c>
      <c r="BK5924" s="22" t="s">
        <v>108</v>
      </c>
      <c r="BL5924" s="11">
        <v>0</v>
      </c>
      <c r="BM5924" s="10" t="s">
        <v>158</v>
      </c>
      <c r="BN5924" s="9">
        <v>2025</v>
      </c>
    </row>
    <row r="5925" spans="1:66" x14ac:dyDescent="0.25">
      <c r="A5925" s="9">
        <v>58007</v>
      </c>
      <c r="B5925" s="10" t="s">
        <v>107</v>
      </c>
      <c r="C5925" s="10" t="s">
        <v>2622</v>
      </c>
      <c r="D5925" s="10" t="s">
        <v>2623</v>
      </c>
      <c r="E5925" s="9">
        <v>57384</v>
      </c>
      <c r="F5925" s="10" t="s">
        <v>115</v>
      </c>
      <c r="G5925" s="10" t="s">
        <v>153</v>
      </c>
      <c r="H5925" s="10" t="s">
        <v>154</v>
      </c>
      <c r="I5925" s="9">
        <v>22</v>
      </c>
      <c r="J5925" s="9">
        <v>2</v>
      </c>
      <c r="K5925" s="10" t="s">
        <v>219</v>
      </c>
      <c r="L5925" s="20" t="s">
        <v>5486</v>
      </c>
      <c r="M5925" s="10" t="s">
        <v>115</v>
      </c>
      <c r="N5925" s="10" t="s">
        <v>333</v>
      </c>
      <c r="O5925" s="10" t="s">
        <v>230</v>
      </c>
      <c r="P5925" s="11">
        <v>0</v>
      </c>
      <c r="Q5925" s="11">
        <v>0</v>
      </c>
      <c r="R5925" s="11">
        <v>0</v>
      </c>
      <c r="S5925" s="11">
        <v>0</v>
      </c>
      <c r="T5925" s="11">
        <v>0</v>
      </c>
      <c r="U5925" s="11">
        <v>0</v>
      </c>
      <c r="V5925" s="11">
        <v>0</v>
      </c>
      <c r="W5925" s="11">
        <v>0</v>
      </c>
      <c r="X5925" s="11">
        <v>0</v>
      </c>
      <c r="Y5925" s="11">
        <v>0</v>
      </c>
      <c r="Z5925" s="11" t="s">
        <v>108</v>
      </c>
      <c r="AA5925" s="11" t="s">
        <v>108</v>
      </c>
      <c r="AB5925" s="21">
        <v>0</v>
      </c>
      <c r="AC5925" s="21">
        <v>0</v>
      </c>
      <c r="AD5925" s="21">
        <v>0</v>
      </c>
      <c r="AE5925" s="21">
        <v>0</v>
      </c>
      <c r="AF5925" s="21">
        <v>0</v>
      </c>
      <c r="AG5925" s="21">
        <v>0</v>
      </c>
      <c r="AH5925" s="21">
        <v>0</v>
      </c>
      <c r="AI5925" s="21">
        <v>0</v>
      </c>
      <c r="AJ5925" s="21">
        <v>0</v>
      </c>
      <c r="AK5925" s="21">
        <v>0</v>
      </c>
      <c r="AL5925" s="21" t="s">
        <v>108</v>
      </c>
      <c r="AM5925" s="21" t="s">
        <v>108</v>
      </c>
      <c r="AN5925" s="12">
        <v>0</v>
      </c>
      <c r="AO5925" s="12">
        <v>0</v>
      </c>
      <c r="AP5925" s="12">
        <v>0</v>
      </c>
      <c r="AQ5925" s="12">
        <v>0</v>
      </c>
      <c r="AR5925" s="12">
        <v>0</v>
      </c>
      <c r="AS5925" s="12">
        <v>0</v>
      </c>
      <c r="AT5925" s="12">
        <v>0</v>
      </c>
      <c r="AU5925" s="12">
        <v>0</v>
      </c>
      <c r="AV5925" s="12">
        <v>0</v>
      </c>
      <c r="AW5925" s="12">
        <v>0</v>
      </c>
      <c r="AX5925" s="12" t="s">
        <v>108</v>
      </c>
      <c r="AY5925" s="12" t="s">
        <v>108</v>
      </c>
      <c r="AZ5925" s="22">
        <v>0</v>
      </c>
      <c r="BA5925" s="22">
        <v>0</v>
      </c>
      <c r="BB5925" s="22">
        <v>0</v>
      </c>
      <c r="BC5925" s="22">
        <v>0</v>
      </c>
      <c r="BD5925" s="22">
        <v>0</v>
      </c>
      <c r="BE5925" s="22">
        <v>0</v>
      </c>
      <c r="BF5925" s="22">
        <v>0</v>
      </c>
      <c r="BG5925" s="22">
        <v>0</v>
      </c>
      <c r="BH5925" s="22">
        <v>0</v>
      </c>
      <c r="BI5925" s="22">
        <v>0</v>
      </c>
      <c r="BJ5925" s="22" t="s">
        <v>108</v>
      </c>
      <c r="BK5925" s="22" t="s">
        <v>108</v>
      </c>
      <c r="BL5925" s="11">
        <v>0</v>
      </c>
      <c r="BM5925" s="10" t="s">
        <v>158</v>
      </c>
      <c r="BN5925" s="9">
        <v>2025</v>
      </c>
    </row>
    <row r="5926" spans="1:66" x14ac:dyDescent="0.25">
      <c r="A5926" s="9">
        <v>58007</v>
      </c>
      <c r="B5926" s="10" t="s">
        <v>107</v>
      </c>
      <c r="C5926" s="10" t="s">
        <v>2622</v>
      </c>
      <c r="D5926" s="10" t="s">
        <v>2623</v>
      </c>
      <c r="E5926" s="9">
        <v>57384</v>
      </c>
      <c r="F5926" s="10" t="s">
        <v>115</v>
      </c>
      <c r="G5926" s="10" t="s">
        <v>153</v>
      </c>
      <c r="H5926" s="10" t="s">
        <v>154</v>
      </c>
      <c r="I5926" s="9">
        <v>22</v>
      </c>
      <c r="J5926" s="9">
        <v>2</v>
      </c>
      <c r="K5926" s="10" t="s">
        <v>219</v>
      </c>
      <c r="L5926" s="20" t="s">
        <v>5487</v>
      </c>
      <c r="M5926" s="10" t="s">
        <v>115</v>
      </c>
      <c r="N5926" s="10" t="s">
        <v>333</v>
      </c>
      <c r="O5926" s="10" t="s">
        <v>230</v>
      </c>
      <c r="P5926" s="11">
        <v>0</v>
      </c>
      <c r="Q5926" s="11">
        <v>0</v>
      </c>
      <c r="R5926" s="11">
        <v>0</v>
      </c>
      <c r="S5926" s="11">
        <v>0</v>
      </c>
      <c r="T5926" s="11">
        <v>0</v>
      </c>
      <c r="U5926" s="11">
        <v>0</v>
      </c>
      <c r="V5926" s="11">
        <v>0</v>
      </c>
      <c r="W5926" s="11">
        <v>0</v>
      </c>
      <c r="X5926" s="11">
        <v>0</v>
      </c>
      <c r="Y5926" s="11">
        <v>0</v>
      </c>
      <c r="Z5926" s="11" t="s">
        <v>108</v>
      </c>
      <c r="AA5926" s="11" t="s">
        <v>108</v>
      </c>
      <c r="AB5926" s="21">
        <v>0</v>
      </c>
      <c r="AC5926" s="21">
        <v>0</v>
      </c>
      <c r="AD5926" s="21">
        <v>0</v>
      </c>
      <c r="AE5926" s="21">
        <v>0</v>
      </c>
      <c r="AF5926" s="21">
        <v>0</v>
      </c>
      <c r="AG5926" s="21">
        <v>0</v>
      </c>
      <c r="AH5926" s="21">
        <v>0</v>
      </c>
      <c r="AI5926" s="21">
        <v>0</v>
      </c>
      <c r="AJ5926" s="21">
        <v>0</v>
      </c>
      <c r="AK5926" s="21">
        <v>0</v>
      </c>
      <c r="AL5926" s="21" t="s">
        <v>108</v>
      </c>
      <c r="AM5926" s="21" t="s">
        <v>108</v>
      </c>
      <c r="AN5926" s="12">
        <v>0</v>
      </c>
      <c r="AO5926" s="12">
        <v>0</v>
      </c>
      <c r="AP5926" s="12">
        <v>0</v>
      </c>
      <c r="AQ5926" s="12">
        <v>0</v>
      </c>
      <c r="AR5926" s="12">
        <v>0</v>
      </c>
      <c r="AS5926" s="12">
        <v>0</v>
      </c>
      <c r="AT5926" s="12">
        <v>0</v>
      </c>
      <c r="AU5926" s="12">
        <v>0</v>
      </c>
      <c r="AV5926" s="12">
        <v>0</v>
      </c>
      <c r="AW5926" s="12">
        <v>0</v>
      </c>
      <c r="AX5926" s="12" t="s">
        <v>108</v>
      </c>
      <c r="AY5926" s="12" t="s">
        <v>108</v>
      </c>
      <c r="AZ5926" s="22">
        <v>0</v>
      </c>
      <c r="BA5926" s="22">
        <v>0</v>
      </c>
      <c r="BB5926" s="22">
        <v>0</v>
      </c>
      <c r="BC5926" s="22">
        <v>0</v>
      </c>
      <c r="BD5926" s="22">
        <v>0</v>
      </c>
      <c r="BE5926" s="22">
        <v>0</v>
      </c>
      <c r="BF5926" s="22">
        <v>0</v>
      </c>
      <c r="BG5926" s="22">
        <v>0</v>
      </c>
      <c r="BH5926" s="22">
        <v>0</v>
      </c>
      <c r="BI5926" s="22">
        <v>0</v>
      </c>
      <c r="BJ5926" s="22" t="s">
        <v>108</v>
      </c>
      <c r="BK5926" s="22" t="s">
        <v>108</v>
      </c>
      <c r="BL5926" s="11">
        <v>0</v>
      </c>
      <c r="BM5926" s="10" t="s">
        <v>158</v>
      </c>
      <c r="BN5926" s="9">
        <v>2025</v>
      </c>
    </row>
    <row r="5927" spans="1:66" x14ac:dyDescent="0.25">
      <c r="A5927" s="9">
        <v>58066</v>
      </c>
      <c r="B5927" s="10" t="s">
        <v>173</v>
      </c>
      <c r="C5927" s="10" t="s">
        <v>2644</v>
      </c>
      <c r="D5927" s="10" t="s">
        <v>2644</v>
      </c>
      <c r="E5927" s="9">
        <v>57442</v>
      </c>
      <c r="F5927" s="10" t="s">
        <v>516</v>
      </c>
      <c r="G5927" s="10" t="s">
        <v>218</v>
      </c>
      <c r="H5927" s="10" t="s">
        <v>349</v>
      </c>
      <c r="I5927" s="9">
        <v>322</v>
      </c>
      <c r="J5927" s="9">
        <v>7</v>
      </c>
      <c r="K5927" s="10" t="s">
        <v>486</v>
      </c>
      <c r="L5927" s="20" t="s">
        <v>5514</v>
      </c>
      <c r="M5927" s="10" t="s">
        <v>120</v>
      </c>
      <c r="N5927" s="10" t="s">
        <v>116</v>
      </c>
      <c r="O5927" s="10" t="s">
        <v>230</v>
      </c>
      <c r="P5927" s="11">
        <v>136106</v>
      </c>
      <c r="Q5927" s="11">
        <v>138250</v>
      </c>
      <c r="R5927" s="11">
        <v>153193</v>
      </c>
      <c r="S5927" s="11">
        <v>146332</v>
      </c>
      <c r="T5927" s="11">
        <v>40245</v>
      </c>
      <c r="U5927" s="11">
        <v>66593</v>
      </c>
      <c r="V5927" s="11">
        <v>101777</v>
      </c>
      <c r="W5927" s="11">
        <v>110053</v>
      </c>
      <c r="X5927" s="11">
        <v>125724</v>
      </c>
      <c r="Y5927" s="11">
        <v>119203</v>
      </c>
      <c r="Z5927" s="11" t="s">
        <v>108</v>
      </c>
      <c r="AA5927" s="11" t="s">
        <v>108</v>
      </c>
      <c r="AB5927" s="21">
        <v>1.05</v>
      </c>
      <c r="AC5927" s="21">
        <v>1.05</v>
      </c>
      <c r="AD5927" s="21">
        <v>1.05</v>
      </c>
      <c r="AE5927" s="21">
        <v>1.05</v>
      </c>
      <c r="AF5927" s="21">
        <v>1.05</v>
      </c>
      <c r="AG5927" s="21">
        <v>1.05</v>
      </c>
      <c r="AH5927" s="21">
        <v>1.05</v>
      </c>
      <c r="AI5927" s="21">
        <v>1.05</v>
      </c>
      <c r="AJ5927" s="21">
        <v>1.05</v>
      </c>
      <c r="AK5927" s="21">
        <v>1.05</v>
      </c>
      <c r="AL5927" s="21" t="s">
        <v>108</v>
      </c>
      <c r="AM5927" s="21" t="s">
        <v>108</v>
      </c>
      <c r="AN5927" s="12">
        <v>0</v>
      </c>
      <c r="AO5927" s="12">
        <v>0</v>
      </c>
      <c r="AP5927" s="12">
        <v>0</v>
      </c>
      <c r="AQ5927" s="12">
        <v>0</v>
      </c>
      <c r="AR5927" s="12">
        <v>0</v>
      </c>
      <c r="AS5927" s="12">
        <v>0</v>
      </c>
      <c r="AT5927" s="12">
        <v>0</v>
      </c>
      <c r="AU5927" s="12">
        <v>0</v>
      </c>
      <c r="AV5927" s="12">
        <v>0</v>
      </c>
      <c r="AW5927" s="12">
        <v>0</v>
      </c>
      <c r="AX5927" s="12" t="s">
        <v>108</v>
      </c>
      <c r="AY5927" s="12" t="s">
        <v>108</v>
      </c>
      <c r="AZ5927" s="22">
        <v>0</v>
      </c>
      <c r="BA5927" s="22">
        <v>0</v>
      </c>
      <c r="BB5927" s="22">
        <v>0</v>
      </c>
      <c r="BC5927" s="22">
        <v>0</v>
      </c>
      <c r="BD5927" s="22">
        <v>0</v>
      </c>
      <c r="BE5927" s="22">
        <v>0</v>
      </c>
      <c r="BF5927" s="22">
        <v>0</v>
      </c>
      <c r="BG5927" s="22">
        <v>0</v>
      </c>
      <c r="BH5927" s="22">
        <v>0</v>
      </c>
      <c r="BI5927" s="22">
        <v>0</v>
      </c>
      <c r="BJ5927" s="22" t="s">
        <v>108</v>
      </c>
      <c r="BK5927" s="22" t="s">
        <v>108</v>
      </c>
      <c r="BL5927" s="11">
        <v>1137476</v>
      </c>
      <c r="BM5927" s="10" t="s">
        <v>214</v>
      </c>
      <c r="BN5927" s="9">
        <v>2025</v>
      </c>
    </row>
    <row r="5928" spans="1:66" x14ac:dyDescent="0.25">
      <c r="A5928" s="9">
        <v>58066</v>
      </c>
      <c r="B5928" s="10" t="s">
        <v>173</v>
      </c>
      <c r="C5928" s="10" t="s">
        <v>2644</v>
      </c>
      <c r="D5928" s="10" t="s">
        <v>2644</v>
      </c>
      <c r="E5928" s="9">
        <v>57442</v>
      </c>
      <c r="F5928" s="10" t="s">
        <v>516</v>
      </c>
      <c r="G5928" s="10" t="s">
        <v>218</v>
      </c>
      <c r="H5928" s="10" t="s">
        <v>349</v>
      </c>
      <c r="I5928" s="9">
        <v>322</v>
      </c>
      <c r="J5928" s="9">
        <v>7</v>
      </c>
      <c r="K5928" s="10" t="s">
        <v>486</v>
      </c>
      <c r="L5928" s="20" t="s">
        <v>5514</v>
      </c>
      <c r="M5928" s="10" t="s">
        <v>120</v>
      </c>
      <c r="N5928" s="10" t="s">
        <v>228</v>
      </c>
      <c r="O5928" s="10" t="s">
        <v>230</v>
      </c>
      <c r="P5928" s="11">
        <v>0</v>
      </c>
      <c r="Q5928" s="11">
        <v>0</v>
      </c>
      <c r="R5928" s="11">
        <v>0</v>
      </c>
      <c r="S5928" s="11">
        <v>0</v>
      </c>
      <c r="T5928" s="11">
        <v>0</v>
      </c>
      <c r="U5928" s="11">
        <v>0</v>
      </c>
      <c r="V5928" s="11">
        <v>0</v>
      </c>
      <c r="W5928" s="11">
        <v>0</v>
      </c>
      <c r="X5928" s="11">
        <v>0</v>
      </c>
      <c r="Y5928" s="11">
        <v>0</v>
      </c>
      <c r="Z5928" s="11" t="s">
        <v>108</v>
      </c>
      <c r="AA5928" s="11" t="s">
        <v>108</v>
      </c>
      <c r="AB5928" s="21">
        <v>0</v>
      </c>
      <c r="AC5928" s="21">
        <v>0</v>
      </c>
      <c r="AD5928" s="21">
        <v>0</v>
      </c>
      <c r="AE5928" s="21">
        <v>0</v>
      </c>
      <c r="AF5928" s="21">
        <v>0</v>
      </c>
      <c r="AG5928" s="21">
        <v>0</v>
      </c>
      <c r="AH5928" s="21">
        <v>0</v>
      </c>
      <c r="AI5928" s="21">
        <v>0</v>
      </c>
      <c r="AJ5928" s="21">
        <v>0</v>
      </c>
      <c r="AK5928" s="21">
        <v>0</v>
      </c>
      <c r="AL5928" s="21" t="s">
        <v>108</v>
      </c>
      <c r="AM5928" s="21" t="s">
        <v>108</v>
      </c>
      <c r="AN5928" s="12">
        <v>0</v>
      </c>
      <c r="AO5928" s="12">
        <v>0</v>
      </c>
      <c r="AP5928" s="12">
        <v>0</v>
      </c>
      <c r="AQ5928" s="12">
        <v>0</v>
      </c>
      <c r="AR5928" s="12">
        <v>0</v>
      </c>
      <c r="AS5928" s="12">
        <v>0</v>
      </c>
      <c r="AT5928" s="12">
        <v>0</v>
      </c>
      <c r="AU5928" s="12">
        <v>0</v>
      </c>
      <c r="AV5928" s="12">
        <v>0</v>
      </c>
      <c r="AW5928" s="12">
        <v>0</v>
      </c>
      <c r="AX5928" s="12" t="s">
        <v>108</v>
      </c>
      <c r="AY5928" s="12" t="s">
        <v>108</v>
      </c>
      <c r="AZ5928" s="22">
        <v>0</v>
      </c>
      <c r="BA5928" s="22">
        <v>0</v>
      </c>
      <c r="BB5928" s="22">
        <v>0</v>
      </c>
      <c r="BC5928" s="22">
        <v>0</v>
      </c>
      <c r="BD5928" s="22">
        <v>0</v>
      </c>
      <c r="BE5928" s="22">
        <v>0</v>
      </c>
      <c r="BF5928" s="22">
        <v>0</v>
      </c>
      <c r="BG5928" s="22">
        <v>0</v>
      </c>
      <c r="BH5928" s="22">
        <v>0</v>
      </c>
      <c r="BI5928" s="22">
        <v>0</v>
      </c>
      <c r="BJ5928" s="22" t="s">
        <v>108</v>
      </c>
      <c r="BK5928" s="22" t="s">
        <v>108</v>
      </c>
      <c r="BL5928" s="11">
        <v>0</v>
      </c>
      <c r="BM5928" s="10" t="s">
        <v>214</v>
      </c>
      <c r="BN5928" s="9">
        <v>2025</v>
      </c>
    </row>
    <row r="5929" spans="1:66" x14ac:dyDescent="0.25">
      <c r="A5929" s="9">
        <v>58066</v>
      </c>
      <c r="B5929" s="10" t="s">
        <v>173</v>
      </c>
      <c r="C5929" s="10" t="s">
        <v>2644</v>
      </c>
      <c r="D5929" s="10" t="s">
        <v>2644</v>
      </c>
      <c r="E5929" s="9">
        <v>57442</v>
      </c>
      <c r="F5929" s="10" t="s">
        <v>516</v>
      </c>
      <c r="G5929" s="10" t="s">
        <v>218</v>
      </c>
      <c r="H5929" s="10" t="s">
        <v>349</v>
      </c>
      <c r="I5929" s="9">
        <v>322</v>
      </c>
      <c r="J5929" s="9">
        <v>7</v>
      </c>
      <c r="K5929" s="10" t="s">
        <v>486</v>
      </c>
      <c r="L5929" s="20" t="s">
        <v>5559</v>
      </c>
      <c r="M5929" s="10" t="s">
        <v>120</v>
      </c>
      <c r="N5929" s="10" t="s">
        <v>116</v>
      </c>
      <c r="O5929" s="10" t="s">
        <v>230</v>
      </c>
      <c r="P5929" s="11">
        <v>28693</v>
      </c>
      <c r="Q5929" s="11">
        <v>4483</v>
      </c>
      <c r="R5929" s="11">
        <v>6069</v>
      </c>
      <c r="S5929" s="11">
        <v>4328</v>
      </c>
      <c r="T5929" s="11">
        <v>3701</v>
      </c>
      <c r="U5929" s="11">
        <v>901</v>
      </c>
      <c r="V5929" s="11">
        <v>8253</v>
      </c>
      <c r="W5929" s="11">
        <v>998</v>
      </c>
      <c r="X5929" s="11">
        <v>30513</v>
      </c>
      <c r="Y5929" s="11">
        <v>4821</v>
      </c>
      <c r="Z5929" s="11" t="s">
        <v>108</v>
      </c>
      <c r="AA5929" s="11" t="s">
        <v>108</v>
      </c>
      <c r="AB5929" s="21">
        <v>1.05</v>
      </c>
      <c r="AC5929" s="21">
        <v>1.05</v>
      </c>
      <c r="AD5929" s="21">
        <v>1.05</v>
      </c>
      <c r="AE5929" s="21">
        <v>1.05</v>
      </c>
      <c r="AF5929" s="21">
        <v>1.05</v>
      </c>
      <c r="AG5929" s="21">
        <v>1.05</v>
      </c>
      <c r="AH5929" s="21">
        <v>1.05</v>
      </c>
      <c r="AI5929" s="21">
        <v>1.05</v>
      </c>
      <c r="AJ5929" s="21">
        <v>1.05</v>
      </c>
      <c r="AK5929" s="21">
        <v>1.05</v>
      </c>
      <c r="AL5929" s="21" t="s">
        <v>108</v>
      </c>
      <c r="AM5929" s="21" t="s">
        <v>108</v>
      </c>
      <c r="AN5929" s="12">
        <v>0</v>
      </c>
      <c r="AO5929" s="12">
        <v>0</v>
      </c>
      <c r="AP5929" s="12">
        <v>0</v>
      </c>
      <c r="AQ5929" s="12">
        <v>0</v>
      </c>
      <c r="AR5929" s="12">
        <v>0</v>
      </c>
      <c r="AS5929" s="12">
        <v>0</v>
      </c>
      <c r="AT5929" s="12">
        <v>0</v>
      </c>
      <c r="AU5929" s="12">
        <v>0</v>
      </c>
      <c r="AV5929" s="12">
        <v>0</v>
      </c>
      <c r="AW5929" s="12">
        <v>0</v>
      </c>
      <c r="AX5929" s="12" t="s">
        <v>108</v>
      </c>
      <c r="AY5929" s="12" t="s">
        <v>108</v>
      </c>
      <c r="AZ5929" s="22">
        <v>0</v>
      </c>
      <c r="BA5929" s="22">
        <v>0</v>
      </c>
      <c r="BB5929" s="22">
        <v>0</v>
      </c>
      <c r="BC5929" s="22">
        <v>0</v>
      </c>
      <c r="BD5929" s="22">
        <v>0</v>
      </c>
      <c r="BE5929" s="22">
        <v>0</v>
      </c>
      <c r="BF5929" s="22">
        <v>0</v>
      </c>
      <c r="BG5929" s="22">
        <v>0</v>
      </c>
      <c r="BH5929" s="22">
        <v>0</v>
      </c>
      <c r="BI5929" s="22">
        <v>0</v>
      </c>
      <c r="BJ5929" s="22" t="s">
        <v>108</v>
      </c>
      <c r="BK5929" s="22" t="s">
        <v>108</v>
      </c>
      <c r="BL5929" s="11">
        <v>92760</v>
      </c>
      <c r="BM5929" s="10" t="s">
        <v>214</v>
      </c>
      <c r="BN5929" s="9">
        <v>2025</v>
      </c>
    </row>
    <row r="5930" spans="1:66" x14ac:dyDescent="0.25">
      <c r="A5930" s="9">
        <v>58066</v>
      </c>
      <c r="B5930" s="10" t="s">
        <v>173</v>
      </c>
      <c r="C5930" s="10" t="s">
        <v>2644</v>
      </c>
      <c r="D5930" s="10" t="s">
        <v>2644</v>
      </c>
      <c r="E5930" s="9">
        <v>57442</v>
      </c>
      <c r="F5930" s="10" t="s">
        <v>516</v>
      </c>
      <c r="G5930" s="10" t="s">
        <v>218</v>
      </c>
      <c r="H5930" s="10" t="s">
        <v>349</v>
      </c>
      <c r="I5930" s="9">
        <v>322</v>
      </c>
      <c r="J5930" s="9">
        <v>7</v>
      </c>
      <c r="K5930" s="10" t="s">
        <v>486</v>
      </c>
      <c r="L5930" s="20" t="s">
        <v>5559</v>
      </c>
      <c r="M5930" s="10" t="s">
        <v>120</v>
      </c>
      <c r="N5930" s="10" t="s">
        <v>228</v>
      </c>
      <c r="O5930" s="10" t="s">
        <v>230</v>
      </c>
      <c r="P5930" s="11">
        <v>0</v>
      </c>
      <c r="Q5930" s="11">
        <v>0</v>
      </c>
      <c r="R5930" s="11">
        <v>0</v>
      </c>
      <c r="S5930" s="11">
        <v>0</v>
      </c>
      <c r="T5930" s="11">
        <v>0</v>
      </c>
      <c r="U5930" s="11">
        <v>0</v>
      </c>
      <c r="V5930" s="11">
        <v>0</v>
      </c>
      <c r="W5930" s="11">
        <v>0</v>
      </c>
      <c r="X5930" s="11">
        <v>0</v>
      </c>
      <c r="Y5930" s="11">
        <v>0</v>
      </c>
      <c r="Z5930" s="11" t="s">
        <v>108</v>
      </c>
      <c r="AA5930" s="11" t="s">
        <v>108</v>
      </c>
      <c r="AB5930" s="21">
        <v>0</v>
      </c>
      <c r="AC5930" s="21">
        <v>0</v>
      </c>
      <c r="AD5930" s="21">
        <v>0</v>
      </c>
      <c r="AE5930" s="21">
        <v>0</v>
      </c>
      <c r="AF5930" s="21">
        <v>0</v>
      </c>
      <c r="AG5930" s="21">
        <v>0</v>
      </c>
      <c r="AH5930" s="21">
        <v>0</v>
      </c>
      <c r="AI5930" s="21">
        <v>0</v>
      </c>
      <c r="AJ5930" s="21">
        <v>0</v>
      </c>
      <c r="AK5930" s="21">
        <v>0</v>
      </c>
      <c r="AL5930" s="21" t="s">
        <v>108</v>
      </c>
      <c r="AM5930" s="21" t="s">
        <v>108</v>
      </c>
      <c r="AN5930" s="12">
        <v>0</v>
      </c>
      <c r="AO5930" s="12">
        <v>0</v>
      </c>
      <c r="AP5930" s="12">
        <v>0</v>
      </c>
      <c r="AQ5930" s="12">
        <v>0</v>
      </c>
      <c r="AR5930" s="12">
        <v>0</v>
      </c>
      <c r="AS5930" s="12">
        <v>0</v>
      </c>
      <c r="AT5930" s="12">
        <v>0</v>
      </c>
      <c r="AU5930" s="12">
        <v>0</v>
      </c>
      <c r="AV5930" s="12">
        <v>0</v>
      </c>
      <c r="AW5930" s="12">
        <v>0</v>
      </c>
      <c r="AX5930" s="12" t="s">
        <v>108</v>
      </c>
      <c r="AY5930" s="12" t="s">
        <v>108</v>
      </c>
      <c r="AZ5930" s="22">
        <v>0</v>
      </c>
      <c r="BA5930" s="22">
        <v>0</v>
      </c>
      <c r="BB5930" s="22">
        <v>0</v>
      </c>
      <c r="BC5930" s="22">
        <v>0</v>
      </c>
      <c r="BD5930" s="22">
        <v>0</v>
      </c>
      <c r="BE5930" s="22">
        <v>0</v>
      </c>
      <c r="BF5930" s="22">
        <v>0</v>
      </c>
      <c r="BG5930" s="22">
        <v>0</v>
      </c>
      <c r="BH5930" s="22">
        <v>0</v>
      </c>
      <c r="BI5930" s="22">
        <v>0</v>
      </c>
      <c r="BJ5930" s="22" t="s">
        <v>108</v>
      </c>
      <c r="BK5930" s="22" t="s">
        <v>108</v>
      </c>
      <c r="BL5930" s="11">
        <v>0</v>
      </c>
      <c r="BM5930" s="10" t="s">
        <v>214</v>
      </c>
      <c r="BN5930" s="9">
        <v>2025</v>
      </c>
    </row>
    <row r="5931" spans="1:66" x14ac:dyDescent="0.25">
      <c r="A5931" s="9">
        <v>58066</v>
      </c>
      <c r="B5931" s="10" t="s">
        <v>173</v>
      </c>
      <c r="C5931" s="10" t="s">
        <v>2644</v>
      </c>
      <c r="D5931" s="10" t="s">
        <v>2644</v>
      </c>
      <c r="E5931" s="9">
        <v>57442</v>
      </c>
      <c r="F5931" s="10" t="s">
        <v>516</v>
      </c>
      <c r="G5931" s="10" t="s">
        <v>218</v>
      </c>
      <c r="H5931" s="10" t="s">
        <v>349</v>
      </c>
      <c r="I5931" s="9">
        <v>322</v>
      </c>
      <c r="J5931" s="9">
        <v>7</v>
      </c>
      <c r="K5931" s="10" t="s">
        <v>486</v>
      </c>
      <c r="L5931" s="20" t="s">
        <v>5978</v>
      </c>
      <c r="M5931" s="10" t="s">
        <v>120</v>
      </c>
      <c r="N5931" s="10" t="s">
        <v>116</v>
      </c>
      <c r="O5931" s="10" t="s">
        <v>230</v>
      </c>
      <c r="P5931" s="11">
        <v>97833</v>
      </c>
      <c r="Q5931" s="11">
        <v>94549</v>
      </c>
      <c r="R5931" s="11">
        <v>103031</v>
      </c>
      <c r="S5931" s="11">
        <v>98611</v>
      </c>
      <c r="T5931" s="11">
        <v>49340</v>
      </c>
      <c r="U5931" s="11">
        <v>75717</v>
      </c>
      <c r="V5931" s="11">
        <v>75586</v>
      </c>
      <c r="W5931" s="11">
        <v>90942</v>
      </c>
      <c r="X5931" s="11">
        <v>90089</v>
      </c>
      <c r="Y5931" s="11">
        <v>85216</v>
      </c>
      <c r="Z5931" s="11" t="s">
        <v>108</v>
      </c>
      <c r="AA5931" s="11" t="s">
        <v>108</v>
      </c>
      <c r="AB5931" s="21">
        <v>1.05</v>
      </c>
      <c r="AC5931" s="21">
        <v>1.05</v>
      </c>
      <c r="AD5931" s="21">
        <v>1.05</v>
      </c>
      <c r="AE5931" s="21">
        <v>1.05</v>
      </c>
      <c r="AF5931" s="21">
        <v>1.05</v>
      </c>
      <c r="AG5931" s="21">
        <v>1.05</v>
      </c>
      <c r="AH5931" s="21">
        <v>1.05</v>
      </c>
      <c r="AI5931" s="21">
        <v>1.05</v>
      </c>
      <c r="AJ5931" s="21">
        <v>1.05</v>
      </c>
      <c r="AK5931" s="21">
        <v>1.05</v>
      </c>
      <c r="AL5931" s="21" t="s">
        <v>108</v>
      </c>
      <c r="AM5931" s="21" t="s">
        <v>108</v>
      </c>
      <c r="AN5931" s="12">
        <v>0</v>
      </c>
      <c r="AO5931" s="12">
        <v>0</v>
      </c>
      <c r="AP5931" s="12">
        <v>0</v>
      </c>
      <c r="AQ5931" s="12">
        <v>0</v>
      </c>
      <c r="AR5931" s="12">
        <v>0</v>
      </c>
      <c r="AS5931" s="12">
        <v>0</v>
      </c>
      <c r="AT5931" s="12">
        <v>0</v>
      </c>
      <c r="AU5931" s="12">
        <v>0</v>
      </c>
      <c r="AV5931" s="12">
        <v>0</v>
      </c>
      <c r="AW5931" s="12">
        <v>0</v>
      </c>
      <c r="AX5931" s="12" t="s">
        <v>108</v>
      </c>
      <c r="AY5931" s="12" t="s">
        <v>108</v>
      </c>
      <c r="AZ5931" s="22">
        <v>0</v>
      </c>
      <c r="BA5931" s="22">
        <v>0</v>
      </c>
      <c r="BB5931" s="22">
        <v>0</v>
      </c>
      <c r="BC5931" s="22">
        <v>0</v>
      </c>
      <c r="BD5931" s="22">
        <v>0</v>
      </c>
      <c r="BE5931" s="22">
        <v>0</v>
      </c>
      <c r="BF5931" s="22">
        <v>0</v>
      </c>
      <c r="BG5931" s="22">
        <v>0</v>
      </c>
      <c r="BH5931" s="22">
        <v>0</v>
      </c>
      <c r="BI5931" s="22">
        <v>0</v>
      </c>
      <c r="BJ5931" s="22" t="s">
        <v>108</v>
      </c>
      <c r="BK5931" s="22" t="s">
        <v>108</v>
      </c>
      <c r="BL5931" s="11">
        <v>860914</v>
      </c>
      <c r="BM5931" s="10" t="s">
        <v>214</v>
      </c>
      <c r="BN5931" s="9">
        <v>2025</v>
      </c>
    </row>
    <row r="5932" spans="1:66" x14ac:dyDescent="0.25">
      <c r="A5932" s="9">
        <v>58066</v>
      </c>
      <c r="B5932" s="10" t="s">
        <v>173</v>
      </c>
      <c r="C5932" s="10" t="s">
        <v>2644</v>
      </c>
      <c r="D5932" s="10" t="s">
        <v>2644</v>
      </c>
      <c r="E5932" s="9">
        <v>57442</v>
      </c>
      <c r="F5932" s="10" t="s">
        <v>516</v>
      </c>
      <c r="G5932" s="10" t="s">
        <v>218</v>
      </c>
      <c r="H5932" s="10" t="s">
        <v>349</v>
      </c>
      <c r="I5932" s="9">
        <v>322</v>
      </c>
      <c r="J5932" s="9">
        <v>7</v>
      </c>
      <c r="K5932" s="10" t="s">
        <v>486</v>
      </c>
      <c r="L5932" s="20" t="s">
        <v>5978</v>
      </c>
      <c r="M5932" s="10" t="s">
        <v>120</v>
      </c>
      <c r="N5932" s="10" t="s">
        <v>228</v>
      </c>
      <c r="O5932" s="10" t="s">
        <v>230</v>
      </c>
      <c r="P5932" s="11">
        <v>0</v>
      </c>
      <c r="Q5932" s="11">
        <v>0</v>
      </c>
      <c r="R5932" s="11">
        <v>0</v>
      </c>
      <c r="S5932" s="11">
        <v>0</v>
      </c>
      <c r="T5932" s="11">
        <v>0</v>
      </c>
      <c r="U5932" s="11">
        <v>0</v>
      </c>
      <c r="V5932" s="11">
        <v>0</v>
      </c>
      <c r="W5932" s="11">
        <v>0</v>
      </c>
      <c r="X5932" s="11">
        <v>0</v>
      </c>
      <c r="Y5932" s="11">
        <v>0</v>
      </c>
      <c r="Z5932" s="11" t="s">
        <v>108</v>
      </c>
      <c r="AA5932" s="11" t="s">
        <v>108</v>
      </c>
      <c r="AB5932" s="21">
        <v>0</v>
      </c>
      <c r="AC5932" s="21">
        <v>0</v>
      </c>
      <c r="AD5932" s="21">
        <v>0</v>
      </c>
      <c r="AE5932" s="21">
        <v>0</v>
      </c>
      <c r="AF5932" s="21">
        <v>0</v>
      </c>
      <c r="AG5932" s="21">
        <v>0</v>
      </c>
      <c r="AH5932" s="21">
        <v>0</v>
      </c>
      <c r="AI5932" s="21">
        <v>0</v>
      </c>
      <c r="AJ5932" s="21">
        <v>0</v>
      </c>
      <c r="AK5932" s="21">
        <v>0</v>
      </c>
      <c r="AL5932" s="21" t="s">
        <v>108</v>
      </c>
      <c r="AM5932" s="21" t="s">
        <v>108</v>
      </c>
      <c r="AN5932" s="12">
        <v>0</v>
      </c>
      <c r="AO5932" s="12">
        <v>0</v>
      </c>
      <c r="AP5932" s="12">
        <v>0</v>
      </c>
      <c r="AQ5932" s="12">
        <v>0</v>
      </c>
      <c r="AR5932" s="12">
        <v>0</v>
      </c>
      <c r="AS5932" s="12">
        <v>0</v>
      </c>
      <c r="AT5932" s="12">
        <v>0</v>
      </c>
      <c r="AU5932" s="12">
        <v>0</v>
      </c>
      <c r="AV5932" s="12">
        <v>0</v>
      </c>
      <c r="AW5932" s="12">
        <v>0</v>
      </c>
      <c r="AX5932" s="12" t="s">
        <v>108</v>
      </c>
      <c r="AY5932" s="12" t="s">
        <v>108</v>
      </c>
      <c r="AZ5932" s="22">
        <v>0</v>
      </c>
      <c r="BA5932" s="22">
        <v>0</v>
      </c>
      <c r="BB5932" s="22">
        <v>0</v>
      </c>
      <c r="BC5932" s="22">
        <v>0</v>
      </c>
      <c r="BD5932" s="22">
        <v>0</v>
      </c>
      <c r="BE5932" s="22">
        <v>0</v>
      </c>
      <c r="BF5932" s="22">
        <v>0</v>
      </c>
      <c r="BG5932" s="22">
        <v>0</v>
      </c>
      <c r="BH5932" s="22">
        <v>0</v>
      </c>
      <c r="BI5932" s="22">
        <v>0</v>
      </c>
      <c r="BJ5932" s="22" t="s">
        <v>108</v>
      </c>
      <c r="BK5932" s="22" t="s">
        <v>108</v>
      </c>
      <c r="BL5932" s="11">
        <v>0</v>
      </c>
      <c r="BM5932" s="10" t="s">
        <v>214</v>
      </c>
      <c r="BN5932" s="9">
        <v>2025</v>
      </c>
    </row>
    <row r="5933" spans="1:66" x14ac:dyDescent="0.25">
      <c r="A5933" s="9">
        <v>58066</v>
      </c>
      <c r="B5933" s="10" t="s">
        <v>173</v>
      </c>
      <c r="C5933" s="10" t="s">
        <v>2644</v>
      </c>
      <c r="D5933" s="10" t="s">
        <v>2644</v>
      </c>
      <c r="E5933" s="9">
        <v>57442</v>
      </c>
      <c r="F5933" s="10" t="s">
        <v>516</v>
      </c>
      <c r="G5933" s="10" t="s">
        <v>218</v>
      </c>
      <c r="H5933" s="10" t="s">
        <v>349</v>
      </c>
      <c r="I5933" s="9">
        <v>322</v>
      </c>
      <c r="J5933" s="9">
        <v>7</v>
      </c>
      <c r="K5933" s="10" t="s">
        <v>486</v>
      </c>
      <c r="L5933" s="20" t="s">
        <v>6373</v>
      </c>
      <c r="M5933" s="10" t="s">
        <v>120</v>
      </c>
      <c r="N5933" s="10" t="s">
        <v>116</v>
      </c>
      <c r="O5933" s="10" t="s">
        <v>230</v>
      </c>
      <c r="P5933" s="11">
        <v>34088</v>
      </c>
      <c r="Q5933" s="11">
        <v>14962</v>
      </c>
      <c r="R5933" s="11">
        <v>12007</v>
      </c>
      <c r="S5933" s="11">
        <v>17786</v>
      </c>
      <c r="T5933" s="11">
        <v>5534</v>
      </c>
      <c r="U5933" s="11">
        <v>3667</v>
      </c>
      <c r="V5933" s="11">
        <v>2611</v>
      </c>
      <c r="W5933" s="11">
        <v>5921</v>
      </c>
      <c r="X5933" s="11">
        <v>8315</v>
      </c>
      <c r="Y5933" s="11">
        <v>7875</v>
      </c>
      <c r="Z5933" s="11" t="s">
        <v>108</v>
      </c>
      <c r="AA5933" s="11" t="s">
        <v>108</v>
      </c>
      <c r="AB5933" s="21">
        <v>1.05</v>
      </c>
      <c r="AC5933" s="21">
        <v>1.05</v>
      </c>
      <c r="AD5933" s="21">
        <v>1.05</v>
      </c>
      <c r="AE5933" s="21">
        <v>1.05</v>
      </c>
      <c r="AF5933" s="21">
        <v>1.05</v>
      </c>
      <c r="AG5933" s="21">
        <v>1.05</v>
      </c>
      <c r="AH5933" s="21">
        <v>1.05</v>
      </c>
      <c r="AI5933" s="21">
        <v>1.05</v>
      </c>
      <c r="AJ5933" s="21">
        <v>1.05</v>
      </c>
      <c r="AK5933" s="21">
        <v>1.05</v>
      </c>
      <c r="AL5933" s="21" t="s">
        <v>108</v>
      </c>
      <c r="AM5933" s="21" t="s">
        <v>108</v>
      </c>
      <c r="AN5933" s="12">
        <v>0</v>
      </c>
      <c r="AO5933" s="12">
        <v>0</v>
      </c>
      <c r="AP5933" s="12">
        <v>0</v>
      </c>
      <c r="AQ5933" s="12">
        <v>0</v>
      </c>
      <c r="AR5933" s="12">
        <v>0</v>
      </c>
      <c r="AS5933" s="12">
        <v>0</v>
      </c>
      <c r="AT5933" s="12">
        <v>0</v>
      </c>
      <c r="AU5933" s="12">
        <v>0</v>
      </c>
      <c r="AV5933" s="12">
        <v>0</v>
      </c>
      <c r="AW5933" s="12">
        <v>0</v>
      </c>
      <c r="AX5933" s="12" t="s">
        <v>108</v>
      </c>
      <c r="AY5933" s="12" t="s">
        <v>108</v>
      </c>
      <c r="AZ5933" s="22">
        <v>0</v>
      </c>
      <c r="BA5933" s="22">
        <v>0</v>
      </c>
      <c r="BB5933" s="22">
        <v>0</v>
      </c>
      <c r="BC5933" s="22">
        <v>0</v>
      </c>
      <c r="BD5933" s="22">
        <v>0</v>
      </c>
      <c r="BE5933" s="22">
        <v>0</v>
      </c>
      <c r="BF5933" s="22">
        <v>0</v>
      </c>
      <c r="BG5933" s="22">
        <v>0</v>
      </c>
      <c r="BH5933" s="22">
        <v>0</v>
      </c>
      <c r="BI5933" s="22">
        <v>0</v>
      </c>
      <c r="BJ5933" s="22" t="s">
        <v>108</v>
      </c>
      <c r="BK5933" s="22" t="s">
        <v>108</v>
      </c>
      <c r="BL5933" s="11">
        <v>112766</v>
      </c>
      <c r="BM5933" s="10" t="s">
        <v>214</v>
      </c>
      <c r="BN5933" s="9">
        <v>2025</v>
      </c>
    </row>
    <row r="5934" spans="1:66" x14ac:dyDescent="0.25">
      <c r="A5934" s="9">
        <v>58079</v>
      </c>
      <c r="B5934" s="10" t="s">
        <v>107</v>
      </c>
      <c r="C5934" s="10" t="s">
        <v>2647</v>
      </c>
      <c r="D5934" s="10" t="s">
        <v>2648</v>
      </c>
      <c r="E5934" s="9">
        <v>66103</v>
      </c>
      <c r="F5934" s="10" t="s">
        <v>581</v>
      </c>
      <c r="G5934" s="10" t="s">
        <v>582</v>
      </c>
      <c r="H5934" s="10" t="s">
        <v>349</v>
      </c>
      <c r="I5934" s="9">
        <v>22</v>
      </c>
      <c r="J5934" s="9">
        <v>2</v>
      </c>
      <c r="K5934" s="10" t="s">
        <v>219</v>
      </c>
      <c r="L5934" s="20" t="s">
        <v>6198</v>
      </c>
      <c r="M5934" s="10" t="s">
        <v>119</v>
      </c>
      <c r="N5934" s="10" t="s">
        <v>116</v>
      </c>
      <c r="O5934" s="10" t="s">
        <v>230</v>
      </c>
      <c r="P5934" s="11">
        <v>200309</v>
      </c>
      <c r="Q5934" s="11">
        <v>48576</v>
      </c>
      <c r="R5934" s="11">
        <v>654376</v>
      </c>
      <c r="S5934" s="11">
        <v>1142836</v>
      </c>
      <c r="T5934" s="11">
        <v>712470</v>
      </c>
      <c r="U5934" s="11">
        <v>595327</v>
      </c>
      <c r="V5934" s="11">
        <v>1157841</v>
      </c>
      <c r="W5934" s="11">
        <v>910292</v>
      </c>
      <c r="X5934" s="11">
        <v>835211</v>
      </c>
      <c r="Y5934" s="11">
        <v>1102234</v>
      </c>
      <c r="Z5934" s="11" t="s">
        <v>108</v>
      </c>
      <c r="AA5934" s="11" t="s">
        <v>108</v>
      </c>
      <c r="AB5934" s="21">
        <v>1.03</v>
      </c>
      <c r="AC5934" s="21">
        <v>1.0109999999999999</v>
      </c>
      <c r="AD5934" s="21">
        <v>1.024</v>
      </c>
      <c r="AE5934" s="21">
        <v>1.028</v>
      </c>
      <c r="AF5934" s="21">
        <v>1.026</v>
      </c>
      <c r="AG5934" s="21">
        <v>1.022</v>
      </c>
      <c r="AH5934" s="21">
        <v>1.026</v>
      </c>
      <c r="AI5934" s="21">
        <v>1.0269999999999999</v>
      </c>
      <c r="AJ5934" s="21">
        <v>1.0229999999999999</v>
      </c>
      <c r="AK5934" s="21">
        <v>1.026</v>
      </c>
      <c r="AL5934" s="21" t="s">
        <v>108</v>
      </c>
      <c r="AM5934" s="21" t="s">
        <v>108</v>
      </c>
      <c r="AN5934" s="12">
        <v>0</v>
      </c>
      <c r="AO5934" s="12">
        <v>0</v>
      </c>
      <c r="AP5934" s="12">
        <v>0</v>
      </c>
      <c r="AQ5934" s="12">
        <v>0</v>
      </c>
      <c r="AR5934" s="12">
        <v>0</v>
      </c>
      <c r="AS5934" s="12">
        <v>0</v>
      </c>
      <c r="AT5934" s="12">
        <v>0</v>
      </c>
      <c r="AU5934" s="12">
        <v>0</v>
      </c>
      <c r="AV5934" s="12">
        <v>0</v>
      </c>
      <c r="AW5934" s="12">
        <v>0</v>
      </c>
      <c r="AX5934" s="12" t="s">
        <v>108</v>
      </c>
      <c r="AY5934" s="12" t="s">
        <v>108</v>
      </c>
      <c r="AZ5934" s="22">
        <v>0</v>
      </c>
      <c r="BA5934" s="22">
        <v>0</v>
      </c>
      <c r="BB5934" s="22">
        <v>0</v>
      </c>
      <c r="BC5934" s="22">
        <v>0</v>
      </c>
      <c r="BD5934" s="22">
        <v>0</v>
      </c>
      <c r="BE5934" s="22">
        <v>0</v>
      </c>
      <c r="BF5934" s="22">
        <v>0</v>
      </c>
      <c r="BG5934" s="22">
        <v>0</v>
      </c>
      <c r="BH5934" s="22">
        <v>0</v>
      </c>
      <c r="BI5934" s="22">
        <v>0</v>
      </c>
      <c r="BJ5934" s="22" t="s">
        <v>108</v>
      </c>
      <c r="BK5934" s="22" t="s">
        <v>108</v>
      </c>
      <c r="BL5934" s="11">
        <v>7359472</v>
      </c>
      <c r="BM5934" s="10" t="s">
        <v>137</v>
      </c>
      <c r="BN5934" s="9">
        <v>2025</v>
      </c>
    </row>
    <row r="5935" spans="1:66" x14ac:dyDescent="0.25">
      <c r="A5935" s="9">
        <v>58079</v>
      </c>
      <c r="B5935" s="10" t="s">
        <v>107</v>
      </c>
      <c r="C5935" s="10" t="s">
        <v>2647</v>
      </c>
      <c r="D5935" s="10" t="s">
        <v>2648</v>
      </c>
      <c r="E5935" s="9">
        <v>66103</v>
      </c>
      <c r="F5935" s="10" t="s">
        <v>581</v>
      </c>
      <c r="G5935" s="10" t="s">
        <v>582</v>
      </c>
      <c r="H5935" s="10" t="s">
        <v>349</v>
      </c>
      <c r="I5935" s="9">
        <v>22</v>
      </c>
      <c r="J5935" s="9">
        <v>2</v>
      </c>
      <c r="K5935" s="10" t="s">
        <v>219</v>
      </c>
      <c r="L5935" s="20" t="s">
        <v>6199</v>
      </c>
      <c r="M5935" s="10" t="s">
        <v>119</v>
      </c>
      <c r="N5935" s="10" t="s">
        <v>116</v>
      </c>
      <c r="O5935" s="10" t="s">
        <v>230</v>
      </c>
      <c r="P5935" s="11">
        <v>193291</v>
      </c>
      <c r="Q5935" s="11">
        <v>84354</v>
      </c>
      <c r="R5935" s="11">
        <v>645403</v>
      </c>
      <c r="S5935" s="11">
        <v>1149958</v>
      </c>
      <c r="T5935" s="11">
        <v>664223</v>
      </c>
      <c r="U5935" s="11">
        <v>594737</v>
      </c>
      <c r="V5935" s="11">
        <v>1135875</v>
      </c>
      <c r="W5935" s="11">
        <v>766832</v>
      </c>
      <c r="X5935" s="11">
        <v>780527</v>
      </c>
      <c r="Y5935" s="11">
        <v>1105455</v>
      </c>
      <c r="Z5935" s="11" t="s">
        <v>108</v>
      </c>
      <c r="AA5935" s="11" t="s">
        <v>108</v>
      </c>
      <c r="AB5935" s="21">
        <v>1.03</v>
      </c>
      <c r="AC5935" s="21">
        <v>1.0109999999999999</v>
      </c>
      <c r="AD5935" s="21">
        <v>1.024</v>
      </c>
      <c r="AE5935" s="21">
        <v>1.028</v>
      </c>
      <c r="AF5935" s="21">
        <v>1.026</v>
      </c>
      <c r="AG5935" s="21">
        <v>1.022</v>
      </c>
      <c r="AH5935" s="21">
        <v>1.026</v>
      </c>
      <c r="AI5935" s="21">
        <v>1.0269999999999999</v>
      </c>
      <c r="AJ5935" s="21">
        <v>1.0229999999999999</v>
      </c>
      <c r="AK5935" s="21">
        <v>1.026</v>
      </c>
      <c r="AL5935" s="21" t="s">
        <v>108</v>
      </c>
      <c r="AM5935" s="21" t="s">
        <v>108</v>
      </c>
      <c r="AN5935" s="12">
        <v>0</v>
      </c>
      <c r="AO5935" s="12">
        <v>0</v>
      </c>
      <c r="AP5935" s="12">
        <v>0</v>
      </c>
      <c r="AQ5935" s="12">
        <v>0</v>
      </c>
      <c r="AR5935" s="12">
        <v>0</v>
      </c>
      <c r="AS5935" s="12">
        <v>0</v>
      </c>
      <c r="AT5935" s="12">
        <v>0</v>
      </c>
      <c r="AU5935" s="12">
        <v>0</v>
      </c>
      <c r="AV5935" s="12">
        <v>0</v>
      </c>
      <c r="AW5935" s="12">
        <v>0</v>
      </c>
      <c r="AX5935" s="12" t="s">
        <v>108</v>
      </c>
      <c r="AY5935" s="12" t="s">
        <v>108</v>
      </c>
      <c r="AZ5935" s="22">
        <v>0</v>
      </c>
      <c r="BA5935" s="22">
        <v>0</v>
      </c>
      <c r="BB5935" s="22">
        <v>0</v>
      </c>
      <c r="BC5935" s="22">
        <v>0</v>
      </c>
      <c r="BD5935" s="22">
        <v>0</v>
      </c>
      <c r="BE5935" s="22">
        <v>0</v>
      </c>
      <c r="BF5935" s="22">
        <v>0</v>
      </c>
      <c r="BG5935" s="22">
        <v>0</v>
      </c>
      <c r="BH5935" s="22">
        <v>0</v>
      </c>
      <c r="BI5935" s="22">
        <v>0</v>
      </c>
      <c r="BJ5935" s="22" t="s">
        <v>108</v>
      </c>
      <c r="BK5935" s="22" t="s">
        <v>108</v>
      </c>
      <c r="BL5935" s="11">
        <v>7120655</v>
      </c>
      <c r="BM5935" s="10" t="s">
        <v>137</v>
      </c>
      <c r="BN5935" s="9">
        <v>2025</v>
      </c>
    </row>
    <row r="5936" spans="1:66" x14ac:dyDescent="0.25">
      <c r="A5936" s="9">
        <v>58079</v>
      </c>
      <c r="B5936" s="10" t="s">
        <v>107</v>
      </c>
      <c r="C5936" s="10" t="s">
        <v>2647</v>
      </c>
      <c r="D5936" s="10" t="s">
        <v>2648</v>
      </c>
      <c r="E5936" s="9">
        <v>66103</v>
      </c>
      <c r="F5936" s="10" t="s">
        <v>581</v>
      </c>
      <c r="G5936" s="10" t="s">
        <v>582</v>
      </c>
      <c r="H5936" s="10" t="s">
        <v>349</v>
      </c>
      <c r="I5936" s="9">
        <v>22</v>
      </c>
      <c r="J5936" s="9">
        <v>2</v>
      </c>
      <c r="K5936" s="10" t="s">
        <v>219</v>
      </c>
      <c r="L5936" s="20" t="s">
        <v>6218</v>
      </c>
      <c r="M5936" s="10" t="s">
        <v>115</v>
      </c>
      <c r="N5936" s="10" t="s">
        <v>116</v>
      </c>
      <c r="O5936" s="10" t="s">
        <v>230</v>
      </c>
      <c r="P5936" s="11">
        <v>2277</v>
      </c>
      <c r="Q5936" s="11">
        <v>2</v>
      </c>
      <c r="R5936" s="11">
        <v>484</v>
      </c>
      <c r="S5936" s="11">
        <v>1685</v>
      </c>
      <c r="T5936" s="11">
        <v>614</v>
      </c>
      <c r="U5936" s="11">
        <v>14697</v>
      </c>
      <c r="V5936" s="11">
        <v>23082</v>
      </c>
      <c r="W5936" s="11">
        <v>10933</v>
      </c>
      <c r="X5936" s="11">
        <v>803</v>
      </c>
      <c r="Y5936" s="11">
        <v>1135</v>
      </c>
      <c r="Z5936" s="11" t="s">
        <v>108</v>
      </c>
      <c r="AA5936" s="11" t="s">
        <v>108</v>
      </c>
      <c r="AB5936" s="21">
        <v>1.03</v>
      </c>
      <c r="AC5936" s="21">
        <v>1.0109999999999999</v>
      </c>
      <c r="AD5936" s="21">
        <v>1.024</v>
      </c>
      <c r="AE5936" s="21">
        <v>1.028</v>
      </c>
      <c r="AF5936" s="21">
        <v>1.026</v>
      </c>
      <c r="AG5936" s="21">
        <v>1.022</v>
      </c>
      <c r="AH5936" s="21">
        <v>1.026</v>
      </c>
      <c r="AI5936" s="21">
        <v>1.0269999999999999</v>
      </c>
      <c r="AJ5936" s="21">
        <v>1.0229999999999999</v>
      </c>
      <c r="AK5936" s="21">
        <v>1.026</v>
      </c>
      <c r="AL5936" s="21" t="s">
        <v>108</v>
      </c>
      <c r="AM5936" s="21" t="s">
        <v>108</v>
      </c>
      <c r="AN5936" s="12">
        <v>0</v>
      </c>
      <c r="AO5936" s="12">
        <v>0</v>
      </c>
      <c r="AP5936" s="12">
        <v>0</v>
      </c>
      <c r="AQ5936" s="12">
        <v>0</v>
      </c>
      <c r="AR5936" s="12">
        <v>0</v>
      </c>
      <c r="AS5936" s="12">
        <v>0</v>
      </c>
      <c r="AT5936" s="12">
        <v>0</v>
      </c>
      <c r="AU5936" s="12">
        <v>0</v>
      </c>
      <c r="AV5936" s="12">
        <v>0</v>
      </c>
      <c r="AW5936" s="12">
        <v>0</v>
      </c>
      <c r="AX5936" s="12" t="s">
        <v>108</v>
      </c>
      <c r="AY5936" s="12" t="s">
        <v>108</v>
      </c>
      <c r="AZ5936" s="22">
        <v>0</v>
      </c>
      <c r="BA5936" s="22">
        <v>0</v>
      </c>
      <c r="BB5936" s="22">
        <v>0</v>
      </c>
      <c r="BC5936" s="22">
        <v>0</v>
      </c>
      <c r="BD5936" s="22">
        <v>0</v>
      </c>
      <c r="BE5936" s="22">
        <v>0</v>
      </c>
      <c r="BF5936" s="22">
        <v>0</v>
      </c>
      <c r="BG5936" s="22">
        <v>0</v>
      </c>
      <c r="BH5936" s="22">
        <v>0</v>
      </c>
      <c r="BI5936" s="22">
        <v>0</v>
      </c>
      <c r="BJ5936" s="22" t="s">
        <v>108</v>
      </c>
      <c r="BK5936" s="22" t="s">
        <v>108</v>
      </c>
      <c r="BL5936" s="11">
        <v>55712</v>
      </c>
      <c r="BM5936" s="10" t="s">
        <v>137</v>
      </c>
      <c r="BN5936" s="9">
        <v>2025</v>
      </c>
    </row>
    <row r="5937" spans="1:66" x14ac:dyDescent="0.25">
      <c r="A5937" s="9">
        <v>58079</v>
      </c>
      <c r="B5937" s="10" t="s">
        <v>107</v>
      </c>
      <c r="C5937" s="10" t="s">
        <v>2647</v>
      </c>
      <c r="D5937" s="10" t="s">
        <v>2648</v>
      </c>
      <c r="E5937" s="9">
        <v>66103</v>
      </c>
      <c r="F5937" s="10" t="s">
        <v>581</v>
      </c>
      <c r="G5937" s="10" t="s">
        <v>582</v>
      </c>
      <c r="H5937" s="10" t="s">
        <v>349</v>
      </c>
      <c r="I5937" s="9">
        <v>22</v>
      </c>
      <c r="J5937" s="9">
        <v>2</v>
      </c>
      <c r="K5937" s="10" t="s">
        <v>219</v>
      </c>
      <c r="L5937" s="20" t="s">
        <v>6219</v>
      </c>
      <c r="M5937" s="10" t="s">
        <v>115</v>
      </c>
      <c r="N5937" s="10" t="s">
        <v>116</v>
      </c>
      <c r="O5937" s="10" t="s">
        <v>230</v>
      </c>
      <c r="P5937" s="11">
        <v>2477</v>
      </c>
      <c r="Q5937" s="11">
        <v>1219</v>
      </c>
      <c r="R5937" s="11">
        <v>289</v>
      </c>
      <c r="S5937" s="11">
        <v>240</v>
      </c>
      <c r="T5937" s="11">
        <v>369</v>
      </c>
      <c r="U5937" s="11">
        <v>11902</v>
      </c>
      <c r="V5937" s="11">
        <v>31722</v>
      </c>
      <c r="W5937" s="11">
        <v>7169</v>
      </c>
      <c r="X5937" s="11">
        <v>4344</v>
      </c>
      <c r="Y5937" s="11">
        <v>1504</v>
      </c>
      <c r="Z5937" s="11" t="s">
        <v>108</v>
      </c>
      <c r="AA5937" s="11" t="s">
        <v>108</v>
      </c>
      <c r="AB5937" s="21">
        <v>1.03</v>
      </c>
      <c r="AC5937" s="21">
        <v>1.0109999999999999</v>
      </c>
      <c r="AD5937" s="21">
        <v>1.024</v>
      </c>
      <c r="AE5937" s="21">
        <v>1.028</v>
      </c>
      <c r="AF5937" s="21">
        <v>1.026</v>
      </c>
      <c r="AG5937" s="21">
        <v>1.022</v>
      </c>
      <c r="AH5937" s="21">
        <v>1.026</v>
      </c>
      <c r="AI5937" s="21">
        <v>1.0269999999999999</v>
      </c>
      <c r="AJ5937" s="21">
        <v>1.0229999999999999</v>
      </c>
      <c r="AK5937" s="21">
        <v>1.026</v>
      </c>
      <c r="AL5937" s="21" t="s">
        <v>108</v>
      </c>
      <c r="AM5937" s="21" t="s">
        <v>108</v>
      </c>
      <c r="AN5937" s="12">
        <v>0</v>
      </c>
      <c r="AO5937" s="12">
        <v>0</v>
      </c>
      <c r="AP5937" s="12">
        <v>0</v>
      </c>
      <c r="AQ5937" s="12">
        <v>0</v>
      </c>
      <c r="AR5937" s="12">
        <v>0</v>
      </c>
      <c r="AS5937" s="12">
        <v>0</v>
      </c>
      <c r="AT5937" s="12">
        <v>0</v>
      </c>
      <c r="AU5937" s="12">
        <v>0</v>
      </c>
      <c r="AV5937" s="12">
        <v>0</v>
      </c>
      <c r="AW5937" s="12">
        <v>0</v>
      </c>
      <c r="AX5937" s="12" t="s">
        <v>108</v>
      </c>
      <c r="AY5937" s="12" t="s">
        <v>108</v>
      </c>
      <c r="AZ5937" s="22">
        <v>0</v>
      </c>
      <c r="BA5937" s="22">
        <v>0</v>
      </c>
      <c r="BB5937" s="22">
        <v>0</v>
      </c>
      <c r="BC5937" s="22">
        <v>0</v>
      </c>
      <c r="BD5937" s="22">
        <v>0</v>
      </c>
      <c r="BE5937" s="22">
        <v>0</v>
      </c>
      <c r="BF5937" s="22">
        <v>0</v>
      </c>
      <c r="BG5937" s="22">
        <v>0</v>
      </c>
      <c r="BH5937" s="22">
        <v>0</v>
      </c>
      <c r="BI5937" s="22">
        <v>0</v>
      </c>
      <c r="BJ5937" s="22" t="s">
        <v>108</v>
      </c>
      <c r="BK5937" s="22" t="s">
        <v>108</v>
      </c>
      <c r="BL5937" s="11">
        <v>61235</v>
      </c>
      <c r="BM5937" s="10" t="s">
        <v>137</v>
      </c>
      <c r="BN5937" s="9">
        <v>2025</v>
      </c>
    </row>
    <row r="5938" spans="1:66" x14ac:dyDescent="0.25">
      <c r="A5938" s="9">
        <v>58081</v>
      </c>
      <c r="B5938" s="10" t="s">
        <v>173</v>
      </c>
      <c r="C5938" s="10" t="s">
        <v>2649</v>
      </c>
      <c r="D5938" s="10" t="s">
        <v>2600</v>
      </c>
      <c r="E5938" s="9">
        <v>57315</v>
      </c>
      <c r="F5938" s="10" t="s">
        <v>307</v>
      </c>
      <c r="G5938" s="10" t="s">
        <v>166</v>
      </c>
      <c r="H5938" s="10" t="s">
        <v>154</v>
      </c>
      <c r="I5938" s="9">
        <v>311</v>
      </c>
      <c r="J5938" s="9">
        <v>7</v>
      </c>
      <c r="K5938" s="10" t="s">
        <v>486</v>
      </c>
      <c r="L5938" s="20" t="s">
        <v>5517</v>
      </c>
      <c r="M5938" s="10" t="s">
        <v>120</v>
      </c>
      <c r="N5938" s="10" t="s">
        <v>116</v>
      </c>
      <c r="O5938" s="10" t="s">
        <v>230</v>
      </c>
      <c r="P5938" s="11">
        <v>140616</v>
      </c>
      <c r="Q5938" s="11">
        <v>122304</v>
      </c>
      <c r="R5938" s="11">
        <v>133176</v>
      </c>
      <c r="S5938" s="11">
        <v>125280</v>
      </c>
      <c r="T5938" s="11">
        <v>101928</v>
      </c>
      <c r="U5938" s="11">
        <v>0</v>
      </c>
      <c r="V5938" s="11">
        <v>0</v>
      </c>
      <c r="W5938" s="11">
        <v>0</v>
      </c>
      <c r="X5938" s="11">
        <v>125362</v>
      </c>
      <c r="Y5938" s="11">
        <v>150309</v>
      </c>
      <c r="Z5938" s="11" t="s">
        <v>108</v>
      </c>
      <c r="AA5938" s="11" t="s">
        <v>108</v>
      </c>
      <c r="AB5938" s="21">
        <v>1.1000000000000001</v>
      </c>
      <c r="AC5938" s="21">
        <v>1.107</v>
      </c>
      <c r="AD5938" s="21">
        <v>1.099</v>
      </c>
      <c r="AE5938" s="21">
        <v>1.1020000000000001</v>
      </c>
      <c r="AF5938" s="21">
        <v>1.1060000000000001</v>
      </c>
      <c r="AG5938" s="21">
        <v>0</v>
      </c>
      <c r="AH5938" s="21">
        <v>0</v>
      </c>
      <c r="AI5938" s="21">
        <v>0</v>
      </c>
      <c r="AJ5938" s="21">
        <v>1.107</v>
      </c>
      <c r="AK5938" s="21">
        <v>1.125</v>
      </c>
      <c r="AL5938" s="21" t="s">
        <v>108</v>
      </c>
      <c r="AM5938" s="21" t="s">
        <v>108</v>
      </c>
      <c r="AN5938" s="12">
        <v>0</v>
      </c>
      <c r="AO5938" s="12">
        <v>0</v>
      </c>
      <c r="AP5938" s="12">
        <v>0</v>
      </c>
      <c r="AQ5938" s="12">
        <v>0</v>
      </c>
      <c r="AR5938" s="12">
        <v>0</v>
      </c>
      <c r="AS5938" s="12">
        <v>0</v>
      </c>
      <c r="AT5938" s="12">
        <v>0</v>
      </c>
      <c r="AU5938" s="12">
        <v>0</v>
      </c>
      <c r="AV5938" s="12">
        <v>0</v>
      </c>
      <c r="AW5938" s="12">
        <v>0</v>
      </c>
      <c r="AX5938" s="12" t="s">
        <v>108</v>
      </c>
      <c r="AY5938" s="12" t="s">
        <v>108</v>
      </c>
      <c r="AZ5938" s="22">
        <v>0</v>
      </c>
      <c r="BA5938" s="22">
        <v>0</v>
      </c>
      <c r="BB5938" s="22">
        <v>0</v>
      </c>
      <c r="BC5938" s="22">
        <v>0</v>
      </c>
      <c r="BD5938" s="22">
        <v>0</v>
      </c>
      <c r="BE5938" s="22">
        <v>0</v>
      </c>
      <c r="BF5938" s="22">
        <v>0</v>
      </c>
      <c r="BG5938" s="22">
        <v>0</v>
      </c>
      <c r="BH5938" s="22">
        <v>0</v>
      </c>
      <c r="BI5938" s="22">
        <v>0</v>
      </c>
      <c r="BJ5938" s="22" t="s">
        <v>108</v>
      </c>
      <c r="BK5938" s="22" t="s">
        <v>108</v>
      </c>
      <c r="BL5938" s="11">
        <v>898975</v>
      </c>
      <c r="BM5938" s="10" t="s">
        <v>308</v>
      </c>
      <c r="BN5938" s="9">
        <v>2025</v>
      </c>
    </row>
    <row r="5939" spans="1:66" x14ac:dyDescent="0.25">
      <c r="A5939" s="9">
        <v>58151</v>
      </c>
      <c r="B5939" s="10" t="s">
        <v>173</v>
      </c>
      <c r="C5939" s="10" t="s">
        <v>2673</v>
      </c>
      <c r="D5939" s="10" t="s">
        <v>2674</v>
      </c>
      <c r="E5939" s="9">
        <v>58113</v>
      </c>
      <c r="F5939" s="10" t="s">
        <v>244</v>
      </c>
      <c r="G5939" s="10" t="s">
        <v>210</v>
      </c>
      <c r="H5939" s="10" t="s">
        <v>245</v>
      </c>
      <c r="I5939" s="9">
        <v>611</v>
      </c>
      <c r="J5939" s="9">
        <v>5</v>
      </c>
      <c r="K5939" s="10" t="s">
        <v>530</v>
      </c>
      <c r="L5939" s="20" t="s">
        <v>6374</v>
      </c>
      <c r="M5939" s="10" t="s">
        <v>115</v>
      </c>
      <c r="N5939" s="10" t="s">
        <v>127</v>
      </c>
      <c r="O5939" s="10" t="s">
        <v>128</v>
      </c>
      <c r="P5939" s="11">
        <v>0</v>
      </c>
      <c r="Q5939" s="11">
        <v>0</v>
      </c>
      <c r="R5939" s="11">
        <v>0</v>
      </c>
      <c r="S5939" s="11">
        <v>0</v>
      </c>
      <c r="T5939" s="11">
        <v>0</v>
      </c>
      <c r="U5939" s="11">
        <v>0</v>
      </c>
      <c r="V5939" s="11">
        <v>0</v>
      </c>
      <c r="W5939" s="11">
        <v>0</v>
      </c>
      <c r="X5939" s="11">
        <v>0</v>
      </c>
      <c r="Y5939" s="11">
        <v>0</v>
      </c>
      <c r="Z5939" s="11" t="s">
        <v>108</v>
      </c>
      <c r="AA5939" s="11" t="s">
        <v>108</v>
      </c>
      <c r="AB5939" s="21">
        <v>0</v>
      </c>
      <c r="AC5939" s="21">
        <v>0</v>
      </c>
      <c r="AD5939" s="21">
        <v>0</v>
      </c>
      <c r="AE5939" s="21">
        <v>0</v>
      </c>
      <c r="AF5939" s="21">
        <v>0</v>
      </c>
      <c r="AG5939" s="21">
        <v>0</v>
      </c>
      <c r="AH5939" s="21">
        <v>0</v>
      </c>
      <c r="AI5939" s="21">
        <v>0</v>
      </c>
      <c r="AJ5939" s="21">
        <v>0</v>
      </c>
      <c r="AK5939" s="21">
        <v>0</v>
      </c>
      <c r="AL5939" s="21" t="s">
        <v>108</v>
      </c>
      <c r="AM5939" s="21" t="s">
        <v>108</v>
      </c>
      <c r="AN5939" s="12">
        <v>0</v>
      </c>
      <c r="AO5939" s="12">
        <v>0</v>
      </c>
      <c r="AP5939" s="12">
        <v>0</v>
      </c>
      <c r="AQ5939" s="12">
        <v>0</v>
      </c>
      <c r="AR5939" s="12">
        <v>0</v>
      </c>
      <c r="AS5939" s="12">
        <v>0</v>
      </c>
      <c r="AT5939" s="12">
        <v>0</v>
      </c>
      <c r="AU5939" s="12">
        <v>0</v>
      </c>
      <c r="AV5939" s="12">
        <v>0</v>
      </c>
      <c r="AW5939" s="12">
        <v>0</v>
      </c>
      <c r="AX5939" s="12" t="s">
        <v>108</v>
      </c>
      <c r="AY5939" s="12" t="s">
        <v>108</v>
      </c>
      <c r="AZ5939" s="22">
        <v>0</v>
      </c>
      <c r="BA5939" s="22">
        <v>0</v>
      </c>
      <c r="BB5939" s="22">
        <v>0</v>
      </c>
      <c r="BC5939" s="22">
        <v>0</v>
      </c>
      <c r="BD5939" s="22">
        <v>0</v>
      </c>
      <c r="BE5939" s="22">
        <v>0</v>
      </c>
      <c r="BF5939" s="22">
        <v>0</v>
      </c>
      <c r="BG5939" s="22">
        <v>0</v>
      </c>
      <c r="BH5939" s="22">
        <v>0</v>
      </c>
      <c r="BI5939" s="22">
        <v>0</v>
      </c>
      <c r="BJ5939" s="22" t="s">
        <v>108</v>
      </c>
      <c r="BK5939" s="22" t="s">
        <v>108</v>
      </c>
      <c r="BL5939" s="11">
        <v>0</v>
      </c>
      <c r="BM5939" s="10" t="s">
        <v>247</v>
      </c>
      <c r="BN5939" s="9">
        <v>2025</v>
      </c>
    </row>
    <row r="5940" spans="1:66" x14ac:dyDescent="0.25">
      <c r="A5940" s="9">
        <v>58151</v>
      </c>
      <c r="B5940" s="10" t="s">
        <v>173</v>
      </c>
      <c r="C5940" s="10" t="s">
        <v>2673</v>
      </c>
      <c r="D5940" s="10" t="s">
        <v>2674</v>
      </c>
      <c r="E5940" s="9">
        <v>58113</v>
      </c>
      <c r="F5940" s="10" t="s">
        <v>244</v>
      </c>
      <c r="G5940" s="10" t="s">
        <v>210</v>
      </c>
      <c r="H5940" s="10" t="s">
        <v>245</v>
      </c>
      <c r="I5940" s="9">
        <v>611</v>
      </c>
      <c r="J5940" s="9">
        <v>5</v>
      </c>
      <c r="K5940" s="10" t="s">
        <v>530</v>
      </c>
      <c r="L5940" s="20" t="s">
        <v>6374</v>
      </c>
      <c r="M5940" s="10" t="s">
        <v>115</v>
      </c>
      <c r="N5940" s="10" t="s">
        <v>116</v>
      </c>
      <c r="O5940" s="10" t="s">
        <v>230</v>
      </c>
      <c r="P5940" s="11">
        <v>0</v>
      </c>
      <c r="Q5940" s="11">
        <v>0</v>
      </c>
      <c r="R5940" s="11">
        <v>0</v>
      </c>
      <c r="S5940" s="11">
        <v>0</v>
      </c>
      <c r="T5940" s="11">
        <v>0</v>
      </c>
      <c r="U5940" s="11">
        <v>145343</v>
      </c>
      <c r="V5940" s="11">
        <v>29405</v>
      </c>
      <c r="W5940" s="11">
        <v>41718</v>
      </c>
      <c r="X5940" s="11">
        <v>33502</v>
      </c>
      <c r="Y5940" s="11">
        <v>6171</v>
      </c>
      <c r="Z5940" s="11" t="s">
        <v>108</v>
      </c>
      <c r="AA5940" s="11" t="s">
        <v>108</v>
      </c>
      <c r="AB5940" s="21">
        <v>0</v>
      </c>
      <c r="AC5940" s="21">
        <v>0</v>
      </c>
      <c r="AD5940" s="21">
        <v>0</v>
      </c>
      <c r="AE5940" s="21">
        <v>0</v>
      </c>
      <c r="AF5940" s="21">
        <v>0</v>
      </c>
      <c r="AG5940" s="21">
        <v>0.99399999999999999</v>
      </c>
      <c r="AH5940" s="21">
        <v>0.99299999999999999</v>
      </c>
      <c r="AI5940" s="21">
        <v>0.995</v>
      </c>
      <c r="AJ5940" s="21">
        <v>0.995</v>
      </c>
      <c r="AK5940" s="21">
        <v>0.99399999999999999</v>
      </c>
      <c r="AL5940" s="21" t="s">
        <v>108</v>
      </c>
      <c r="AM5940" s="21" t="s">
        <v>108</v>
      </c>
      <c r="AN5940" s="12">
        <v>0</v>
      </c>
      <c r="AO5940" s="12">
        <v>0</v>
      </c>
      <c r="AP5940" s="12">
        <v>0</v>
      </c>
      <c r="AQ5940" s="12">
        <v>0</v>
      </c>
      <c r="AR5940" s="12">
        <v>0</v>
      </c>
      <c r="AS5940" s="12">
        <v>0</v>
      </c>
      <c r="AT5940" s="12">
        <v>0</v>
      </c>
      <c r="AU5940" s="12">
        <v>0</v>
      </c>
      <c r="AV5940" s="12">
        <v>0</v>
      </c>
      <c r="AW5940" s="12">
        <v>0</v>
      </c>
      <c r="AX5940" s="12" t="s">
        <v>108</v>
      </c>
      <c r="AY5940" s="12" t="s">
        <v>108</v>
      </c>
      <c r="AZ5940" s="22">
        <v>0</v>
      </c>
      <c r="BA5940" s="22">
        <v>0</v>
      </c>
      <c r="BB5940" s="22">
        <v>0</v>
      </c>
      <c r="BC5940" s="22">
        <v>0</v>
      </c>
      <c r="BD5940" s="22">
        <v>0</v>
      </c>
      <c r="BE5940" s="22">
        <v>0</v>
      </c>
      <c r="BF5940" s="22">
        <v>0</v>
      </c>
      <c r="BG5940" s="22">
        <v>0</v>
      </c>
      <c r="BH5940" s="22">
        <v>0</v>
      </c>
      <c r="BI5940" s="22">
        <v>0</v>
      </c>
      <c r="BJ5940" s="22" t="s">
        <v>108</v>
      </c>
      <c r="BK5940" s="22" t="s">
        <v>108</v>
      </c>
      <c r="BL5940" s="11">
        <v>256139</v>
      </c>
      <c r="BM5940" s="10" t="s">
        <v>247</v>
      </c>
      <c r="BN5940" s="9">
        <v>2025</v>
      </c>
    </row>
    <row r="5941" spans="1:66" x14ac:dyDescent="0.25">
      <c r="A5941" s="9">
        <v>58151</v>
      </c>
      <c r="B5941" s="10" t="s">
        <v>173</v>
      </c>
      <c r="C5941" s="10" t="s">
        <v>2673</v>
      </c>
      <c r="D5941" s="10" t="s">
        <v>2674</v>
      </c>
      <c r="E5941" s="9">
        <v>58113</v>
      </c>
      <c r="F5941" s="10" t="s">
        <v>244</v>
      </c>
      <c r="G5941" s="10" t="s">
        <v>210</v>
      </c>
      <c r="H5941" s="10" t="s">
        <v>245</v>
      </c>
      <c r="I5941" s="9">
        <v>611</v>
      </c>
      <c r="J5941" s="9">
        <v>5</v>
      </c>
      <c r="K5941" s="10" t="s">
        <v>530</v>
      </c>
      <c r="L5941" s="20" t="s">
        <v>6375</v>
      </c>
      <c r="M5941" s="10" t="s">
        <v>115</v>
      </c>
      <c r="N5941" s="10" t="s">
        <v>127</v>
      </c>
      <c r="O5941" s="10" t="s">
        <v>128</v>
      </c>
      <c r="P5941" s="11">
        <v>0</v>
      </c>
      <c r="Q5941" s="11">
        <v>0</v>
      </c>
      <c r="R5941" s="11">
        <v>0</v>
      </c>
      <c r="S5941" s="11">
        <v>0</v>
      </c>
      <c r="T5941" s="11">
        <v>0</v>
      </c>
      <c r="U5941" s="11">
        <v>0</v>
      </c>
      <c r="V5941" s="11">
        <v>0</v>
      </c>
      <c r="W5941" s="11">
        <v>0</v>
      </c>
      <c r="X5941" s="11">
        <v>0</v>
      </c>
      <c r="Y5941" s="11">
        <v>0</v>
      </c>
      <c r="Z5941" s="11" t="s">
        <v>108</v>
      </c>
      <c r="AA5941" s="11" t="s">
        <v>108</v>
      </c>
      <c r="AB5941" s="21">
        <v>0</v>
      </c>
      <c r="AC5941" s="21">
        <v>0</v>
      </c>
      <c r="AD5941" s="21">
        <v>0</v>
      </c>
      <c r="AE5941" s="21">
        <v>0</v>
      </c>
      <c r="AF5941" s="21">
        <v>0</v>
      </c>
      <c r="AG5941" s="21">
        <v>0</v>
      </c>
      <c r="AH5941" s="21">
        <v>0</v>
      </c>
      <c r="AI5941" s="21">
        <v>0</v>
      </c>
      <c r="AJ5941" s="21">
        <v>0</v>
      </c>
      <c r="AK5941" s="21">
        <v>0</v>
      </c>
      <c r="AL5941" s="21" t="s">
        <v>108</v>
      </c>
      <c r="AM5941" s="21" t="s">
        <v>108</v>
      </c>
      <c r="AN5941" s="12">
        <v>0</v>
      </c>
      <c r="AO5941" s="12">
        <v>0</v>
      </c>
      <c r="AP5941" s="12">
        <v>0</v>
      </c>
      <c r="AQ5941" s="12">
        <v>0</v>
      </c>
      <c r="AR5941" s="12">
        <v>0</v>
      </c>
      <c r="AS5941" s="12">
        <v>0</v>
      </c>
      <c r="AT5941" s="12">
        <v>0</v>
      </c>
      <c r="AU5941" s="12">
        <v>0</v>
      </c>
      <c r="AV5941" s="12">
        <v>0</v>
      </c>
      <c r="AW5941" s="12">
        <v>0</v>
      </c>
      <c r="AX5941" s="12" t="s">
        <v>108</v>
      </c>
      <c r="AY5941" s="12" t="s">
        <v>108</v>
      </c>
      <c r="AZ5941" s="22">
        <v>0</v>
      </c>
      <c r="BA5941" s="22">
        <v>0</v>
      </c>
      <c r="BB5941" s="22">
        <v>0</v>
      </c>
      <c r="BC5941" s="22">
        <v>0</v>
      </c>
      <c r="BD5941" s="22">
        <v>0</v>
      </c>
      <c r="BE5941" s="22">
        <v>0</v>
      </c>
      <c r="BF5941" s="22">
        <v>0</v>
      </c>
      <c r="BG5941" s="22">
        <v>0</v>
      </c>
      <c r="BH5941" s="22">
        <v>0</v>
      </c>
      <c r="BI5941" s="22">
        <v>0</v>
      </c>
      <c r="BJ5941" s="22" t="s">
        <v>108</v>
      </c>
      <c r="BK5941" s="22" t="s">
        <v>108</v>
      </c>
      <c r="BL5941" s="11">
        <v>0</v>
      </c>
      <c r="BM5941" s="10" t="s">
        <v>247</v>
      </c>
      <c r="BN5941" s="9">
        <v>2025</v>
      </c>
    </row>
    <row r="5942" spans="1:66" x14ac:dyDescent="0.25">
      <c r="A5942" s="9">
        <v>58151</v>
      </c>
      <c r="B5942" s="10" t="s">
        <v>173</v>
      </c>
      <c r="C5942" s="10" t="s">
        <v>2673</v>
      </c>
      <c r="D5942" s="10" t="s">
        <v>2674</v>
      </c>
      <c r="E5942" s="9">
        <v>58113</v>
      </c>
      <c r="F5942" s="10" t="s">
        <v>244</v>
      </c>
      <c r="G5942" s="10" t="s">
        <v>210</v>
      </c>
      <c r="H5942" s="10" t="s">
        <v>245</v>
      </c>
      <c r="I5942" s="9">
        <v>611</v>
      </c>
      <c r="J5942" s="9">
        <v>5</v>
      </c>
      <c r="K5942" s="10" t="s">
        <v>530</v>
      </c>
      <c r="L5942" s="20" t="s">
        <v>6375</v>
      </c>
      <c r="M5942" s="10" t="s">
        <v>115</v>
      </c>
      <c r="N5942" s="10" t="s">
        <v>116</v>
      </c>
      <c r="O5942" s="10" t="s">
        <v>230</v>
      </c>
      <c r="P5942" s="11">
        <v>94047</v>
      </c>
      <c r="Q5942" s="11">
        <v>85981</v>
      </c>
      <c r="R5942" s="11">
        <v>66273</v>
      </c>
      <c r="S5942" s="11">
        <v>35926</v>
      </c>
      <c r="T5942" s="11">
        <v>11386</v>
      </c>
      <c r="U5942" s="11">
        <v>36904</v>
      </c>
      <c r="V5942" s="11">
        <v>1464</v>
      </c>
      <c r="W5942" s="11">
        <v>0</v>
      </c>
      <c r="X5942" s="11">
        <v>4913</v>
      </c>
      <c r="Y5942" s="11">
        <v>82115</v>
      </c>
      <c r="Z5942" s="11" t="s">
        <v>108</v>
      </c>
      <c r="AA5942" s="11" t="s">
        <v>108</v>
      </c>
      <c r="AB5942" s="21">
        <v>1.0009999999999999</v>
      </c>
      <c r="AC5942" s="21">
        <v>1.0009999999999999</v>
      </c>
      <c r="AD5942" s="21">
        <v>0.99199999999999999</v>
      </c>
      <c r="AE5942" s="21">
        <v>0.995</v>
      </c>
      <c r="AF5942" s="21">
        <v>0.995</v>
      </c>
      <c r="AG5942" s="21">
        <v>0.99399999999999999</v>
      </c>
      <c r="AH5942" s="21">
        <v>0.99299999999999999</v>
      </c>
      <c r="AI5942" s="21">
        <v>0</v>
      </c>
      <c r="AJ5942" s="21">
        <v>0.995</v>
      </c>
      <c r="AK5942" s="21">
        <v>0.99399999999999999</v>
      </c>
      <c r="AL5942" s="21" t="s">
        <v>108</v>
      </c>
      <c r="AM5942" s="21" t="s">
        <v>108</v>
      </c>
      <c r="AN5942" s="12">
        <v>0</v>
      </c>
      <c r="AO5942" s="12">
        <v>0</v>
      </c>
      <c r="AP5942" s="12">
        <v>0</v>
      </c>
      <c r="AQ5942" s="12">
        <v>0</v>
      </c>
      <c r="AR5942" s="12">
        <v>0</v>
      </c>
      <c r="AS5942" s="12">
        <v>0</v>
      </c>
      <c r="AT5942" s="12">
        <v>0</v>
      </c>
      <c r="AU5942" s="12">
        <v>0</v>
      </c>
      <c r="AV5942" s="12">
        <v>0</v>
      </c>
      <c r="AW5942" s="12">
        <v>0</v>
      </c>
      <c r="AX5942" s="12" t="s">
        <v>108</v>
      </c>
      <c r="AY5942" s="12" t="s">
        <v>108</v>
      </c>
      <c r="AZ5942" s="22">
        <v>0</v>
      </c>
      <c r="BA5942" s="22">
        <v>0</v>
      </c>
      <c r="BB5942" s="22">
        <v>0</v>
      </c>
      <c r="BC5942" s="22">
        <v>0</v>
      </c>
      <c r="BD5942" s="22">
        <v>0</v>
      </c>
      <c r="BE5942" s="22">
        <v>0</v>
      </c>
      <c r="BF5942" s="22">
        <v>0</v>
      </c>
      <c r="BG5942" s="22">
        <v>0</v>
      </c>
      <c r="BH5942" s="22">
        <v>0</v>
      </c>
      <c r="BI5942" s="22">
        <v>0</v>
      </c>
      <c r="BJ5942" s="22" t="s">
        <v>108</v>
      </c>
      <c r="BK5942" s="22" t="s">
        <v>108</v>
      </c>
      <c r="BL5942" s="11">
        <v>419009</v>
      </c>
      <c r="BM5942" s="10" t="s">
        <v>247</v>
      </c>
      <c r="BN5942" s="9">
        <v>2025</v>
      </c>
    </row>
    <row r="5943" spans="1:66" x14ac:dyDescent="0.25">
      <c r="A5943" s="9">
        <v>58151</v>
      </c>
      <c r="B5943" s="10" t="s">
        <v>173</v>
      </c>
      <c r="C5943" s="10" t="s">
        <v>2673</v>
      </c>
      <c r="D5943" s="10" t="s">
        <v>2674</v>
      </c>
      <c r="E5943" s="9">
        <v>58113</v>
      </c>
      <c r="F5943" s="10" t="s">
        <v>244</v>
      </c>
      <c r="G5943" s="10" t="s">
        <v>210</v>
      </c>
      <c r="H5943" s="10" t="s">
        <v>245</v>
      </c>
      <c r="I5943" s="9">
        <v>611</v>
      </c>
      <c r="J5943" s="9">
        <v>5</v>
      </c>
      <c r="K5943" s="10" t="s">
        <v>530</v>
      </c>
      <c r="L5943" s="20" t="s">
        <v>6376</v>
      </c>
      <c r="M5943" s="10" t="s">
        <v>119</v>
      </c>
      <c r="N5943" s="10" t="s">
        <v>116</v>
      </c>
      <c r="O5943" s="10" t="s">
        <v>230</v>
      </c>
      <c r="P5943" s="11">
        <v>0</v>
      </c>
      <c r="Q5943" s="11">
        <v>0</v>
      </c>
      <c r="R5943" s="11">
        <v>0</v>
      </c>
      <c r="S5943" s="11">
        <v>0</v>
      </c>
      <c r="T5943" s="11">
        <v>0</v>
      </c>
      <c r="U5943" s="11">
        <v>13402</v>
      </c>
      <c r="V5943" s="11">
        <v>182709</v>
      </c>
      <c r="W5943" s="11">
        <v>222706</v>
      </c>
      <c r="X5943" s="11">
        <v>227995</v>
      </c>
      <c r="Y5943" s="11">
        <v>86461</v>
      </c>
      <c r="Z5943" s="11" t="s">
        <v>108</v>
      </c>
      <c r="AA5943" s="11" t="s">
        <v>108</v>
      </c>
      <c r="AB5943" s="21">
        <v>0</v>
      </c>
      <c r="AC5943" s="21">
        <v>0</v>
      </c>
      <c r="AD5943" s="21">
        <v>0</v>
      </c>
      <c r="AE5943" s="21">
        <v>0</v>
      </c>
      <c r="AF5943" s="21">
        <v>0</v>
      </c>
      <c r="AG5943" s="21">
        <v>0.99399999999999999</v>
      </c>
      <c r="AH5943" s="21">
        <v>0.99299999999999999</v>
      </c>
      <c r="AI5943" s="21">
        <v>0.995</v>
      </c>
      <c r="AJ5943" s="21">
        <v>0.995</v>
      </c>
      <c r="AK5943" s="21">
        <v>0.99399999999999999</v>
      </c>
      <c r="AL5943" s="21" t="s">
        <v>108</v>
      </c>
      <c r="AM5943" s="21" t="s">
        <v>108</v>
      </c>
      <c r="AN5943" s="12">
        <v>0</v>
      </c>
      <c r="AO5943" s="12">
        <v>0</v>
      </c>
      <c r="AP5943" s="12">
        <v>0</v>
      </c>
      <c r="AQ5943" s="12">
        <v>0</v>
      </c>
      <c r="AR5943" s="12">
        <v>0</v>
      </c>
      <c r="AS5943" s="12">
        <v>0</v>
      </c>
      <c r="AT5943" s="12">
        <v>0</v>
      </c>
      <c r="AU5943" s="12">
        <v>0</v>
      </c>
      <c r="AV5943" s="12">
        <v>0</v>
      </c>
      <c r="AW5943" s="12">
        <v>0</v>
      </c>
      <c r="AX5943" s="12" t="s">
        <v>108</v>
      </c>
      <c r="AY5943" s="12" t="s">
        <v>108</v>
      </c>
      <c r="AZ5943" s="22">
        <v>0</v>
      </c>
      <c r="BA5943" s="22">
        <v>0</v>
      </c>
      <c r="BB5943" s="22">
        <v>0</v>
      </c>
      <c r="BC5943" s="22">
        <v>0</v>
      </c>
      <c r="BD5943" s="22">
        <v>0</v>
      </c>
      <c r="BE5943" s="22">
        <v>0</v>
      </c>
      <c r="BF5943" s="22">
        <v>0</v>
      </c>
      <c r="BG5943" s="22">
        <v>0</v>
      </c>
      <c r="BH5943" s="22">
        <v>0</v>
      </c>
      <c r="BI5943" s="22">
        <v>0</v>
      </c>
      <c r="BJ5943" s="22" t="s">
        <v>108</v>
      </c>
      <c r="BK5943" s="22" t="s">
        <v>108</v>
      </c>
      <c r="BL5943" s="11">
        <v>733273</v>
      </c>
      <c r="BM5943" s="10" t="s">
        <v>247</v>
      </c>
      <c r="BN5943" s="9">
        <v>2025</v>
      </c>
    </row>
    <row r="5944" spans="1:66" x14ac:dyDescent="0.25">
      <c r="A5944" s="9">
        <v>58159</v>
      </c>
      <c r="B5944" s="10" t="s">
        <v>173</v>
      </c>
      <c r="C5944" s="10" t="s">
        <v>2678</v>
      </c>
      <c r="D5944" s="10" t="s">
        <v>2679</v>
      </c>
      <c r="E5944" s="9">
        <v>58130</v>
      </c>
      <c r="F5944" s="10" t="s">
        <v>119</v>
      </c>
      <c r="G5944" s="10" t="s">
        <v>321</v>
      </c>
      <c r="H5944" s="10" t="s">
        <v>322</v>
      </c>
      <c r="I5944" s="9">
        <v>611</v>
      </c>
      <c r="J5944" s="9">
        <v>5</v>
      </c>
      <c r="K5944" s="10" t="s">
        <v>530</v>
      </c>
      <c r="L5944" s="20" t="s">
        <v>6377</v>
      </c>
      <c r="M5944" s="10" t="s">
        <v>119</v>
      </c>
      <c r="N5944" s="10" t="s">
        <v>127</v>
      </c>
      <c r="O5944" s="10" t="s">
        <v>128</v>
      </c>
      <c r="P5944" s="11">
        <v>773</v>
      </c>
      <c r="Q5944" s="11">
        <v>0</v>
      </c>
      <c r="R5944" s="11">
        <v>0</v>
      </c>
      <c r="S5944" s="11">
        <v>0</v>
      </c>
      <c r="T5944" s="11">
        <v>14</v>
      </c>
      <c r="U5944" s="11">
        <v>0</v>
      </c>
      <c r="V5944" s="11">
        <v>0</v>
      </c>
      <c r="W5944" s="11">
        <v>7</v>
      </c>
      <c r="X5944" s="11">
        <v>2</v>
      </c>
      <c r="Y5944" s="11">
        <v>102</v>
      </c>
      <c r="Z5944" s="11" t="s">
        <v>108</v>
      </c>
      <c r="AA5944" s="11" t="s">
        <v>108</v>
      </c>
      <c r="AB5944" s="21">
        <v>5.9219999999999997</v>
      </c>
      <c r="AC5944" s="21">
        <v>0</v>
      </c>
      <c r="AD5944" s="21">
        <v>0</v>
      </c>
      <c r="AE5944" s="21">
        <v>0</v>
      </c>
      <c r="AF5944" s="21">
        <v>5.9219999999999997</v>
      </c>
      <c r="AG5944" s="21">
        <v>0</v>
      </c>
      <c r="AH5944" s="21">
        <v>0</v>
      </c>
      <c r="AI5944" s="21">
        <v>5.9219999999999997</v>
      </c>
      <c r="AJ5944" s="21">
        <v>5.9219999999999997</v>
      </c>
      <c r="AK5944" s="21">
        <v>5.9219999999999997</v>
      </c>
      <c r="AL5944" s="21" t="s">
        <v>108</v>
      </c>
      <c r="AM5944" s="21" t="s">
        <v>108</v>
      </c>
      <c r="AN5944" s="12">
        <v>0.5</v>
      </c>
      <c r="AO5944" s="12">
        <v>0</v>
      </c>
      <c r="AP5944" s="12">
        <v>0</v>
      </c>
      <c r="AQ5944" s="12">
        <v>0</v>
      </c>
      <c r="AR5944" s="12">
        <v>0.5</v>
      </c>
      <c r="AS5944" s="12">
        <v>0</v>
      </c>
      <c r="AT5944" s="12">
        <v>0</v>
      </c>
      <c r="AU5944" s="12">
        <v>0.5</v>
      </c>
      <c r="AV5944" s="12">
        <v>0.5</v>
      </c>
      <c r="AW5944" s="12">
        <v>0.5</v>
      </c>
      <c r="AX5944" s="12" t="s">
        <v>108</v>
      </c>
      <c r="AY5944" s="12" t="s">
        <v>108</v>
      </c>
      <c r="AZ5944" s="22">
        <v>0</v>
      </c>
      <c r="BA5944" s="22">
        <v>0</v>
      </c>
      <c r="BB5944" s="22">
        <v>0</v>
      </c>
      <c r="BC5944" s="22">
        <v>0</v>
      </c>
      <c r="BD5944" s="22">
        <v>0</v>
      </c>
      <c r="BE5944" s="22">
        <v>0</v>
      </c>
      <c r="BF5944" s="22">
        <v>0</v>
      </c>
      <c r="BG5944" s="22">
        <v>0</v>
      </c>
      <c r="BH5944" s="22">
        <v>0</v>
      </c>
      <c r="BI5944" s="22">
        <v>0</v>
      </c>
      <c r="BJ5944" s="22" t="s">
        <v>108</v>
      </c>
      <c r="BK5944" s="22" t="s">
        <v>108</v>
      </c>
      <c r="BL5944" s="11">
        <v>898</v>
      </c>
      <c r="BM5944" s="10" t="s">
        <v>323</v>
      </c>
      <c r="BN5944" s="9">
        <v>2025</v>
      </c>
    </row>
    <row r="5945" spans="1:66" x14ac:dyDescent="0.25">
      <c r="A5945" s="9">
        <v>58159</v>
      </c>
      <c r="B5945" s="10" t="s">
        <v>173</v>
      </c>
      <c r="C5945" s="10" t="s">
        <v>2678</v>
      </c>
      <c r="D5945" s="10" t="s">
        <v>2679</v>
      </c>
      <c r="E5945" s="9">
        <v>58130</v>
      </c>
      <c r="F5945" s="10" t="s">
        <v>119</v>
      </c>
      <c r="G5945" s="10" t="s">
        <v>321</v>
      </c>
      <c r="H5945" s="10" t="s">
        <v>322</v>
      </c>
      <c r="I5945" s="9">
        <v>611</v>
      </c>
      <c r="J5945" s="9">
        <v>5</v>
      </c>
      <c r="K5945" s="10" t="s">
        <v>530</v>
      </c>
      <c r="L5945" s="20" t="s">
        <v>6377</v>
      </c>
      <c r="M5945" s="10" t="s">
        <v>119</v>
      </c>
      <c r="N5945" s="10" t="s">
        <v>116</v>
      </c>
      <c r="O5945" s="10" t="s">
        <v>230</v>
      </c>
      <c r="P5945" s="11">
        <v>11528</v>
      </c>
      <c r="Q5945" s="11">
        <v>14591</v>
      </c>
      <c r="R5945" s="11">
        <v>28016</v>
      </c>
      <c r="S5945" s="11">
        <v>15308</v>
      </c>
      <c r="T5945" s="11">
        <v>71</v>
      </c>
      <c r="U5945" s="11">
        <v>32007</v>
      </c>
      <c r="V5945" s="11">
        <v>49594</v>
      </c>
      <c r="W5945" s="11">
        <v>43085</v>
      </c>
      <c r="X5945" s="11">
        <v>42089</v>
      </c>
      <c r="Y5945" s="11">
        <v>31492</v>
      </c>
      <c r="Z5945" s="11" t="s">
        <v>108</v>
      </c>
      <c r="AA5945" s="11" t="s">
        <v>108</v>
      </c>
      <c r="AB5945" s="21">
        <v>1.103</v>
      </c>
      <c r="AC5945" s="21">
        <v>1.103</v>
      </c>
      <c r="AD5945" s="21">
        <v>1.103</v>
      </c>
      <c r="AE5945" s="21">
        <v>1.103</v>
      </c>
      <c r="AF5945" s="21">
        <v>1.103</v>
      </c>
      <c r="AG5945" s="21">
        <v>1.103</v>
      </c>
      <c r="AH5945" s="21">
        <v>1.103</v>
      </c>
      <c r="AI5945" s="21">
        <v>1.103</v>
      </c>
      <c r="AJ5945" s="21">
        <v>1.103</v>
      </c>
      <c r="AK5945" s="21">
        <v>1.103</v>
      </c>
      <c r="AL5945" s="21" t="s">
        <v>108</v>
      </c>
      <c r="AM5945" s="21" t="s">
        <v>108</v>
      </c>
      <c r="AN5945" s="12">
        <v>0</v>
      </c>
      <c r="AO5945" s="12">
        <v>0</v>
      </c>
      <c r="AP5945" s="12">
        <v>0</v>
      </c>
      <c r="AQ5945" s="12">
        <v>0</v>
      </c>
      <c r="AR5945" s="12">
        <v>0</v>
      </c>
      <c r="AS5945" s="12">
        <v>0</v>
      </c>
      <c r="AT5945" s="12">
        <v>0</v>
      </c>
      <c r="AU5945" s="12">
        <v>0</v>
      </c>
      <c r="AV5945" s="12">
        <v>0</v>
      </c>
      <c r="AW5945" s="12">
        <v>0</v>
      </c>
      <c r="AX5945" s="12" t="s">
        <v>108</v>
      </c>
      <c r="AY5945" s="12" t="s">
        <v>108</v>
      </c>
      <c r="AZ5945" s="22">
        <v>0</v>
      </c>
      <c r="BA5945" s="22">
        <v>0</v>
      </c>
      <c r="BB5945" s="22">
        <v>0</v>
      </c>
      <c r="BC5945" s="22">
        <v>0</v>
      </c>
      <c r="BD5945" s="22">
        <v>0</v>
      </c>
      <c r="BE5945" s="22">
        <v>0</v>
      </c>
      <c r="BF5945" s="22">
        <v>0</v>
      </c>
      <c r="BG5945" s="22">
        <v>0</v>
      </c>
      <c r="BH5945" s="22">
        <v>0</v>
      </c>
      <c r="BI5945" s="22">
        <v>0</v>
      </c>
      <c r="BJ5945" s="22" t="s">
        <v>108</v>
      </c>
      <c r="BK5945" s="22" t="s">
        <v>108</v>
      </c>
      <c r="BL5945" s="11">
        <v>267781</v>
      </c>
      <c r="BM5945" s="10" t="s">
        <v>323</v>
      </c>
      <c r="BN5945" s="9">
        <v>2025</v>
      </c>
    </row>
    <row r="5946" spans="1:66" x14ac:dyDescent="0.25">
      <c r="A5946" s="9">
        <v>58159</v>
      </c>
      <c r="B5946" s="10" t="s">
        <v>173</v>
      </c>
      <c r="C5946" s="10" t="s">
        <v>2678</v>
      </c>
      <c r="D5946" s="10" t="s">
        <v>2679</v>
      </c>
      <c r="E5946" s="9">
        <v>58130</v>
      </c>
      <c r="F5946" s="10" t="s">
        <v>119</v>
      </c>
      <c r="G5946" s="10" t="s">
        <v>321</v>
      </c>
      <c r="H5946" s="10" t="s">
        <v>322</v>
      </c>
      <c r="I5946" s="9">
        <v>611</v>
      </c>
      <c r="J5946" s="9">
        <v>5</v>
      </c>
      <c r="K5946" s="10" t="s">
        <v>530</v>
      </c>
      <c r="L5946" s="20" t="s">
        <v>6378</v>
      </c>
      <c r="M5946" s="10" t="s">
        <v>119</v>
      </c>
      <c r="N5946" s="10" t="s">
        <v>127</v>
      </c>
      <c r="O5946" s="10" t="s">
        <v>128</v>
      </c>
      <c r="P5946" s="11">
        <v>770</v>
      </c>
      <c r="Q5946" s="11">
        <v>0</v>
      </c>
      <c r="R5946" s="11">
        <v>0</v>
      </c>
      <c r="S5946" s="11">
        <v>0</v>
      </c>
      <c r="T5946" s="11">
        <v>19</v>
      </c>
      <c r="U5946" s="11">
        <v>0</v>
      </c>
      <c r="V5946" s="11">
        <v>0</v>
      </c>
      <c r="W5946" s="11">
        <v>0</v>
      </c>
      <c r="X5946" s="11">
        <v>0</v>
      </c>
      <c r="Y5946" s="11">
        <v>292</v>
      </c>
      <c r="Z5946" s="11" t="s">
        <v>108</v>
      </c>
      <c r="AA5946" s="11" t="s">
        <v>108</v>
      </c>
      <c r="AB5946" s="21">
        <v>5.9219999999999997</v>
      </c>
      <c r="AC5946" s="21">
        <v>0</v>
      </c>
      <c r="AD5946" s="21">
        <v>0</v>
      </c>
      <c r="AE5946" s="21">
        <v>0</v>
      </c>
      <c r="AF5946" s="21">
        <v>5.9219999999999997</v>
      </c>
      <c r="AG5946" s="21">
        <v>0</v>
      </c>
      <c r="AH5946" s="21">
        <v>0</v>
      </c>
      <c r="AI5946" s="21">
        <v>0</v>
      </c>
      <c r="AJ5946" s="21">
        <v>0</v>
      </c>
      <c r="AK5946" s="21">
        <v>5.9219999999999997</v>
      </c>
      <c r="AL5946" s="21" t="s">
        <v>108</v>
      </c>
      <c r="AM5946" s="21" t="s">
        <v>108</v>
      </c>
      <c r="AN5946" s="12">
        <v>0.5</v>
      </c>
      <c r="AO5946" s="12">
        <v>0</v>
      </c>
      <c r="AP5946" s="12">
        <v>0</v>
      </c>
      <c r="AQ5946" s="12">
        <v>0</v>
      </c>
      <c r="AR5946" s="12">
        <v>0.5</v>
      </c>
      <c r="AS5946" s="12">
        <v>0</v>
      </c>
      <c r="AT5946" s="12">
        <v>0</v>
      </c>
      <c r="AU5946" s="12">
        <v>0</v>
      </c>
      <c r="AV5946" s="12">
        <v>0</v>
      </c>
      <c r="AW5946" s="12">
        <v>0.5</v>
      </c>
      <c r="AX5946" s="12" t="s">
        <v>108</v>
      </c>
      <c r="AY5946" s="12" t="s">
        <v>108</v>
      </c>
      <c r="AZ5946" s="22">
        <v>0</v>
      </c>
      <c r="BA5946" s="22">
        <v>0</v>
      </c>
      <c r="BB5946" s="22">
        <v>0</v>
      </c>
      <c r="BC5946" s="22">
        <v>0</v>
      </c>
      <c r="BD5946" s="22">
        <v>0</v>
      </c>
      <c r="BE5946" s="22">
        <v>0</v>
      </c>
      <c r="BF5946" s="22">
        <v>0</v>
      </c>
      <c r="BG5946" s="22">
        <v>0</v>
      </c>
      <c r="BH5946" s="22">
        <v>0</v>
      </c>
      <c r="BI5946" s="22">
        <v>0</v>
      </c>
      <c r="BJ5946" s="22" t="s">
        <v>108</v>
      </c>
      <c r="BK5946" s="22" t="s">
        <v>108</v>
      </c>
      <c r="BL5946" s="11">
        <v>1081</v>
      </c>
      <c r="BM5946" s="10" t="s">
        <v>323</v>
      </c>
      <c r="BN5946" s="9">
        <v>2025</v>
      </c>
    </row>
    <row r="5947" spans="1:66" x14ac:dyDescent="0.25">
      <c r="A5947" s="9">
        <v>58159</v>
      </c>
      <c r="B5947" s="10" t="s">
        <v>173</v>
      </c>
      <c r="C5947" s="10" t="s">
        <v>2678</v>
      </c>
      <c r="D5947" s="10" t="s">
        <v>2679</v>
      </c>
      <c r="E5947" s="9">
        <v>58130</v>
      </c>
      <c r="F5947" s="10" t="s">
        <v>119</v>
      </c>
      <c r="G5947" s="10" t="s">
        <v>321</v>
      </c>
      <c r="H5947" s="10" t="s">
        <v>322</v>
      </c>
      <c r="I5947" s="9">
        <v>611</v>
      </c>
      <c r="J5947" s="9">
        <v>5</v>
      </c>
      <c r="K5947" s="10" t="s">
        <v>530</v>
      </c>
      <c r="L5947" s="20" t="s">
        <v>6378</v>
      </c>
      <c r="M5947" s="10" t="s">
        <v>119</v>
      </c>
      <c r="N5947" s="10" t="s">
        <v>116</v>
      </c>
      <c r="O5947" s="10" t="s">
        <v>230</v>
      </c>
      <c r="P5947" s="11">
        <v>43702</v>
      </c>
      <c r="Q5947" s="11">
        <v>44770</v>
      </c>
      <c r="R5947" s="11">
        <v>40813</v>
      </c>
      <c r="S5947" s="11">
        <v>48557</v>
      </c>
      <c r="T5947" s="11">
        <v>14551</v>
      </c>
      <c r="U5947" s="11">
        <v>35805</v>
      </c>
      <c r="V5947" s="11">
        <v>39793</v>
      </c>
      <c r="W5947" s="11">
        <v>20890</v>
      </c>
      <c r="X5947" s="11">
        <v>27691</v>
      </c>
      <c r="Y5947" s="11">
        <v>31768</v>
      </c>
      <c r="Z5947" s="11" t="s">
        <v>108</v>
      </c>
      <c r="AA5947" s="11" t="s">
        <v>108</v>
      </c>
      <c r="AB5947" s="21">
        <v>1.103</v>
      </c>
      <c r="AC5947" s="21">
        <v>1.103</v>
      </c>
      <c r="AD5947" s="21">
        <v>1.103</v>
      </c>
      <c r="AE5947" s="21">
        <v>1.103</v>
      </c>
      <c r="AF5947" s="21">
        <v>1.103</v>
      </c>
      <c r="AG5947" s="21">
        <v>1.103</v>
      </c>
      <c r="AH5947" s="21">
        <v>1.103</v>
      </c>
      <c r="AI5947" s="21">
        <v>1.103</v>
      </c>
      <c r="AJ5947" s="21">
        <v>1.103</v>
      </c>
      <c r="AK5947" s="21">
        <v>1.103</v>
      </c>
      <c r="AL5947" s="21" t="s">
        <v>108</v>
      </c>
      <c r="AM5947" s="21" t="s">
        <v>108</v>
      </c>
      <c r="AN5947" s="12">
        <v>0</v>
      </c>
      <c r="AO5947" s="12">
        <v>0</v>
      </c>
      <c r="AP5947" s="12">
        <v>0</v>
      </c>
      <c r="AQ5947" s="12">
        <v>0</v>
      </c>
      <c r="AR5947" s="12">
        <v>0</v>
      </c>
      <c r="AS5947" s="12">
        <v>0</v>
      </c>
      <c r="AT5947" s="12">
        <v>0</v>
      </c>
      <c r="AU5947" s="12">
        <v>0</v>
      </c>
      <c r="AV5947" s="12">
        <v>0</v>
      </c>
      <c r="AW5947" s="12">
        <v>0</v>
      </c>
      <c r="AX5947" s="12" t="s">
        <v>108</v>
      </c>
      <c r="AY5947" s="12" t="s">
        <v>108</v>
      </c>
      <c r="AZ5947" s="22">
        <v>0</v>
      </c>
      <c r="BA5947" s="22">
        <v>0</v>
      </c>
      <c r="BB5947" s="22">
        <v>0</v>
      </c>
      <c r="BC5947" s="22">
        <v>0</v>
      </c>
      <c r="BD5947" s="22">
        <v>0</v>
      </c>
      <c r="BE5947" s="22">
        <v>0</v>
      </c>
      <c r="BF5947" s="22">
        <v>0</v>
      </c>
      <c r="BG5947" s="22">
        <v>0</v>
      </c>
      <c r="BH5947" s="22">
        <v>0</v>
      </c>
      <c r="BI5947" s="22">
        <v>0</v>
      </c>
      <c r="BJ5947" s="22" t="s">
        <v>108</v>
      </c>
      <c r="BK5947" s="22" t="s">
        <v>108</v>
      </c>
      <c r="BL5947" s="11">
        <v>348340</v>
      </c>
      <c r="BM5947" s="10" t="s">
        <v>323</v>
      </c>
      <c r="BN5947" s="9">
        <v>2025</v>
      </c>
    </row>
    <row r="5948" spans="1:66" x14ac:dyDescent="0.25">
      <c r="A5948" s="9">
        <v>58159</v>
      </c>
      <c r="B5948" s="10" t="s">
        <v>173</v>
      </c>
      <c r="C5948" s="10" t="s">
        <v>2678</v>
      </c>
      <c r="D5948" s="10" t="s">
        <v>2679</v>
      </c>
      <c r="E5948" s="9">
        <v>58130</v>
      </c>
      <c r="F5948" s="10" t="s">
        <v>119</v>
      </c>
      <c r="G5948" s="10" t="s">
        <v>321</v>
      </c>
      <c r="H5948" s="10" t="s">
        <v>322</v>
      </c>
      <c r="I5948" s="9">
        <v>611</v>
      </c>
      <c r="J5948" s="9">
        <v>5</v>
      </c>
      <c r="K5948" s="10" t="s">
        <v>530</v>
      </c>
      <c r="L5948" s="20" t="s">
        <v>6379</v>
      </c>
      <c r="M5948" s="10" t="s">
        <v>119</v>
      </c>
      <c r="N5948" s="10" t="s">
        <v>127</v>
      </c>
      <c r="O5948" s="10" t="s">
        <v>128</v>
      </c>
      <c r="P5948" s="11">
        <v>749</v>
      </c>
      <c r="Q5948" s="11">
        <v>0</v>
      </c>
      <c r="R5948" s="11">
        <v>0</v>
      </c>
      <c r="S5948" s="11">
        <v>0</v>
      </c>
      <c r="T5948" s="11">
        <v>11</v>
      </c>
      <c r="U5948" s="11">
        <v>0</v>
      </c>
      <c r="V5948" s="11">
        <v>0</v>
      </c>
      <c r="W5948" s="11">
        <v>0</v>
      </c>
      <c r="X5948" s="11">
        <v>0</v>
      </c>
      <c r="Y5948" s="11">
        <v>262</v>
      </c>
      <c r="Z5948" s="11" t="s">
        <v>108</v>
      </c>
      <c r="AA5948" s="11" t="s">
        <v>108</v>
      </c>
      <c r="AB5948" s="21">
        <v>5.9219999999999997</v>
      </c>
      <c r="AC5948" s="21">
        <v>0</v>
      </c>
      <c r="AD5948" s="21">
        <v>0</v>
      </c>
      <c r="AE5948" s="21">
        <v>0</v>
      </c>
      <c r="AF5948" s="21">
        <v>5.9219999999999997</v>
      </c>
      <c r="AG5948" s="21">
        <v>0</v>
      </c>
      <c r="AH5948" s="21">
        <v>0</v>
      </c>
      <c r="AI5948" s="21">
        <v>0</v>
      </c>
      <c r="AJ5948" s="21">
        <v>0</v>
      </c>
      <c r="AK5948" s="21">
        <v>5.9219999999999997</v>
      </c>
      <c r="AL5948" s="21" t="s">
        <v>108</v>
      </c>
      <c r="AM5948" s="21" t="s">
        <v>108</v>
      </c>
      <c r="AN5948" s="12">
        <v>0.5</v>
      </c>
      <c r="AO5948" s="12">
        <v>0</v>
      </c>
      <c r="AP5948" s="12">
        <v>0</v>
      </c>
      <c r="AQ5948" s="12">
        <v>0</v>
      </c>
      <c r="AR5948" s="12">
        <v>0.5</v>
      </c>
      <c r="AS5948" s="12">
        <v>0</v>
      </c>
      <c r="AT5948" s="12">
        <v>0</v>
      </c>
      <c r="AU5948" s="12">
        <v>0</v>
      </c>
      <c r="AV5948" s="12">
        <v>0</v>
      </c>
      <c r="AW5948" s="12">
        <v>0.5</v>
      </c>
      <c r="AX5948" s="12" t="s">
        <v>108</v>
      </c>
      <c r="AY5948" s="12" t="s">
        <v>108</v>
      </c>
      <c r="AZ5948" s="22">
        <v>0</v>
      </c>
      <c r="BA5948" s="22">
        <v>0</v>
      </c>
      <c r="BB5948" s="22">
        <v>0</v>
      </c>
      <c r="BC5948" s="22">
        <v>0</v>
      </c>
      <c r="BD5948" s="22">
        <v>0</v>
      </c>
      <c r="BE5948" s="22">
        <v>0</v>
      </c>
      <c r="BF5948" s="22">
        <v>0</v>
      </c>
      <c r="BG5948" s="22">
        <v>0</v>
      </c>
      <c r="BH5948" s="22">
        <v>0</v>
      </c>
      <c r="BI5948" s="22">
        <v>0</v>
      </c>
      <c r="BJ5948" s="22" t="s">
        <v>108</v>
      </c>
      <c r="BK5948" s="22" t="s">
        <v>108</v>
      </c>
      <c r="BL5948" s="11">
        <v>1022</v>
      </c>
      <c r="BM5948" s="10" t="s">
        <v>323</v>
      </c>
      <c r="BN5948" s="9">
        <v>2025</v>
      </c>
    </row>
    <row r="5949" spans="1:66" x14ac:dyDescent="0.25">
      <c r="A5949" s="9">
        <v>58159</v>
      </c>
      <c r="B5949" s="10" t="s">
        <v>173</v>
      </c>
      <c r="C5949" s="10" t="s">
        <v>2678</v>
      </c>
      <c r="D5949" s="10" t="s">
        <v>2679</v>
      </c>
      <c r="E5949" s="9">
        <v>58130</v>
      </c>
      <c r="F5949" s="10" t="s">
        <v>119</v>
      </c>
      <c r="G5949" s="10" t="s">
        <v>321</v>
      </c>
      <c r="H5949" s="10" t="s">
        <v>322</v>
      </c>
      <c r="I5949" s="9">
        <v>611</v>
      </c>
      <c r="J5949" s="9">
        <v>5</v>
      </c>
      <c r="K5949" s="10" t="s">
        <v>530</v>
      </c>
      <c r="L5949" s="20" t="s">
        <v>6379</v>
      </c>
      <c r="M5949" s="10" t="s">
        <v>119</v>
      </c>
      <c r="N5949" s="10" t="s">
        <v>116</v>
      </c>
      <c r="O5949" s="10" t="s">
        <v>230</v>
      </c>
      <c r="P5949" s="11">
        <v>37137</v>
      </c>
      <c r="Q5949" s="11">
        <v>37896</v>
      </c>
      <c r="R5949" s="11">
        <v>33966</v>
      </c>
      <c r="S5949" s="11">
        <v>39272</v>
      </c>
      <c r="T5949" s="11">
        <v>807</v>
      </c>
      <c r="U5949" s="11">
        <v>42009</v>
      </c>
      <c r="V5949" s="11">
        <v>31241</v>
      </c>
      <c r="W5949" s="11">
        <v>49702</v>
      </c>
      <c r="X5949" s="11">
        <v>45775</v>
      </c>
      <c r="Y5949" s="11">
        <v>47313</v>
      </c>
      <c r="Z5949" s="11" t="s">
        <v>108</v>
      </c>
      <c r="AA5949" s="11" t="s">
        <v>108</v>
      </c>
      <c r="AB5949" s="21">
        <v>1.103</v>
      </c>
      <c r="AC5949" s="21">
        <v>1.103</v>
      </c>
      <c r="AD5949" s="21">
        <v>1.103</v>
      </c>
      <c r="AE5949" s="21">
        <v>1.103</v>
      </c>
      <c r="AF5949" s="21">
        <v>1.103</v>
      </c>
      <c r="AG5949" s="21">
        <v>1.103</v>
      </c>
      <c r="AH5949" s="21">
        <v>1.103</v>
      </c>
      <c r="AI5949" s="21">
        <v>1.103</v>
      </c>
      <c r="AJ5949" s="21">
        <v>1.103</v>
      </c>
      <c r="AK5949" s="21">
        <v>1.103</v>
      </c>
      <c r="AL5949" s="21" t="s">
        <v>108</v>
      </c>
      <c r="AM5949" s="21" t="s">
        <v>108</v>
      </c>
      <c r="AN5949" s="12">
        <v>0</v>
      </c>
      <c r="AO5949" s="12">
        <v>0</v>
      </c>
      <c r="AP5949" s="12">
        <v>0</v>
      </c>
      <c r="AQ5949" s="12">
        <v>0</v>
      </c>
      <c r="AR5949" s="12">
        <v>0</v>
      </c>
      <c r="AS5949" s="12">
        <v>0</v>
      </c>
      <c r="AT5949" s="12">
        <v>0</v>
      </c>
      <c r="AU5949" s="12">
        <v>0</v>
      </c>
      <c r="AV5949" s="12">
        <v>0</v>
      </c>
      <c r="AW5949" s="12">
        <v>0</v>
      </c>
      <c r="AX5949" s="12" t="s">
        <v>108</v>
      </c>
      <c r="AY5949" s="12" t="s">
        <v>108</v>
      </c>
      <c r="AZ5949" s="22">
        <v>0</v>
      </c>
      <c r="BA5949" s="22">
        <v>0</v>
      </c>
      <c r="BB5949" s="22">
        <v>0</v>
      </c>
      <c r="BC5949" s="22">
        <v>0</v>
      </c>
      <c r="BD5949" s="22">
        <v>0</v>
      </c>
      <c r="BE5949" s="22">
        <v>0</v>
      </c>
      <c r="BF5949" s="22">
        <v>0</v>
      </c>
      <c r="BG5949" s="22">
        <v>0</v>
      </c>
      <c r="BH5949" s="22">
        <v>0</v>
      </c>
      <c r="BI5949" s="22">
        <v>0</v>
      </c>
      <c r="BJ5949" s="22" t="s">
        <v>108</v>
      </c>
      <c r="BK5949" s="22" t="s">
        <v>108</v>
      </c>
      <c r="BL5949" s="11">
        <v>365118</v>
      </c>
      <c r="BM5949" s="10" t="s">
        <v>323</v>
      </c>
      <c r="BN5949" s="9">
        <v>2025</v>
      </c>
    </row>
    <row r="5950" spans="1:66" x14ac:dyDescent="0.25">
      <c r="A5950" s="9">
        <v>58159</v>
      </c>
      <c r="B5950" s="10" t="s">
        <v>173</v>
      </c>
      <c r="C5950" s="10" t="s">
        <v>2678</v>
      </c>
      <c r="D5950" s="10" t="s">
        <v>2679</v>
      </c>
      <c r="E5950" s="9">
        <v>58130</v>
      </c>
      <c r="F5950" s="10" t="s">
        <v>119</v>
      </c>
      <c r="G5950" s="10" t="s">
        <v>321</v>
      </c>
      <c r="H5950" s="10" t="s">
        <v>322</v>
      </c>
      <c r="I5950" s="9">
        <v>611</v>
      </c>
      <c r="J5950" s="9">
        <v>5</v>
      </c>
      <c r="K5950" s="10" t="s">
        <v>530</v>
      </c>
      <c r="L5950" s="20" t="s">
        <v>5484</v>
      </c>
      <c r="M5950" s="10" t="s">
        <v>115</v>
      </c>
      <c r="N5950" s="10" t="s">
        <v>116</v>
      </c>
      <c r="O5950" s="10" t="s">
        <v>230</v>
      </c>
      <c r="P5950" s="11">
        <v>1185</v>
      </c>
      <c r="Q5950" s="11">
        <v>1487</v>
      </c>
      <c r="R5950" s="11">
        <v>4572</v>
      </c>
      <c r="S5950" s="11">
        <v>579</v>
      </c>
      <c r="T5950" s="11">
        <v>0</v>
      </c>
      <c r="U5950" s="11">
        <v>3597</v>
      </c>
      <c r="V5950" s="11">
        <v>8350</v>
      </c>
      <c r="W5950" s="11">
        <v>5699</v>
      </c>
      <c r="X5950" s="11">
        <v>4298</v>
      </c>
      <c r="Y5950" s="11">
        <v>3118</v>
      </c>
      <c r="Z5950" s="11" t="s">
        <v>108</v>
      </c>
      <c r="AA5950" s="11" t="s">
        <v>108</v>
      </c>
      <c r="AB5950" s="21">
        <v>1.103</v>
      </c>
      <c r="AC5950" s="21">
        <v>1.103</v>
      </c>
      <c r="AD5950" s="21">
        <v>1.103</v>
      </c>
      <c r="AE5950" s="21">
        <v>1.103</v>
      </c>
      <c r="AF5950" s="21">
        <v>0</v>
      </c>
      <c r="AG5950" s="21">
        <v>1.103</v>
      </c>
      <c r="AH5950" s="21">
        <v>1.103</v>
      </c>
      <c r="AI5950" s="21">
        <v>1.103</v>
      </c>
      <c r="AJ5950" s="21">
        <v>1.103</v>
      </c>
      <c r="AK5950" s="21">
        <v>1.103</v>
      </c>
      <c r="AL5950" s="21" t="s">
        <v>108</v>
      </c>
      <c r="AM5950" s="21" t="s">
        <v>108</v>
      </c>
      <c r="AN5950" s="12">
        <v>0</v>
      </c>
      <c r="AO5950" s="12">
        <v>0</v>
      </c>
      <c r="AP5950" s="12">
        <v>0</v>
      </c>
      <c r="AQ5950" s="12">
        <v>0</v>
      </c>
      <c r="AR5950" s="12">
        <v>0</v>
      </c>
      <c r="AS5950" s="12">
        <v>0</v>
      </c>
      <c r="AT5950" s="12">
        <v>0</v>
      </c>
      <c r="AU5950" s="12">
        <v>0</v>
      </c>
      <c r="AV5950" s="12">
        <v>0</v>
      </c>
      <c r="AW5950" s="12">
        <v>0</v>
      </c>
      <c r="AX5950" s="12" t="s">
        <v>108</v>
      </c>
      <c r="AY5950" s="12" t="s">
        <v>108</v>
      </c>
      <c r="AZ5950" s="22">
        <v>0</v>
      </c>
      <c r="BA5950" s="22">
        <v>0</v>
      </c>
      <c r="BB5950" s="22">
        <v>0</v>
      </c>
      <c r="BC5950" s="22">
        <v>0</v>
      </c>
      <c r="BD5950" s="22">
        <v>0</v>
      </c>
      <c r="BE5950" s="22">
        <v>0</v>
      </c>
      <c r="BF5950" s="22">
        <v>0</v>
      </c>
      <c r="BG5950" s="22">
        <v>0</v>
      </c>
      <c r="BH5950" s="22">
        <v>0</v>
      </c>
      <c r="BI5950" s="22">
        <v>0</v>
      </c>
      <c r="BJ5950" s="22" t="s">
        <v>108</v>
      </c>
      <c r="BK5950" s="22" t="s">
        <v>108</v>
      </c>
      <c r="BL5950" s="11">
        <v>32885</v>
      </c>
      <c r="BM5950" s="10" t="s">
        <v>323</v>
      </c>
      <c r="BN5950" s="9">
        <v>2025</v>
      </c>
    </row>
    <row r="5951" spans="1:66" x14ac:dyDescent="0.25">
      <c r="A5951" s="9">
        <v>58159</v>
      </c>
      <c r="B5951" s="10" t="s">
        <v>173</v>
      </c>
      <c r="C5951" s="10" t="s">
        <v>2678</v>
      </c>
      <c r="D5951" s="10" t="s">
        <v>2679</v>
      </c>
      <c r="E5951" s="9">
        <v>58130</v>
      </c>
      <c r="F5951" s="10" t="s">
        <v>119</v>
      </c>
      <c r="G5951" s="10" t="s">
        <v>321</v>
      </c>
      <c r="H5951" s="10" t="s">
        <v>322</v>
      </c>
      <c r="I5951" s="9">
        <v>611</v>
      </c>
      <c r="J5951" s="9">
        <v>5</v>
      </c>
      <c r="K5951" s="10" t="s">
        <v>530</v>
      </c>
      <c r="L5951" s="20" t="s">
        <v>5485</v>
      </c>
      <c r="M5951" s="10" t="s">
        <v>115</v>
      </c>
      <c r="N5951" s="10" t="s">
        <v>116</v>
      </c>
      <c r="O5951" s="10" t="s">
        <v>230</v>
      </c>
      <c r="P5951" s="11">
        <v>7692</v>
      </c>
      <c r="Q5951" s="11">
        <v>8999</v>
      </c>
      <c r="R5951" s="11">
        <v>7278</v>
      </c>
      <c r="S5951" s="11">
        <v>7063</v>
      </c>
      <c r="T5951" s="11">
        <v>625</v>
      </c>
      <c r="U5951" s="11">
        <v>4183</v>
      </c>
      <c r="V5951" s="11">
        <v>5954</v>
      </c>
      <c r="W5951" s="11">
        <v>2651</v>
      </c>
      <c r="X5951" s="11">
        <v>2580</v>
      </c>
      <c r="Y5951" s="11">
        <v>3832</v>
      </c>
      <c r="Z5951" s="11" t="s">
        <v>108</v>
      </c>
      <c r="AA5951" s="11" t="s">
        <v>108</v>
      </c>
      <c r="AB5951" s="21">
        <v>1.103</v>
      </c>
      <c r="AC5951" s="21">
        <v>1.103</v>
      </c>
      <c r="AD5951" s="21">
        <v>1.103</v>
      </c>
      <c r="AE5951" s="21">
        <v>1.103</v>
      </c>
      <c r="AF5951" s="21">
        <v>1.103</v>
      </c>
      <c r="AG5951" s="21">
        <v>1.103</v>
      </c>
      <c r="AH5951" s="21">
        <v>1.103</v>
      </c>
      <c r="AI5951" s="21">
        <v>1.103</v>
      </c>
      <c r="AJ5951" s="21">
        <v>1.103</v>
      </c>
      <c r="AK5951" s="21">
        <v>1.103</v>
      </c>
      <c r="AL5951" s="21" t="s">
        <v>108</v>
      </c>
      <c r="AM5951" s="21" t="s">
        <v>108</v>
      </c>
      <c r="AN5951" s="12">
        <v>0</v>
      </c>
      <c r="AO5951" s="12">
        <v>0</v>
      </c>
      <c r="AP5951" s="12">
        <v>0</v>
      </c>
      <c r="AQ5951" s="12">
        <v>0</v>
      </c>
      <c r="AR5951" s="12">
        <v>0</v>
      </c>
      <c r="AS5951" s="12">
        <v>0</v>
      </c>
      <c r="AT5951" s="12">
        <v>0</v>
      </c>
      <c r="AU5951" s="12">
        <v>0</v>
      </c>
      <c r="AV5951" s="12">
        <v>0</v>
      </c>
      <c r="AW5951" s="12">
        <v>0</v>
      </c>
      <c r="AX5951" s="12" t="s">
        <v>108</v>
      </c>
      <c r="AY5951" s="12" t="s">
        <v>108</v>
      </c>
      <c r="AZ5951" s="22">
        <v>0</v>
      </c>
      <c r="BA5951" s="22">
        <v>0</v>
      </c>
      <c r="BB5951" s="22">
        <v>0</v>
      </c>
      <c r="BC5951" s="22">
        <v>0</v>
      </c>
      <c r="BD5951" s="22">
        <v>0</v>
      </c>
      <c r="BE5951" s="22">
        <v>0</v>
      </c>
      <c r="BF5951" s="22">
        <v>0</v>
      </c>
      <c r="BG5951" s="22">
        <v>0</v>
      </c>
      <c r="BH5951" s="22">
        <v>0</v>
      </c>
      <c r="BI5951" s="22">
        <v>0</v>
      </c>
      <c r="BJ5951" s="22" t="s">
        <v>108</v>
      </c>
      <c r="BK5951" s="22" t="s">
        <v>108</v>
      </c>
      <c r="BL5951" s="11">
        <v>50857</v>
      </c>
      <c r="BM5951" s="10" t="s">
        <v>323</v>
      </c>
      <c r="BN5951" s="9">
        <v>2025</v>
      </c>
    </row>
    <row r="5952" spans="1:66" x14ac:dyDescent="0.25">
      <c r="A5952" s="9">
        <v>58159</v>
      </c>
      <c r="B5952" s="10" t="s">
        <v>173</v>
      </c>
      <c r="C5952" s="10" t="s">
        <v>2678</v>
      </c>
      <c r="D5952" s="10" t="s">
        <v>2679</v>
      </c>
      <c r="E5952" s="9">
        <v>58130</v>
      </c>
      <c r="F5952" s="10" t="s">
        <v>119</v>
      </c>
      <c r="G5952" s="10" t="s">
        <v>321</v>
      </c>
      <c r="H5952" s="10" t="s">
        <v>322</v>
      </c>
      <c r="I5952" s="9">
        <v>611</v>
      </c>
      <c r="J5952" s="9">
        <v>5</v>
      </c>
      <c r="K5952" s="10" t="s">
        <v>530</v>
      </c>
      <c r="L5952" s="20" t="s">
        <v>5486</v>
      </c>
      <c r="M5952" s="10" t="s">
        <v>115</v>
      </c>
      <c r="N5952" s="10" t="s">
        <v>116</v>
      </c>
      <c r="O5952" s="10" t="s">
        <v>230</v>
      </c>
      <c r="P5952" s="11">
        <v>8194</v>
      </c>
      <c r="Q5952" s="11">
        <v>9218</v>
      </c>
      <c r="R5952" s="11">
        <v>7781</v>
      </c>
      <c r="S5952" s="11">
        <v>7295</v>
      </c>
      <c r="T5952" s="11">
        <v>25</v>
      </c>
      <c r="U5952" s="11">
        <v>5539</v>
      </c>
      <c r="V5952" s="11">
        <v>4276</v>
      </c>
      <c r="W5952" s="11">
        <v>8120</v>
      </c>
      <c r="X5952" s="11">
        <v>5372</v>
      </c>
      <c r="Y5952" s="11">
        <v>6172</v>
      </c>
      <c r="Z5952" s="11" t="s">
        <v>108</v>
      </c>
      <c r="AA5952" s="11" t="s">
        <v>108</v>
      </c>
      <c r="AB5952" s="21">
        <v>1.103</v>
      </c>
      <c r="AC5952" s="21">
        <v>1.103</v>
      </c>
      <c r="AD5952" s="21">
        <v>1.103</v>
      </c>
      <c r="AE5952" s="21">
        <v>1.103</v>
      </c>
      <c r="AF5952" s="21">
        <v>1.103</v>
      </c>
      <c r="AG5952" s="21">
        <v>1.103</v>
      </c>
      <c r="AH5952" s="21">
        <v>1.103</v>
      </c>
      <c r="AI5952" s="21">
        <v>1.103</v>
      </c>
      <c r="AJ5952" s="21">
        <v>1.103</v>
      </c>
      <c r="AK5952" s="21">
        <v>1.103</v>
      </c>
      <c r="AL5952" s="21" t="s">
        <v>108</v>
      </c>
      <c r="AM5952" s="21" t="s">
        <v>108</v>
      </c>
      <c r="AN5952" s="12">
        <v>0</v>
      </c>
      <c r="AO5952" s="12">
        <v>0</v>
      </c>
      <c r="AP5952" s="12">
        <v>0</v>
      </c>
      <c r="AQ5952" s="12">
        <v>0</v>
      </c>
      <c r="AR5952" s="12">
        <v>0</v>
      </c>
      <c r="AS5952" s="12">
        <v>0</v>
      </c>
      <c r="AT5952" s="12">
        <v>0</v>
      </c>
      <c r="AU5952" s="12">
        <v>0</v>
      </c>
      <c r="AV5952" s="12">
        <v>0</v>
      </c>
      <c r="AW5952" s="12">
        <v>0</v>
      </c>
      <c r="AX5952" s="12" t="s">
        <v>108</v>
      </c>
      <c r="AY5952" s="12" t="s">
        <v>108</v>
      </c>
      <c r="AZ5952" s="22">
        <v>0</v>
      </c>
      <c r="BA5952" s="22">
        <v>0</v>
      </c>
      <c r="BB5952" s="22">
        <v>0</v>
      </c>
      <c r="BC5952" s="22">
        <v>0</v>
      </c>
      <c r="BD5952" s="22">
        <v>0</v>
      </c>
      <c r="BE5952" s="22">
        <v>0</v>
      </c>
      <c r="BF5952" s="22">
        <v>0</v>
      </c>
      <c r="BG5952" s="22">
        <v>0</v>
      </c>
      <c r="BH5952" s="22">
        <v>0</v>
      </c>
      <c r="BI5952" s="22">
        <v>0</v>
      </c>
      <c r="BJ5952" s="22" t="s">
        <v>108</v>
      </c>
      <c r="BK5952" s="22" t="s">
        <v>108</v>
      </c>
      <c r="BL5952" s="11">
        <v>61992</v>
      </c>
      <c r="BM5952" s="10" t="s">
        <v>323</v>
      </c>
      <c r="BN5952" s="9">
        <v>2025</v>
      </c>
    </row>
    <row r="5953" spans="1:66" x14ac:dyDescent="0.25">
      <c r="A5953" s="9">
        <v>58183</v>
      </c>
      <c r="B5953" s="10" t="s">
        <v>173</v>
      </c>
      <c r="C5953" s="10" t="s">
        <v>2688</v>
      </c>
      <c r="D5953" s="10" t="s">
        <v>2689</v>
      </c>
      <c r="E5953" s="9">
        <v>58157</v>
      </c>
      <c r="F5953" s="10" t="s">
        <v>162</v>
      </c>
      <c r="G5953" s="10" t="s">
        <v>143</v>
      </c>
      <c r="H5953" s="10" t="s">
        <v>144</v>
      </c>
      <c r="I5953" s="9">
        <v>325193</v>
      </c>
      <c r="J5953" s="9">
        <v>7</v>
      </c>
      <c r="K5953" s="10" t="s">
        <v>486</v>
      </c>
      <c r="L5953" s="20" t="s">
        <v>5517</v>
      </c>
      <c r="M5953" s="10" t="s">
        <v>120</v>
      </c>
      <c r="N5953" s="10" t="s">
        <v>116</v>
      </c>
      <c r="O5953" s="10" t="s">
        <v>230</v>
      </c>
      <c r="P5953" s="11">
        <v>125494</v>
      </c>
      <c r="Q5953" s="11">
        <v>113614</v>
      </c>
      <c r="R5953" s="11">
        <v>125365</v>
      </c>
      <c r="S5953" s="11">
        <v>124798</v>
      </c>
      <c r="T5953" s="11">
        <v>125773</v>
      </c>
      <c r="U5953" s="11">
        <v>125946</v>
      </c>
      <c r="V5953" s="11">
        <v>123279</v>
      </c>
      <c r="W5953" s="11">
        <v>120901</v>
      </c>
      <c r="X5953" s="11">
        <v>128796</v>
      </c>
      <c r="Y5953" s="11">
        <v>131097</v>
      </c>
      <c r="Z5953" s="11" t="s">
        <v>108</v>
      </c>
      <c r="AA5953" s="11" t="s">
        <v>108</v>
      </c>
      <c r="AB5953" s="21">
        <v>0.97499999999999998</v>
      </c>
      <c r="AC5953" s="21">
        <v>0.97499999999999998</v>
      </c>
      <c r="AD5953" s="21">
        <v>0.97499999999999998</v>
      </c>
      <c r="AE5953" s="21">
        <v>0.97499999999999998</v>
      </c>
      <c r="AF5953" s="21">
        <v>0.97499999999999998</v>
      </c>
      <c r="AG5953" s="21">
        <v>0.97499999999999998</v>
      </c>
      <c r="AH5953" s="21">
        <v>0.97499999999999998</v>
      </c>
      <c r="AI5953" s="21">
        <v>0.97499999999999998</v>
      </c>
      <c r="AJ5953" s="21">
        <v>0.97499999999999998</v>
      </c>
      <c r="AK5953" s="21">
        <v>0.97499999999999998</v>
      </c>
      <c r="AL5953" s="21" t="s">
        <v>108</v>
      </c>
      <c r="AM5953" s="21" t="s">
        <v>108</v>
      </c>
      <c r="AN5953" s="12">
        <v>0</v>
      </c>
      <c r="AO5953" s="12">
        <v>0</v>
      </c>
      <c r="AP5953" s="12">
        <v>0</v>
      </c>
      <c r="AQ5953" s="12">
        <v>0</v>
      </c>
      <c r="AR5953" s="12">
        <v>0</v>
      </c>
      <c r="AS5953" s="12">
        <v>0</v>
      </c>
      <c r="AT5953" s="12">
        <v>0</v>
      </c>
      <c r="AU5953" s="12">
        <v>0</v>
      </c>
      <c r="AV5953" s="12">
        <v>0</v>
      </c>
      <c r="AW5953" s="12">
        <v>0</v>
      </c>
      <c r="AX5953" s="12" t="s">
        <v>108</v>
      </c>
      <c r="AY5953" s="12" t="s">
        <v>108</v>
      </c>
      <c r="AZ5953" s="22">
        <v>0</v>
      </c>
      <c r="BA5953" s="22">
        <v>0</v>
      </c>
      <c r="BB5953" s="22">
        <v>0</v>
      </c>
      <c r="BC5953" s="22">
        <v>0</v>
      </c>
      <c r="BD5953" s="22">
        <v>0</v>
      </c>
      <c r="BE5953" s="22">
        <v>0</v>
      </c>
      <c r="BF5953" s="22">
        <v>0</v>
      </c>
      <c r="BG5953" s="22">
        <v>0</v>
      </c>
      <c r="BH5953" s="22">
        <v>0</v>
      </c>
      <c r="BI5953" s="22">
        <v>0</v>
      </c>
      <c r="BJ5953" s="22" t="s">
        <v>108</v>
      </c>
      <c r="BK5953" s="22" t="s">
        <v>108</v>
      </c>
      <c r="BL5953" s="11">
        <v>1245063</v>
      </c>
      <c r="BM5953" s="10" t="s">
        <v>145</v>
      </c>
      <c r="BN5953" s="9">
        <v>2025</v>
      </c>
    </row>
    <row r="5954" spans="1:66" x14ac:dyDescent="0.25">
      <c r="A5954" s="9">
        <v>58193</v>
      </c>
      <c r="B5954" s="10" t="s">
        <v>173</v>
      </c>
      <c r="C5954" s="10" t="s">
        <v>2693</v>
      </c>
      <c r="D5954" s="10" t="s">
        <v>2693</v>
      </c>
      <c r="E5954" s="9">
        <v>58166</v>
      </c>
      <c r="F5954" s="10" t="s">
        <v>162</v>
      </c>
      <c r="G5954" s="10" t="s">
        <v>143</v>
      </c>
      <c r="H5954" s="10" t="s">
        <v>144</v>
      </c>
      <c r="I5954" s="9">
        <v>325</v>
      </c>
      <c r="J5954" s="9">
        <v>7</v>
      </c>
      <c r="K5954" s="10" t="s">
        <v>486</v>
      </c>
      <c r="L5954" s="20" t="s">
        <v>5517</v>
      </c>
      <c r="M5954" s="10" t="s">
        <v>120</v>
      </c>
      <c r="N5954" s="10" t="s">
        <v>116</v>
      </c>
      <c r="O5954" s="10" t="s">
        <v>230</v>
      </c>
      <c r="P5954" s="11">
        <v>92674</v>
      </c>
      <c r="Q5954" s="11">
        <v>84511</v>
      </c>
      <c r="R5954" s="11">
        <v>92818</v>
      </c>
      <c r="S5954" s="11">
        <v>76611</v>
      </c>
      <c r="T5954" s="11">
        <v>89049</v>
      </c>
      <c r="U5954" s="11">
        <v>87560</v>
      </c>
      <c r="V5954" s="11">
        <v>91104</v>
      </c>
      <c r="W5954" s="11">
        <v>90904</v>
      </c>
      <c r="X5954" s="11">
        <v>72446</v>
      </c>
      <c r="Y5954" s="11">
        <v>88130</v>
      </c>
      <c r="Z5954" s="11" t="s">
        <v>108</v>
      </c>
      <c r="AA5954" s="11" t="s">
        <v>108</v>
      </c>
      <c r="AB5954" s="21">
        <v>1.1000000000000001</v>
      </c>
      <c r="AC5954" s="21">
        <v>1.1000000000000001</v>
      </c>
      <c r="AD5954" s="21">
        <v>1.1000000000000001</v>
      </c>
      <c r="AE5954" s="21">
        <v>1.1000000000000001</v>
      </c>
      <c r="AF5954" s="21">
        <v>1.1000000000000001</v>
      </c>
      <c r="AG5954" s="21">
        <v>1.1000000000000001</v>
      </c>
      <c r="AH5954" s="21">
        <v>1.1000000000000001</v>
      </c>
      <c r="AI5954" s="21">
        <v>1.1000000000000001</v>
      </c>
      <c r="AJ5954" s="21">
        <v>1.1000000000000001</v>
      </c>
      <c r="AK5954" s="21">
        <v>1.1000000000000001</v>
      </c>
      <c r="AL5954" s="21" t="s">
        <v>108</v>
      </c>
      <c r="AM5954" s="21" t="s">
        <v>108</v>
      </c>
      <c r="AN5954" s="12">
        <v>0</v>
      </c>
      <c r="AO5954" s="12">
        <v>0</v>
      </c>
      <c r="AP5954" s="12">
        <v>0</v>
      </c>
      <c r="AQ5954" s="12">
        <v>0</v>
      </c>
      <c r="AR5954" s="12">
        <v>0</v>
      </c>
      <c r="AS5954" s="12">
        <v>0</v>
      </c>
      <c r="AT5954" s="12">
        <v>0</v>
      </c>
      <c r="AU5954" s="12">
        <v>0</v>
      </c>
      <c r="AV5954" s="12">
        <v>0</v>
      </c>
      <c r="AW5954" s="12">
        <v>0</v>
      </c>
      <c r="AX5954" s="12" t="s">
        <v>108</v>
      </c>
      <c r="AY5954" s="12" t="s">
        <v>108</v>
      </c>
      <c r="AZ5954" s="22">
        <v>0</v>
      </c>
      <c r="BA5954" s="22">
        <v>0</v>
      </c>
      <c r="BB5954" s="22">
        <v>0</v>
      </c>
      <c r="BC5954" s="22">
        <v>0</v>
      </c>
      <c r="BD5954" s="22">
        <v>0</v>
      </c>
      <c r="BE5954" s="22">
        <v>0</v>
      </c>
      <c r="BF5954" s="22">
        <v>0</v>
      </c>
      <c r="BG5954" s="22">
        <v>0</v>
      </c>
      <c r="BH5954" s="22">
        <v>0</v>
      </c>
      <c r="BI5954" s="22">
        <v>0</v>
      </c>
      <c r="BJ5954" s="22" t="s">
        <v>108</v>
      </c>
      <c r="BK5954" s="22" t="s">
        <v>108</v>
      </c>
      <c r="BL5954" s="11">
        <v>865807</v>
      </c>
      <c r="BM5954" s="10" t="s">
        <v>145</v>
      </c>
      <c r="BN5954" s="9">
        <v>2025</v>
      </c>
    </row>
    <row r="5955" spans="1:66" x14ac:dyDescent="0.25">
      <c r="A5955" s="9">
        <v>58194</v>
      </c>
      <c r="B5955" s="10" t="s">
        <v>173</v>
      </c>
      <c r="C5955" s="10" t="s">
        <v>2694</v>
      </c>
      <c r="D5955" s="10" t="s">
        <v>2695</v>
      </c>
      <c r="E5955" s="9">
        <v>58159</v>
      </c>
      <c r="F5955" s="10" t="s">
        <v>671</v>
      </c>
      <c r="G5955" s="10" t="s">
        <v>582</v>
      </c>
      <c r="H5955" s="10" t="s">
        <v>349</v>
      </c>
      <c r="I5955" s="9">
        <v>611</v>
      </c>
      <c r="J5955" s="9">
        <v>5</v>
      </c>
      <c r="K5955" s="10" t="s">
        <v>530</v>
      </c>
      <c r="L5955" s="20" t="s">
        <v>6380</v>
      </c>
      <c r="M5955" s="10" t="s">
        <v>120</v>
      </c>
      <c r="N5955" s="10" t="s">
        <v>127</v>
      </c>
      <c r="O5955" s="10" t="s">
        <v>128</v>
      </c>
      <c r="P5955" s="11">
        <v>0</v>
      </c>
      <c r="Q5955" s="11">
        <v>0</v>
      </c>
      <c r="R5955" s="11">
        <v>0</v>
      </c>
      <c r="S5955" s="11">
        <v>0</v>
      </c>
      <c r="T5955" s="11">
        <v>0</v>
      </c>
      <c r="U5955" s="11">
        <v>0</v>
      </c>
      <c r="V5955" s="11">
        <v>0</v>
      </c>
      <c r="W5955" s="11">
        <v>0</v>
      </c>
      <c r="X5955" s="11" t="s">
        <v>108</v>
      </c>
      <c r="Y5955" s="11">
        <v>0</v>
      </c>
      <c r="Z5955" s="11" t="s">
        <v>108</v>
      </c>
      <c r="AA5955" s="11" t="s">
        <v>108</v>
      </c>
      <c r="AB5955" s="21">
        <v>0</v>
      </c>
      <c r="AC5955" s="21">
        <v>0</v>
      </c>
      <c r="AD5955" s="21">
        <v>0</v>
      </c>
      <c r="AE5955" s="21">
        <v>0</v>
      </c>
      <c r="AF5955" s="21">
        <v>0</v>
      </c>
      <c r="AG5955" s="21">
        <v>0</v>
      </c>
      <c r="AH5955" s="21">
        <v>0</v>
      </c>
      <c r="AI5955" s="21">
        <v>0</v>
      </c>
      <c r="AJ5955" s="21" t="s">
        <v>108</v>
      </c>
      <c r="AK5955" s="21">
        <v>0</v>
      </c>
      <c r="AL5955" s="21" t="s">
        <v>108</v>
      </c>
      <c r="AM5955" s="21" t="s">
        <v>108</v>
      </c>
      <c r="AN5955" s="12">
        <v>0</v>
      </c>
      <c r="AO5955" s="12">
        <v>0</v>
      </c>
      <c r="AP5955" s="12">
        <v>0</v>
      </c>
      <c r="AQ5955" s="12">
        <v>0</v>
      </c>
      <c r="AR5955" s="12">
        <v>0</v>
      </c>
      <c r="AS5955" s="12">
        <v>0</v>
      </c>
      <c r="AT5955" s="12">
        <v>0</v>
      </c>
      <c r="AU5955" s="12">
        <v>0</v>
      </c>
      <c r="AV5955" s="12" t="s">
        <v>108</v>
      </c>
      <c r="AW5955" s="12">
        <v>0</v>
      </c>
      <c r="AX5955" s="12" t="s">
        <v>108</v>
      </c>
      <c r="AY5955" s="12" t="s">
        <v>108</v>
      </c>
      <c r="AZ5955" s="22">
        <v>0</v>
      </c>
      <c r="BA5955" s="22">
        <v>0</v>
      </c>
      <c r="BB5955" s="22">
        <v>0</v>
      </c>
      <c r="BC5955" s="22">
        <v>0</v>
      </c>
      <c r="BD5955" s="22">
        <v>0</v>
      </c>
      <c r="BE5955" s="22">
        <v>0</v>
      </c>
      <c r="BF5955" s="22">
        <v>0</v>
      </c>
      <c r="BG5955" s="22">
        <v>0</v>
      </c>
      <c r="BH5955" s="22" t="s">
        <v>108</v>
      </c>
      <c r="BI5955" s="22">
        <v>0</v>
      </c>
      <c r="BJ5955" s="22" t="s">
        <v>108</v>
      </c>
      <c r="BK5955" s="22" t="s">
        <v>108</v>
      </c>
      <c r="BL5955" s="11">
        <v>0</v>
      </c>
      <c r="BM5955" s="10" t="s">
        <v>137</v>
      </c>
      <c r="BN5955" s="9">
        <v>2025</v>
      </c>
    </row>
    <row r="5956" spans="1:66" x14ac:dyDescent="0.25">
      <c r="A5956" s="9">
        <v>58194</v>
      </c>
      <c r="B5956" s="10" t="s">
        <v>173</v>
      </c>
      <c r="C5956" s="10" t="s">
        <v>2694</v>
      </c>
      <c r="D5956" s="10" t="s">
        <v>2695</v>
      </c>
      <c r="E5956" s="9">
        <v>58159</v>
      </c>
      <c r="F5956" s="10" t="s">
        <v>671</v>
      </c>
      <c r="G5956" s="10" t="s">
        <v>582</v>
      </c>
      <c r="H5956" s="10" t="s">
        <v>349</v>
      </c>
      <c r="I5956" s="9">
        <v>611</v>
      </c>
      <c r="J5956" s="9">
        <v>5</v>
      </c>
      <c r="K5956" s="10" t="s">
        <v>530</v>
      </c>
      <c r="L5956" s="20" t="s">
        <v>6380</v>
      </c>
      <c r="M5956" s="10" t="s">
        <v>120</v>
      </c>
      <c r="N5956" s="10" t="s">
        <v>116</v>
      </c>
      <c r="O5956" s="10" t="s">
        <v>230</v>
      </c>
      <c r="P5956" s="11">
        <v>64400</v>
      </c>
      <c r="Q5956" s="11">
        <v>58006</v>
      </c>
      <c r="R5956" s="11">
        <v>8119</v>
      </c>
      <c r="S5956" s="11">
        <v>2851</v>
      </c>
      <c r="T5956" s="11">
        <v>10098</v>
      </c>
      <c r="U5956" s="11">
        <v>0</v>
      </c>
      <c r="V5956" s="11">
        <v>27</v>
      </c>
      <c r="W5956" s="11">
        <v>0</v>
      </c>
      <c r="X5956" s="11" t="s">
        <v>108</v>
      </c>
      <c r="Y5956" s="11">
        <v>0</v>
      </c>
      <c r="Z5956" s="11" t="s">
        <v>108</v>
      </c>
      <c r="AA5956" s="11" t="s">
        <v>108</v>
      </c>
      <c r="AB5956" s="21">
        <v>1.026</v>
      </c>
      <c r="AC5956" s="21">
        <v>1.026</v>
      </c>
      <c r="AD5956" s="21">
        <v>1.026</v>
      </c>
      <c r="AE5956" s="21">
        <v>1.026</v>
      </c>
      <c r="AF5956" s="21">
        <v>1.026</v>
      </c>
      <c r="AG5956" s="21">
        <v>0</v>
      </c>
      <c r="AH5956" s="21">
        <v>1.026</v>
      </c>
      <c r="AI5956" s="21">
        <v>0</v>
      </c>
      <c r="AJ5956" s="21" t="s">
        <v>108</v>
      </c>
      <c r="AK5956" s="21">
        <v>0</v>
      </c>
      <c r="AL5956" s="21" t="s">
        <v>108</v>
      </c>
      <c r="AM5956" s="21" t="s">
        <v>108</v>
      </c>
      <c r="AN5956" s="12">
        <v>0</v>
      </c>
      <c r="AO5956" s="12">
        <v>0</v>
      </c>
      <c r="AP5956" s="12">
        <v>0</v>
      </c>
      <c r="AQ5956" s="12">
        <v>0</v>
      </c>
      <c r="AR5956" s="12">
        <v>0</v>
      </c>
      <c r="AS5956" s="12">
        <v>0</v>
      </c>
      <c r="AT5956" s="12">
        <v>0</v>
      </c>
      <c r="AU5956" s="12">
        <v>0</v>
      </c>
      <c r="AV5956" s="12" t="s">
        <v>108</v>
      </c>
      <c r="AW5956" s="12">
        <v>0</v>
      </c>
      <c r="AX5956" s="12" t="s">
        <v>108</v>
      </c>
      <c r="AY5956" s="12" t="s">
        <v>108</v>
      </c>
      <c r="AZ5956" s="22">
        <v>0</v>
      </c>
      <c r="BA5956" s="22">
        <v>0</v>
      </c>
      <c r="BB5956" s="22">
        <v>0</v>
      </c>
      <c r="BC5956" s="22">
        <v>0</v>
      </c>
      <c r="BD5956" s="22">
        <v>0</v>
      </c>
      <c r="BE5956" s="22">
        <v>0</v>
      </c>
      <c r="BF5956" s="22">
        <v>0</v>
      </c>
      <c r="BG5956" s="22">
        <v>0</v>
      </c>
      <c r="BH5956" s="22" t="s">
        <v>108</v>
      </c>
      <c r="BI5956" s="22">
        <v>0</v>
      </c>
      <c r="BJ5956" s="22" t="s">
        <v>108</v>
      </c>
      <c r="BK5956" s="22" t="s">
        <v>108</v>
      </c>
      <c r="BL5956" s="11">
        <v>143501</v>
      </c>
      <c r="BM5956" s="10" t="s">
        <v>137</v>
      </c>
      <c r="BN5956" s="9">
        <v>2025</v>
      </c>
    </row>
    <row r="5957" spans="1:66" x14ac:dyDescent="0.25">
      <c r="A5957" s="9">
        <v>58194</v>
      </c>
      <c r="B5957" s="10" t="s">
        <v>173</v>
      </c>
      <c r="C5957" s="10" t="s">
        <v>2694</v>
      </c>
      <c r="D5957" s="10" t="s">
        <v>2695</v>
      </c>
      <c r="E5957" s="9">
        <v>58159</v>
      </c>
      <c r="F5957" s="10" t="s">
        <v>671</v>
      </c>
      <c r="G5957" s="10" t="s">
        <v>582</v>
      </c>
      <c r="H5957" s="10" t="s">
        <v>349</v>
      </c>
      <c r="I5957" s="9">
        <v>611</v>
      </c>
      <c r="J5957" s="9">
        <v>5</v>
      </c>
      <c r="K5957" s="10" t="s">
        <v>530</v>
      </c>
      <c r="L5957" s="20" t="s">
        <v>6381</v>
      </c>
      <c r="M5957" s="10" t="s">
        <v>120</v>
      </c>
      <c r="N5957" s="10" t="s">
        <v>127</v>
      </c>
      <c r="O5957" s="10" t="s">
        <v>128</v>
      </c>
      <c r="P5957" s="11">
        <v>0</v>
      </c>
      <c r="Q5957" s="11">
        <v>0</v>
      </c>
      <c r="R5957" s="11">
        <v>0</v>
      </c>
      <c r="S5957" s="11">
        <v>0</v>
      </c>
      <c r="T5957" s="11">
        <v>0</v>
      </c>
      <c r="U5957" s="11">
        <v>0</v>
      </c>
      <c r="V5957" s="11">
        <v>0</v>
      </c>
      <c r="W5957" s="11">
        <v>0</v>
      </c>
      <c r="X5957" s="11" t="s">
        <v>108</v>
      </c>
      <c r="Y5957" s="11">
        <v>0</v>
      </c>
      <c r="Z5957" s="11" t="s">
        <v>108</v>
      </c>
      <c r="AA5957" s="11" t="s">
        <v>108</v>
      </c>
      <c r="AB5957" s="21">
        <v>0</v>
      </c>
      <c r="AC5957" s="21">
        <v>0</v>
      </c>
      <c r="AD5957" s="21">
        <v>0</v>
      </c>
      <c r="AE5957" s="21">
        <v>0</v>
      </c>
      <c r="AF5957" s="21">
        <v>0</v>
      </c>
      <c r="AG5957" s="21">
        <v>0</v>
      </c>
      <c r="AH5957" s="21">
        <v>0</v>
      </c>
      <c r="AI5957" s="21">
        <v>0</v>
      </c>
      <c r="AJ5957" s="21" t="s">
        <v>108</v>
      </c>
      <c r="AK5957" s="21">
        <v>0</v>
      </c>
      <c r="AL5957" s="21" t="s">
        <v>108</v>
      </c>
      <c r="AM5957" s="21" t="s">
        <v>108</v>
      </c>
      <c r="AN5957" s="12">
        <v>0</v>
      </c>
      <c r="AO5957" s="12">
        <v>0</v>
      </c>
      <c r="AP5957" s="12">
        <v>0</v>
      </c>
      <c r="AQ5957" s="12">
        <v>0</v>
      </c>
      <c r="AR5957" s="12">
        <v>0</v>
      </c>
      <c r="AS5957" s="12">
        <v>0</v>
      </c>
      <c r="AT5957" s="12">
        <v>0</v>
      </c>
      <c r="AU5957" s="12">
        <v>0</v>
      </c>
      <c r="AV5957" s="12" t="s">
        <v>108</v>
      </c>
      <c r="AW5957" s="12">
        <v>0</v>
      </c>
      <c r="AX5957" s="12" t="s">
        <v>108</v>
      </c>
      <c r="AY5957" s="12" t="s">
        <v>108</v>
      </c>
      <c r="AZ5957" s="22">
        <v>0</v>
      </c>
      <c r="BA5957" s="22">
        <v>0</v>
      </c>
      <c r="BB5957" s="22">
        <v>0</v>
      </c>
      <c r="BC5957" s="22">
        <v>0</v>
      </c>
      <c r="BD5957" s="22">
        <v>0</v>
      </c>
      <c r="BE5957" s="22">
        <v>0</v>
      </c>
      <c r="BF5957" s="22">
        <v>0</v>
      </c>
      <c r="BG5957" s="22">
        <v>0</v>
      </c>
      <c r="BH5957" s="22" t="s">
        <v>108</v>
      </c>
      <c r="BI5957" s="22">
        <v>0</v>
      </c>
      <c r="BJ5957" s="22" t="s">
        <v>108</v>
      </c>
      <c r="BK5957" s="22" t="s">
        <v>108</v>
      </c>
      <c r="BL5957" s="11">
        <v>0</v>
      </c>
      <c r="BM5957" s="10" t="s">
        <v>137</v>
      </c>
      <c r="BN5957" s="9">
        <v>2025</v>
      </c>
    </row>
    <row r="5958" spans="1:66" x14ac:dyDescent="0.25">
      <c r="A5958" s="9">
        <v>58194</v>
      </c>
      <c r="B5958" s="10" t="s">
        <v>173</v>
      </c>
      <c r="C5958" s="10" t="s">
        <v>2694</v>
      </c>
      <c r="D5958" s="10" t="s">
        <v>2695</v>
      </c>
      <c r="E5958" s="9">
        <v>58159</v>
      </c>
      <c r="F5958" s="10" t="s">
        <v>671</v>
      </c>
      <c r="G5958" s="10" t="s">
        <v>582</v>
      </c>
      <c r="H5958" s="10" t="s">
        <v>349</v>
      </c>
      <c r="I5958" s="9">
        <v>611</v>
      </c>
      <c r="J5958" s="9">
        <v>5</v>
      </c>
      <c r="K5958" s="10" t="s">
        <v>530</v>
      </c>
      <c r="L5958" s="20" t="s">
        <v>6381</v>
      </c>
      <c r="M5958" s="10" t="s">
        <v>120</v>
      </c>
      <c r="N5958" s="10" t="s">
        <v>116</v>
      </c>
      <c r="O5958" s="10" t="s">
        <v>230</v>
      </c>
      <c r="P5958" s="11">
        <v>62325</v>
      </c>
      <c r="Q5958" s="11">
        <v>54670</v>
      </c>
      <c r="R5958" s="11">
        <v>63325</v>
      </c>
      <c r="S5958" s="11">
        <v>61996</v>
      </c>
      <c r="T5958" s="11">
        <v>24070</v>
      </c>
      <c r="U5958" s="11">
        <v>0</v>
      </c>
      <c r="V5958" s="11">
        <v>0</v>
      </c>
      <c r="W5958" s="11">
        <v>0</v>
      </c>
      <c r="X5958" s="11" t="s">
        <v>108</v>
      </c>
      <c r="Y5958" s="11">
        <v>35315</v>
      </c>
      <c r="Z5958" s="11" t="s">
        <v>108</v>
      </c>
      <c r="AA5958" s="11" t="s">
        <v>108</v>
      </c>
      <c r="AB5958" s="21">
        <v>1.026</v>
      </c>
      <c r="AC5958" s="21">
        <v>1.026</v>
      </c>
      <c r="AD5958" s="21">
        <v>1.026</v>
      </c>
      <c r="AE5958" s="21">
        <v>1.026</v>
      </c>
      <c r="AF5958" s="21">
        <v>1.026</v>
      </c>
      <c r="AG5958" s="21">
        <v>0</v>
      </c>
      <c r="AH5958" s="21">
        <v>0</v>
      </c>
      <c r="AI5958" s="21">
        <v>0</v>
      </c>
      <c r="AJ5958" s="21" t="s">
        <v>108</v>
      </c>
      <c r="AK5958" s="21">
        <v>1.026</v>
      </c>
      <c r="AL5958" s="21" t="s">
        <v>108</v>
      </c>
      <c r="AM5958" s="21" t="s">
        <v>108</v>
      </c>
      <c r="AN5958" s="12">
        <v>0</v>
      </c>
      <c r="AO5958" s="12">
        <v>0</v>
      </c>
      <c r="AP5958" s="12">
        <v>0</v>
      </c>
      <c r="AQ5958" s="12">
        <v>0</v>
      </c>
      <c r="AR5958" s="12">
        <v>0</v>
      </c>
      <c r="AS5958" s="12">
        <v>0</v>
      </c>
      <c r="AT5958" s="12">
        <v>0</v>
      </c>
      <c r="AU5958" s="12">
        <v>0</v>
      </c>
      <c r="AV5958" s="12" t="s">
        <v>108</v>
      </c>
      <c r="AW5958" s="12">
        <v>0</v>
      </c>
      <c r="AX5958" s="12" t="s">
        <v>108</v>
      </c>
      <c r="AY5958" s="12" t="s">
        <v>108</v>
      </c>
      <c r="AZ5958" s="22">
        <v>0</v>
      </c>
      <c r="BA5958" s="22">
        <v>0</v>
      </c>
      <c r="BB5958" s="22">
        <v>0</v>
      </c>
      <c r="BC5958" s="22">
        <v>0</v>
      </c>
      <c r="BD5958" s="22">
        <v>0</v>
      </c>
      <c r="BE5958" s="22">
        <v>0</v>
      </c>
      <c r="BF5958" s="22">
        <v>0</v>
      </c>
      <c r="BG5958" s="22">
        <v>0</v>
      </c>
      <c r="BH5958" s="22" t="s">
        <v>108</v>
      </c>
      <c r="BI5958" s="22">
        <v>0</v>
      </c>
      <c r="BJ5958" s="22" t="s">
        <v>108</v>
      </c>
      <c r="BK5958" s="22" t="s">
        <v>108</v>
      </c>
      <c r="BL5958" s="11">
        <v>301701</v>
      </c>
      <c r="BM5958" s="10" t="s">
        <v>137</v>
      </c>
      <c r="BN5958" s="9">
        <v>2025</v>
      </c>
    </row>
    <row r="5959" spans="1:66" x14ac:dyDescent="0.25">
      <c r="A5959" s="9">
        <v>58194</v>
      </c>
      <c r="B5959" s="10" t="s">
        <v>173</v>
      </c>
      <c r="C5959" s="10" t="s">
        <v>2694</v>
      </c>
      <c r="D5959" s="10" t="s">
        <v>2695</v>
      </c>
      <c r="E5959" s="9">
        <v>58159</v>
      </c>
      <c r="F5959" s="10" t="s">
        <v>671</v>
      </c>
      <c r="G5959" s="10" t="s">
        <v>582</v>
      </c>
      <c r="H5959" s="10" t="s">
        <v>349</v>
      </c>
      <c r="I5959" s="9">
        <v>611</v>
      </c>
      <c r="J5959" s="9">
        <v>5</v>
      </c>
      <c r="K5959" s="10" t="s">
        <v>530</v>
      </c>
      <c r="L5959" s="20" t="s">
        <v>6382</v>
      </c>
      <c r="M5959" s="10" t="s">
        <v>120</v>
      </c>
      <c r="N5959" s="10" t="s">
        <v>116</v>
      </c>
      <c r="O5959" s="10" t="s">
        <v>230</v>
      </c>
      <c r="P5959" s="11">
        <v>0</v>
      </c>
      <c r="Q5959" s="11">
        <v>0</v>
      </c>
      <c r="R5959" s="11">
        <v>0</v>
      </c>
      <c r="S5959" s="11">
        <v>0</v>
      </c>
      <c r="T5959" s="11">
        <v>0</v>
      </c>
      <c r="U5959" s="11">
        <v>0</v>
      </c>
      <c r="V5959" s="11">
        <v>0</v>
      </c>
      <c r="W5959" s="11">
        <v>0</v>
      </c>
      <c r="X5959" s="11" t="s">
        <v>108</v>
      </c>
      <c r="Y5959" s="11">
        <v>0</v>
      </c>
      <c r="Z5959" s="11" t="s">
        <v>108</v>
      </c>
      <c r="AA5959" s="11" t="s">
        <v>108</v>
      </c>
      <c r="AB5959" s="21">
        <v>0</v>
      </c>
      <c r="AC5959" s="21">
        <v>0</v>
      </c>
      <c r="AD5959" s="21">
        <v>0</v>
      </c>
      <c r="AE5959" s="21">
        <v>0</v>
      </c>
      <c r="AF5959" s="21">
        <v>0</v>
      </c>
      <c r="AG5959" s="21">
        <v>0</v>
      </c>
      <c r="AH5959" s="21">
        <v>0</v>
      </c>
      <c r="AI5959" s="21">
        <v>0</v>
      </c>
      <c r="AJ5959" s="21" t="s">
        <v>108</v>
      </c>
      <c r="AK5959" s="21">
        <v>0</v>
      </c>
      <c r="AL5959" s="21" t="s">
        <v>108</v>
      </c>
      <c r="AM5959" s="21" t="s">
        <v>108</v>
      </c>
      <c r="AN5959" s="12">
        <v>0</v>
      </c>
      <c r="AO5959" s="12">
        <v>0</v>
      </c>
      <c r="AP5959" s="12">
        <v>0</v>
      </c>
      <c r="AQ5959" s="12">
        <v>0</v>
      </c>
      <c r="AR5959" s="12">
        <v>0</v>
      </c>
      <c r="AS5959" s="12">
        <v>0</v>
      </c>
      <c r="AT5959" s="12">
        <v>0</v>
      </c>
      <c r="AU5959" s="12">
        <v>0</v>
      </c>
      <c r="AV5959" s="12" t="s">
        <v>108</v>
      </c>
      <c r="AW5959" s="12">
        <v>0</v>
      </c>
      <c r="AX5959" s="12" t="s">
        <v>108</v>
      </c>
      <c r="AY5959" s="12" t="s">
        <v>108</v>
      </c>
      <c r="AZ5959" s="22">
        <v>0</v>
      </c>
      <c r="BA5959" s="22">
        <v>0</v>
      </c>
      <c r="BB5959" s="22">
        <v>0</v>
      </c>
      <c r="BC5959" s="22">
        <v>0</v>
      </c>
      <c r="BD5959" s="22">
        <v>0</v>
      </c>
      <c r="BE5959" s="22">
        <v>0</v>
      </c>
      <c r="BF5959" s="22">
        <v>0</v>
      </c>
      <c r="BG5959" s="22">
        <v>0</v>
      </c>
      <c r="BH5959" s="22" t="s">
        <v>108</v>
      </c>
      <c r="BI5959" s="22">
        <v>0</v>
      </c>
      <c r="BJ5959" s="22" t="s">
        <v>108</v>
      </c>
      <c r="BK5959" s="22" t="s">
        <v>108</v>
      </c>
      <c r="BL5959" s="11">
        <v>0</v>
      </c>
      <c r="BM5959" s="10" t="s">
        <v>137</v>
      </c>
      <c r="BN5959" s="9">
        <v>2025</v>
      </c>
    </row>
    <row r="5960" spans="1:66" x14ac:dyDescent="0.25">
      <c r="A5960" s="9">
        <v>58194</v>
      </c>
      <c r="B5960" s="10" t="s">
        <v>173</v>
      </c>
      <c r="C5960" s="10" t="s">
        <v>2694</v>
      </c>
      <c r="D5960" s="10" t="s">
        <v>2695</v>
      </c>
      <c r="E5960" s="9">
        <v>58159</v>
      </c>
      <c r="F5960" s="10" t="s">
        <v>671</v>
      </c>
      <c r="G5960" s="10" t="s">
        <v>582</v>
      </c>
      <c r="H5960" s="10" t="s">
        <v>349</v>
      </c>
      <c r="I5960" s="9">
        <v>611</v>
      </c>
      <c r="J5960" s="9">
        <v>5</v>
      </c>
      <c r="K5960" s="10" t="s">
        <v>530</v>
      </c>
      <c r="L5960" s="20" t="s">
        <v>6383</v>
      </c>
      <c r="M5960" s="10" t="s">
        <v>120</v>
      </c>
      <c r="N5960" s="10" t="s">
        <v>116</v>
      </c>
      <c r="O5960" s="10" t="s">
        <v>230</v>
      </c>
      <c r="P5960" s="11">
        <v>53</v>
      </c>
      <c r="Q5960" s="11">
        <v>2009</v>
      </c>
      <c r="R5960" s="11">
        <v>11924</v>
      </c>
      <c r="S5960" s="11">
        <v>8425</v>
      </c>
      <c r="T5960" s="11">
        <v>3324</v>
      </c>
      <c r="U5960" s="11">
        <v>7583</v>
      </c>
      <c r="V5960" s="11">
        <v>16078</v>
      </c>
      <c r="W5960" s="11">
        <v>17514</v>
      </c>
      <c r="X5960" s="11" t="s">
        <v>108</v>
      </c>
      <c r="Y5960" s="11">
        <v>5108</v>
      </c>
      <c r="Z5960" s="11" t="s">
        <v>108</v>
      </c>
      <c r="AA5960" s="11" t="s">
        <v>108</v>
      </c>
      <c r="AB5960" s="21">
        <v>1.026</v>
      </c>
      <c r="AC5960" s="21">
        <v>1.026</v>
      </c>
      <c r="AD5960" s="21">
        <v>1.026</v>
      </c>
      <c r="AE5960" s="21">
        <v>1.026</v>
      </c>
      <c r="AF5960" s="21">
        <v>1.026</v>
      </c>
      <c r="AG5960" s="21">
        <v>1.026</v>
      </c>
      <c r="AH5960" s="21">
        <v>1.026</v>
      </c>
      <c r="AI5960" s="21">
        <v>1.026</v>
      </c>
      <c r="AJ5960" s="21" t="s">
        <v>108</v>
      </c>
      <c r="AK5960" s="21">
        <v>1.026</v>
      </c>
      <c r="AL5960" s="21" t="s">
        <v>108</v>
      </c>
      <c r="AM5960" s="21" t="s">
        <v>108</v>
      </c>
      <c r="AN5960" s="12">
        <v>0</v>
      </c>
      <c r="AO5960" s="12">
        <v>0</v>
      </c>
      <c r="AP5960" s="12">
        <v>0</v>
      </c>
      <c r="AQ5960" s="12">
        <v>0</v>
      </c>
      <c r="AR5960" s="12">
        <v>0</v>
      </c>
      <c r="AS5960" s="12">
        <v>0</v>
      </c>
      <c r="AT5960" s="12">
        <v>0</v>
      </c>
      <c r="AU5960" s="12">
        <v>0</v>
      </c>
      <c r="AV5960" s="12" t="s">
        <v>108</v>
      </c>
      <c r="AW5960" s="12">
        <v>0</v>
      </c>
      <c r="AX5960" s="12" t="s">
        <v>108</v>
      </c>
      <c r="AY5960" s="12" t="s">
        <v>108</v>
      </c>
      <c r="AZ5960" s="22">
        <v>0</v>
      </c>
      <c r="BA5960" s="22">
        <v>0</v>
      </c>
      <c r="BB5960" s="22">
        <v>0</v>
      </c>
      <c r="BC5960" s="22">
        <v>0</v>
      </c>
      <c r="BD5960" s="22">
        <v>0</v>
      </c>
      <c r="BE5960" s="22">
        <v>0</v>
      </c>
      <c r="BF5960" s="22">
        <v>0</v>
      </c>
      <c r="BG5960" s="22">
        <v>0</v>
      </c>
      <c r="BH5960" s="22" t="s">
        <v>108</v>
      </c>
      <c r="BI5960" s="22">
        <v>0</v>
      </c>
      <c r="BJ5960" s="22" t="s">
        <v>108</v>
      </c>
      <c r="BK5960" s="22" t="s">
        <v>108</v>
      </c>
      <c r="BL5960" s="11">
        <v>72018</v>
      </c>
      <c r="BM5960" s="10" t="s">
        <v>137</v>
      </c>
      <c r="BN5960" s="9">
        <v>2025</v>
      </c>
    </row>
    <row r="5961" spans="1:66" x14ac:dyDescent="0.25">
      <c r="A5961" s="9">
        <v>58197</v>
      </c>
      <c r="B5961" s="10" t="s">
        <v>173</v>
      </c>
      <c r="C5961" s="10" t="s">
        <v>2697</v>
      </c>
      <c r="D5961" s="10" t="s">
        <v>2697</v>
      </c>
      <c r="E5961" s="9">
        <v>58163</v>
      </c>
      <c r="F5961" s="10" t="s">
        <v>528</v>
      </c>
      <c r="G5961" s="10" t="s">
        <v>143</v>
      </c>
      <c r="H5961" s="10" t="s">
        <v>144</v>
      </c>
      <c r="I5961" s="9">
        <v>325</v>
      </c>
      <c r="J5961" s="9">
        <v>7</v>
      </c>
      <c r="K5961" s="10" t="s">
        <v>486</v>
      </c>
      <c r="L5961" s="20" t="s">
        <v>5517</v>
      </c>
      <c r="M5961" s="10" t="s">
        <v>120</v>
      </c>
      <c r="N5961" s="10" t="s">
        <v>116</v>
      </c>
      <c r="O5961" s="10" t="s">
        <v>230</v>
      </c>
      <c r="P5961" s="11">
        <v>83820</v>
      </c>
      <c r="Q5961" s="11">
        <v>72797</v>
      </c>
      <c r="R5961" s="11">
        <v>82193</v>
      </c>
      <c r="S5961" s="11">
        <v>79995</v>
      </c>
      <c r="T5961" s="11">
        <v>64893</v>
      </c>
      <c r="U5961" s="11">
        <v>82714</v>
      </c>
      <c r="V5961" s="11">
        <v>77226</v>
      </c>
      <c r="W5961" s="11">
        <v>83916</v>
      </c>
      <c r="X5961" s="11">
        <v>81905</v>
      </c>
      <c r="Y5961" s="11">
        <v>83720</v>
      </c>
      <c r="Z5961" s="11" t="s">
        <v>108</v>
      </c>
      <c r="AA5961" s="11" t="s">
        <v>108</v>
      </c>
      <c r="AB5961" s="21">
        <v>1.04</v>
      </c>
      <c r="AC5961" s="21">
        <v>1.04</v>
      </c>
      <c r="AD5961" s="21">
        <v>1.04</v>
      </c>
      <c r="AE5961" s="21">
        <v>1.04</v>
      </c>
      <c r="AF5961" s="21">
        <v>1.04</v>
      </c>
      <c r="AG5961" s="21">
        <v>1.04</v>
      </c>
      <c r="AH5961" s="21">
        <v>1.04</v>
      </c>
      <c r="AI5961" s="21">
        <v>1.04</v>
      </c>
      <c r="AJ5961" s="21">
        <v>1.04</v>
      </c>
      <c r="AK5961" s="21">
        <v>1.04</v>
      </c>
      <c r="AL5961" s="21" t="s">
        <v>108</v>
      </c>
      <c r="AM5961" s="21" t="s">
        <v>108</v>
      </c>
      <c r="AN5961" s="12">
        <v>0</v>
      </c>
      <c r="AO5961" s="12">
        <v>0</v>
      </c>
      <c r="AP5961" s="12">
        <v>0</v>
      </c>
      <c r="AQ5961" s="12">
        <v>0</v>
      </c>
      <c r="AR5961" s="12">
        <v>0</v>
      </c>
      <c r="AS5961" s="12">
        <v>0</v>
      </c>
      <c r="AT5961" s="12">
        <v>0</v>
      </c>
      <c r="AU5961" s="12">
        <v>0</v>
      </c>
      <c r="AV5961" s="12">
        <v>0</v>
      </c>
      <c r="AW5961" s="12">
        <v>0</v>
      </c>
      <c r="AX5961" s="12" t="s">
        <v>108</v>
      </c>
      <c r="AY5961" s="12" t="s">
        <v>108</v>
      </c>
      <c r="AZ5961" s="22">
        <v>0</v>
      </c>
      <c r="BA5961" s="22">
        <v>0</v>
      </c>
      <c r="BB5961" s="22">
        <v>0</v>
      </c>
      <c r="BC5961" s="22">
        <v>0</v>
      </c>
      <c r="BD5961" s="22">
        <v>0</v>
      </c>
      <c r="BE5961" s="22">
        <v>0</v>
      </c>
      <c r="BF5961" s="22">
        <v>0</v>
      </c>
      <c r="BG5961" s="22">
        <v>0</v>
      </c>
      <c r="BH5961" s="22">
        <v>0</v>
      </c>
      <c r="BI5961" s="22">
        <v>0</v>
      </c>
      <c r="BJ5961" s="22" t="s">
        <v>108</v>
      </c>
      <c r="BK5961" s="22" t="s">
        <v>108</v>
      </c>
      <c r="BL5961" s="11">
        <v>793179</v>
      </c>
      <c r="BM5961" s="10" t="s">
        <v>214</v>
      </c>
      <c r="BN5961" s="9">
        <v>2025</v>
      </c>
    </row>
    <row r="5962" spans="1:66" x14ac:dyDescent="0.25">
      <c r="A5962" s="9">
        <v>58198</v>
      </c>
      <c r="B5962" s="10" t="s">
        <v>173</v>
      </c>
      <c r="C5962" s="10" t="s">
        <v>2698</v>
      </c>
      <c r="D5962" s="10" t="s">
        <v>2699</v>
      </c>
      <c r="E5962" s="9">
        <v>58171</v>
      </c>
      <c r="F5962" s="10" t="s">
        <v>115</v>
      </c>
      <c r="G5962" s="10" t="s">
        <v>153</v>
      </c>
      <c r="H5962" s="10" t="s">
        <v>154</v>
      </c>
      <c r="I5962" s="9">
        <v>611</v>
      </c>
      <c r="J5962" s="9">
        <v>5</v>
      </c>
      <c r="K5962" s="10" t="s">
        <v>530</v>
      </c>
      <c r="L5962" s="20" t="s">
        <v>5608</v>
      </c>
      <c r="M5962" s="10" t="s">
        <v>119</v>
      </c>
      <c r="N5962" s="10" t="s">
        <v>127</v>
      </c>
      <c r="O5962" s="10" t="s">
        <v>128</v>
      </c>
      <c r="P5962" s="11">
        <v>0</v>
      </c>
      <c r="Q5962" s="11">
        <v>0</v>
      </c>
      <c r="R5962" s="11">
        <v>11</v>
      </c>
      <c r="S5962" s="11">
        <v>0</v>
      </c>
      <c r="T5962" s="11">
        <v>0</v>
      </c>
      <c r="U5962" s="11">
        <v>0</v>
      </c>
      <c r="V5962" s="11">
        <v>0</v>
      </c>
      <c r="W5962" s="11">
        <v>0</v>
      </c>
      <c r="X5962" s="11">
        <v>0</v>
      </c>
      <c r="Y5962" s="11">
        <v>0</v>
      </c>
      <c r="Z5962" s="11" t="s">
        <v>108</v>
      </c>
      <c r="AA5962" s="11" t="s">
        <v>108</v>
      </c>
      <c r="AB5962" s="21">
        <v>0</v>
      </c>
      <c r="AC5962" s="21">
        <v>0</v>
      </c>
      <c r="AD5962" s="21">
        <v>5.8630000000000004</v>
      </c>
      <c r="AE5962" s="21">
        <v>0</v>
      </c>
      <c r="AF5962" s="21">
        <v>0</v>
      </c>
      <c r="AG5962" s="21">
        <v>0</v>
      </c>
      <c r="AH5962" s="21">
        <v>0</v>
      </c>
      <c r="AI5962" s="21">
        <v>0</v>
      </c>
      <c r="AJ5962" s="21">
        <v>0</v>
      </c>
      <c r="AK5962" s="21">
        <v>0</v>
      </c>
      <c r="AL5962" s="21" t="s">
        <v>108</v>
      </c>
      <c r="AM5962" s="21" t="s">
        <v>108</v>
      </c>
      <c r="AN5962" s="12">
        <v>0</v>
      </c>
      <c r="AO5962" s="12">
        <v>0</v>
      </c>
      <c r="AP5962" s="12">
        <v>0.5</v>
      </c>
      <c r="AQ5962" s="12">
        <v>0</v>
      </c>
      <c r="AR5962" s="12">
        <v>0</v>
      </c>
      <c r="AS5962" s="12">
        <v>0</v>
      </c>
      <c r="AT5962" s="12">
        <v>0</v>
      </c>
      <c r="AU5962" s="12">
        <v>0</v>
      </c>
      <c r="AV5962" s="12">
        <v>0</v>
      </c>
      <c r="AW5962" s="12">
        <v>0</v>
      </c>
      <c r="AX5962" s="12" t="s">
        <v>108</v>
      </c>
      <c r="AY5962" s="12" t="s">
        <v>108</v>
      </c>
      <c r="AZ5962" s="22">
        <v>0</v>
      </c>
      <c r="BA5962" s="22">
        <v>0</v>
      </c>
      <c r="BB5962" s="22">
        <v>0</v>
      </c>
      <c r="BC5962" s="22">
        <v>0</v>
      </c>
      <c r="BD5962" s="22">
        <v>0</v>
      </c>
      <c r="BE5962" s="22">
        <v>0</v>
      </c>
      <c r="BF5962" s="22">
        <v>0</v>
      </c>
      <c r="BG5962" s="22">
        <v>0</v>
      </c>
      <c r="BH5962" s="22">
        <v>0</v>
      </c>
      <c r="BI5962" s="22">
        <v>0</v>
      </c>
      <c r="BJ5962" s="22" t="s">
        <v>108</v>
      </c>
      <c r="BK5962" s="22" t="s">
        <v>108</v>
      </c>
      <c r="BL5962" s="11">
        <v>11</v>
      </c>
      <c r="BM5962" s="10" t="s">
        <v>158</v>
      </c>
      <c r="BN5962" s="9">
        <v>2025</v>
      </c>
    </row>
    <row r="5963" spans="1:66" x14ac:dyDescent="0.25">
      <c r="A5963" s="9">
        <v>58198</v>
      </c>
      <c r="B5963" s="10" t="s">
        <v>173</v>
      </c>
      <c r="C5963" s="10" t="s">
        <v>2698</v>
      </c>
      <c r="D5963" s="10" t="s">
        <v>2699</v>
      </c>
      <c r="E5963" s="9">
        <v>58171</v>
      </c>
      <c r="F5963" s="10" t="s">
        <v>115</v>
      </c>
      <c r="G5963" s="10" t="s">
        <v>153</v>
      </c>
      <c r="H5963" s="10" t="s">
        <v>154</v>
      </c>
      <c r="I5963" s="9">
        <v>611</v>
      </c>
      <c r="J5963" s="9">
        <v>5</v>
      </c>
      <c r="K5963" s="10" t="s">
        <v>530</v>
      </c>
      <c r="L5963" s="20" t="s">
        <v>5608</v>
      </c>
      <c r="M5963" s="10" t="s">
        <v>119</v>
      </c>
      <c r="N5963" s="10" t="s">
        <v>116</v>
      </c>
      <c r="O5963" s="10" t="s">
        <v>230</v>
      </c>
      <c r="P5963" s="11">
        <v>32510</v>
      </c>
      <c r="Q5963" s="11">
        <v>28991</v>
      </c>
      <c r="R5963" s="11">
        <v>33761</v>
      </c>
      <c r="S5963" s="11">
        <v>35312</v>
      </c>
      <c r="T5963" s="11">
        <v>33780</v>
      </c>
      <c r="U5963" s="11">
        <v>33651</v>
      </c>
      <c r="V5963" s="11">
        <v>34931</v>
      </c>
      <c r="W5963" s="11">
        <v>35992</v>
      </c>
      <c r="X5963" s="11">
        <v>35732</v>
      </c>
      <c r="Y5963" s="11">
        <v>36032</v>
      </c>
      <c r="Z5963" s="11" t="s">
        <v>108</v>
      </c>
      <c r="AA5963" s="11" t="s">
        <v>108</v>
      </c>
      <c r="AB5963" s="21">
        <v>1.052</v>
      </c>
      <c r="AC5963" s="21">
        <v>1.052</v>
      </c>
      <c r="AD5963" s="21">
        <v>1.044</v>
      </c>
      <c r="AE5963" s="21">
        <v>1.044</v>
      </c>
      <c r="AF5963" s="21">
        <v>1.0409999999999999</v>
      </c>
      <c r="AG5963" s="21">
        <v>1.046</v>
      </c>
      <c r="AH5963" s="21">
        <v>1.05</v>
      </c>
      <c r="AI5963" s="21">
        <v>1.04</v>
      </c>
      <c r="AJ5963" s="21">
        <v>1.048</v>
      </c>
      <c r="AK5963" s="21">
        <v>1.048</v>
      </c>
      <c r="AL5963" s="21" t="s">
        <v>108</v>
      </c>
      <c r="AM5963" s="21" t="s">
        <v>108</v>
      </c>
      <c r="AN5963" s="12">
        <v>0</v>
      </c>
      <c r="AO5963" s="12">
        <v>0</v>
      </c>
      <c r="AP5963" s="12">
        <v>0</v>
      </c>
      <c r="AQ5963" s="12">
        <v>0</v>
      </c>
      <c r="AR5963" s="12">
        <v>0</v>
      </c>
      <c r="AS5963" s="12">
        <v>0</v>
      </c>
      <c r="AT5963" s="12">
        <v>0</v>
      </c>
      <c r="AU5963" s="12">
        <v>0</v>
      </c>
      <c r="AV5963" s="12">
        <v>0</v>
      </c>
      <c r="AW5963" s="12">
        <v>0</v>
      </c>
      <c r="AX5963" s="12" t="s">
        <v>108</v>
      </c>
      <c r="AY5963" s="12" t="s">
        <v>108</v>
      </c>
      <c r="AZ5963" s="22">
        <v>0</v>
      </c>
      <c r="BA5963" s="22">
        <v>0</v>
      </c>
      <c r="BB5963" s="22">
        <v>0</v>
      </c>
      <c r="BC5963" s="22">
        <v>0</v>
      </c>
      <c r="BD5963" s="22">
        <v>0</v>
      </c>
      <c r="BE5963" s="22">
        <v>0</v>
      </c>
      <c r="BF5963" s="22">
        <v>0</v>
      </c>
      <c r="BG5963" s="22">
        <v>0</v>
      </c>
      <c r="BH5963" s="22">
        <v>0</v>
      </c>
      <c r="BI5963" s="22">
        <v>0</v>
      </c>
      <c r="BJ5963" s="22" t="s">
        <v>108</v>
      </c>
      <c r="BK5963" s="22" t="s">
        <v>108</v>
      </c>
      <c r="BL5963" s="11">
        <v>340692</v>
      </c>
      <c r="BM5963" s="10" t="s">
        <v>158</v>
      </c>
      <c r="BN5963" s="9">
        <v>2025</v>
      </c>
    </row>
    <row r="5964" spans="1:66" x14ac:dyDescent="0.25">
      <c r="A5964" s="9">
        <v>58198</v>
      </c>
      <c r="B5964" s="10" t="s">
        <v>173</v>
      </c>
      <c r="C5964" s="10" t="s">
        <v>2698</v>
      </c>
      <c r="D5964" s="10" t="s">
        <v>2699</v>
      </c>
      <c r="E5964" s="9">
        <v>58171</v>
      </c>
      <c r="F5964" s="10" t="s">
        <v>115</v>
      </c>
      <c r="G5964" s="10" t="s">
        <v>153</v>
      </c>
      <c r="H5964" s="10" t="s">
        <v>154</v>
      </c>
      <c r="I5964" s="9">
        <v>611</v>
      </c>
      <c r="J5964" s="9">
        <v>5</v>
      </c>
      <c r="K5964" s="10" t="s">
        <v>530</v>
      </c>
      <c r="L5964" s="20" t="s">
        <v>5609</v>
      </c>
      <c r="M5964" s="10" t="s">
        <v>119</v>
      </c>
      <c r="N5964" s="10" t="s">
        <v>127</v>
      </c>
      <c r="O5964" s="10" t="s">
        <v>128</v>
      </c>
      <c r="P5964" s="11">
        <v>0</v>
      </c>
      <c r="Q5964" s="11">
        <v>0</v>
      </c>
      <c r="R5964" s="11">
        <v>5</v>
      </c>
      <c r="S5964" s="11">
        <v>0</v>
      </c>
      <c r="T5964" s="11">
        <v>6</v>
      </c>
      <c r="U5964" s="11">
        <v>0</v>
      </c>
      <c r="V5964" s="11">
        <v>0</v>
      </c>
      <c r="W5964" s="11">
        <v>0</v>
      </c>
      <c r="X5964" s="11">
        <v>0</v>
      </c>
      <c r="Y5964" s="11">
        <v>0</v>
      </c>
      <c r="Z5964" s="11" t="s">
        <v>108</v>
      </c>
      <c r="AA5964" s="11" t="s">
        <v>108</v>
      </c>
      <c r="AB5964" s="21">
        <v>0</v>
      </c>
      <c r="AC5964" s="21">
        <v>0</v>
      </c>
      <c r="AD5964" s="21">
        <v>5.8630000000000004</v>
      </c>
      <c r="AE5964" s="21">
        <v>0</v>
      </c>
      <c r="AF5964" s="21">
        <v>5.8630000000000004</v>
      </c>
      <c r="AG5964" s="21">
        <v>0</v>
      </c>
      <c r="AH5964" s="21">
        <v>0</v>
      </c>
      <c r="AI5964" s="21">
        <v>0</v>
      </c>
      <c r="AJ5964" s="21">
        <v>0</v>
      </c>
      <c r="AK5964" s="21">
        <v>0</v>
      </c>
      <c r="AL5964" s="21" t="s">
        <v>108</v>
      </c>
      <c r="AM5964" s="21" t="s">
        <v>108</v>
      </c>
      <c r="AN5964" s="12">
        <v>0</v>
      </c>
      <c r="AO5964" s="12">
        <v>0</v>
      </c>
      <c r="AP5964" s="12">
        <v>0.5</v>
      </c>
      <c r="AQ5964" s="12">
        <v>0</v>
      </c>
      <c r="AR5964" s="12">
        <v>0.5</v>
      </c>
      <c r="AS5964" s="12">
        <v>0</v>
      </c>
      <c r="AT5964" s="12">
        <v>0</v>
      </c>
      <c r="AU5964" s="12">
        <v>0</v>
      </c>
      <c r="AV5964" s="12">
        <v>0</v>
      </c>
      <c r="AW5964" s="12">
        <v>0</v>
      </c>
      <c r="AX5964" s="12" t="s">
        <v>108</v>
      </c>
      <c r="AY5964" s="12" t="s">
        <v>108</v>
      </c>
      <c r="AZ5964" s="22">
        <v>0</v>
      </c>
      <c r="BA5964" s="22">
        <v>0</v>
      </c>
      <c r="BB5964" s="22">
        <v>0</v>
      </c>
      <c r="BC5964" s="22">
        <v>0</v>
      </c>
      <c r="BD5964" s="22">
        <v>0</v>
      </c>
      <c r="BE5964" s="22">
        <v>0</v>
      </c>
      <c r="BF5964" s="22">
        <v>0</v>
      </c>
      <c r="BG5964" s="22">
        <v>0</v>
      </c>
      <c r="BH5964" s="22">
        <v>0</v>
      </c>
      <c r="BI5964" s="22">
        <v>0</v>
      </c>
      <c r="BJ5964" s="22" t="s">
        <v>108</v>
      </c>
      <c r="BK5964" s="22" t="s">
        <v>108</v>
      </c>
      <c r="BL5964" s="11">
        <v>11</v>
      </c>
      <c r="BM5964" s="10" t="s">
        <v>158</v>
      </c>
      <c r="BN5964" s="9">
        <v>2025</v>
      </c>
    </row>
    <row r="5965" spans="1:66" x14ac:dyDescent="0.25">
      <c r="A5965" s="9">
        <v>58198</v>
      </c>
      <c r="B5965" s="10" t="s">
        <v>173</v>
      </c>
      <c r="C5965" s="10" t="s">
        <v>2698</v>
      </c>
      <c r="D5965" s="10" t="s">
        <v>2699</v>
      </c>
      <c r="E5965" s="9">
        <v>58171</v>
      </c>
      <c r="F5965" s="10" t="s">
        <v>115</v>
      </c>
      <c r="G5965" s="10" t="s">
        <v>153</v>
      </c>
      <c r="H5965" s="10" t="s">
        <v>154</v>
      </c>
      <c r="I5965" s="9">
        <v>611</v>
      </c>
      <c r="J5965" s="9">
        <v>5</v>
      </c>
      <c r="K5965" s="10" t="s">
        <v>530</v>
      </c>
      <c r="L5965" s="20" t="s">
        <v>5609</v>
      </c>
      <c r="M5965" s="10" t="s">
        <v>119</v>
      </c>
      <c r="N5965" s="10" t="s">
        <v>116</v>
      </c>
      <c r="O5965" s="10" t="s">
        <v>230</v>
      </c>
      <c r="P5965" s="11">
        <v>37954</v>
      </c>
      <c r="Q5965" s="11">
        <v>34012</v>
      </c>
      <c r="R5965" s="11">
        <v>36117</v>
      </c>
      <c r="S5965" s="11">
        <v>34652</v>
      </c>
      <c r="T5965" s="11">
        <v>36884</v>
      </c>
      <c r="U5965" s="11">
        <v>37494</v>
      </c>
      <c r="V5965" s="11">
        <v>39595</v>
      </c>
      <c r="W5965" s="11">
        <v>40035</v>
      </c>
      <c r="X5965" s="11">
        <v>39355</v>
      </c>
      <c r="Y5965" s="11">
        <v>40916</v>
      </c>
      <c r="Z5965" s="11" t="s">
        <v>108</v>
      </c>
      <c r="AA5965" s="11" t="s">
        <v>108</v>
      </c>
      <c r="AB5965" s="21">
        <v>1.052</v>
      </c>
      <c r="AC5965" s="21">
        <v>1.052</v>
      </c>
      <c r="AD5965" s="21">
        <v>1.044</v>
      </c>
      <c r="AE5965" s="21">
        <v>1.044</v>
      </c>
      <c r="AF5965" s="21">
        <v>1.0409999999999999</v>
      </c>
      <c r="AG5965" s="21">
        <v>1.046</v>
      </c>
      <c r="AH5965" s="21">
        <v>1.05</v>
      </c>
      <c r="AI5965" s="21">
        <v>1.04</v>
      </c>
      <c r="AJ5965" s="21">
        <v>1.048</v>
      </c>
      <c r="AK5965" s="21">
        <v>1.048</v>
      </c>
      <c r="AL5965" s="21" t="s">
        <v>108</v>
      </c>
      <c r="AM5965" s="21" t="s">
        <v>108</v>
      </c>
      <c r="AN5965" s="12">
        <v>0</v>
      </c>
      <c r="AO5965" s="12">
        <v>0</v>
      </c>
      <c r="AP5965" s="12">
        <v>0</v>
      </c>
      <c r="AQ5965" s="12">
        <v>0</v>
      </c>
      <c r="AR5965" s="12">
        <v>0</v>
      </c>
      <c r="AS5965" s="12">
        <v>0</v>
      </c>
      <c r="AT5965" s="12">
        <v>0</v>
      </c>
      <c r="AU5965" s="12">
        <v>0</v>
      </c>
      <c r="AV5965" s="12">
        <v>0</v>
      </c>
      <c r="AW5965" s="12">
        <v>0</v>
      </c>
      <c r="AX5965" s="12" t="s">
        <v>108</v>
      </c>
      <c r="AY5965" s="12" t="s">
        <v>108</v>
      </c>
      <c r="AZ5965" s="22">
        <v>0</v>
      </c>
      <c r="BA5965" s="22">
        <v>0</v>
      </c>
      <c r="BB5965" s="22">
        <v>0</v>
      </c>
      <c r="BC5965" s="22">
        <v>0</v>
      </c>
      <c r="BD5965" s="22">
        <v>0</v>
      </c>
      <c r="BE5965" s="22">
        <v>0</v>
      </c>
      <c r="BF5965" s="22">
        <v>0</v>
      </c>
      <c r="BG5965" s="22">
        <v>0</v>
      </c>
      <c r="BH5965" s="22">
        <v>0</v>
      </c>
      <c r="BI5965" s="22">
        <v>0</v>
      </c>
      <c r="BJ5965" s="22" t="s">
        <v>108</v>
      </c>
      <c r="BK5965" s="22" t="s">
        <v>108</v>
      </c>
      <c r="BL5965" s="11">
        <v>377014</v>
      </c>
      <c r="BM5965" s="10" t="s">
        <v>158</v>
      </c>
      <c r="BN5965" s="9">
        <v>2025</v>
      </c>
    </row>
    <row r="5966" spans="1:66" x14ac:dyDescent="0.25">
      <c r="A5966" s="9">
        <v>58198</v>
      </c>
      <c r="B5966" s="10" t="s">
        <v>173</v>
      </c>
      <c r="C5966" s="10" t="s">
        <v>2698</v>
      </c>
      <c r="D5966" s="10" t="s">
        <v>2699</v>
      </c>
      <c r="E5966" s="9">
        <v>58171</v>
      </c>
      <c r="F5966" s="10" t="s">
        <v>115</v>
      </c>
      <c r="G5966" s="10" t="s">
        <v>153</v>
      </c>
      <c r="H5966" s="10" t="s">
        <v>154</v>
      </c>
      <c r="I5966" s="9">
        <v>611</v>
      </c>
      <c r="J5966" s="9">
        <v>5</v>
      </c>
      <c r="K5966" s="10" t="s">
        <v>530</v>
      </c>
      <c r="L5966" s="20" t="s">
        <v>5484</v>
      </c>
      <c r="M5966" s="10" t="s">
        <v>115</v>
      </c>
      <c r="N5966" s="10" t="s">
        <v>116</v>
      </c>
      <c r="O5966" s="10" t="s">
        <v>230</v>
      </c>
      <c r="P5966" s="11">
        <v>8098</v>
      </c>
      <c r="Q5966" s="11">
        <v>9302</v>
      </c>
      <c r="R5966" s="11">
        <v>10188</v>
      </c>
      <c r="S5966" s="11">
        <v>6263</v>
      </c>
      <c r="T5966" s="11">
        <v>4153</v>
      </c>
      <c r="U5966" s="11">
        <v>2018</v>
      </c>
      <c r="V5966" s="11">
        <v>715</v>
      </c>
      <c r="W5966" s="11">
        <v>127</v>
      </c>
      <c r="X5966" s="11">
        <v>146</v>
      </c>
      <c r="Y5966" s="11">
        <v>179</v>
      </c>
      <c r="Z5966" s="11" t="s">
        <v>108</v>
      </c>
      <c r="AA5966" s="11" t="s">
        <v>108</v>
      </c>
      <c r="AB5966" s="21">
        <v>1.052</v>
      </c>
      <c r="AC5966" s="21">
        <v>1.052</v>
      </c>
      <c r="AD5966" s="21">
        <v>1.044</v>
      </c>
      <c r="AE5966" s="21">
        <v>1.044</v>
      </c>
      <c r="AF5966" s="21">
        <v>1.0409999999999999</v>
      </c>
      <c r="AG5966" s="21">
        <v>1.046</v>
      </c>
      <c r="AH5966" s="21">
        <v>1.05</v>
      </c>
      <c r="AI5966" s="21">
        <v>1.04</v>
      </c>
      <c r="AJ5966" s="21">
        <v>1.048</v>
      </c>
      <c r="AK5966" s="21">
        <v>1.048</v>
      </c>
      <c r="AL5966" s="21" t="s">
        <v>108</v>
      </c>
      <c r="AM5966" s="21" t="s">
        <v>108</v>
      </c>
      <c r="AN5966" s="12">
        <v>0</v>
      </c>
      <c r="AO5966" s="12">
        <v>0</v>
      </c>
      <c r="AP5966" s="12">
        <v>0</v>
      </c>
      <c r="AQ5966" s="12">
        <v>0</v>
      </c>
      <c r="AR5966" s="12">
        <v>0</v>
      </c>
      <c r="AS5966" s="12">
        <v>0</v>
      </c>
      <c r="AT5966" s="12">
        <v>0</v>
      </c>
      <c r="AU5966" s="12">
        <v>0</v>
      </c>
      <c r="AV5966" s="12">
        <v>0</v>
      </c>
      <c r="AW5966" s="12">
        <v>0</v>
      </c>
      <c r="AX5966" s="12" t="s">
        <v>108</v>
      </c>
      <c r="AY5966" s="12" t="s">
        <v>108</v>
      </c>
      <c r="AZ5966" s="22">
        <v>0</v>
      </c>
      <c r="BA5966" s="22">
        <v>0</v>
      </c>
      <c r="BB5966" s="22">
        <v>0</v>
      </c>
      <c r="BC5966" s="22">
        <v>0</v>
      </c>
      <c r="BD5966" s="22">
        <v>0</v>
      </c>
      <c r="BE5966" s="22">
        <v>0</v>
      </c>
      <c r="BF5966" s="22">
        <v>0</v>
      </c>
      <c r="BG5966" s="22">
        <v>0</v>
      </c>
      <c r="BH5966" s="22">
        <v>0</v>
      </c>
      <c r="BI5966" s="22">
        <v>0</v>
      </c>
      <c r="BJ5966" s="22" t="s">
        <v>108</v>
      </c>
      <c r="BK5966" s="22" t="s">
        <v>108</v>
      </c>
      <c r="BL5966" s="11">
        <v>41189</v>
      </c>
      <c r="BM5966" s="10" t="s">
        <v>158</v>
      </c>
      <c r="BN5966" s="9">
        <v>2025</v>
      </c>
    </row>
    <row r="5967" spans="1:66" x14ac:dyDescent="0.25">
      <c r="A5967" s="9">
        <v>58199</v>
      </c>
      <c r="B5967" s="10" t="s">
        <v>173</v>
      </c>
      <c r="C5967" s="10" t="s">
        <v>2700</v>
      </c>
      <c r="D5967" s="10" t="s">
        <v>2701</v>
      </c>
      <c r="E5967" s="9">
        <v>58172</v>
      </c>
      <c r="F5967" s="10" t="s">
        <v>165</v>
      </c>
      <c r="G5967" s="10" t="s">
        <v>166</v>
      </c>
      <c r="H5967" s="10" t="s">
        <v>154</v>
      </c>
      <c r="I5967" s="9">
        <v>611</v>
      </c>
      <c r="J5967" s="9">
        <v>5</v>
      </c>
      <c r="K5967" s="10" t="s">
        <v>530</v>
      </c>
      <c r="L5967" s="20" t="s">
        <v>5753</v>
      </c>
      <c r="M5967" s="10" t="s">
        <v>170</v>
      </c>
      <c r="N5967" s="10" t="s">
        <v>116</v>
      </c>
      <c r="O5967" s="10" t="s">
        <v>230</v>
      </c>
      <c r="P5967" s="11">
        <v>39643</v>
      </c>
      <c r="Q5967" s="11">
        <v>33038</v>
      </c>
      <c r="R5967" s="11">
        <v>40666</v>
      </c>
      <c r="S5967" s="11">
        <v>36465</v>
      </c>
      <c r="T5967" s="11">
        <v>42797</v>
      </c>
      <c r="U5967" s="11">
        <v>42325</v>
      </c>
      <c r="V5967" s="11">
        <v>43034</v>
      </c>
      <c r="W5967" s="11">
        <v>43122</v>
      </c>
      <c r="X5967" s="11">
        <v>41332</v>
      </c>
      <c r="Y5967" s="11">
        <v>43280</v>
      </c>
      <c r="Z5967" s="11" t="s">
        <v>108</v>
      </c>
      <c r="AA5967" s="11" t="s">
        <v>108</v>
      </c>
      <c r="AB5967" s="21">
        <v>1.032</v>
      </c>
      <c r="AC5967" s="21">
        <v>1.028</v>
      </c>
      <c r="AD5967" s="21">
        <v>1.0169999999999999</v>
      </c>
      <c r="AE5967" s="21">
        <v>1.0149999999999999</v>
      </c>
      <c r="AF5967" s="21">
        <v>1.0169999999999999</v>
      </c>
      <c r="AG5967" s="21">
        <v>1.0209999999999999</v>
      </c>
      <c r="AH5967" s="21">
        <v>1.022</v>
      </c>
      <c r="AI5967" s="21">
        <v>1.022</v>
      </c>
      <c r="AJ5967" s="21">
        <v>1.0209999999999999</v>
      </c>
      <c r="AK5967" s="21">
        <v>1.0149999999999999</v>
      </c>
      <c r="AL5967" s="21" t="s">
        <v>108</v>
      </c>
      <c r="AM5967" s="21" t="s">
        <v>108</v>
      </c>
      <c r="AN5967" s="12">
        <v>0</v>
      </c>
      <c r="AO5967" s="12">
        <v>0</v>
      </c>
      <c r="AP5967" s="12">
        <v>0</v>
      </c>
      <c r="AQ5967" s="12">
        <v>0</v>
      </c>
      <c r="AR5967" s="12">
        <v>0</v>
      </c>
      <c r="AS5967" s="12">
        <v>0</v>
      </c>
      <c r="AT5967" s="12">
        <v>0</v>
      </c>
      <c r="AU5967" s="12">
        <v>0</v>
      </c>
      <c r="AV5967" s="12">
        <v>0</v>
      </c>
      <c r="AW5967" s="12">
        <v>0</v>
      </c>
      <c r="AX5967" s="12" t="s">
        <v>108</v>
      </c>
      <c r="AY5967" s="12" t="s">
        <v>108</v>
      </c>
      <c r="AZ5967" s="22">
        <v>0</v>
      </c>
      <c r="BA5967" s="22">
        <v>0</v>
      </c>
      <c r="BB5967" s="22">
        <v>0</v>
      </c>
      <c r="BC5967" s="22">
        <v>0</v>
      </c>
      <c r="BD5967" s="22">
        <v>0</v>
      </c>
      <c r="BE5967" s="22">
        <v>0</v>
      </c>
      <c r="BF5967" s="22">
        <v>0</v>
      </c>
      <c r="BG5967" s="22">
        <v>0</v>
      </c>
      <c r="BH5967" s="22">
        <v>0</v>
      </c>
      <c r="BI5967" s="22">
        <v>0</v>
      </c>
      <c r="BJ5967" s="22" t="s">
        <v>108</v>
      </c>
      <c r="BK5967" s="22" t="s">
        <v>108</v>
      </c>
      <c r="BL5967" s="11">
        <v>405702</v>
      </c>
      <c r="BM5967" s="10" t="s">
        <v>167</v>
      </c>
      <c r="BN5967" s="9">
        <v>2025</v>
      </c>
    </row>
    <row r="5968" spans="1:66" x14ac:dyDescent="0.25">
      <c r="A5968" s="9">
        <v>58205</v>
      </c>
      <c r="B5968" s="10" t="s">
        <v>173</v>
      </c>
      <c r="C5968" s="10" t="s">
        <v>2702</v>
      </c>
      <c r="D5968" s="10" t="s">
        <v>2703</v>
      </c>
      <c r="E5968" s="9">
        <v>56751</v>
      </c>
      <c r="F5968" s="10" t="s">
        <v>550</v>
      </c>
      <c r="G5968" s="10" t="s">
        <v>143</v>
      </c>
      <c r="H5968" s="10" t="s">
        <v>144</v>
      </c>
      <c r="I5968" s="9">
        <v>22</v>
      </c>
      <c r="J5968" s="9">
        <v>3</v>
      </c>
      <c r="K5968" s="10" t="s">
        <v>511</v>
      </c>
      <c r="L5968" s="20" t="s">
        <v>5448</v>
      </c>
      <c r="M5968" s="10" t="s">
        <v>120</v>
      </c>
      <c r="N5968" s="10" t="s">
        <v>121</v>
      </c>
      <c r="O5968" s="10" t="s">
        <v>123</v>
      </c>
      <c r="P5968" s="11">
        <v>0</v>
      </c>
      <c r="Q5968" s="11">
        <v>0</v>
      </c>
      <c r="R5968" s="11">
        <v>0</v>
      </c>
      <c r="S5968" s="11">
        <v>0</v>
      </c>
      <c r="T5968" s="11">
        <v>0</v>
      </c>
      <c r="U5968" s="11">
        <v>0</v>
      </c>
      <c r="V5968" s="11">
        <v>0</v>
      </c>
      <c r="W5968" s="11">
        <v>0</v>
      </c>
      <c r="X5968" s="11">
        <v>0</v>
      </c>
      <c r="Y5968" s="11">
        <v>0</v>
      </c>
      <c r="Z5968" s="11" t="s">
        <v>108</v>
      </c>
      <c r="AA5968" s="11" t="s">
        <v>108</v>
      </c>
      <c r="AB5968" s="21">
        <v>0</v>
      </c>
      <c r="AC5968" s="21">
        <v>0</v>
      </c>
      <c r="AD5968" s="21">
        <v>0</v>
      </c>
      <c r="AE5968" s="21">
        <v>0</v>
      </c>
      <c r="AF5968" s="21">
        <v>0</v>
      </c>
      <c r="AG5968" s="21">
        <v>0</v>
      </c>
      <c r="AH5968" s="21">
        <v>0</v>
      </c>
      <c r="AI5968" s="21">
        <v>0</v>
      </c>
      <c r="AJ5968" s="21">
        <v>0</v>
      </c>
      <c r="AK5968" s="21">
        <v>0</v>
      </c>
      <c r="AL5968" s="21" t="s">
        <v>108</v>
      </c>
      <c r="AM5968" s="21" t="s">
        <v>108</v>
      </c>
      <c r="AN5968" s="12">
        <v>0</v>
      </c>
      <c r="AO5968" s="12">
        <v>0</v>
      </c>
      <c r="AP5968" s="12">
        <v>0</v>
      </c>
      <c r="AQ5968" s="12">
        <v>0</v>
      </c>
      <c r="AR5968" s="12">
        <v>0</v>
      </c>
      <c r="AS5968" s="12">
        <v>0</v>
      </c>
      <c r="AT5968" s="12">
        <v>0</v>
      </c>
      <c r="AU5968" s="12">
        <v>0</v>
      </c>
      <c r="AV5968" s="12">
        <v>0</v>
      </c>
      <c r="AW5968" s="12">
        <v>0</v>
      </c>
      <c r="AX5968" s="12" t="s">
        <v>108</v>
      </c>
      <c r="AY5968" s="12" t="s">
        <v>108</v>
      </c>
      <c r="AZ5968" s="22">
        <v>0</v>
      </c>
      <c r="BA5968" s="22">
        <v>0</v>
      </c>
      <c r="BB5968" s="22">
        <v>0</v>
      </c>
      <c r="BC5968" s="22">
        <v>0</v>
      </c>
      <c r="BD5968" s="22">
        <v>0</v>
      </c>
      <c r="BE5968" s="22">
        <v>0</v>
      </c>
      <c r="BF5968" s="22">
        <v>0</v>
      </c>
      <c r="BG5968" s="22">
        <v>0</v>
      </c>
      <c r="BH5968" s="22">
        <v>0</v>
      </c>
      <c r="BI5968" s="22">
        <v>0</v>
      </c>
      <c r="BJ5968" s="22" t="s">
        <v>108</v>
      </c>
      <c r="BK5968" s="22" t="s">
        <v>108</v>
      </c>
      <c r="BL5968" s="11">
        <v>0</v>
      </c>
      <c r="BM5968" s="10" t="s">
        <v>145</v>
      </c>
      <c r="BN5968" s="9">
        <v>2025</v>
      </c>
    </row>
    <row r="5969" spans="1:66" x14ac:dyDescent="0.25">
      <c r="A5969" s="9">
        <v>58205</v>
      </c>
      <c r="B5969" s="10" t="s">
        <v>173</v>
      </c>
      <c r="C5969" s="10" t="s">
        <v>2702</v>
      </c>
      <c r="D5969" s="10" t="s">
        <v>2703</v>
      </c>
      <c r="E5969" s="9">
        <v>56751</v>
      </c>
      <c r="F5969" s="10" t="s">
        <v>550</v>
      </c>
      <c r="G5969" s="10" t="s">
        <v>143</v>
      </c>
      <c r="H5969" s="10" t="s">
        <v>144</v>
      </c>
      <c r="I5969" s="9">
        <v>22</v>
      </c>
      <c r="J5969" s="9">
        <v>3</v>
      </c>
      <c r="K5969" s="10" t="s">
        <v>511</v>
      </c>
      <c r="L5969" s="20" t="s">
        <v>5448</v>
      </c>
      <c r="M5969" s="10" t="s">
        <v>120</v>
      </c>
      <c r="N5969" s="10" t="s">
        <v>116</v>
      </c>
      <c r="O5969" s="10" t="s">
        <v>230</v>
      </c>
      <c r="P5969" s="11">
        <v>319727</v>
      </c>
      <c r="Q5969" s="11">
        <v>273770</v>
      </c>
      <c r="R5969" s="11">
        <v>258585</v>
      </c>
      <c r="S5969" s="11">
        <v>240740</v>
      </c>
      <c r="T5969" s="11">
        <v>233391</v>
      </c>
      <c r="U5969" s="11">
        <v>241309</v>
      </c>
      <c r="V5969" s="11">
        <v>245567</v>
      </c>
      <c r="W5969" s="11">
        <v>252289</v>
      </c>
      <c r="X5969" s="11">
        <v>183279</v>
      </c>
      <c r="Y5969" s="11">
        <v>244768</v>
      </c>
      <c r="Z5969" s="11" t="s">
        <v>108</v>
      </c>
      <c r="AA5969" s="11" t="s">
        <v>108</v>
      </c>
      <c r="AB5969" s="21">
        <v>1.02</v>
      </c>
      <c r="AC5969" s="21">
        <v>1.02</v>
      </c>
      <c r="AD5969" s="21">
        <v>1.02</v>
      </c>
      <c r="AE5969" s="21">
        <v>1.02</v>
      </c>
      <c r="AF5969" s="21">
        <v>1.02</v>
      </c>
      <c r="AG5969" s="21">
        <v>1.02</v>
      </c>
      <c r="AH5969" s="21">
        <v>1.02</v>
      </c>
      <c r="AI5969" s="21">
        <v>1.02</v>
      </c>
      <c r="AJ5969" s="21">
        <v>1.02</v>
      </c>
      <c r="AK5969" s="21">
        <v>1.02</v>
      </c>
      <c r="AL5969" s="21" t="s">
        <v>108</v>
      </c>
      <c r="AM5969" s="21" t="s">
        <v>108</v>
      </c>
      <c r="AN5969" s="12">
        <v>0</v>
      </c>
      <c r="AO5969" s="12">
        <v>0</v>
      </c>
      <c r="AP5969" s="12">
        <v>0</v>
      </c>
      <c r="AQ5969" s="12">
        <v>0</v>
      </c>
      <c r="AR5969" s="12">
        <v>0</v>
      </c>
      <c r="AS5969" s="12">
        <v>0</v>
      </c>
      <c r="AT5969" s="12">
        <v>0</v>
      </c>
      <c r="AU5969" s="12">
        <v>0</v>
      </c>
      <c r="AV5969" s="12">
        <v>0</v>
      </c>
      <c r="AW5969" s="12">
        <v>0</v>
      </c>
      <c r="AX5969" s="12" t="s">
        <v>108</v>
      </c>
      <c r="AY5969" s="12" t="s">
        <v>108</v>
      </c>
      <c r="AZ5969" s="22">
        <v>0</v>
      </c>
      <c r="BA5969" s="22">
        <v>0</v>
      </c>
      <c r="BB5969" s="22">
        <v>0</v>
      </c>
      <c r="BC5969" s="22">
        <v>0</v>
      </c>
      <c r="BD5969" s="22">
        <v>0</v>
      </c>
      <c r="BE5969" s="22">
        <v>0</v>
      </c>
      <c r="BF5969" s="22">
        <v>0</v>
      </c>
      <c r="BG5969" s="22">
        <v>0</v>
      </c>
      <c r="BH5969" s="22">
        <v>0</v>
      </c>
      <c r="BI5969" s="22">
        <v>0</v>
      </c>
      <c r="BJ5969" s="22" t="s">
        <v>108</v>
      </c>
      <c r="BK5969" s="22" t="s">
        <v>108</v>
      </c>
      <c r="BL5969" s="11">
        <v>2493425</v>
      </c>
      <c r="BM5969" s="10" t="s">
        <v>145</v>
      </c>
      <c r="BN5969" s="9">
        <v>2025</v>
      </c>
    </row>
    <row r="5970" spans="1:66" x14ac:dyDescent="0.25">
      <c r="A5970" s="9">
        <v>58207</v>
      </c>
      <c r="B5970" s="10" t="s">
        <v>173</v>
      </c>
      <c r="C5970" s="10" t="s">
        <v>2704</v>
      </c>
      <c r="D5970" s="10" t="s">
        <v>2705</v>
      </c>
      <c r="E5970" s="9">
        <v>58178</v>
      </c>
      <c r="F5970" s="10" t="s">
        <v>352</v>
      </c>
      <c r="G5970" s="10" t="s">
        <v>181</v>
      </c>
      <c r="H5970" s="10" t="s">
        <v>349</v>
      </c>
      <c r="I5970" s="9">
        <v>921</v>
      </c>
      <c r="J5970" s="9">
        <v>5</v>
      </c>
      <c r="K5970" s="10" t="s">
        <v>530</v>
      </c>
      <c r="L5970" s="20" t="s">
        <v>6384</v>
      </c>
      <c r="M5970" s="10" t="s">
        <v>119</v>
      </c>
      <c r="N5970" s="10" t="s">
        <v>127</v>
      </c>
      <c r="O5970" s="10" t="s">
        <v>128</v>
      </c>
      <c r="P5970" s="11">
        <v>335</v>
      </c>
      <c r="Q5970" s="11">
        <v>0</v>
      </c>
      <c r="R5970" s="11">
        <v>150</v>
      </c>
      <c r="S5970" s="11">
        <v>0</v>
      </c>
      <c r="T5970" s="11">
        <v>0</v>
      </c>
      <c r="U5970" s="11">
        <v>0</v>
      </c>
      <c r="V5970" s="11">
        <v>0</v>
      </c>
      <c r="W5970" s="11">
        <v>0</v>
      </c>
      <c r="X5970" s="11">
        <v>26</v>
      </c>
      <c r="Y5970" s="11">
        <v>0</v>
      </c>
      <c r="Z5970" s="11" t="s">
        <v>108</v>
      </c>
      <c r="AA5970" s="11" t="s">
        <v>108</v>
      </c>
      <c r="AB5970" s="21">
        <v>5.7779999999999996</v>
      </c>
      <c r="AC5970" s="21">
        <v>0</v>
      </c>
      <c r="AD5970" s="21">
        <v>5.7779999999999996</v>
      </c>
      <c r="AE5970" s="21">
        <v>0</v>
      </c>
      <c r="AF5970" s="21">
        <v>0</v>
      </c>
      <c r="AG5970" s="21">
        <v>0</v>
      </c>
      <c r="AH5970" s="21">
        <v>0</v>
      </c>
      <c r="AI5970" s="21">
        <v>0</v>
      </c>
      <c r="AJ5970" s="21">
        <v>5.7779999999999996</v>
      </c>
      <c r="AK5970" s="21">
        <v>0</v>
      </c>
      <c r="AL5970" s="21" t="s">
        <v>108</v>
      </c>
      <c r="AM5970" s="21" t="s">
        <v>108</v>
      </c>
      <c r="AN5970" s="12">
        <v>0.5</v>
      </c>
      <c r="AO5970" s="12">
        <v>0</v>
      </c>
      <c r="AP5970" s="12">
        <v>0.5</v>
      </c>
      <c r="AQ5970" s="12">
        <v>0</v>
      </c>
      <c r="AR5970" s="12">
        <v>0</v>
      </c>
      <c r="AS5970" s="12">
        <v>0</v>
      </c>
      <c r="AT5970" s="12">
        <v>0</v>
      </c>
      <c r="AU5970" s="12">
        <v>0</v>
      </c>
      <c r="AV5970" s="12">
        <v>0.5</v>
      </c>
      <c r="AW5970" s="12">
        <v>0</v>
      </c>
      <c r="AX5970" s="12" t="s">
        <v>108</v>
      </c>
      <c r="AY5970" s="12" t="s">
        <v>108</v>
      </c>
      <c r="AZ5970" s="22">
        <v>0</v>
      </c>
      <c r="BA5970" s="22">
        <v>0</v>
      </c>
      <c r="BB5970" s="22">
        <v>0</v>
      </c>
      <c r="BC5970" s="22">
        <v>0</v>
      </c>
      <c r="BD5970" s="22">
        <v>0</v>
      </c>
      <c r="BE5970" s="22">
        <v>0</v>
      </c>
      <c r="BF5970" s="22">
        <v>0</v>
      </c>
      <c r="BG5970" s="22">
        <v>0</v>
      </c>
      <c r="BH5970" s="22">
        <v>0</v>
      </c>
      <c r="BI5970" s="22">
        <v>0</v>
      </c>
      <c r="BJ5970" s="22" t="s">
        <v>108</v>
      </c>
      <c r="BK5970" s="22" t="s">
        <v>108</v>
      </c>
      <c r="BL5970" s="11">
        <v>511</v>
      </c>
      <c r="BM5970" s="10" t="s">
        <v>137</v>
      </c>
      <c r="BN5970" s="9">
        <v>2025</v>
      </c>
    </row>
    <row r="5971" spans="1:66" x14ac:dyDescent="0.25">
      <c r="A5971" s="9">
        <v>58207</v>
      </c>
      <c r="B5971" s="10" t="s">
        <v>173</v>
      </c>
      <c r="C5971" s="10" t="s">
        <v>2704</v>
      </c>
      <c r="D5971" s="10" t="s">
        <v>2705</v>
      </c>
      <c r="E5971" s="9">
        <v>58178</v>
      </c>
      <c r="F5971" s="10" t="s">
        <v>352</v>
      </c>
      <c r="G5971" s="10" t="s">
        <v>181</v>
      </c>
      <c r="H5971" s="10" t="s">
        <v>349</v>
      </c>
      <c r="I5971" s="9">
        <v>921</v>
      </c>
      <c r="J5971" s="9">
        <v>5</v>
      </c>
      <c r="K5971" s="10" t="s">
        <v>530</v>
      </c>
      <c r="L5971" s="20" t="s">
        <v>6384</v>
      </c>
      <c r="M5971" s="10" t="s">
        <v>119</v>
      </c>
      <c r="N5971" s="10" t="s">
        <v>116</v>
      </c>
      <c r="O5971" s="10" t="s">
        <v>230</v>
      </c>
      <c r="P5971" s="11">
        <v>43763</v>
      </c>
      <c r="Q5971" s="11">
        <v>39590</v>
      </c>
      <c r="R5971" s="11">
        <v>32245</v>
      </c>
      <c r="S5971" s="11">
        <v>114</v>
      </c>
      <c r="T5971" s="11">
        <v>29258</v>
      </c>
      <c r="U5971" s="11">
        <v>42116</v>
      </c>
      <c r="V5971" s="11">
        <v>48458</v>
      </c>
      <c r="W5971" s="11">
        <v>23550</v>
      </c>
      <c r="X5971" s="11">
        <v>11620</v>
      </c>
      <c r="Y5971" s="11">
        <v>0</v>
      </c>
      <c r="Z5971" s="11" t="s">
        <v>108</v>
      </c>
      <c r="AA5971" s="11" t="s">
        <v>108</v>
      </c>
      <c r="AB5971" s="21">
        <v>1.0309999999999999</v>
      </c>
      <c r="AC5971" s="21">
        <v>1.0309999999999999</v>
      </c>
      <c r="AD5971" s="21">
        <v>1.0309999999999999</v>
      </c>
      <c r="AE5971" s="21">
        <v>1.0309999999999999</v>
      </c>
      <c r="AF5971" s="21">
        <v>1.0309999999999999</v>
      </c>
      <c r="AG5971" s="21">
        <v>1.0309999999999999</v>
      </c>
      <c r="AH5971" s="21">
        <v>1.0309999999999999</v>
      </c>
      <c r="AI5971" s="21">
        <v>1.0309999999999999</v>
      </c>
      <c r="AJ5971" s="21">
        <v>1.0309999999999999</v>
      </c>
      <c r="AK5971" s="21">
        <v>0</v>
      </c>
      <c r="AL5971" s="21" t="s">
        <v>108</v>
      </c>
      <c r="AM5971" s="21" t="s">
        <v>108</v>
      </c>
      <c r="AN5971" s="12">
        <v>0</v>
      </c>
      <c r="AO5971" s="12">
        <v>0</v>
      </c>
      <c r="AP5971" s="12">
        <v>0</v>
      </c>
      <c r="AQ5971" s="12">
        <v>0</v>
      </c>
      <c r="AR5971" s="12">
        <v>0</v>
      </c>
      <c r="AS5971" s="12">
        <v>0</v>
      </c>
      <c r="AT5971" s="12">
        <v>0</v>
      </c>
      <c r="AU5971" s="12">
        <v>0</v>
      </c>
      <c r="AV5971" s="12">
        <v>0</v>
      </c>
      <c r="AW5971" s="12">
        <v>0</v>
      </c>
      <c r="AX5971" s="12" t="s">
        <v>108</v>
      </c>
      <c r="AY5971" s="12" t="s">
        <v>108</v>
      </c>
      <c r="AZ5971" s="22">
        <v>0</v>
      </c>
      <c r="BA5971" s="22">
        <v>0</v>
      </c>
      <c r="BB5971" s="22">
        <v>0</v>
      </c>
      <c r="BC5971" s="22">
        <v>0</v>
      </c>
      <c r="BD5971" s="22">
        <v>0</v>
      </c>
      <c r="BE5971" s="22">
        <v>0</v>
      </c>
      <c r="BF5971" s="22">
        <v>0</v>
      </c>
      <c r="BG5971" s="22">
        <v>0</v>
      </c>
      <c r="BH5971" s="22">
        <v>0</v>
      </c>
      <c r="BI5971" s="22">
        <v>0</v>
      </c>
      <c r="BJ5971" s="22" t="s">
        <v>108</v>
      </c>
      <c r="BK5971" s="22" t="s">
        <v>108</v>
      </c>
      <c r="BL5971" s="11">
        <v>270714</v>
      </c>
      <c r="BM5971" s="10" t="s">
        <v>137</v>
      </c>
      <c r="BN5971" s="9">
        <v>2025</v>
      </c>
    </row>
    <row r="5972" spans="1:66" x14ac:dyDescent="0.25">
      <c r="A5972" s="9">
        <v>58207</v>
      </c>
      <c r="B5972" s="10" t="s">
        <v>173</v>
      </c>
      <c r="C5972" s="10" t="s">
        <v>2704</v>
      </c>
      <c r="D5972" s="10" t="s">
        <v>2705</v>
      </c>
      <c r="E5972" s="9">
        <v>58178</v>
      </c>
      <c r="F5972" s="10" t="s">
        <v>352</v>
      </c>
      <c r="G5972" s="10" t="s">
        <v>181</v>
      </c>
      <c r="H5972" s="10" t="s">
        <v>349</v>
      </c>
      <c r="I5972" s="9">
        <v>921</v>
      </c>
      <c r="J5972" s="9">
        <v>5</v>
      </c>
      <c r="K5972" s="10" t="s">
        <v>530</v>
      </c>
      <c r="L5972" s="20" t="s">
        <v>6385</v>
      </c>
      <c r="M5972" s="10" t="s">
        <v>119</v>
      </c>
      <c r="N5972" s="10" t="s">
        <v>127</v>
      </c>
      <c r="O5972" s="10" t="s">
        <v>128</v>
      </c>
      <c r="P5972" s="11">
        <v>260</v>
      </c>
      <c r="Q5972" s="11">
        <v>0</v>
      </c>
      <c r="R5972" s="11">
        <v>0</v>
      </c>
      <c r="S5972" s="11">
        <v>0</v>
      </c>
      <c r="T5972" s="11">
        <v>0</v>
      </c>
      <c r="U5972" s="11">
        <v>0</v>
      </c>
      <c r="V5972" s="11">
        <v>0</v>
      </c>
      <c r="W5972" s="11">
        <v>0</v>
      </c>
      <c r="X5972" s="11">
        <v>19</v>
      </c>
      <c r="Y5972" s="11">
        <v>0</v>
      </c>
      <c r="Z5972" s="11" t="s">
        <v>108</v>
      </c>
      <c r="AA5972" s="11" t="s">
        <v>108</v>
      </c>
      <c r="AB5972" s="21">
        <v>5.7779999999999996</v>
      </c>
      <c r="AC5972" s="21">
        <v>0</v>
      </c>
      <c r="AD5972" s="21">
        <v>0</v>
      </c>
      <c r="AE5972" s="21">
        <v>0</v>
      </c>
      <c r="AF5972" s="21">
        <v>0</v>
      </c>
      <c r="AG5972" s="21">
        <v>0</v>
      </c>
      <c r="AH5972" s="21">
        <v>0</v>
      </c>
      <c r="AI5972" s="21">
        <v>0</v>
      </c>
      <c r="AJ5972" s="21">
        <v>5.7779999999999996</v>
      </c>
      <c r="AK5972" s="21">
        <v>0</v>
      </c>
      <c r="AL5972" s="21" t="s">
        <v>108</v>
      </c>
      <c r="AM5972" s="21" t="s">
        <v>108</v>
      </c>
      <c r="AN5972" s="12">
        <v>0.5</v>
      </c>
      <c r="AO5972" s="12">
        <v>0</v>
      </c>
      <c r="AP5972" s="12">
        <v>0</v>
      </c>
      <c r="AQ5972" s="12">
        <v>0</v>
      </c>
      <c r="AR5972" s="12">
        <v>0</v>
      </c>
      <c r="AS5972" s="12">
        <v>0</v>
      </c>
      <c r="AT5972" s="12">
        <v>0</v>
      </c>
      <c r="AU5972" s="12">
        <v>0</v>
      </c>
      <c r="AV5972" s="12">
        <v>0.5</v>
      </c>
      <c r="AW5972" s="12">
        <v>0</v>
      </c>
      <c r="AX5972" s="12" t="s">
        <v>108</v>
      </c>
      <c r="AY5972" s="12" t="s">
        <v>108</v>
      </c>
      <c r="AZ5972" s="22">
        <v>0</v>
      </c>
      <c r="BA5972" s="22">
        <v>0</v>
      </c>
      <c r="BB5972" s="22">
        <v>0</v>
      </c>
      <c r="BC5972" s="22">
        <v>0</v>
      </c>
      <c r="BD5972" s="22">
        <v>0</v>
      </c>
      <c r="BE5972" s="22">
        <v>0</v>
      </c>
      <c r="BF5972" s="22">
        <v>0</v>
      </c>
      <c r="BG5972" s="22">
        <v>0</v>
      </c>
      <c r="BH5972" s="22">
        <v>0</v>
      </c>
      <c r="BI5972" s="22">
        <v>0</v>
      </c>
      <c r="BJ5972" s="22" t="s">
        <v>108</v>
      </c>
      <c r="BK5972" s="22" t="s">
        <v>108</v>
      </c>
      <c r="BL5972" s="11">
        <v>279</v>
      </c>
      <c r="BM5972" s="10" t="s">
        <v>137</v>
      </c>
      <c r="BN5972" s="9">
        <v>2025</v>
      </c>
    </row>
    <row r="5973" spans="1:66" x14ac:dyDescent="0.25">
      <c r="A5973" s="9">
        <v>58207</v>
      </c>
      <c r="B5973" s="10" t="s">
        <v>173</v>
      </c>
      <c r="C5973" s="10" t="s">
        <v>2704</v>
      </c>
      <c r="D5973" s="10" t="s">
        <v>2705</v>
      </c>
      <c r="E5973" s="9">
        <v>58178</v>
      </c>
      <c r="F5973" s="10" t="s">
        <v>352</v>
      </c>
      <c r="G5973" s="10" t="s">
        <v>181</v>
      </c>
      <c r="H5973" s="10" t="s">
        <v>349</v>
      </c>
      <c r="I5973" s="9">
        <v>921</v>
      </c>
      <c r="J5973" s="9">
        <v>5</v>
      </c>
      <c r="K5973" s="10" t="s">
        <v>530</v>
      </c>
      <c r="L5973" s="20" t="s">
        <v>6385</v>
      </c>
      <c r="M5973" s="10" t="s">
        <v>119</v>
      </c>
      <c r="N5973" s="10" t="s">
        <v>116</v>
      </c>
      <c r="O5973" s="10" t="s">
        <v>230</v>
      </c>
      <c r="P5973" s="11">
        <v>535</v>
      </c>
      <c r="Q5973" s="11">
        <v>0</v>
      </c>
      <c r="R5973" s="11">
        <v>12422</v>
      </c>
      <c r="S5973" s="11">
        <v>41934</v>
      </c>
      <c r="T5973" s="11">
        <v>13676</v>
      </c>
      <c r="U5973" s="11">
        <v>0</v>
      </c>
      <c r="V5973" s="11">
        <v>302</v>
      </c>
      <c r="W5973" s="11">
        <v>20488</v>
      </c>
      <c r="X5973" s="11">
        <v>33091</v>
      </c>
      <c r="Y5973" s="11">
        <v>45734</v>
      </c>
      <c r="Z5973" s="11" t="s">
        <v>108</v>
      </c>
      <c r="AA5973" s="11" t="s">
        <v>108</v>
      </c>
      <c r="AB5973" s="21">
        <v>1.0309999999999999</v>
      </c>
      <c r="AC5973" s="21">
        <v>0</v>
      </c>
      <c r="AD5973" s="21">
        <v>1.0309999999999999</v>
      </c>
      <c r="AE5973" s="21">
        <v>1.0309999999999999</v>
      </c>
      <c r="AF5973" s="21">
        <v>1.0309999999999999</v>
      </c>
      <c r="AG5973" s="21">
        <v>0</v>
      </c>
      <c r="AH5973" s="21">
        <v>1.0309999999999999</v>
      </c>
      <c r="AI5973" s="21">
        <v>1.0309999999999999</v>
      </c>
      <c r="AJ5973" s="21">
        <v>1.0309999999999999</v>
      </c>
      <c r="AK5973" s="21">
        <v>1.0309999999999999</v>
      </c>
      <c r="AL5973" s="21" t="s">
        <v>108</v>
      </c>
      <c r="AM5973" s="21" t="s">
        <v>108</v>
      </c>
      <c r="AN5973" s="12">
        <v>0</v>
      </c>
      <c r="AO5973" s="12">
        <v>0</v>
      </c>
      <c r="AP5973" s="12">
        <v>0</v>
      </c>
      <c r="AQ5973" s="12">
        <v>0</v>
      </c>
      <c r="AR5973" s="12">
        <v>0</v>
      </c>
      <c r="AS5973" s="12">
        <v>0</v>
      </c>
      <c r="AT5973" s="12">
        <v>0</v>
      </c>
      <c r="AU5973" s="12">
        <v>0</v>
      </c>
      <c r="AV5973" s="12">
        <v>0</v>
      </c>
      <c r="AW5973" s="12">
        <v>0</v>
      </c>
      <c r="AX5973" s="12" t="s">
        <v>108</v>
      </c>
      <c r="AY5973" s="12" t="s">
        <v>108</v>
      </c>
      <c r="AZ5973" s="22">
        <v>0</v>
      </c>
      <c r="BA5973" s="22">
        <v>0</v>
      </c>
      <c r="BB5973" s="22">
        <v>0</v>
      </c>
      <c r="BC5973" s="22">
        <v>0</v>
      </c>
      <c r="BD5973" s="22">
        <v>0</v>
      </c>
      <c r="BE5973" s="22">
        <v>0</v>
      </c>
      <c r="BF5973" s="22">
        <v>0</v>
      </c>
      <c r="BG5973" s="22">
        <v>0</v>
      </c>
      <c r="BH5973" s="22">
        <v>0</v>
      </c>
      <c r="BI5973" s="22">
        <v>0</v>
      </c>
      <c r="BJ5973" s="22" t="s">
        <v>108</v>
      </c>
      <c r="BK5973" s="22" t="s">
        <v>108</v>
      </c>
      <c r="BL5973" s="11">
        <v>168182</v>
      </c>
      <c r="BM5973" s="10" t="s">
        <v>137</v>
      </c>
      <c r="BN5973" s="9">
        <v>2025</v>
      </c>
    </row>
    <row r="5974" spans="1:66" x14ac:dyDescent="0.25">
      <c r="A5974" s="9">
        <v>58207</v>
      </c>
      <c r="B5974" s="10" t="s">
        <v>173</v>
      </c>
      <c r="C5974" s="10" t="s">
        <v>2704</v>
      </c>
      <c r="D5974" s="10" t="s">
        <v>2705</v>
      </c>
      <c r="E5974" s="9">
        <v>58178</v>
      </c>
      <c r="F5974" s="10" t="s">
        <v>352</v>
      </c>
      <c r="G5974" s="10" t="s">
        <v>181</v>
      </c>
      <c r="H5974" s="10" t="s">
        <v>349</v>
      </c>
      <c r="I5974" s="9">
        <v>921</v>
      </c>
      <c r="J5974" s="9">
        <v>5</v>
      </c>
      <c r="K5974" s="10" t="s">
        <v>530</v>
      </c>
      <c r="L5974" s="20" t="s">
        <v>5767</v>
      </c>
      <c r="M5974" s="10" t="s">
        <v>115</v>
      </c>
      <c r="N5974" s="10" t="s">
        <v>116</v>
      </c>
      <c r="O5974" s="10" t="s">
        <v>230</v>
      </c>
      <c r="P5974" s="11">
        <v>71</v>
      </c>
      <c r="Q5974" s="11">
        <v>0</v>
      </c>
      <c r="R5974" s="11">
        <v>82</v>
      </c>
      <c r="S5974" s="11">
        <v>0</v>
      </c>
      <c r="T5974" s="11">
        <v>0</v>
      </c>
      <c r="U5974" s="11">
        <v>0</v>
      </c>
      <c r="V5974" s="11">
        <v>0</v>
      </c>
      <c r="W5974" s="11">
        <v>0</v>
      </c>
      <c r="X5974" s="11">
        <v>0</v>
      </c>
      <c r="Y5974" s="11">
        <v>0</v>
      </c>
      <c r="Z5974" s="11" t="s">
        <v>108</v>
      </c>
      <c r="AA5974" s="11" t="s">
        <v>108</v>
      </c>
      <c r="AB5974" s="21">
        <v>1.0309999999999999</v>
      </c>
      <c r="AC5974" s="21">
        <v>0</v>
      </c>
      <c r="AD5974" s="21">
        <v>1.0309999999999999</v>
      </c>
      <c r="AE5974" s="21">
        <v>0</v>
      </c>
      <c r="AF5974" s="21">
        <v>0</v>
      </c>
      <c r="AG5974" s="21">
        <v>0</v>
      </c>
      <c r="AH5974" s="21">
        <v>0</v>
      </c>
      <c r="AI5974" s="21">
        <v>0</v>
      </c>
      <c r="AJ5974" s="21">
        <v>0</v>
      </c>
      <c r="AK5974" s="21">
        <v>0</v>
      </c>
      <c r="AL5974" s="21" t="s">
        <v>108</v>
      </c>
      <c r="AM5974" s="21" t="s">
        <v>108</v>
      </c>
      <c r="AN5974" s="12">
        <v>0</v>
      </c>
      <c r="AO5974" s="12">
        <v>0</v>
      </c>
      <c r="AP5974" s="12">
        <v>0</v>
      </c>
      <c r="AQ5974" s="12">
        <v>0</v>
      </c>
      <c r="AR5974" s="12">
        <v>0</v>
      </c>
      <c r="AS5974" s="12">
        <v>0</v>
      </c>
      <c r="AT5974" s="12">
        <v>0</v>
      </c>
      <c r="AU5974" s="12">
        <v>0</v>
      </c>
      <c r="AV5974" s="12">
        <v>0</v>
      </c>
      <c r="AW5974" s="12">
        <v>0</v>
      </c>
      <c r="AX5974" s="12" t="s">
        <v>108</v>
      </c>
      <c r="AY5974" s="12" t="s">
        <v>108</v>
      </c>
      <c r="AZ5974" s="22">
        <v>0</v>
      </c>
      <c r="BA5974" s="22">
        <v>0</v>
      </c>
      <c r="BB5974" s="22">
        <v>0</v>
      </c>
      <c r="BC5974" s="22">
        <v>0</v>
      </c>
      <c r="BD5974" s="22">
        <v>0</v>
      </c>
      <c r="BE5974" s="22">
        <v>0</v>
      </c>
      <c r="BF5974" s="22">
        <v>0</v>
      </c>
      <c r="BG5974" s="22">
        <v>0</v>
      </c>
      <c r="BH5974" s="22">
        <v>0</v>
      </c>
      <c r="BI5974" s="22">
        <v>0</v>
      </c>
      <c r="BJ5974" s="22" t="s">
        <v>108</v>
      </c>
      <c r="BK5974" s="22" t="s">
        <v>108</v>
      </c>
      <c r="BL5974" s="11">
        <v>153</v>
      </c>
      <c r="BM5974" s="10" t="s">
        <v>137</v>
      </c>
      <c r="BN5974" s="9">
        <v>2025</v>
      </c>
    </row>
    <row r="5975" spans="1:66" x14ac:dyDescent="0.25">
      <c r="A5975" s="9">
        <v>58207</v>
      </c>
      <c r="B5975" s="10" t="s">
        <v>173</v>
      </c>
      <c r="C5975" s="10" t="s">
        <v>2704</v>
      </c>
      <c r="D5975" s="10" t="s">
        <v>2705</v>
      </c>
      <c r="E5975" s="9">
        <v>58178</v>
      </c>
      <c r="F5975" s="10" t="s">
        <v>352</v>
      </c>
      <c r="G5975" s="10" t="s">
        <v>181</v>
      </c>
      <c r="H5975" s="10" t="s">
        <v>349</v>
      </c>
      <c r="I5975" s="9">
        <v>921</v>
      </c>
      <c r="J5975" s="9">
        <v>5</v>
      </c>
      <c r="K5975" s="10" t="s">
        <v>530</v>
      </c>
      <c r="L5975" s="20" t="s">
        <v>6386</v>
      </c>
      <c r="M5975" s="10" t="s">
        <v>115</v>
      </c>
      <c r="N5975" s="10" t="s">
        <v>116</v>
      </c>
      <c r="O5975" s="10" t="s">
        <v>230</v>
      </c>
      <c r="P5975" s="11">
        <v>14</v>
      </c>
      <c r="Q5975" s="11">
        <v>0</v>
      </c>
      <c r="R5975" s="11">
        <v>260</v>
      </c>
      <c r="S5975" s="11">
        <v>202</v>
      </c>
      <c r="T5975" s="11">
        <v>0</v>
      </c>
      <c r="U5975" s="11">
        <v>0</v>
      </c>
      <c r="V5975" s="11">
        <v>0</v>
      </c>
      <c r="W5975" s="11">
        <v>0</v>
      </c>
      <c r="X5975" s="11">
        <v>0</v>
      </c>
      <c r="Y5975" s="11">
        <v>0</v>
      </c>
      <c r="Z5975" s="11" t="s">
        <v>108</v>
      </c>
      <c r="AA5975" s="11" t="s">
        <v>108</v>
      </c>
      <c r="AB5975" s="21">
        <v>1.0309999999999999</v>
      </c>
      <c r="AC5975" s="21">
        <v>0</v>
      </c>
      <c r="AD5975" s="21">
        <v>1.0309999999999999</v>
      </c>
      <c r="AE5975" s="21">
        <v>1.0309999999999999</v>
      </c>
      <c r="AF5975" s="21">
        <v>0</v>
      </c>
      <c r="AG5975" s="21">
        <v>0</v>
      </c>
      <c r="AH5975" s="21">
        <v>0</v>
      </c>
      <c r="AI5975" s="21">
        <v>0</v>
      </c>
      <c r="AJ5975" s="21">
        <v>0</v>
      </c>
      <c r="AK5975" s="21">
        <v>0</v>
      </c>
      <c r="AL5975" s="21" t="s">
        <v>108</v>
      </c>
      <c r="AM5975" s="21" t="s">
        <v>108</v>
      </c>
      <c r="AN5975" s="12">
        <v>0</v>
      </c>
      <c r="AO5975" s="12">
        <v>0</v>
      </c>
      <c r="AP5975" s="12">
        <v>0</v>
      </c>
      <c r="AQ5975" s="12">
        <v>0</v>
      </c>
      <c r="AR5975" s="12">
        <v>0</v>
      </c>
      <c r="AS5975" s="12">
        <v>0</v>
      </c>
      <c r="AT5975" s="12">
        <v>0</v>
      </c>
      <c r="AU5975" s="12">
        <v>0</v>
      </c>
      <c r="AV5975" s="12">
        <v>0</v>
      </c>
      <c r="AW5975" s="12">
        <v>0</v>
      </c>
      <c r="AX5975" s="12" t="s">
        <v>108</v>
      </c>
      <c r="AY5975" s="12" t="s">
        <v>108</v>
      </c>
      <c r="AZ5975" s="22">
        <v>0</v>
      </c>
      <c r="BA5975" s="22">
        <v>0</v>
      </c>
      <c r="BB5975" s="22">
        <v>0</v>
      </c>
      <c r="BC5975" s="22">
        <v>0</v>
      </c>
      <c r="BD5975" s="22">
        <v>0</v>
      </c>
      <c r="BE5975" s="22">
        <v>0</v>
      </c>
      <c r="BF5975" s="22">
        <v>0</v>
      </c>
      <c r="BG5975" s="22">
        <v>0</v>
      </c>
      <c r="BH5975" s="22">
        <v>0</v>
      </c>
      <c r="BI5975" s="22">
        <v>0</v>
      </c>
      <c r="BJ5975" s="22" t="s">
        <v>108</v>
      </c>
      <c r="BK5975" s="22" t="s">
        <v>108</v>
      </c>
      <c r="BL5975" s="11">
        <v>476</v>
      </c>
      <c r="BM5975" s="10" t="s">
        <v>137</v>
      </c>
      <c r="BN5975" s="9">
        <v>2025</v>
      </c>
    </row>
    <row r="5976" spans="1:66" x14ac:dyDescent="0.25">
      <c r="A5976" s="9">
        <v>58215</v>
      </c>
      <c r="B5976" s="10" t="s">
        <v>107</v>
      </c>
      <c r="C5976" s="10" t="s">
        <v>2707</v>
      </c>
      <c r="D5976" s="10" t="s">
        <v>626</v>
      </c>
      <c r="E5976" s="9">
        <v>3046</v>
      </c>
      <c r="F5976" s="10" t="s">
        <v>447</v>
      </c>
      <c r="G5976" s="10" t="s">
        <v>181</v>
      </c>
      <c r="H5976" s="10" t="s">
        <v>113</v>
      </c>
      <c r="I5976" s="9">
        <v>22</v>
      </c>
      <c r="J5976" s="9">
        <v>1</v>
      </c>
      <c r="K5976" s="10" t="s">
        <v>114</v>
      </c>
      <c r="L5976" s="20" t="s">
        <v>5598</v>
      </c>
      <c r="M5976" s="10" t="s">
        <v>119</v>
      </c>
      <c r="N5976" s="10" t="s">
        <v>127</v>
      </c>
      <c r="O5976" s="10" t="s">
        <v>128</v>
      </c>
      <c r="P5976" s="11">
        <v>0</v>
      </c>
      <c r="Q5976" s="11">
        <v>0</v>
      </c>
      <c r="R5976" s="11">
        <v>0</v>
      </c>
      <c r="S5976" s="11">
        <v>0</v>
      </c>
      <c r="T5976" s="11">
        <v>0</v>
      </c>
      <c r="U5976" s="11">
        <v>0</v>
      </c>
      <c r="V5976" s="11">
        <v>0</v>
      </c>
      <c r="W5976" s="11">
        <v>0</v>
      </c>
      <c r="X5976" s="11">
        <v>0</v>
      </c>
      <c r="Y5976" s="11">
        <v>0</v>
      </c>
      <c r="Z5976" s="11" t="s">
        <v>108</v>
      </c>
      <c r="AA5976" s="11" t="s">
        <v>108</v>
      </c>
      <c r="AB5976" s="21">
        <v>0</v>
      </c>
      <c r="AC5976" s="21">
        <v>0</v>
      </c>
      <c r="AD5976" s="21">
        <v>0</v>
      </c>
      <c r="AE5976" s="21">
        <v>0</v>
      </c>
      <c r="AF5976" s="21">
        <v>0</v>
      </c>
      <c r="AG5976" s="21">
        <v>0</v>
      </c>
      <c r="AH5976" s="21">
        <v>0</v>
      </c>
      <c r="AI5976" s="21">
        <v>0</v>
      </c>
      <c r="AJ5976" s="21">
        <v>0</v>
      </c>
      <c r="AK5976" s="21">
        <v>0</v>
      </c>
      <c r="AL5976" s="21" t="s">
        <v>108</v>
      </c>
      <c r="AM5976" s="21" t="s">
        <v>108</v>
      </c>
      <c r="AN5976" s="12">
        <v>0</v>
      </c>
      <c r="AO5976" s="12">
        <v>0</v>
      </c>
      <c r="AP5976" s="12">
        <v>0</v>
      </c>
      <c r="AQ5976" s="12">
        <v>0</v>
      </c>
      <c r="AR5976" s="12">
        <v>0</v>
      </c>
      <c r="AS5976" s="12">
        <v>0</v>
      </c>
      <c r="AT5976" s="12">
        <v>0</v>
      </c>
      <c r="AU5976" s="12">
        <v>0</v>
      </c>
      <c r="AV5976" s="12">
        <v>0</v>
      </c>
      <c r="AW5976" s="12">
        <v>0</v>
      </c>
      <c r="AX5976" s="12" t="s">
        <v>108</v>
      </c>
      <c r="AY5976" s="12" t="s">
        <v>108</v>
      </c>
      <c r="AZ5976" s="22">
        <v>0</v>
      </c>
      <c r="BA5976" s="22">
        <v>0</v>
      </c>
      <c r="BB5976" s="22">
        <v>0</v>
      </c>
      <c r="BC5976" s="22">
        <v>0</v>
      </c>
      <c r="BD5976" s="22">
        <v>0</v>
      </c>
      <c r="BE5976" s="22">
        <v>0</v>
      </c>
      <c r="BF5976" s="22">
        <v>0</v>
      </c>
      <c r="BG5976" s="22">
        <v>0</v>
      </c>
      <c r="BH5976" s="22">
        <v>0</v>
      </c>
      <c r="BI5976" s="22">
        <v>0</v>
      </c>
      <c r="BJ5976" s="22" t="s">
        <v>108</v>
      </c>
      <c r="BK5976" s="22" t="s">
        <v>108</v>
      </c>
      <c r="BL5976" s="11">
        <v>0</v>
      </c>
      <c r="BM5976" s="10" t="s">
        <v>630</v>
      </c>
      <c r="BN5976" s="9">
        <v>2025</v>
      </c>
    </row>
    <row r="5977" spans="1:66" x14ac:dyDescent="0.25">
      <c r="A5977" s="9">
        <v>58215</v>
      </c>
      <c r="B5977" s="10" t="s">
        <v>107</v>
      </c>
      <c r="C5977" s="10" t="s">
        <v>2707</v>
      </c>
      <c r="D5977" s="10" t="s">
        <v>626</v>
      </c>
      <c r="E5977" s="9">
        <v>3046</v>
      </c>
      <c r="F5977" s="10" t="s">
        <v>447</v>
      </c>
      <c r="G5977" s="10" t="s">
        <v>181</v>
      </c>
      <c r="H5977" s="10" t="s">
        <v>113</v>
      </c>
      <c r="I5977" s="9">
        <v>22</v>
      </c>
      <c r="J5977" s="9">
        <v>1</v>
      </c>
      <c r="K5977" s="10" t="s">
        <v>114</v>
      </c>
      <c r="L5977" s="20" t="s">
        <v>5598</v>
      </c>
      <c r="M5977" s="10" t="s">
        <v>119</v>
      </c>
      <c r="N5977" s="10" t="s">
        <v>116</v>
      </c>
      <c r="O5977" s="10" t="s">
        <v>230</v>
      </c>
      <c r="P5977" s="11">
        <v>1166860</v>
      </c>
      <c r="Q5977" s="11">
        <v>933309</v>
      </c>
      <c r="R5977" s="11">
        <v>1140831</v>
      </c>
      <c r="S5977" s="11">
        <v>369910</v>
      </c>
      <c r="T5977" s="11">
        <v>959585</v>
      </c>
      <c r="U5977" s="11">
        <v>978434</v>
      </c>
      <c r="V5977" s="11">
        <v>1005153</v>
      </c>
      <c r="W5977" s="11">
        <v>1014870</v>
      </c>
      <c r="X5977" s="11">
        <v>1034604</v>
      </c>
      <c r="Y5977" s="11">
        <v>92591</v>
      </c>
      <c r="Z5977" s="11" t="s">
        <v>108</v>
      </c>
      <c r="AA5977" s="11" t="s">
        <v>108</v>
      </c>
      <c r="AB5977" s="21">
        <v>1.0389999999999999</v>
      </c>
      <c r="AC5977" s="21">
        <v>1.04</v>
      </c>
      <c r="AD5977" s="21">
        <v>1.042</v>
      </c>
      <c r="AE5977" s="21">
        <v>1.0429999999999999</v>
      </c>
      <c r="AF5977" s="21">
        <v>1.044</v>
      </c>
      <c r="AG5977" s="21">
        <v>1.0449999999999999</v>
      </c>
      <c r="AH5977" s="21">
        <v>1.0449999999999999</v>
      </c>
      <c r="AI5977" s="21">
        <v>1.046</v>
      </c>
      <c r="AJ5977" s="21">
        <v>1.0489999999999999</v>
      </c>
      <c r="AK5977" s="21">
        <v>1.0489999999999999</v>
      </c>
      <c r="AL5977" s="21" t="s">
        <v>108</v>
      </c>
      <c r="AM5977" s="21" t="s">
        <v>108</v>
      </c>
      <c r="AN5977" s="12">
        <v>0</v>
      </c>
      <c r="AO5977" s="12">
        <v>0</v>
      </c>
      <c r="AP5977" s="12">
        <v>0</v>
      </c>
      <c r="AQ5977" s="12">
        <v>0</v>
      </c>
      <c r="AR5977" s="12">
        <v>0</v>
      </c>
      <c r="AS5977" s="12">
        <v>0</v>
      </c>
      <c r="AT5977" s="12">
        <v>0</v>
      </c>
      <c r="AU5977" s="12">
        <v>0</v>
      </c>
      <c r="AV5977" s="12">
        <v>0</v>
      </c>
      <c r="AW5977" s="12">
        <v>0</v>
      </c>
      <c r="AX5977" s="12" t="s">
        <v>108</v>
      </c>
      <c r="AY5977" s="12" t="s">
        <v>108</v>
      </c>
      <c r="AZ5977" s="22">
        <v>0</v>
      </c>
      <c r="BA5977" s="22">
        <v>0</v>
      </c>
      <c r="BB5977" s="22">
        <v>0</v>
      </c>
      <c r="BC5977" s="22">
        <v>0</v>
      </c>
      <c r="BD5977" s="22">
        <v>0</v>
      </c>
      <c r="BE5977" s="22">
        <v>0</v>
      </c>
      <c r="BF5977" s="22">
        <v>0</v>
      </c>
      <c r="BG5977" s="22">
        <v>0</v>
      </c>
      <c r="BH5977" s="22">
        <v>0</v>
      </c>
      <c r="BI5977" s="22">
        <v>0</v>
      </c>
      <c r="BJ5977" s="22" t="s">
        <v>108</v>
      </c>
      <c r="BK5977" s="22" t="s">
        <v>108</v>
      </c>
      <c r="BL5977" s="11">
        <v>8696147</v>
      </c>
      <c r="BM5977" s="10" t="s">
        <v>630</v>
      </c>
      <c r="BN5977" s="9">
        <v>2025</v>
      </c>
    </row>
    <row r="5978" spans="1:66" x14ac:dyDescent="0.25">
      <c r="A5978" s="9">
        <v>58215</v>
      </c>
      <c r="B5978" s="10" t="s">
        <v>107</v>
      </c>
      <c r="C5978" s="10" t="s">
        <v>2707</v>
      </c>
      <c r="D5978" s="10" t="s">
        <v>626</v>
      </c>
      <c r="E5978" s="9">
        <v>3046</v>
      </c>
      <c r="F5978" s="10" t="s">
        <v>447</v>
      </c>
      <c r="G5978" s="10" t="s">
        <v>181</v>
      </c>
      <c r="H5978" s="10" t="s">
        <v>113</v>
      </c>
      <c r="I5978" s="9">
        <v>22</v>
      </c>
      <c r="J5978" s="9">
        <v>1</v>
      </c>
      <c r="K5978" s="10" t="s">
        <v>114</v>
      </c>
      <c r="L5978" s="20" t="s">
        <v>5466</v>
      </c>
      <c r="M5978" s="10" t="s">
        <v>119</v>
      </c>
      <c r="N5978" s="10" t="s">
        <v>127</v>
      </c>
      <c r="O5978" s="10" t="s">
        <v>128</v>
      </c>
      <c r="P5978" s="11">
        <v>0</v>
      </c>
      <c r="Q5978" s="11">
        <v>0</v>
      </c>
      <c r="R5978" s="11">
        <v>0</v>
      </c>
      <c r="S5978" s="11">
        <v>0</v>
      </c>
      <c r="T5978" s="11">
        <v>0</v>
      </c>
      <c r="U5978" s="11">
        <v>0</v>
      </c>
      <c r="V5978" s="11">
        <v>0</v>
      </c>
      <c r="W5978" s="11">
        <v>0</v>
      </c>
      <c r="X5978" s="11">
        <v>0</v>
      </c>
      <c r="Y5978" s="11">
        <v>0</v>
      </c>
      <c r="Z5978" s="11" t="s">
        <v>108</v>
      </c>
      <c r="AA5978" s="11" t="s">
        <v>108</v>
      </c>
      <c r="AB5978" s="21">
        <v>0</v>
      </c>
      <c r="AC5978" s="21">
        <v>0</v>
      </c>
      <c r="AD5978" s="21">
        <v>0</v>
      </c>
      <c r="AE5978" s="21">
        <v>0</v>
      </c>
      <c r="AF5978" s="21">
        <v>0</v>
      </c>
      <c r="AG5978" s="21">
        <v>0</v>
      </c>
      <c r="AH5978" s="21">
        <v>0</v>
      </c>
      <c r="AI5978" s="21">
        <v>0</v>
      </c>
      <c r="AJ5978" s="21">
        <v>0</v>
      </c>
      <c r="AK5978" s="21">
        <v>0</v>
      </c>
      <c r="AL5978" s="21" t="s">
        <v>108</v>
      </c>
      <c r="AM5978" s="21" t="s">
        <v>108</v>
      </c>
      <c r="AN5978" s="12">
        <v>0</v>
      </c>
      <c r="AO5978" s="12">
        <v>0</v>
      </c>
      <c r="AP5978" s="12">
        <v>0</v>
      </c>
      <c r="AQ5978" s="12">
        <v>0</v>
      </c>
      <c r="AR5978" s="12">
        <v>0</v>
      </c>
      <c r="AS5978" s="12">
        <v>0</v>
      </c>
      <c r="AT5978" s="12">
        <v>0</v>
      </c>
      <c r="AU5978" s="12">
        <v>0</v>
      </c>
      <c r="AV5978" s="12">
        <v>0</v>
      </c>
      <c r="AW5978" s="12">
        <v>0</v>
      </c>
      <c r="AX5978" s="12" t="s">
        <v>108</v>
      </c>
      <c r="AY5978" s="12" t="s">
        <v>108</v>
      </c>
      <c r="AZ5978" s="22">
        <v>0</v>
      </c>
      <c r="BA5978" s="22">
        <v>0</v>
      </c>
      <c r="BB5978" s="22">
        <v>0</v>
      </c>
      <c r="BC5978" s="22">
        <v>0</v>
      </c>
      <c r="BD5978" s="22">
        <v>0</v>
      </c>
      <c r="BE5978" s="22">
        <v>0</v>
      </c>
      <c r="BF5978" s="22">
        <v>0</v>
      </c>
      <c r="BG5978" s="22">
        <v>0</v>
      </c>
      <c r="BH5978" s="22">
        <v>0</v>
      </c>
      <c r="BI5978" s="22">
        <v>0</v>
      </c>
      <c r="BJ5978" s="22" t="s">
        <v>108</v>
      </c>
      <c r="BK5978" s="22" t="s">
        <v>108</v>
      </c>
      <c r="BL5978" s="11">
        <v>0</v>
      </c>
      <c r="BM5978" s="10" t="s">
        <v>630</v>
      </c>
      <c r="BN5978" s="9">
        <v>2025</v>
      </c>
    </row>
    <row r="5979" spans="1:66" x14ac:dyDescent="0.25">
      <c r="A5979" s="9">
        <v>58215</v>
      </c>
      <c r="B5979" s="10" t="s">
        <v>107</v>
      </c>
      <c r="C5979" s="10" t="s">
        <v>2707</v>
      </c>
      <c r="D5979" s="10" t="s">
        <v>626</v>
      </c>
      <c r="E5979" s="9">
        <v>3046</v>
      </c>
      <c r="F5979" s="10" t="s">
        <v>447</v>
      </c>
      <c r="G5979" s="10" t="s">
        <v>181</v>
      </c>
      <c r="H5979" s="10" t="s">
        <v>113</v>
      </c>
      <c r="I5979" s="9">
        <v>22</v>
      </c>
      <c r="J5979" s="9">
        <v>1</v>
      </c>
      <c r="K5979" s="10" t="s">
        <v>114</v>
      </c>
      <c r="L5979" s="20" t="s">
        <v>5466</v>
      </c>
      <c r="M5979" s="10" t="s">
        <v>119</v>
      </c>
      <c r="N5979" s="10" t="s">
        <v>116</v>
      </c>
      <c r="O5979" s="10" t="s">
        <v>230</v>
      </c>
      <c r="P5979" s="11">
        <v>1152879</v>
      </c>
      <c r="Q5979" s="11">
        <v>929446</v>
      </c>
      <c r="R5979" s="11">
        <v>1130087</v>
      </c>
      <c r="S5979" s="11">
        <v>369364</v>
      </c>
      <c r="T5979" s="11">
        <v>960041</v>
      </c>
      <c r="U5979" s="11">
        <v>969509</v>
      </c>
      <c r="V5979" s="11">
        <v>980733</v>
      </c>
      <c r="W5979" s="11">
        <v>1003134</v>
      </c>
      <c r="X5979" s="11">
        <v>1027771</v>
      </c>
      <c r="Y5979" s="11">
        <v>91789</v>
      </c>
      <c r="Z5979" s="11" t="s">
        <v>108</v>
      </c>
      <c r="AA5979" s="11" t="s">
        <v>108</v>
      </c>
      <c r="AB5979" s="21">
        <v>1.0389999999999999</v>
      </c>
      <c r="AC5979" s="21">
        <v>1.04</v>
      </c>
      <c r="AD5979" s="21">
        <v>1.042</v>
      </c>
      <c r="AE5979" s="21">
        <v>1.0429999999999999</v>
      </c>
      <c r="AF5979" s="21">
        <v>1.044</v>
      </c>
      <c r="AG5979" s="21">
        <v>1.0449999999999999</v>
      </c>
      <c r="AH5979" s="21">
        <v>1.0449999999999999</v>
      </c>
      <c r="AI5979" s="21">
        <v>1.046</v>
      </c>
      <c r="AJ5979" s="21">
        <v>1.0489999999999999</v>
      </c>
      <c r="AK5979" s="21">
        <v>1.0489999999999999</v>
      </c>
      <c r="AL5979" s="21" t="s">
        <v>108</v>
      </c>
      <c r="AM5979" s="21" t="s">
        <v>108</v>
      </c>
      <c r="AN5979" s="12">
        <v>0</v>
      </c>
      <c r="AO5979" s="12">
        <v>0</v>
      </c>
      <c r="AP5979" s="12">
        <v>0</v>
      </c>
      <c r="AQ5979" s="12">
        <v>0</v>
      </c>
      <c r="AR5979" s="12">
        <v>0</v>
      </c>
      <c r="AS5979" s="12">
        <v>0</v>
      </c>
      <c r="AT5979" s="12">
        <v>0</v>
      </c>
      <c r="AU5979" s="12">
        <v>0</v>
      </c>
      <c r="AV5979" s="12">
        <v>0</v>
      </c>
      <c r="AW5979" s="12">
        <v>0</v>
      </c>
      <c r="AX5979" s="12" t="s">
        <v>108</v>
      </c>
      <c r="AY5979" s="12" t="s">
        <v>108</v>
      </c>
      <c r="AZ5979" s="22">
        <v>0</v>
      </c>
      <c r="BA5979" s="22">
        <v>0</v>
      </c>
      <c r="BB5979" s="22">
        <v>0</v>
      </c>
      <c r="BC5979" s="22">
        <v>0</v>
      </c>
      <c r="BD5979" s="22">
        <v>0</v>
      </c>
      <c r="BE5979" s="22">
        <v>0</v>
      </c>
      <c r="BF5979" s="22">
        <v>0</v>
      </c>
      <c r="BG5979" s="22">
        <v>0</v>
      </c>
      <c r="BH5979" s="22">
        <v>0</v>
      </c>
      <c r="BI5979" s="22">
        <v>0</v>
      </c>
      <c r="BJ5979" s="22" t="s">
        <v>108</v>
      </c>
      <c r="BK5979" s="22" t="s">
        <v>108</v>
      </c>
      <c r="BL5979" s="11">
        <v>8614753</v>
      </c>
      <c r="BM5979" s="10" t="s">
        <v>630</v>
      </c>
      <c r="BN5979" s="9">
        <v>2025</v>
      </c>
    </row>
    <row r="5980" spans="1:66" x14ac:dyDescent="0.25">
      <c r="A5980" s="9">
        <v>58215</v>
      </c>
      <c r="B5980" s="10" t="s">
        <v>107</v>
      </c>
      <c r="C5980" s="10" t="s">
        <v>2707</v>
      </c>
      <c r="D5980" s="10" t="s">
        <v>626</v>
      </c>
      <c r="E5980" s="9">
        <v>3046</v>
      </c>
      <c r="F5980" s="10" t="s">
        <v>447</v>
      </c>
      <c r="G5980" s="10" t="s">
        <v>181</v>
      </c>
      <c r="H5980" s="10" t="s">
        <v>113</v>
      </c>
      <c r="I5980" s="9">
        <v>22</v>
      </c>
      <c r="J5980" s="9">
        <v>1</v>
      </c>
      <c r="K5980" s="10" t="s">
        <v>114</v>
      </c>
      <c r="L5980" s="20" t="s">
        <v>5729</v>
      </c>
      <c r="M5980" s="10" t="s">
        <v>119</v>
      </c>
      <c r="N5980" s="10" t="s">
        <v>127</v>
      </c>
      <c r="O5980" s="10" t="s">
        <v>128</v>
      </c>
      <c r="P5980" s="11">
        <v>0</v>
      </c>
      <c r="Q5980" s="11">
        <v>0</v>
      </c>
      <c r="R5980" s="11">
        <v>0</v>
      </c>
      <c r="S5980" s="11">
        <v>0</v>
      </c>
      <c r="T5980" s="11">
        <v>0</v>
      </c>
      <c r="U5980" s="11">
        <v>0</v>
      </c>
      <c r="V5980" s="11">
        <v>0</v>
      </c>
      <c r="W5980" s="11">
        <v>0</v>
      </c>
      <c r="X5980" s="11">
        <v>0</v>
      </c>
      <c r="Y5980" s="11">
        <v>0</v>
      </c>
      <c r="Z5980" s="11" t="s">
        <v>108</v>
      </c>
      <c r="AA5980" s="11" t="s">
        <v>108</v>
      </c>
      <c r="AB5980" s="21">
        <v>0</v>
      </c>
      <c r="AC5980" s="21">
        <v>0</v>
      </c>
      <c r="AD5980" s="21">
        <v>0</v>
      </c>
      <c r="AE5980" s="21">
        <v>0</v>
      </c>
      <c r="AF5980" s="21">
        <v>0</v>
      </c>
      <c r="AG5980" s="21">
        <v>0</v>
      </c>
      <c r="AH5980" s="21">
        <v>0</v>
      </c>
      <c r="AI5980" s="21">
        <v>0</v>
      </c>
      <c r="AJ5980" s="21">
        <v>0</v>
      </c>
      <c r="AK5980" s="21">
        <v>0</v>
      </c>
      <c r="AL5980" s="21" t="s">
        <v>108</v>
      </c>
      <c r="AM5980" s="21" t="s">
        <v>108</v>
      </c>
      <c r="AN5980" s="12">
        <v>0</v>
      </c>
      <c r="AO5980" s="12">
        <v>0</v>
      </c>
      <c r="AP5980" s="12">
        <v>0</v>
      </c>
      <c r="AQ5980" s="12">
        <v>0</v>
      </c>
      <c r="AR5980" s="12">
        <v>0</v>
      </c>
      <c r="AS5980" s="12">
        <v>0</v>
      </c>
      <c r="AT5980" s="12">
        <v>0</v>
      </c>
      <c r="AU5980" s="12">
        <v>0</v>
      </c>
      <c r="AV5980" s="12">
        <v>0</v>
      </c>
      <c r="AW5980" s="12">
        <v>0</v>
      </c>
      <c r="AX5980" s="12" t="s">
        <v>108</v>
      </c>
      <c r="AY5980" s="12" t="s">
        <v>108</v>
      </c>
      <c r="AZ5980" s="22">
        <v>0</v>
      </c>
      <c r="BA5980" s="22">
        <v>0</v>
      </c>
      <c r="BB5980" s="22">
        <v>0</v>
      </c>
      <c r="BC5980" s="22">
        <v>0</v>
      </c>
      <c r="BD5980" s="22">
        <v>0</v>
      </c>
      <c r="BE5980" s="22">
        <v>0</v>
      </c>
      <c r="BF5980" s="22">
        <v>0</v>
      </c>
      <c r="BG5980" s="22">
        <v>0</v>
      </c>
      <c r="BH5980" s="22">
        <v>0</v>
      </c>
      <c r="BI5980" s="22">
        <v>0</v>
      </c>
      <c r="BJ5980" s="22" t="s">
        <v>108</v>
      </c>
      <c r="BK5980" s="22" t="s">
        <v>108</v>
      </c>
      <c r="BL5980" s="11">
        <v>0</v>
      </c>
      <c r="BM5980" s="10" t="s">
        <v>630</v>
      </c>
      <c r="BN5980" s="9">
        <v>2025</v>
      </c>
    </row>
    <row r="5981" spans="1:66" x14ac:dyDescent="0.25">
      <c r="A5981" s="9">
        <v>58215</v>
      </c>
      <c r="B5981" s="10" t="s">
        <v>107</v>
      </c>
      <c r="C5981" s="10" t="s">
        <v>2707</v>
      </c>
      <c r="D5981" s="10" t="s">
        <v>626</v>
      </c>
      <c r="E5981" s="9">
        <v>3046</v>
      </c>
      <c r="F5981" s="10" t="s">
        <v>447</v>
      </c>
      <c r="G5981" s="10" t="s">
        <v>181</v>
      </c>
      <c r="H5981" s="10" t="s">
        <v>113</v>
      </c>
      <c r="I5981" s="9">
        <v>22</v>
      </c>
      <c r="J5981" s="9">
        <v>1</v>
      </c>
      <c r="K5981" s="10" t="s">
        <v>114</v>
      </c>
      <c r="L5981" s="20" t="s">
        <v>5729</v>
      </c>
      <c r="M5981" s="10" t="s">
        <v>119</v>
      </c>
      <c r="N5981" s="10" t="s">
        <v>116</v>
      </c>
      <c r="O5981" s="10" t="s">
        <v>230</v>
      </c>
      <c r="P5981" s="11">
        <v>877476</v>
      </c>
      <c r="Q5981" s="11">
        <v>926484</v>
      </c>
      <c r="R5981" s="11">
        <v>1125276</v>
      </c>
      <c r="S5981" s="11">
        <v>368954</v>
      </c>
      <c r="T5981" s="11">
        <v>960397</v>
      </c>
      <c r="U5981" s="11">
        <v>974470</v>
      </c>
      <c r="V5981" s="11">
        <v>1002801</v>
      </c>
      <c r="W5981" s="11">
        <v>1010244</v>
      </c>
      <c r="X5981" s="11">
        <v>174737</v>
      </c>
      <c r="Y5981" s="11">
        <v>43136</v>
      </c>
      <c r="Z5981" s="11" t="s">
        <v>108</v>
      </c>
      <c r="AA5981" s="11" t="s">
        <v>108</v>
      </c>
      <c r="AB5981" s="21">
        <v>1.0389999999999999</v>
      </c>
      <c r="AC5981" s="21">
        <v>1.04</v>
      </c>
      <c r="AD5981" s="21">
        <v>1.042</v>
      </c>
      <c r="AE5981" s="21">
        <v>1.0429999999999999</v>
      </c>
      <c r="AF5981" s="21">
        <v>1.044</v>
      </c>
      <c r="AG5981" s="21">
        <v>1.0449999999999999</v>
      </c>
      <c r="AH5981" s="21">
        <v>1.0449999999999999</v>
      </c>
      <c r="AI5981" s="21">
        <v>1.046</v>
      </c>
      <c r="AJ5981" s="21">
        <v>1.0489999999999999</v>
      </c>
      <c r="AK5981" s="21">
        <v>1.0489999999999999</v>
      </c>
      <c r="AL5981" s="21" t="s">
        <v>108</v>
      </c>
      <c r="AM5981" s="21" t="s">
        <v>108</v>
      </c>
      <c r="AN5981" s="12">
        <v>0</v>
      </c>
      <c r="AO5981" s="12">
        <v>0</v>
      </c>
      <c r="AP5981" s="12">
        <v>0</v>
      </c>
      <c r="AQ5981" s="12">
        <v>0</v>
      </c>
      <c r="AR5981" s="12">
        <v>0</v>
      </c>
      <c r="AS5981" s="12">
        <v>0</v>
      </c>
      <c r="AT5981" s="12">
        <v>0</v>
      </c>
      <c r="AU5981" s="12">
        <v>0</v>
      </c>
      <c r="AV5981" s="12">
        <v>0</v>
      </c>
      <c r="AW5981" s="12">
        <v>0</v>
      </c>
      <c r="AX5981" s="12" t="s">
        <v>108</v>
      </c>
      <c r="AY5981" s="12" t="s">
        <v>108</v>
      </c>
      <c r="AZ5981" s="22">
        <v>0</v>
      </c>
      <c r="BA5981" s="22">
        <v>0</v>
      </c>
      <c r="BB5981" s="22">
        <v>0</v>
      </c>
      <c r="BC5981" s="22">
        <v>0</v>
      </c>
      <c r="BD5981" s="22">
        <v>0</v>
      </c>
      <c r="BE5981" s="22">
        <v>0</v>
      </c>
      <c r="BF5981" s="22">
        <v>0</v>
      </c>
      <c r="BG5981" s="22">
        <v>0</v>
      </c>
      <c r="BH5981" s="22">
        <v>0</v>
      </c>
      <c r="BI5981" s="22">
        <v>0</v>
      </c>
      <c r="BJ5981" s="22" t="s">
        <v>108</v>
      </c>
      <c r="BK5981" s="22" t="s">
        <v>108</v>
      </c>
      <c r="BL5981" s="11">
        <v>7463975</v>
      </c>
      <c r="BM5981" s="10" t="s">
        <v>630</v>
      </c>
      <c r="BN5981" s="9">
        <v>2025</v>
      </c>
    </row>
    <row r="5982" spans="1:66" x14ac:dyDescent="0.25">
      <c r="A5982" s="9">
        <v>58215</v>
      </c>
      <c r="B5982" s="10" t="s">
        <v>107</v>
      </c>
      <c r="C5982" s="10" t="s">
        <v>2707</v>
      </c>
      <c r="D5982" s="10" t="s">
        <v>626</v>
      </c>
      <c r="E5982" s="9">
        <v>3046</v>
      </c>
      <c r="F5982" s="10" t="s">
        <v>447</v>
      </c>
      <c r="G5982" s="10" t="s">
        <v>181</v>
      </c>
      <c r="H5982" s="10" t="s">
        <v>113</v>
      </c>
      <c r="I5982" s="9">
        <v>22</v>
      </c>
      <c r="J5982" s="9">
        <v>1</v>
      </c>
      <c r="K5982" s="10" t="s">
        <v>114</v>
      </c>
      <c r="L5982" s="20" t="s">
        <v>5558</v>
      </c>
      <c r="M5982" s="10" t="s">
        <v>115</v>
      </c>
      <c r="N5982" s="10" t="s">
        <v>127</v>
      </c>
      <c r="O5982" s="10" t="s">
        <v>128</v>
      </c>
      <c r="P5982" s="11">
        <v>0</v>
      </c>
      <c r="Q5982" s="11">
        <v>0</v>
      </c>
      <c r="R5982" s="11">
        <v>0</v>
      </c>
      <c r="S5982" s="11">
        <v>0</v>
      </c>
      <c r="T5982" s="11">
        <v>0</v>
      </c>
      <c r="U5982" s="11">
        <v>0</v>
      </c>
      <c r="V5982" s="11">
        <v>0</v>
      </c>
      <c r="W5982" s="11">
        <v>0</v>
      </c>
      <c r="X5982" s="11">
        <v>0</v>
      </c>
      <c r="Y5982" s="11">
        <v>0</v>
      </c>
      <c r="Z5982" s="11" t="s">
        <v>108</v>
      </c>
      <c r="AA5982" s="11" t="s">
        <v>108</v>
      </c>
      <c r="AB5982" s="21">
        <v>0</v>
      </c>
      <c r="AC5982" s="21">
        <v>0</v>
      </c>
      <c r="AD5982" s="21">
        <v>0</v>
      </c>
      <c r="AE5982" s="21">
        <v>0</v>
      </c>
      <c r="AF5982" s="21">
        <v>0</v>
      </c>
      <c r="AG5982" s="21">
        <v>0</v>
      </c>
      <c r="AH5982" s="21">
        <v>0</v>
      </c>
      <c r="AI5982" s="21">
        <v>0</v>
      </c>
      <c r="AJ5982" s="21">
        <v>0</v>
      </c>
      <c r="AK5982" s="21">
        <v>0</v>
      </c>
      <c r="AL5982" s="21" t="s">
        <v>108</v>
      </c>
      <c r="AM5982" s="21" t="s">
        <v>108</v>
      </c>
      <c r="AN5982" s="12">
        <v>0</v>
      </c>
      <c r="AO5982" s="12">
        <v>0</v>
      </c>
      <c r="AP5982" s="12">
        <v>0</v>
      </c>
      <c r="AQ5982" s="12">
        <v>0</v>
      </c>
      <c r="AR5982" s="12">
        <v>0</v>
      </c>
      <c r="AS5982" s="12">
        <v>0</v>
      </c>
      <c r="AT5982" s="12">
        <v>0</v>
      </c>
      <c r="AU5982" s="12">
        <v>0</v>
      </c>
      <c r="AV5982" s="12">
        <v>0</v>
      </c>
      <c r="AW5982" s="12">
        <v>0</v>
      </c>
      <c r="AX5982" s="12" t="s">
        <v>108</v>
      </c>
      <c r="AY5982" s="12" t="s">
        <v>108</v>
      </c>
      <c r="AZ5982" s="22">
        <v>0</v>
      </c>
      <c r="BA5982" s="22">
        <v>0</v>
      </c>
      <c r="BB5982" s="22">
        <v>0</v>
      </c>
      <c r="BC5982" s="22">
        <v>0</v>
      </c>
      <c r="BD5982" s="22">
        <v>0</v>
      </c>
      <c r="BE5982" s="22">
        <v>0</v>
      </c>
      <c r="BF5982" s="22">
        <v>0</v>
      </c>
      <c r="BG5982" s="22">
        <v>0</v>
      </c>
      <c r="BH5982" s="22">
        <v>0</v>
      </c>
      <c r="BI5982" s="22">
        <v>0</v>
      </c>
      <c r="BJ5982" s="22" t="s">
        <v>108</v>
      </c>
      <c r="BK5982" s="22" t="s">
        <v>108</v>
      </c>
      <c r="BL5982" s="11">
        <v>0</v>
      </c>
      <c r="BM5982" s="10" t="s">
        <v>630</v>
      </c>
      <c r="BN5982" s="9">
        <v>2025</v>
      </c>
    </row>
    <row r="5983" spans="1:66" x14ac:dyDescent="0.25">
      <c r="A5983" s="9">
        <v>58215</v>
      </c>
      <c r="B5983" s="10" t="s">
        <v>107</v>
      </c>
      <c r="C5983" s="10" t="s">
        <v>2707</v>
      </c>
      <c r="D5983" s="10" t="s">
        <v>626</v>
      </c>
      <c r="E5983" s="9">
        <v>3046</v>
      </c>
      <c r="F5983" s="10" t="s">
        <v>447</v>
      </c>
      <c r="G5983" s="10" t="s">
        <v>181</v>
      </c>
      <c r="H5983" s="10" t="s">
        <v>113</v>
      </c>
      <c r="I5983" s="9">
        <v>22</v>
      </c>
      <c r="J5983" s="9">
        <v>1</v>
      </c>
      <c r="K5983" s="10" t="s">
        <v>114</v>
      </c>
      <c r="L5983" s="20" t="s">
        <v>5558</v>
      </c>
      <c r="M5983" s="10" t="s">
        <v>115</v>
      </c>
      <c r="N5983" s="10" t="s">
        <v>116</v>
      </c>
      <c r="O5983" s="10" t="s">
        <v>230</v>
      </c>
      <c r="P5983" s="11">
        <v>1005597</v>
      </c>
      <c r="Q5983" s="11">
        <v>598393</v>
      </c>
      <c r="R5983" s="11">
        <v>1016965</v>
      </c>
      <c r="S5983" s="11">
        <v>364893</v>
      </c>
      <c r="T5983" s="11">
        <v>678893</v>
      </c>
      <c r="U5983" s="11">
        <v>1146520</v>
      </c>
      <c r="V5983" s="11">
        <v>1372681</v>
      </c>
      <c r="W5983" s="11">
        <v>935741</v>
      </c>
      <c r="X5983" s="11">
        <v>633125</v>
      </c>
      <c r="Y5983" s="11">
        <v>83792</v>
      </c>
      <c r="Z5983" s="11" t="s">
        <v>108</v>
      </c>
      <c r="AA5983" s="11" t="s">
        <v>108</v>
      </c>
      <c r="AB5983" s="21">
        <v>1.0389999999999999</v>
      </c>
      <c r="AC5983" s="21">
        <v>1.04</v>
      </c>
      <c r="AD5983" s="21">
        <v>1.042</v>
      </c>
      <c r="AE5983" s="21">
        <v>1.0429999999999999</v>
      </c>
      <c r="AF5983" s="21">
        <v>1.044</v>
      </c>
      <c r="AG5983" s="21">
        <v>1.0449999999999999</v>
      </c>
      <c r="AH5983" s="21">
        <v>1.0449999999999999</v>
      </c>
      <c r="AI5983" s="21">
        <v>1.046</v>
      </c>
      <c r="AJ5983" s="21">
        <v>1.0489999999999999</v>
      </c>
      <c r="AK5983" s="21">
        <v>1.0489999999999999</v>
      </c>
      <c r="AL5983" s="21" t="s">
        <v>108</v>
      </c>
      <c r="AM5983" s="21" t="s">
        <v>108</v>
      </c>
      <c r="AN5983" s="12">
        <v>0</v>
      </c>
      <c r="AO5983" s="12">
        <v>0</v>
      </c>
      <c r="AP5983" s="12">
        <v>0</v>
      </c>
      <c r="AQ5983" s="12">
        <v>0</v>
      </c>
      <c r="AR5983" s="12">
        <v>0</v>
      </c>
      <c r="AS5983" s="12">
        <v>0</v>
      </c>
      <c r="AT5983" s="12">
        <v>0</v>
      </c>
      <c r="AU5983" s="12">
        <v>0</v>
      </c>
      <c r="AV5983" s="12">
        <v>0</v>
      </c>
      <c r="AW5983" s="12">
        <v>0</v>
      </c>
      <c r="AX5983" s="12" t="s">
        <v>108</v>
      </c>
      <c r="AY5983" s="12" t="s">
        <v>108</v>
      </c>
      <c r="AZ5983" s="22">
        <v>0</v>
      </c>
      <c r="BA5983" s="22">
        <v>0</v>
      </c>
      <c r="BB5983" s="22">
        <v>0</v>
      </c>
      <c r="BC5983" s="22">
        <v>0</v>
      </c>
      <c r="BD5983" s="22">
        <v>0</v>
      </c>
      <c r="BE5983" s="22">
        <v>0</v>
      </c>
      <c r="BF5983" s="22">
        <v>0</v>
      </c>
      <c r="BG5983" s="22">
        <v>0</v>
      </c>
      <c r="BH5983" s="22">
        <v>0</v>
      </c>
      <c r="BI5983" s="22">
        <v>0</v>
      </c>
      <c r="BJ5983" s="22" t="s">
        <v>108</v>
      </c>
      <c r="BK5983" s="22" t="s">
        <v>108</v>
      </c>
      <c r="BL5983" s="11">
        <v>7836600</v>
      </c>
      <c r="BM5983" s="10" t="s">
        <v>630</v>
      </c>
      <c r="BN5983" s="9">
        <v>2025</v>
      </c>
    </row>
    <row r="5984" spans="1:66" x14ac:dyDescent="0.25">
      <c r="A5984" s="9">
        <v>58236</v>
      </c>
      <c r="B5984" s="10" t="s">
        <v>107</v>
      </c>
      <c r="C5984" s="10" t="s">
        <v>2712</v>
      </c>
      <c r="D5984" s="10" t="s">
        <v>455</v>
      </c>
      <c r="E5984" s="9">
        <v>9417</v>
      </c>
      <c r="F5984" s="10" t="s">
        <v>453</v>
      </c>
      <c r="G5984" s="10" t="s">
        <v>143</v>
      </c>
      <c r="H5984" s="10" t="s">
        <v>144</v>
      </c>
      <c r="I5984" s="9">
        <v>22</v>
      </c>
      <c r="J5984" s="9">
        <v>1</v>
      </c>
      <c r="K5984" s="10" t="s">
        <v>114</v>
      </c>
      <c r="L5984" s="20" t="s">
        <v>5594</v>
      </c>
      <c r="M5984" s="10" t="s">
        <v>119</v>
      </c>
      <c r="N5984" s="10" t="s">
        <v>116</v>
      </c>
      <c r="O5984" s="10" t="s">
        <v>230</v>
      </c>
      <c r="P5984" s="11">
        <v>798934</v>
      </c>
      <c r="Q5984" s="11">
        <v>710328</v>
      </c>
      <c r="R5984" s="11">
        <v>507554</v>
      </c>
      <c r="S5984" s="11">
        <v>523559</v>
      </c>
      <c r="T5984" s="11">
        <v>235080</v>
      </c>
      <c r="U5984" s="11">
        <v>965841</v>
      </c>
      <c r="V5984" s="11">
        <v>1355403</v>
      </c>
      <c r="W5984" s="11">
        <v>1375731</v>
      </c>
      <c r="X5984" s="11">
        <v>1217999</v>
      </c>
      <c r="Y5984" s="11">
        <v>859271</v>
      </c>
      <c r="Z5984" s="11" t="s">
        <v>108</v>
      </c>
      <c r="AA5984" s="11" t="s">
        <v>108</v>
      </c>
      <c r="AB5984" s="21">
        <v>1.113</v>
      </c>
      <c r="AC5984" s="21">
        <v>1.113</v>
      </c>
      <c r="AD5984" s="21">
        <v>1.08</v>
      </c>
      <c r="AE5984" s="21">
        <v>1.077</v>
      </c>
      <c r="AF5984" s="21">
        <v>1.079</v>
      </c>
      <c r="AG5984" s="21">
        <v>1.077</v>
      </c>
      <c r="AH5984" s="21">
        <v>1.0860000000000001</v>
      </c>
      <c r="AI5984" s="21">
        <v>1.083</v>
      </c>
      <c r="AJ5984" s="21">
        <v>1.081</v>
      </c>
      <c r="AK5984" s="21">
        <v>1.083</v>
      </c>
      <c r="AL5984" s="21" t="s">
        <v>108</v>
      </c>
      <c r="AM5984" s="21" t="s">
        <v>108</v>
      </c>
      <c r="AN5984" s="12">
        <v>0</v>
      </c>
      <c r="AO5984" s="12">
        <v>0</v>
      </c>
      <c r="AP5984" s="12">
        <v>0</v>
      </c>
      <c r="AQ5984" s="12">
        <v>0</v>
      </c>
      <c r="AR5984" s="12">
        <v>0</v>
      </c>
      <c r="AS5984" s="12">
        <v>0</v>
      </c>
      <c r="AT5984" s="12">
        <v>0</v>
      </c>
      <c r="AU5984" s="12">
        <v>0</v>
      </c>
      <c r="AV5984" s="12">
        <v>0</v>
      </c>
      <c r="AW5984" s="12">
        <v>0</v>
      </c>
      <c r="AX5984" s="12" t="s">
        <v>108</v>
      </c>
      <c r="AY5984" s="12" t="s">
        <v>108</v>
      </c>
      <c r="AZ5984" s="22">
        <v>0</v>
      </c>
      <c r="BA5984" s="22">
        <v>0</v>
      </c>
      <c r="BB5984" s="22">
        <v>0</v>
      </c>
      <c r="BC5984" s="22">
        <v>0</v>
      </c>
      <c r="BD5984" s="22">
        <v>0</v>
      </c>
      <c r="BE5984" s="22">
        <v>0</v>
      </c>
      <c r="BF5984" s="22">
        <v>0</v>
      </c>
      <c r="BG5984" s="22">
        <v>0</v>
      </c>
      <c r="BH5984" s="22">
        <v>0</v>
      </c>
      <c r="BI5984" s="22">
        <v>0</v>
      </c>
      <c r="BJ5984" s="22" t="s">
        <v>108</v>
      </c>
      <c r="BK5984" s="22" t="s">
        <v>108</v>
      </c>
      <c r="BL5984" s="11">
        <v>8549700</v>
      </c>
      <c r="BM5984" s="10" t="s">
        <v>214</v>
      </c>
      <c r="BN5984" s="9">
        <v>2025</v>
      </c>
    </row>
    <row r="5985" spans="1:66" x14ac:dyDescent="0.25">
      <c r="A5985" s="9">
        <v>58236</v>
      </c>
      <c r="B5985" s="10" t="s">
        <v>107</v>
      </c>
      <c r="C5985" s="10" t="s">
        <v>2712</v>
      </c>
      <c r="D5985" s="10" t="s">
        <v>455</v>
      </c>
      <c r="E5985" s="9">
        <v>9417</v>
      </c>
      <c r="F5985" s="10" t="s">
        <v>453</v>
      </c>
      <c r="G5985" s="10" t="s">
        <v>143</v>
      </c>
      <c r="H5985" s="10" t="s">
        <v>144</v>
      </c>
      <c r="I5985" s="9">
        <v>22</v>
      </c>
      <c r="J5985" s="9">
        <v>1</v>
      </c>
      <c r="K5985" s="10" t="s">
        <v>114</v>
      </c>
      <c r="L5985" s="20" t="s">
        <v>5595</v>
      </c>
      <c r="M5985" s="10" t="s">
        <v>119</v>
      </c>
      <c r="N5985" s="10" t="s">
        <v>116</v>
      </c>
      <c r="O5985" s="10" t="s">
        <v>230</v>
      </c>
      <c r="P5985" s="11">
        <v>821606</v>
      </c>
      <c r="Q5985" s="11">
        <v>798255</v>
      </c>
      <c r="R5985" s="11">
        <v>603706</v>
      </c>
      <c r="S5985" s="11">
        <v>674619</v>
      </c>
      <c r="T5985" s="11">
        <v>345531</v>
      </c>
      <c r="U5985" s="11">
        <v>896768</v>
      </c>
      <c r="V5985" s="11">
        <v>1350082</v>
      </c>
      <c r="W5985" s="11">
        <v>1346396</v>
      </c>
      <c r="X5985" s="11">
        <v>1167272</v>
      </c>
      <c r="Y5985" s="11">
        <v>745740</v>
      </c>
      <c r="Z5985" s="11" t="s">
        <v>108</v>
      </c>
      <c r="AA5985" s="11" t="s">
        <v>108</v>
      </c>
      <c r="AB5985" s="21">
        <v>1.113</v>
      </c>
      <c r="AC5985" s="21">
        <v>1.113</v>
      </c>
      <c r="AD5985" s="21">
        <v>1.08</v>
      </c>
      <c r="AE5985" s="21">
        <v>1.077</v>
      </c>
      <c r="AF5985" s="21">
        <v>1.079</v>
      </c>
      <c r="AG5985" s="21">
        <v>1.077</v>
      </c>
      <c r="AH5985" s="21">
        <v>1.0860000000000001</v>
      </c>
      <c r="AI5985" s="21">
        <v>1.083</v>
      </c>
      <c r="AJ5985" s="21">
        <v>1.081</v>
      </c>
      <c r="AK5985" s="21">
        <v>1.083</v>
      </c>
      <c r="AL5985" s="21" t="s">
        <v>108</v>
      </c>
      <c r="AM5985" s="21" t="s">
        <v>108</v>
      </c>
      <c r="AN5985" s="12">
        <v>0</v>
      </c>
      <c r="AO5985" s="12">
        <v>0</v>
      </c>
      <c r="AP5985" s="12">
        <v>0</v>
      </c>
      <c r="AQ5985" s="12">
        <v>0</v>
      </c>
      <c r="AR5985" s="12">
        <v>0</v>
      </c>
      <c r="AS5985" s="12">
        <v>0</v>
      </c>
      <c r="AT5985" s="12">
        <v>0</v>
      </c>
      <c r="AU5985" s="12">
        <v>0</v>
      </c>
      <c r="AV5985" s="12">
        <v>0</v>
      </c>
      <c r="AW5985" s="12">
        <v>0</v>
      </c>
      <c r="AX5985" s="12" t="s">
        <v>108</v>
      </c>
      <c r="AY5985" s="12" t="s">
        <v>108</v>
      </c>
      <c r="AZ5985" s="22">
        <v>0</v>
      </c>
      <c r="BA5985" s="22">
        <v>0</v>
      </c>
      <c r="BB5985" s="22">
        <v>0</v>
      </c>
      <c r="BC5985" s="22">
        <v>0</v>
      </c>
      <c r="BD5985" s="22">
        <v>0</v>
      </c>
      <c r="BE5985" s="22">
        <v>0</v>
      </c>
      <c r="BF5985" s="22">
        <v>0</v>
      </c>
      <c r="BG5985" s="22">
        <v>0</v>
      </c>
      <c r="BH5985" s="22">
        <v>0</v>
      </c>
      <c r="BI5985" s="22">
        <v>0</v>
      </c>
      <c r="BJ5985" s="22" t="s">
        <v>108</v>
      </c>
      <c r="BK5985" s="22" t="s">
        <v>108</v>
      </c>
      <c r="BL5985" s="11">
        <v>8749975</v>
      </c>
      <c r="BM5985" s="10" t="s">
        <v>214</v>
      </c>
      <c r="BN5985" s="9">
        <v>2025</v>
      </c>
    </row>
    <row r="5986" spans="1:66" x14ac:dyDescent="0.25">
      <c r="A5986" s="9">
        <v>58236</v>
      </c>
      <c r="B5986" s="10" t="s">
        <v>107</v>
      </c>
      <c r="C5986" s="10" t="s">
        <v>2712</v>
      </c>
      <c r="D5986" s="10" t="s">
        <v>455</v>
      </c>
      <c r="E5986" s="9">
        <v>9417</v>
      </c>
      <c r="F5986" s="10" t="s">
        <v>453</v>
      </c>
      <c r="G5986" s="10" t="s">
        <v>143</v>
      </c>
      <c r="H5986" s="10" t="s">
        <v>144</v>
      </c>
      <c r="I5986" s="9">
        <v>22</v>
      </c>
      <c r="J5986" s="9">
        <v>1</v>
      </c>
      <c r="K5986" s="10" t="s">
        <v>114</v>
      </c>
      <c r="L5986" s="20" t="s">
        <v>5484</v>
      </c>
      <c r="M5986" s="10" t="s">
        <v>115</v>
      </c>
      <c r="N5986" s="10" t="s">
        <v>116</v>
      </c>
      <c r="O5986" s="10" t="s">
        <v>230</v>
      </c>
      <c r="P5986" s="11">
        <v>0</v>
      </c>
      <c r="Q5986" s="11">
        <v>0</v>
      </c>
      <c r="R5986" s="11">
        <v>0</v>
      </c>
      <c r="S5986" s="11">
        <v>0</v>
      </c>
      <c r="T5986" s="11">
        <v>0</v>
      </c>
      <c r="U5986" s="11">
        <v>0</v>
      </c>
      <c r="V5986" s="11">
        <v>0</v>
      </c>
      <c r="W5986" s="11">
        <v>0</v>
      </c>
      <c r="X5986" s="11">
        <v>0</v>
      </c>
      <c r="Y5986" s="11">
        <v>0</v>
      </c>
      <c r="Z5986" s="11" t="s">
        <v>108</v>
      </c>
      <c r="AA5986" s="11" t="s">
        <v>108</v>
      </c>
      <c r="AB5986" s="21">
        <v>0</v>
      </c>
      <c r="AC5986" s="21">
        <v>0</v>
      </c>
      <c r="AD5986" s="21">
        <v>0</v>
      </c>
      <c r="AE5986" s="21">
        <v>0</v>
      </c>
      <c r="AF5986" s="21">
        <v>0</v>
      </c>
      <c r="AG5986" s="21">
        <v>0</v>
      </c>
      <c r="AH5986" s="21">
        <v>0</v>
      </c>
      <c r="AI5986" s="21">
        <v>0</v>
      </c>
      <c r="AJ5986" s="21">
        <v>0</v>
      </c>
      <c r="AK5986" s="21">
        <v>0</v>
      </c>
      <c r="AL5986" s="21" t="s">
        <v>108</v>
      </c>
      <c r="AM5986" s="21" t="s">
        <v>108</v>
      </c>
      <c r="AN5986" s="12">
        <v>0</v>
      </c>
      <c r="AO5986" s="12">
        <v>0</v>
      </c>
      <c r="AP5986" s="12">
        <v>0</v>
      </c>
      <c r="AQ5986" s="12">
        <v>0</v>
      </c>
      <c r="AR5986" s="12">
        <v>0</v>
      </c>
      <c r="AS5986" s="12">
        <v>0</v>
      </c>
      <c r="AT5986" s="12">
        <v>0</v>
      </c>
      <c r="AU5986" s="12">
        <v>0</v>
      </c>
      <c r="AV5986" s="12">
        <v>0</v>
      </c>
      <c r="AW5986" s="12">
        <v>0</v>
      </c>
      <c r="AX5986" s="12" t="s">
        <v>108</v>
      </c>
      <c r="AY5986" s="12" t="s">
        <v>108</v>
      </c>
      <c r="AZ5986" s="22">
        <v>0</v>
      </c>
      <c r="BA5986" s="22">
        <v>0</v>
      </c>
      <c r="BB5986" s="22">
        <v>0</v>
      </c>
      <c r="BC5986" s="22">
        <v>0</v>
      </c>
      <c r="BD5986" s="22">
        <v>0</v>
      </c>
      <c r="BE5986" s="22">
        <v>0</v>
      </c>
      <c r="BF5986" s="22">
        <v>0</v>
      </c>
      <c r="BG5986" s="22">
        <v>0</v>
      </c>
      <c r="BH5986" s="22">
        <v>0</v>
      </c>
      <c r="BI5986" s="22">
        <v>0</v>
      </c>
      <c r="BJ5986" s="22" t="s">
        <v>108</v>
      </c>
      <c r="BK5986" s="22" t="s">
        <v>108</v>
      </c>
      <c r="BL5986" s="11">
        <v>0</v>
      </c>
      <c r="BM5986" s="10" t="s">
        <v>214</v>
      </c>
      <c r="BN5986" s="9">
        <v>2025</v>
      </c>
    </row>
    <row r="5987" spans="1:66" x14ac:dyDescent="0.25">
      <c r="A5987" s="9">
        <v>58236</v>
      </c>
      <c r="B5987" s="10" t="s">
        <v>107</v>
      </c>
      <c r="C5987" s="10" t="s">
        <v>2712</v>
      </c>
      <c r="D5987" s="10" t="s">
        <v>455</v>
      </c>
      <c r="E5987" s="9">
        <v>9417</v>
      </c>
      <c r="F5987" s="10" t="s">
        <v>453</v>
      </c>
      <c r="G5987" s="10" t="s">
        <v>143</v>
      </c>
      <c r="H5987" s="10" t="s">
        <v>144</v>
      </c>
      <c r="I5987" s="9">
        <v>22</v>
      </c>
      <c r="J5987" s="9">
        <v>1</v>
      </c>
      <c r="K5987" s="10" t="s">
        <v>114</v>
      </c>
      <c r="L5987" s="20" t="s">
        <v>5485</v>
      </c>
      <c r="M5987" s="10" t="s">
        <v>115</v>
      </c>
      <c r="N5987" s="10" t="s">
        <v>116</v>
      </c>
      <c r="O5987" s="10" t="s">
        <v>230</v>
      </c>
      <c r="P5987" s="11">
        <v>0</v>
      </c>
      <c r="Q5987" s="11">
        <v>0</v>
      </c>
      <c r="R5987" s="11">
        <v>0</v>
      </c>
      <c r="S5987" s="11">
        <v>0</v>
      </c>
      <c r="T5987" s="11">
        <v>0</v>
      </c>
      <c r="U5987" s="11">
        <v>0</v>
      </c>
      <c r="V5987" s="11">
        <v>0</v>
      </c>
      <c r="W5987" s="11">
        <v>0</v>
      </c>
      <c r="X5987" s="11">
        <v>0</v>
      </c>
      <c r="Y5987" s="11">
        <v>0</v>
      </c>
      <c r="Z5987" s="11" t="s">
        <v>108</v>
      </c>
      <c r="AA5987" s="11" t="s">
        <v>108</v>
      </c>
      <c r="AB5987" s="21">
        <v>0</v>
      </c>
      <c r="AC5987" s="21">
        <v>0</v>
      </c>
      <c r="AD5987" s="21">
        <v>0</v>
      </c>
      <c r="AE5987" s="21">
        <v>0</v>
      </c>
      <c r="AF5987" s="21">
        <v>0</v>
      </c>
      <c r="AG5987" s="21">
        <v>0</v>
      </c>
      <c r="AH5987" s="21">
        <v>0</v>
      </c>
      <c r="AI5987" s="21">
        <v>0</v>
      </c>
      <c r="AJ5987" s="21">
        <v>0</v>
      </c>
      <c r="AK5987" s="21">
        <v>0</v>
      </c>
      <c r="AL5987" s="21" t="s">
        <v>108</v>
      </c>
      <c r="AM5987" s="21" t="s">
        <v>108</v>
      </c>
      <c r="AN5987" s="12">
        <v>0</v>
      </c>
      <c r="AO5987" s="12">
        <v>0</v>
      </c>
      <c r="AP5987" s="12">
        <v>0</v>
      </c>
      <c r="AQ5987" s="12">
        <v>0</v>
      </c>
      <c r="AR5987" s="12">
        <v>0</v>
      </c>
      <c r="AS5987" s="12">
        <v>0</v>
      </c>
      <c r="AT5987" s="12">
        <v>0</v>
      </c>
      <c r="AU5987" s="12">
        <v>0</v>
      </c>
      <c r="AV5987" s="12">
        <v>0</v>
      </c>
      <c r="AW5987" s="12">
        <v>0</v>
      </c>
      <c r="AX5987" s="12" t="s">
        <v>108</v>
      </c>
      <c r="AY5987" s="12" t="s">
        <v>108</v>
      </c>
      <c r="AZ5987" s="22">
        <v>0</v>
      </c>
      <c r="BA5987" s="22">
        <v>0</v>
      </c>
      <c r="BB5987" s="22">
        <v>0</v>
      </c>
      <c r="BC5987" s="22">
        <v>0</v>
      </c>
      <c r="BD5987" s="22">
        <v>0</v>
      </c>
      <c r="BE5987" s="22">
        <v>0</v>
      </c>
      <c r="BF5987" s="22">
        <v>0</v>
      </c>
      <c r="BG5987" s="22">
        <v>0</v>
      </c>
      <c r="BH5987" s="22">
        <v>0</v>
      </c>
      <c r="BI5987" s="22">
        <v>0</v>
      </c>
      <c r="BJ5987" s="22" t="s">
        <v>108</v>
      </c>
      <c r="BK5987" s="22" t="s">
        <v>108</v>
      </c>
      <c r="BL5987" s="11">
        <v>0</v>
      </c>
      <c r="BM5987" s="10" t="s">
        <v>214</v>
      </c>
      <c r="BN5987" s="9">
        <v>2025</v>
      </c>
    </row>
    <row r="5988" spans="1:66" x14ac:dyDescent="0.25">
      <c r="A5988" s="9">
        <v>58260</v>
      </c>
      <c r="B5988" s="10" t="s">
        <v>107</v>
      </c>
      <c r="C5988" s="10" t="s">
        <v>2722</v>
      </c>
      <c r="D5988" s="10" t="s">
        <v>638</v>
      </c>
      <c r="E5988" s="9">
        <v>19876</v>
      </c>
      <c r="F5988" s="10" t="s">
        <v>738</v>
      </c>
      <c r="G5988" s="10" t="s">
        <v>181</v>
      </c>
      <c r="H5988" s="10" t="s">
        <v>113</v>
      </c>
      <c r="I5988" s="9">
        <v>22</v>
      </c>
      <c r="J5988" s="9">
        <v>1</v>
      </c>
      <c r="K5988" s="10" t="s">
        <v>114</v>
      </c>
      <c r="L5988" s="20" t="s">
        <v>6157</v>
      </c>
      <c r="M5988" s="10" t="s">
        <v>119</v>
      </c>
      <c r="N5988" s="10" t="s">
        <v>116</v>
      </c>
      <c r="O5988" s="10" t="s">
        <v>230</v>
      </c>
      <c r="P5988" s="11">
        <v>6461658</v>
      </c>
      <c r="Q5988" s="11">
        <v>5925623</v>
      </c>
      <c r="R5988" s="11">
        <v>6162314</v>
      </c>
      <c r="S5988" s="11">
        <v>1480342</v>
      </c>
      <c r="T5988" s="11">
        <v>6757676</v>
      </c>
      <c r="U5988" s="11">
        <v>6740781</v>
      </c>
      <c r="V5988" s="11">
        <v>6995829</v>
      </c>
      <c r="W5988" s="11">
        <v>7024263</v>
      </c>
      <c r="X5988" s="11">
        <v>6840748</v>
      </c>
      <c r="Y5988" s="11">
        <v>2011209</v>
      </c>
      <c r="Z5988" s="11" t="s">
        <v>108</v>
      </c>
      <c r="AA5988" s="11" t="s">
        <v>108</v>
      </c>
      <c r="AB5988" s="21">
        <v>1.04</v>
      </c>
      <c r="AC5988" s="21">
        <v>1.05</v>
      </c>
      <c r="AD5988" s="21">
        <v>1.05</v>
      </c>
      <c r="AE5988" s="21">
        <v>1.05</v>
      </c>
      <c r="AF5988" s="21">
        <v>1.03</v>
      </c>
      <c r="AG5988" s="21">
        <v>1.02</v>
      </c>
      <c r="AH5988" s="21">
        <v>1.03</v>
      </c>
      <c r="AI5988" s="21">
        <v>1.03</v>
      </c>
      <c r="AJ5988" s="21">
        <v>1.03</v>
      </c>
      <c r="AK5988" s="21">
        <v>1.03</v>
      </c>
      <c r="AL5988" s="21" t="s">
        <v>108</v>
      </c>
      <c r="AM5988" s="21" t="s">
        <v>108</v>
      </c>
      <c r="AN5988" s="12">
        <v>0</v>
      </c>
      <c r="AO5988" s="12">
        <v>0</v>
      </c>
      <c r="AP5988" s="12">
        <v>0</v>
      </c>
      <c r="AQ5988" s="12">
        <v>0</v>
      </c>
      <c r="AR5988" s="12">
        <v>0</v>
      </c>
      <c r="AS5988" s="12">
        <v>0</v>
      </c>
      <c r="AT5988" s="12">
        <v>0</v>
      </c>
      <c r="AU5988" s="12">
        <v>0</v>
      </c>
      <c r="AV5988" s="12">
        <v>0</v>
      </c>
      <c r="AW5988" s="12">
        <v>0</v>
      </c>
      <c r="AX5988" s="12" t="s">
        <v>108</v>
      </c>
      <c r="AY5988" s="12" t="s">
        <v>108</v>
      </c>
      <c r="AZ5988" s="22">
        <v>0</v>
      </c>
      <c r="BA5988" s="22">
        <v>0</v>
      </c>
      <c r="BB5988" s="22">
        <v>0</v>
      </c>
      <c r="BC5988" s="22">
        <v>0</v>
      </c>
      <c r="BD5988" s="22">
        <v>0</v>
      </c>
      <c r="BE5988" s="22">
        <v>0</v>
      </c>
      <c r="BF5988" s="22">
        <v>0</v>
      </c>
      <c r="BG5988" s="22">
        <v>0</v>
      </c>
      <c r="BH5988" s="22">
        <v>0</v>
      </c>
      <c r="BI5988" s="22">
        <v>0</v>
      </c>
      <c r="BJ5988" s="22" t="s">
        <v>108</v>
      </c>
      <c r="BK5988" s="22" t="s">
        <v>108</v>
      </c>
      <c r="BL5988" s="11">
        <v>56400443</v>
      </c>
      <c r="BM5988" s="10" t="s">
        <v>137</v>
      </c>
      <c r="BN5988" s="9">
        <v>2025</v>
      </c>
    </row>
    <row r="5989" spans="1:66" x14ac:dyDescent="0.25">
      <c r="A5989" s="9">
        <v>58260</v>
      </c>
      <c r="B5989" s="10" t="s">
        <v>107</v>
      </c>
      <c r="C5989" s="10" t="s">
        <v>2722</v>
      </c>
      <c r="D5989" s="10" t="s">
        <v>638</v>
      </c>
      <c r="E5989" s="9">
        <v>19876</v>
      </c>
      <c r="F5989" s="10" t="s">
        <v>738</v>
      </c>
      <c r="G5989" s="10" t="s">
        <v>181</v>
      </c>
      <c r="H5989" s="10" t="s">
        <v>113</v>
      </c>
      <c r="I5989" s="9">
        <v>22</v>
      </c>
      <c r="J5989" s="9">
        <v>1</v>
      </c>
      <c r="K5989" s="10" t="s">
        <v>114</v>
      </c>
      <c r="L5989" s="20" t="s">
        <v>6180</v>
      </c>
      <c r="M5989" s="10" t="s">
        <v>119</v>
      </c>
      <c r="N5989" s="10" t="s">
        <v>116</v>
      </c>
      <c r="O5989" s="10" t="s">
        <v>230</v>
      </c>
      <c r="P5989" s="11">
        <v>0</v>
      </c>
      <c r="Q5989" s="11">
        <v>0</v>
      </c>
      <c r="R5989" s="11">
        <v>0</v>
      </c>
      <c r="S5989" s="11">
        <v>0</v>
      </c>
      <c r="T5989" s="11">
        <v>0</v>
      </c>
      <c r="U5989" s="11">
        <v>0</v>
      </c>
      <c r="V5989" s="11">
        <v>0</v>
      </c>
      <c r="W5989" s="11">
        <v>0</v>
      </c>
      <c r="X5989" s="11">
        <v>0</v>
      </c>
      <c r="Y5989" s="11">
        <v>0</v>
      </c>
      <c r="Z5989" s="11" t="s">
        <v>108</v>
      </c>
      <c r="AA5989" s="11" t="s">
        <v>108</v>
      </c>
      <c r="AB5989" s="21">
        <v>0</v>
      </c>
      <c r="AC5989" s="21">
        <v>0</v>
      </c>
      <c r="AD5989" s="21">
        <v>0</v>
      </c>
      <c r="AE5989" s="21">
        <v>0</v>
      </c>
      <c r="AF5989" s="21">
        <v>0</v>
      </c>
      <c r="AG5989" s="21">
        <v>0</v>
      </c>
      <c r="AH5989" s="21">
        <v>0</v>
      </c>
      <c r="AI5989" s="21">
        <v>0</v>
      </c>
      <c r="AJ5989" s="21">
        <v>0</v>
      </c>
      <c r="AK5989" s="21">
        <v>0</v>
      </c>
      <c r="AL5989" s="21" t="s">
        <v>108</v>
      </c>
      <c r="AM5989" s="21" t="s">
        <v>108</v>
      </c>
      <c r="AN5989" s="12">
        <v>0</v>
      </c>
      <c r="AO5989" s="12">
        <v>0</v>
      </c>
      <c r="AP5989" s="12">
        <v>0</v>
      </c>
      <c r="AQ5989" s="12">
        <v>0</v>
      </c>
      <c r="AR5989" s="12">
        <v>0</v>
      </c>
      <c r="AS5989" s="12">
        <v>0</v>
      </c>
      <c r="AT5989" s="12">
        <v>0</v>
      </c>
      <c r="AU5989" s="12">
        <v>0</v>
      </c>
      <c r="AV5989" s="12">
        <v>0</v>
      </c>
      <c r="AW5989" s="12">
        <v>0</v>
      </c>
      <c r="AX5989" s="12" t="s">
        <v>108</v>
      </c>
      <c r="AY5989" s="12" t="s">
        <v>108</v>
      </c>
      <c r="AZ5989" s="22">
        <v>0</v>
      </c>
      <c r="BA5989" s="22">
        <v>0</v>
      </c>
      <c r="BB5989" s="22">
        <v>0</v>
      </c>
      <c r="BC5989" s="22">
        <v>0</v>
      </c>
      <c r="BD5989" s="22">
        <v>0</v>
      </c>
      <c r="BE5989" s="22">
        <v>0</v>
      </c>
      <c r="BF5989" s="22">
        <v>0</v>
      </c>
      <c r="BG5989" s="22">
        <v>0</v>
      </c>
      <c r="BH5989" s="22">
        <v>0</v>
      </c>
      <c r="BI5989" s="22">
        <v>0</v>
      </c>
      <c r="BJ5989" s="22" t="s">
        <v>108</v>
      </c>
      <c r="BK5989" s="22" t="s">
        <v>108</v>
      </c>
      <c r="BL5989" s="11">
        <v>0</v>
      </c>
      <c r="BM5989" s="10" t="s">
        <v>137</v>
      </c>
      <c r="BN5989" s="9">
        <v>2025</v>
      </c>
    </row>
    <row r="5990" spans="1:66" x14ac:dyDescent="0.25">
      <c r="A5990" s="9">
        <v>58260</v>
      </c>
      <c r="B5990" s="10" t="s">
        <v>107</v>
      </c>
      <c r="C5990" s="10" t="s">
        <v>2722</v>
      </c>
      <c r="D5990" s="10" t="s">
        <v>638</v>
      </c>
      <c r="E5990" s="9">
        <v>19876</v>
      </c>
      <c r="F5990" s="10" t="s">
        <v>738</v>
      </c>
      <c r="G5990" s="10" t="s">
        <v>181</v>
      </c>
      <c r="H5990" s="10" t="s">
        <v>113</v>
      </c>
      <c r="I5990" s="9">
        <v>22</v>
      </c>
      <c r="J5990" s="9">
        <v>1</v>
      </c>
      <c r="K5990" s="10" t="s">
        <v>114</v>
      </c>
      <c r="L5990" s="20" t="s">
        <v>6275</v>
      </c>
      <c r="M5990" s="10" t="s">
        <v>119</v>
      </c>
      <c r="N5990" s="10" t="s">
        <v>116</v>
      </c>
      <c r="O5990" s="10" t="s">
        <v>230</v>
      </c>
      <c r="P5990" s="11">
        <v>0</v>
      </c>
      <c r="Q5990" s="11">
        <v>0</v>
      </c>
      <c r="R5990" s="11">
        <v>0</v>
      </c>
      <c r="S5990" s="11">
        <v>0</v>
      </c>
      <c r="T5990" s="11">
        <v>0</v>
      </c>
      <c r="U5990" s="11">
        <v>0</v>
      </c>
      <c r="V5990" s="11">
        <v>0</v>
      </c>
      <c r="W5990" s="11">
        <v>0</v>
      </c>
      <c r="X5990" s="11">
        <v>0</v>
      </c>
      <c r="Y5990" s="11">
        <v>0</v>
      </c>
      <c r="Z5990" s="11" t="s">
        <v>108</v>
      </c>
      <c r="AA5990" s="11" t="s">
        <v>108</v>
      </c>
      <c r="AB5990" s="21">
        <v>0</v>
      </c>
      <c r="AC5990" s="21">
        <v>0</v>
      </c>
      <c r="AD5990" s="21">
        <v>0</v>
      </c>
      <c r="AE5990" s="21">
        <v>0</v>
      </c>
      <c r="AF5990" s="21">
        <v>0</v>
      </c>
      <c r="AG5990" s="21">
        <v>0</v>
      </c>
      <c r="AH5990" s="21">
        <v>0</v>
      </c>
      <c r="AI5990" s="21">
        <v>0</v>
      </c>
      <c r="AJ5990" s="21">
        <v>0</v>
      </c>
      <c r="AK5990" s="21">
        <v>0</v>
      </c>
      <c r="AL5990" s="21" t="s">
        <v>108</v>
      </c>
      <c r="AM5990" s="21" t="s">
        <v>108</v>
      </c>
      <c r="AN5990" s="12">
        <v>0</v>
      </c>
      <c r="AO5990" s="12">
        <v>0</v>
      </c>
      <c r="AP5990" s="12">
        <v>0</v>
      </c>
      <c r="AQ5990" s="12">
        <v>0</v>
      </c>
      <c r="AR5990" s="12">
        <v>0</v>
      </c>
      <c r="AS5990" s="12">
        <v>0</v>
      </c>
      <c r="AT5990" s="12">
        <v>0</v>
      </c>
      <c r="AU5990" s="12">
        <v>0</v>
      </c>
      <c r="AV5990" s="12">
        <v>0</v>
      </c>
      <c r="AW5990" s="12">
        <v>0</v>
      </c>
      <c r="AX5990" s="12" t="s">
        <v>108</v>
      </c>
      <c r="AY5990" s="12" t="s">
        <v>108</v>
      </c>
      <c r="AZ5990" s="22">
        <v>0</v>
      </c>
      <c r="BA5990" s="22">
        <v>0</v>
      </c>
      <c r="BB5990" s="22">
        <v>0</v>
      </c>
      <c r="BC5990" s="22">
        <v>0</v>
      </c>
      <c r="BD5990" s="22">
        <v>0</v>
      </c>
      <c r="BE5990" s="22">
        <v>0</v>
      </c>
      <c r="BF5990" s="22">
        <v>0</v>
      </c>
      <c r="BG5990" s="22">
        <v>0</v>
      </c>
      <c r="BH5990" s="22">
        <v>0</v>
      </c>
      <c r="BI5990" s="22">
        <v>0</v>
      </c>
      <c r="BJ5990" s="22" t="s">
        <v>108</v>
      </c>
      <c r="BK5990" s="22" t="s">
        <v>108</v>
      </c>
      <c r="BL5990" s="11">
        <v>0</v>
      </c>
      <c r="BM5990" s="10" t="s">
        <v>137</v>
      </c>
      <c r="BN5990" s="9">
        <v>2025</v>
      </c>
    </row>
    <row r="5991" spans="1:66" x14ac:dyDescent="0.25">
      <c r="A5991" s="9">
        <v>58260</v>
      </c>
      <c r="B5991" s="10" t="s">
        <v>107</v>
      </c>
      <c r="C5991" s="10" t="s">
        <v>2722</v>
      </c>
      <c r="D5991" s="10" t="s">
        <v>638</v>
      </c>
      <c r="E5991" s="9">
        <v>19876</v>
      </c>
      <c r="F5991" s="10" t="s">
        <v>738</v>
      </c>
      <c r="G5991" s="10" t="s">
        <v>181</v>
      </c>
      <c r="H5991" s="10" t="s">
        <v>113</v>
      </c>
      <c r="I5991" s="9">
        <v>22</v>
      </c>
      <c r="J5991" s="9">
        <v>1</v>
      </c>
      <c r="K5991" s="10" t="s">
        <v>114</v>
      </c>
      <c r="L5991" s="20" t="s">
        <v>6163</v>
      </c>
      <c r="M5991" s="10" t="s">
        <v>115</v>
      </c>
      <c r="N5991" s="10" t="s">
        <v>116</v>
      </c>
      <c r="O5991" s="10" t="s">
        <v>230</v>
      </c>
      <c r="P5991" s="11">
        <v>0</v>
      </c>
      <c r="Q5991" s="11">
        <v>0</v>
      </c>
      <c r="R5991" s="11">
        <v>0</v>
      </c>
      <c r="S5991" s="11">
        <v>0</v>
      </c>
      <c r="T5991" s="11">
        <v>0</v>
      </c>
      <c r="U5991" s="11">
        <v>0</v>
      </c>
      <c r="V5991" s="11">
        <v>0</v>
      </c>
      <c r="W5991" s="11">
        <v>0</v>
      </c>
      <c r="X5991" s="11">
        <v>0</v>
      </c>
      <c r="Y5991" s="11">
        <v>0</v>
      </c>
      <c r="Z5991" s="11" t="s">
        <v>108</v>
      </c>
      <c r="AA5991" s="11" t="s">
        <v>108</v>
      </c>
      <c r="AB5991" s="21">
        <v>0</v>
      </c>
      <c r="AC5991" s="21">
        <v>0</v>
      </c>
      <c r="AD5991" s="21">
        <v>0</v>
      </c>
      <c r="AE5991" s="21">
        <v>0</v>
      </c>
      <c r="AF5991" s="21">
        <v>0</v>
      </c>
      <c r="AG5991" s="21">
        <v>0</v>
      </c>
      <c r="AH5991" s="21">
        <v>0</v>
      </c>
      <c r="AI5991" s="21">
        <v>0</v>
      </c>
      <c r="AJ5991" s="21">
        <v>0</v>
      </c>
      <c r="AK5991" s="21">
        <v>0</v>
      </c>
      <c r="AL5991" s="21" t="s">
        <v>108</v>
      </c>
      <c r="AM5991" s="21" t="s">
        <v>108</v>
      </c>
      <c r="AN5991" s="12">
        <v>0</v>
      </c>
      <c r="AO5991" s="12">
        <v>0</v>
      </c>
      <c r="AP5991" s="12">
        <v>0</v>
      </c>
      <c r="AQ5991" s="12">
        <v>0</v>
      </c>
      <c r="AR5991" s="12">
        <v>0</v>
      </c>
      <c r="AS5991" s="12">
        <v>0</v>
      </c>
      <c r="AT5991" s="12">
        <v>0</v>
      </c>
      <c r="AU5991" s="12">
        <v>0</v>
      </c>
      <c r="AV5991" s="12">
        <v>0</v>
      </c>
      <c r="AW5991" s="12">
        <v>0</v>
      </c>
      <c r="AX5991" s="12" t="s">
        <v>108</v>
      </c>
      <c r="AY5991" s="12" t="s">
        <v>108</v>
      </c>
      <c r="AZ5991" s="22">
        <v>0</v>
      </c>
      <c r="BA5991" s="22">
        <v>0</v>
      </c>
      <c r="BB5991" s="22">
        <v>0</v>
      </c>
      <c r="BC5991" s="22">
        <v>0</v>
      </c>
      <c r="BD5991" s="22">
        <v>0</v>
      </c>
      <c r="BE5991" s="22">
        <v>0</v>
      </c>
      <c r="BF5991" s="22">
        <v>0</v>
      </c>
      <c r="BG5991" s="22">
        <v>0</v>
      </c>
      <c r="BH5991" s="22">
        <v>0</v>
      </c>
      <c r="BI5991" s="22">
        <v>0</v>
      </c>
      <c r="BJ5991" s="22" t="s">
        <v>108</v>
      </c>
      <c r="BK5991" s="22" t="s">
        <v>108</v>
      </c>
      <c r="BL5991" s="11">
        <v>0</v>
      </c>
      <c r="BM5991" s="10" t="s">
        <v>137</v>
      </c>
      <c r="BN5991" s="9">
        <v>2025</v>
      </c>
    </row>
    <row r="5992" spans="1:66" x14ac:dyDescent="0.25">
      <c r="A5992" s="9">
        <v>58260</v>
      </c>
      <c r="B5992" s="10" t="s">
        <v>107</v>
      </c>
      <c r="C5992" s="10" t="s">
        <v>2722</v>
      </c>
      <c r="D5992" s="10" t="s">
        <v>638</v>
      </c>
      <c r="E5992" s="9">
        <v>19876</v>
      </c>
      <c r="F5992" s="10" t="s">
        <v>738</v>
      </c>
      <c r="G5992" s="10" t="s">
        <v>181</v>
      </c>
      <c r="H5992" s="10" t="s">
        <v>113</v>
      </c>
      <c r="I5992" s="9">
        <v>22</v>
      </c>
      <c r="J5992" s="9">
        <v>1</v>
      </c>
      <c r="K5992" s="10" t="s">
        <v>114</v>
      </c>
      <c r="L5992" s="20" t="s">
        <v>6164</v>
      </c>
      <c r="M5992" s="10" t="s">
        <v>115</v>
      </c>
      <c r="N5992" s="10" t="s">
        <v>116</v>
      </c>
      <c r="O5992" s="10" t="s">
        <v>230</v>
      </c>
      <c r="P5992" s="11">
        <v>0</v>
      </c>
      <c r="Q5992" s="11">
        <v>0</v>
      </c>
      <c r="R5992" s="11">
        <v>0</v>
      </c>
      <c r="S5992" s="11">
        <v>0</v>
      </c>
      <c r="T5992" s="11">
        <v>0</v>
      </c>
      <c r="U5992" s="11">
        <v>0</v>
      </c>
      <c r="V5992" s="11">
        <v>0</v>
      </c>
      <c r="W5992" s="11">
        <v>0</v>
      </c>
      <c r="X5992" s="11">
        <v>0</v>
      </c>
      <c r="Y5992" s="11">
        <v>0</v>
      </c>
      <c r="Z5992" s="11" t="s">
        <v>108</v>
      </c>
      <c r="AA5992" s="11" t="s">
        <v>108</v>
      </c>
      <c r="AB5992" s="21">
        <v>0</v>
      </c>
      <c r="AC5992" s="21">
        <v>0</v>
      </c>
      <c r="AD5992" s="21">
        <v>0</v>
      </c>
      <c r="AE5992" s="21">
        <v>0</v>
      </c>
      <c r="AF5992" s="21">
        <v>0</v>
      </c>
      <c r="AG5992" s="21">
        <v>0</v>
      </c>
      <c r="AH5992" s="21">
        <v>0</v>
      </c>
      <c r="AI5992" s="21">
        <v>0</v>
      </c>
      <c r="AJ5992" s="21">
        <v>0</v>
      </c>
      <c r="AK5992" s="21">
        <v>0</v>
      </c>
      <c r="AL5992" s="21" t="s">
        <v>108</v>
      </c>
      <c r="AM5992" s="21" t="s">
        <v>108</v>
      </c>
      <c r="AN5992" s="12">
        <v>0</v>
      </c>
      <c r="AO5992" s="12">
        <v>0</v>
      </c>
      <c r="AP5992" s="12">
        <v>0</v>
      </c>
      <c r="AQ5992" s="12">
        <v>0</v>
      </c>
      <c r="AR5992" s="12">
        <v>0</v>
      </c>
      <c r="AS5992" s="12">
        <v>0</v>
      </c>
      <c r="AT5992" s="12">
        <v>0</v>
      </c>
      <c r="AU5992" s="12">
        <v>0</v>
      </c>
      <c r="AV5992" s="12">
        <v>0</v>
      </c>
      <c r="AW5992" s="12">
        <v>0</v>
      </c>
      <c r="AX5992" s="12" t="s">
        <v>108</v>
      </c>
      <c r="AY5992" s="12" t="s">
        <v>108</v>
      </c>
      <c r="AZ5992" s="22">
        <v>0</v>
      </c>
      <c r="BA5992" s="22">
        <v>0</v>
      </c>
      <c r="BB5992" s="22">
        <v>0</v>
      </c>
      <c r="BC5992" s="22">
        <v>0</v>
      </c>
      <c r="BD5992" s="22">
        <v>0</v>
      </c>
      <c r="BE5992" s="22">
        <v>0</v>
      </c>
      <c r="BF5992" s="22">
        <v>0</v>
      </c>
      <c r="BG5992" s="22">
        <v>0</v>
      </c>
      <c r="BH5992" s="22">
        <v>0</v>
      </c>
      <c r="BI5992" s="22">
        <v>0</v>
      </c>
      <c r="BJ5992" s="22" t="s">
        <v>108</v>
      </c>
      <c r="BK5992" s="22" t="s">
        <v>108</v>
      </c>
      <c r="BL5992" s="11">
        <v>0</v>
      </c>
      <c r="BM5992" s="10" t="s">
        <v>137</v>
      </c>
      <c r="BN5992" s="9">
        <v>2025</v>
      </c>
    </row>
    <row r="5993" spans="1:66" x14ac:dyDescent="0.25">
      <c r="A5993" s="9">
        <v>58260</v>
      </c>
      <c r="B5993" s="10" t="s">
        <v>107</v>
      </c>
      <c r="C5993" s="10" t="s">
        <v>2722</v>
      </c>
      <c r="D5993" s="10" t="s">
        <v>638</v>
      </c>
      <c r="E5993" s="9">
        <v>19876</v>
      </c>
      <c r="F5993" s="10" t="s">
        <v>738</v>
      </c>
      <c r="G5993" s="10" t="s">
        <v>181</v>
      </c>
      <c r="H5993" s="10" t="s">
        <v>113</v>
      </c>
      <c r="I5993" s="9">
        <v>22</v>
      </c>
      <c r="J5993" s="9">
        <v>1</v>
      </c>
      <c r="K5993" s="10" t="s">
        <v>114</v>
      </c>
      <c r="L5993" s="20" t="s">
        <v>6387</v>
      </c>
      <c r="M5993" s="10" t="s">
        <v>115</v>
      </c>
      <c r="N5993" s="10" t="s">
        <v>116</v>
      </c>
      <c r="O5993" s="10" t="s">
        <v>230</v>
      </c>
      <c r="P5993" s="11">
        <v>0</v>
      </c>
      <c r="Q5993" s="11">
        <v>0</v>
      </c>
      <c r="R5993" s="11">
        <v>0</v>
      </c>
      <c r="S5993" s="11">
        <v>0</v>
      </c>
      <c r="T5993" s="11">
        <v>0</v>
      </c>
      <c r="U5993" s="11">
        <v>0</v>
      </c>
      <c r="V5993" s="11">
        <v>0</v>
      </c>
      <c r="W5993" s="11">
        <v>0</v>
      </c>
      <c r="X5993" s="11">
        <v>0</v>
      </c>
      <c r="Y5993" s="11">
        <v>0</v>
      </c>
      <c r="Z5993" s="11" t="s">
        <v>108</v>
      </c>
      <c r="AA5993" s="11" t="s">
        <v>108</v>
      </c>
      <c r="AB5993" s="21">
        <v>0</v>
      </c>
      <c r="AC5993" s="21">
        <v>0</v>
      </c>
      <c r="AD5993" s="21">
        <v>0</v>
      </c>
      <c r="AE5993" s="21">
        <v>0</v>
      </c>
      <c r="AF5993" s="21">
        <v>0</v>
      </c>
      <c r="AG5993" s="21">
        <v>0</v>
      </c>
      <c r="AH5993" s="21">
        <v>0</v>
      </c>
      <c r="AI5993" s="21">
        <v>0</v>
      </c>
      <c r="AJ5993" s="21">
        <v>0</v>
      </c>
      <c r="AK5993" s="21">
        <v>0</v>
      </c>
      <c r="AL5993" s="21" t="s">
        <v>108</v>
      </c>
      <c r="AM5993" s="21" t="s">
        <v>108</v>
      </c>
      <c r="AN5993" s="12">
        <v>0</v>
      </c>
      <c r="AO5993" s="12">
        <v>0</v>
      </c>
      <c r="AP5993" s="12">
        <v>0</v>
      </c>
      <c r="AQ5993" s="12">
        <v>0</v>
      </c>
      <c r="AR5993" s="12">
        <v>0</v>
      </c>
      <c r="AS5993" s="12">
        <v>0</v>
      </c>
      <c r="AT5993" s="12">
        <v>0</v>
      </c>
      <c r="AU5993" s="12">
        <v>0</v>
      </c>
      <c r="AV5993" s="12">
        <v>0</v>
      </c>
      <c r="AW5993" s="12">
        <v>0</v>
      </c>
      <c r="AX5993" s="12" t="s">
        <v>108</v>
      </c>
      <c r="AY5993" s="12" t="s">
        <v>108</v>
      </c>
      <c r="AZ5993" s="22">
        <v>0</v>
      </c>
      <c r="BA5993" s="22">
        <v>0</v>
      </c>
      <c r="BB5993" s="22">
        <v>0</v>
      </c>
      <c r="BC5993" s="22">
        <v>0</v>
      </c>
      <c r="BD5993" s="22">
        <v>0</v>
      </c>
      <c r="BE5993" s="22">
        <v>0</v>
      </c>
      <c r="BF5993" s="22">
        <v>0</v>
      </c>
      <c r="BG5993" s="22">
        <v>0</v>
      </c>
      <c r="BH5993" s="22">
        <v>0</v>
      </c>
      <c r="BI5993" s="22">
        <v>0</v>
      </c>
      <c r="BJ5993" s="22" t="s">
        <v>108</v>
      </c>
      <c r="BK5993" s="22" t="s">
        <v>108</v>
      </c>
      <c r="BL5993" s="11">
        <v>0</v>
      </c>
      <c r="BM5993" s="10" t="s">
        <v>137</v>
      </c>
      <c r="BN5993" s="9">
        <v>2025</v>
      </c>
    </row>
    <row r="5994" spans="1:66" x14ac:dyDescent="0.25">
      <c r="A5994" s="9">
        <v>58420</v>
      </c>
      <c r="B5994" s="10" t="s">
        <v>107</v>
      </c>
      <c r="C5994" s="10" t="s">
        <v>2748</v>
      </c>
      <c r="D5994" s="10" t="s">
        <v>2749</v>
      </c>
      <c r="E5994" s="9">
        <v>58417</v>
      </c>
      <c r="F5994" s="10" t="s">
        <v>671</v>
      </c>
      <c r="G5994" s="10" t="s">
        <v>582</v>
      </c>
      <c r="H5994" s="10" t="s">
        <v>349</v>
      </c>
      <c r="I5994" s="9">
        <v>22</v>
      </c>
      <c r="J5994" s="9">
        <v>2</v>
      </c>
      <c r="K5994" s="10" t="s">
        <v>219</v>
      </c>
      <c r="L5994" s="20" t="s">
        <v>5484</v>
      </c>
      <c r="M5994" s="10" t="s">
        <v>170</v>
      </c>
      <c r="N5994" s="10" t="s">
        <v>116</v>
      </c>
      <c r="O5994" s="10" t="s">
        <v>230</v>
      </c>
      <c r="P5994" s="11">
        <v>1818062</v>
      </c>
      <c r="Q5994" s="11">
        <v>1356694</v>
      </c>
      <c r="R5994" s="11">
        <v>1656234</v>
      </c>
      <c r="S5994" s="11">
        <v>0</v>
      </c>
      <c r="T5994" s="11">
        <v>902148</v>
      </c>
      <c r="U5994" s="11">
        <v>1609157</v>
      </c>
      <c r="V5994" s="11">
        <v>1608814</v>
      </c>
      <c r="W5994" s="11">
        <v>1616873</v>
      </c>
      <c r="X5994" s="11">
        <v>1696461</v>
      </c>
      <c r="Y5994" s="11">
        <v>1647788</v>
      </c>
      <c r="Z5994" s="11" t="s">
        <v>108</v>
      </c>
      <c r="AA5994" s="11" t="s">
        <v>108</v>
      </c>
      <c r="AB5994" s="21">
        <v>1.0289999999999999</v>
      </c>
      <c r="AC5994" s="21">
        <v>1.0289999999999999</v>
      </c>
      <c r="AD5994" s="21">
        <v>1.0289999999999999</v>
      </c>
      <c r="AE5994" s="21">
        <v>0</v>
      </c>
      <c r="AF5994" s="21">
        <v>1.0289999999999999</v>
      </c>
      <c r="AG5994" s="21">
        <v>1.0289999999999999</v>
      </c>
      <c r="AH5994" s="21">
        <v>1.0289999999999999</v>
      </c>
      <c r="AI5994" s="21">
        <v>1.0289999999999999</v>
      </c>
      <c r="AJ5994" s="21">
        <v>1.0289999999999999</v>
      </c>
      <c r="AK5994" s="21">
        <v>1.028</v>
      </c>
      <c r="AL5994" s="21" t="s">
        <v>108</v>
      </c>
      <c r="AM5994" s="21" t="s">
        <v>108</v>
      </c>
      <c r="AN5994" s="12">
        <v>0</v>
      </c>
      <c r="AO5994" s="12">
        <v>0</v>
      </c>
      <c r="AP5994" s="12">
        <v>0</v>
      </c>
      <c r="AQ5994" s="12">
        <v>0</v>
      </c>
      <c r="AR5994" s="12">
        <v>0</v>
      </c>
      <c r="AS5994" s="12">
        <v>0</v>
      </c>
      <c r="AT5994" s="12">
        <v>0</v>
      </c>
      <c r="AU5994" s="12">
        <v>0</v>
      </c>
      <c r="AV5994" s="12">
        <v>0</v>
      </c>
      <c r="AW5994" s="12">
        <v>0</v>
      </c>
      <c r="AX5994" s="12" t="s">
        <v>108</v>
      </c>
      <c r="AY5994" s="12" t="s">
        <v>108</v>
      </c>
      <c r="AZ5994" s="22">
        <v>0</v>
      </c>
      <c r="BA5994" s="22">
        <v>0</v>
      </c>
      <c r="BB5994" s="22">
        <v>0</v>
      </c>
      <c r="BC5994" s="22">
        <v>0</v>
      </c>
      <c r="BD5994" s="22">
        <v>0</v>
      </c>
      <c r="BE5994" s="22">
        <v>0</v>
      </c>
      <c r="BF5994" s="22">
        <v>0</v>
      </c>
      <c r="BG5994" s="22">
        <v>0</v>
      </c>
      <c r="BH5994" s="22">
        <v>0</v>
      </c>
      <c r="BI5994" s="22">
        <v>0</v>
      </c>
      <c r="BJ5994" s="22" t="s">
        <v>108</v>
      </c>
      <c r="BK5994" s="22" t="s">
        <v>108</v>
      </c>
      <c r="BL5994" s="11">
        <v>13912231</v>
      </c>
      <c r="BM5994" s="10" t="s">
        <v>137</v>
      </c>
      <c r="BN5994" s="9">
        <v>2025</v>
      </c>
    </row>
    <row r="5995" spans="1:66" x14ac:dyDescent="0.25">
      <c r="A5995" s="9">
        <v>58420</v>
      </c>
      <c r="B5995" s="10" t="s">
        <v>107</v>
      </c>
      <c r="C5995" s="10" t="s">
        <v>2748</v>
      </c>
      <c r="D5995" s="10" t="s">
        <v>2749</v>
      </c>
      <c r="E5995" s="9">
        <v>58417</v>
      </c>
      <c r="F5995" s="10" t="s">
        <v>671</v>
      </c>
      <c r="G5995" s="10" t="s">
        <v>582</v>
      </c>
      <c r="H5995" s="10" t="s">
        <v>349</v>
      </c>
      <c r="I5995" s="9">
        <v>22</v>
      </c>
      <c r="J5995" s="9">
        <v>2</v>
      </c>
      <c r="K5995" s="10" t="s">
        <v>219</v>
      </c>
      <c r="L5995" s="20" t="s">
        <v>5485</v>
      </c>
      <c r="M5995" s="10" t="s">
        <v>170</v>
      </c>
      <c r="N5995" s="10" t="s">
        <v>116</v>
      </c>
      <c r="O5995" s="10" t="s">
        <v>230</v>
      </c>
      <c r="P5995" s="11">
        <v>1787477</v>
      </c>
      <c r="Q5995" s="11">
        <v>1352024</v>
      </c>
      <c r="R5995" s="11">
        <v>1695362</v>
      </c>
      <c r="S5995" s="11">
        <v>1266680</v>
      </c>
      <c r="T5995" s="11">
        <v>1868683</v>
      </c>
      <c r="U5995" s="11">
        <v>1461071</v>
      </c>
      <c r="V5995" s="11">
        <v>1480953</v>
      </c>
      <c r="W5995" s="11">
        <v>1118000</v>
      </c>
      <c r="X5995" s="11">
        <v>1031720</v>
      </c>
      <c r="Y5995" s="11">
        <v>1309045</v>
      </c>
      <c r="Z5995" s="11" t="s">
        <v>108</v>
      </c>
      <c r="AA5995" s="11" t="s">
        <v>108</v>
      </c>
      <c r="AB5995" s="21">
        <v>1.0289999999999999</v>
      </c>
      <c r="AC5995" s="21">
        <v>1.0289999999999999</v>
      </c>
      <c r="AD5995" s="21">
        <v>1.0289999999999999</v>
      </c>
      <c r="AE5995" s="21">
        <v>1.0289999999999999</v>
      </c>
      <c r="AF5995" s="21">
        <v>1.0289999999999999</v>
      </c>
      <c r="AG5995" s="21">
        <v>1.0289999999999999</v>
      </c>
      <c r="AH5995" s="21">
        <v>1.0289999999999999</v>
      </c>
      <c r="AI5995" s="21">
        <v>1.0289999999999999</v>
      </c>
      <c r="AJ5995" s="21">
        <v>1.0289999999999999</v>
      </c>
      <c r="AK5995" s="21">
        <v>1.028</v>
      </c>
      <c r="AL5995" s="21" t="s">
        <v>108</v>
      </c>
      <c r="AM5995" s="21" t="s">
        <v>108</v>
      </c>
      <c r="AN5995" s="12">
        <v>0</v>
      </c>
      <c r="AO5995" s="12">
        <v>0</v>
      </c>
      <c r="AP5995" s="12">
        <v>0</v>
      </c>
      <c r="AQ5995" s="12">
        <v>0</v>
      </c>
      <c r="AR5995" s="12">
        <v>0</v>
      </c>
      <c r="AS5995" s="12">
        <v>0</v>
      </c>
      <c r="AT5995" s="12">
        <v>0</v>
      </c>
      <c r="AU5995" s="12">
        <v>0</v>
      </c>
      <c r="AV5995" s="12">
        <v>0</v>
      </c>
      <c r="AW5995" s="12">
        <v>0</v>
      </c>
      <c r="AX5995" s="12" t="s">
        <v>108</v>
      </c>
      <c r="AY5995" s="12" t="s">
        <v>108</v>
      </c>
      <c r="AZ5995" s="22">
        <v>0</v>
      </c>
      <c r="BA5995" s="22">
        <v>0</v>
      </c>
      <c r="BB5995" s="22">
        <v>0</v>
      </c>
      <c r="BC5995" s="22">
        <v>0</v>
      </c>
      <c r="BD5995" s="22">
        <v>0</v>
      </c>
      <c r="BE5995" s="22">
        <v>0</v>
      </c>
      <c r="BF5995" s="22">
        <v>0</v>
      </c>
      <c r="BG5995" s="22">
        <v>0</v>
      </c>
      <c r="BH5995" s="22">
        <v>0</v>
      </c>
      <c r="BI5995" s="22">
        <v>0</v>
      </c>
      <c r="BJ5995" s="22" t="s">
        <v>108</v>
      </c>
      <c r="BK5995" s="22" t="s">
        <v>108</v>
      </c>
      <c r="BL5995" s="11">
        <v>14371015</v>
      </c>
      <c r="BM5995" s="10" t="s">
        <v>137</v>
      </c>
      <c r="BN5995" s="9">
        <v>2025</v>
      </c>
    </row>
    <row r="5996" spans="1:66" x14ac:dyDescent="0.25">
      <c r="A5996" s="9">
        <v>58426</v>
      </c>
      <c r="B5996" s="10" t="s">
        <v>107</v>
      </c>
      <c r="C5996" s="10" t="s">
        <v>2750</v>
      </c>
      <c r="D5996" s="10" t="s">
        <v>2751</v>
      </c>
      <c r="E5996" s="9">
        <v>64025</v>
      </c>
      <c r="F5996" s="10" t="s">
        <v>671</v>
      </c>
      <c r="G5996" s="10" t="s">
        <v>582</v>
      </c>
      <c r="H5996" s="10" t="s">
        <v>349</v>
      </c>
      <c r="I5996" s="9">
        <v>22</v>
      </c>
      <c r="J5996" s="9">
        <v>2</v>
      </c>
      <c r="K5996" s="10" t="s">
        <v>219</v>
      </c>
      <c r="L5996" s="20" t="s">
        <v>5484</v>
      </c>
      <c r="M5996" s="10" t="s">
        <v>170</v>
      </c>
      <c r="N5996" s="10" t="s">
        <v>116</v>
      </c>
      <c r="O5996" s="10" t="s">
        <v>230</v>
      </c>
      <c r="P5996" s="11">
        <v>2070128</v>
      </c>
      <c r="Q5996" s="11">
        <v>1796654</v>
      </c>
      <c r="R5996" s="11">
        <v>1895552</v>
      </c>
      <c r="S5996" s="11">
        <v>1577817</v>
      </c>
      <c r="T5996" s="11">
        <v>1939563</v>
      </c>
      <c r="U5996" s="11">
        <v>1926082</v>
      </c>
      <c r="V5996" s="11">
        <v>1859898</v>
      </c>
      <c r="W5996" s="11">
        <v>1889798</v>
      </c>
      <c r="X5996" s="11">
        <v>1889719</v>
      </c>
      <c r="Y5996" s="11">
        <v>43752</v>
      </c>
      <c r="Z5996" s="11" t="s">
        <v>108</v>
      </c>
      <c r="AA5996" s="11" t="s">
        <v>108</v>
      </c>
      <c r="AB5996" s="21">
        <v>1.032</v>
      </c>
      <c r="AC5996" s="21">
        <v>1.032</v>
      </c>
      <c r="AD5996" s="21">
        <v>1.032</v>
      </c>
      <c r="AE5996" s="21">
        <v>1.0309999999999999</v>
      </c>
      <c r="AF5996" s="21">
        <v>1.0309999999999999</v>
      </c>
      <c r="AG5996" s="21">
        <v>1.0309999999999999</v>
      </c>
      <c r="AH5996" s="21">
        <v>1.0309999999999999</v>
      </c>
      <c r="AI5996" s="21">
        <v>1.0309999999999999</v>
      </c>
      <c r="AJ5996" s="21">
        <v>1.0309999999999999</v>
      </c>
      <c r="AK5996" s="21">
        <v>0.96199999999999997</v>
      </c>
      <c r="AL5996" s="21" t="s">
        <v>108</v>
      </c>
      <c r="AM5996" s="21" t="s">
        <v>108</v>
      </c>
      <c r="AN5996" s="12">
        <v>0</v>
      </c>
      <c r="AO5996" s="12">
        <v>0</v>
      </c>
      <c r="AP5996" s="12">
        <v>0</v>
      </c>
      <c r="AQ5996" s="12">
        <v>0</v>
      </c>
      <c r="AR5996" s="12">
        <v>0</v>
      </c>
      <c r="AS5996" s="12">
        <v>0</v>
      </c>
      <c r="AT5996" s="12">
        <v>0</v>
      </c>
      <c r="AU5996" s="12">
        <v>0</v>
      </c>
      <c r="AV5996" s="12">
        <v>0</v>
      </c>
      <c r="AW5996" s="12">
        <v>0</v>
      </c>
      <c r="AX5996" s="12" t="s">
        <v>108</v>
      </c>
      <c r="AY5996" s="12" t="s">
        <v>108</v>
      </c>
      <c r="AZ5996" s="22">
        <v>0</v>
      </c>
      <c r="BA5996" s="22">
        <v>0</v>
      </c>
      <c r="BB5996" s="22">
        <v>0</v>
      </c>
      <c r="BC5996" s="22">
        <v>0</v>
      </c>
      <c r="BD5996" s="22">
        <v>0</v>
      </c>
      <c r="BE5996" s="22">
        <v>0</v>
      </c>
      <c r="BF5996" s="22">
        <v>0</v>
      </c>
      <c r="BG5996" s="22">
        <v>0</v>
      </c>
      <c r="BH5996" s="22">
        <v>0</v>
      </c>
      <c r="BI5996" s="22">
        <v>0</v>
      </c>
      <c r="BJ5996" s="22" t="s">
        <v>108</v>
      </c>
      <c r="BK5996" s="22" t="s">
        <v>108</v>
      </c>
      <c r="BL5996" s="11">
        <v>16888963</v>
      </c>
      <c r="BM5996" s="10" t="s">
        <v>137</v>
      </c>
      <c r="BN5996" s="9">
        <v>2025</v>
      </c>
    </row>
    <row r="5997" spans="1:66" x14ac:dyDescent="0.25">
      <c r="A5997" s="9">
        <v>58426</v>
      </c>
      <c r="B5997" s="10" t="s">
        <v>107</v>
      </c>
      <c r="C5997" s="10" t="s">
        <v>2750</v>
      </c>
      <c r="D5997" s="10" t="s">
        <v>2751</v>
      </c>
      <c r="E5997" s="9">
        <v>64025</v>
      </c>
      <c r="F5997" s="10" t="s">
        <v>671</v>
      </c>
      <c r="G5997" s="10" t="s">
        <v>582</v>
      </c>
      <c r="H5997" s="10" t="s">
        <v>349</v>
      </c>
      <c r="I5997" s="9">
        <v>22</v>
      </c>
      <c r="J5997" s="9">
        <v>2</v>
      </c>
      <c r="K5997" s="10" t="s">
        <v>219</v>
      </c>
      <c r="L5997" s="20" t="s">
        <v>5485</v>
      </c>
      <c r="M5997" s="10" t="s">
        <v>170</v>
      </c>
      <c r="N5997" s="10" t="s">
        <v>116</v>
      </c>
      <c r="O5997" s="10" t="s">
        <v>230</v>
      </c>
      <c r="P5997" s="11">
        <v>1989742</v>
      </c>
      <c r="Q5997" s="11">
        <v>1719303</v>
      </c>
      <c r="R5997" s="11">
        <v>1796603</v>
      </c>
      <c r="S5997" s="11">
        <v>1571518</v>
      </c>
      <c r="T5997" s="11">
        <v>1821466</v>
      </c>
      <c r="U5997" s="11">
        <v>1507219</v>
      </c>
      <c r="V5997" s="11">
        <v>1743159</v>
      </c>
      <c r="W5997" s="11">
        <v>1772600</v>
      </c>
      <c r="X5997" s="11">
        <v>1772527</v>
      </c>
      <c r="Y5997" s="11">
        <v>1381385</v>
      </c>
      <c r="Z5997" s="11" t="s">
        <v>108</v>
      </c>
      <c r="AA5997" s="11" t="s">
        <v>108</v>
      </c>
      <c r="AB5997" s="21">
        <v>1.032</v>
      </c>
      <c r="AC5997" s="21">
        <v>1.032</v>
      </c>
      <c r="AD5997" s="21">
        <v>1.032</v>
      </c>
      <c r="AE5997" s="21">
        <v>1.0309999999999999</v>
      </c>
      <c r="AF5997" s="21">
        <v>1.0309999999999999</v>
      </c>
      <c r="AG5997" s="21">
        <v>1.0309999999999999</v>
      </c>
      <c r="AH5997" s="21">
        <v>1.0309999999999999</v>
      </c>
      <c r="AI5997" s="21">
        <v>1.0309999999999999</v>
      </c>
      <c r="AJ5997" s="21">
        <v>1.0309999999999999</v>
      </c>
      <c r="AK5997" s="21">
        <v>0.96199999999999997</v>
      </c>
      <c r="AL5997" s="21" t="s">
        <v>108</v>
      </c>
      <c r="AM5997" s="21" t="s">
        <v>108</v>
      </c>
      <c r="AN5997" s="12">
        <v>0</v>
      </c>
      <c r="AO5997" s="12">
        <v>0</v>
      </c>
      <c r="AP5997" s="12">
        <v>0</v>
      </c>
      <c r="AQ5997" s="12">
        <v>0</v>
      </c>
      <c r="AR5997" s="12">
        <v>0</v>
      </c>
      <c r="AS5997" s="12">
        <v>0</v>
      </c>
      <c r="AT5997" s="12">
        <v>0</v>
      </c>
      <c r="AU5997" s="12">
        <v>0</v>
      </c>
      <c r="AV5997" s="12">
        <v>0</v>
      </c>
      <c r="AW5997" s="12">
        <v>0</v>
      </c>
      <c r="AX5997" s="12" t="s">
        <v>108</v>
      </c>
      <c r="AY5997" s="12" t="s">
        <v>108</v>
      </c>
      <c r="AZ5997" s="22">
        <v>0</v>
      </c>
      <c r="BA5997" s="22">
        <v>0</v>
      </c>
      <c r="BB5997" s="22">
        <v>0</v>
      </c>
      <c r="BC5997" s="22">
        <v>0</v>
      </c>
      <c r="BD5997" s="22">
        <v>0</v>
      </c>
      <c r="BE5997" s="22">
        <v>0</v>
      </c>
      <c r="BF5997" s="22">
        <v>0</v>
      </c>
      <c r="BG5997" s="22">
        <v>0</v>
      </c>
      <c r="BH5997" s="22">
        <v>0</v>
      </c>
      <c r="BI5997" s="22">
        <v>0</v>
      </c>
      <c r="BJ5997" s="22" t="s">
        <v>108</v>
      </c>
      <c r="BK5997" s="22" t="s">
        <v>108</v>
      </c>
      <c r="BL5997" s="11">
        <v>17075522</v>
      </c>
      <c r="BM5997" s="10" t="s">
        <v>137</v>
      </c>
      <c r="BN5997" s="9">
        <v>2025</v>
      </c>
    </row>
    <row r="5998" spans="1:66" x14ac:dyDescent="0.25">
      <c r="A5998" s="9">
        <v>58523</v>
      </c>
      <c r="B5998" s="10" t="s">
        <v>173</v>
      </c>
      <c r="C5998" s="10" t="s">
        <v>2763</v>
      </c>
      <c r="D5998" s="10" t="s">
        <v>2764</v>
      </c>
      <c r="E5998" s="9">
        <v>58498</v>
      </c>
      <c r="F5998" s="10" t="s">
        <v>852</v>
      </c>
      <c r="G5998" s="10" t="s">
        <v>166</v>
      </c>
      <c r="H5998" s="10" t="s">
        <v>154</v>
      </c>
      <c r="I5998" s="9">
        <v>321</v>
      </c>
      <c r="J5998" s="9">
        <v>7</v>
      </c>
      <c r="K5998" s="10" t="s">
        <v>486</v>
      </c>
      <c r="L5998" s="20" t="s">
        <v>5517</v>
      </c>
      <c r="M5998" s="10" t="s">
        <v>120</v>
      </c>
      <c r="N5998" s="10" t="s">
        <v>344</v>
      </c>
      <c r="O5998" s="10" t="s">
        <v>123</v>
      </c>
      <c r="P5998" s="11">
        <v>5713</v>
      </c>
      <c r="Q5998" s="11">
        <v>5253</v>
      </c>
      <c r="R5998" s="11">
        <v>5817</v>
      </c>
      <c r="S5998" s="11">
        <v>5060</v>
      </c>
      <c r="T5998" s="11">
        <v>5047</v>
      </c>
      <c r="U5998" s="11">
        <v>5153</v>
      </c>
      <c r="V5998" s="11">
        <v>5748</v>
      </c>
      <c r="W5998" s="11">
        <v>5627</v>
      </c>
      <c r="X5998" s="11">
        <v>5404</v>
      </c>
      <c r="Y5998" s="11">
        <v>4549</v>
      </c>
      <c r="Z5998" s="11" t="s">
        <v>108</v>
      </c>
      <c r="AA5998" s="11" t="s">
        <v>108</v>
      </c>
      <c r="AB5998" s="21">
        <v>8.5</v>
      </c>
      <c r="AC5998" s="21">
        <v>8.5</v>
      </c>
      <c r="AD5998" s="21">
        <v>8.5</v>
      </c>
      <c r="AE5998" s="21">
        <v>8.5</v>
      </c>
      <c r="AF5998" s="21">
        <v>8.5</v>
      </c>
      <c r="AG5998" s="21">
        <v>8.5</v>
      </c>
      <c r="AH5998" s="21">
        <v>8.5</v>
      </c>
      <c r="AI5998" s="21">
        <v>8.5</v>
      </c>
      <c r="AJ5998" s="21">
        <v>8.5</v>
      </c>
      <c r="AK5998" s="21">
        <v>8.5</v>
      </c>
      <c r="AL5998" s="21" t="s">
        <v>108</v>
      </c>
      <c r="AM5998" s="21" t="s">
        <v>108</v>
      </c>
      <c r="AN5998" s="12">
        <v>0</v>
      </c>
      <c r="AO5998" s="12">
        <v>0</v>
      </c>
      <c r="AP5998" s="12">
        <v>0</v>
      </c>
      <c r="AQ5998" s="12">
        <v>0</v>
      </c>
      <c r="AR5998" s="12">
        <v>0</v>
      </c>
      <c r="AS5998" s="12">
        <v>0</v>
      </c>
      <c r="AT5998" s="12">
        <v>0</v>
      </c>
      <c r="AU5998" s="12">
        <v>0</v>
      </c>
      <c r="AV5998" s="12">
        <v>0</v>
      </c>
      <c r="AW5998" s="12">
        <v>0</v>
      </c>
      <c r="AX5998" s="12" t="s">
        <v>108</v>
      </c>
      <c r="AY5998" s="12" t="s">
        <v>108</v>
      </c>
      <c r="AZ5998" s="22">
        <v>0</v>
      </c>
      <c r="BA5998" s="22">
        <v>0</v>
      </c>
      <c r="BB5998" s="22">
        <v>0</v>
      </c>
      <c r="BC5998" s="22">
        <v>0</v>
      </c>
      <c r="BD5998" s="22">
        <v>0</v>
      </c>
      <c r="BE5998" s="22">
        <v>0</v>
      </c>
      <c r="BF5998" s="22">
        <v>0</v>
      </c>
      <c r="BG5998" s="22">
        <v>0</v>
      </c>
      <c r="BH5998" s="22">
        <v>0</v>
      </c>
      <c r="BI5998" s="22">
        <v>0</v>
      </c>
      <c r="BJ5998" s="22" t="s">
        <v>108</v>
      </c>
      <c r="BK5998" s="22" t="s">
        <v>108</v>
      </c>
      <c r="BL5998" s="11">
        <v>53371</v>
      </c>
      <c r="BM5998" s="10" t="s">
        <v>260</v>
      </c>
      <c r="BN5998" s="9">
        <v>2025</v>
      </c>
    </row>
    <row r="5999" spans="1:66" x14ac:dyDescent="0.25">
      <c r="A5999" s="9">
        <v>58557</v>
      </c>
      <c r="B5999" s="10" t="s">
        <v>107</v>
      </c>
      <c r="C5999" s="10" t="s">
        <v>2770</v>
      </c>
      <c r="D5999" s="10" t="s">
        <v>188</v>
      </c>
      <c r="E5999" s="9">
        <v>16572</v>
      </c>
      <c r="F5999" s="10" t="s">
        <v>165</v>
      </c>
      <c r="G5999" s="10" t="s">
        <v>166</v>
      </c>
      <c r="H5999" s="10" t="s">
        <v>154</v>
      </c>
      <c r="I5999" s="9">
        <v>22</v>
      </c>
      <c r="J5999" s="9">
        <v>1</v>
      </c>
      <c r="K5999" s="10" t="s">
        <v>114</v>
      </c>
      <c r="L5999" s="20" t="s">
        <v>5448</v>
      </c>
      <c r="M5999" s="10" t="s">
        <v>115</v>
      </c>
      <c r="N5999" s="10" t="s">
        <v>116</v>
      </c>
      <c r="O5999" s="10" t="s">
        <v>230</v>
      </c>
      <c r="P5999" s="11">
        <v>147817</v>
      </c>
      <c r="Q5999" s="11">
        <v>92123</v>
      </c>
      <c r="R5999" s="11">
        <v>57120</v>
      </c>
      <c r="S5999" s="11">
        <v>123087</v>
      </c>
      <c r="T5999" s="11">
        <v>156791</v>
      </c>
      <c r="U5999" s="11">
        <v>190300</v>
      </c>
      <c r="V5999" s="11">
        <v>205792</v>
      </c>
      <c r="W5999" s="11">
        <v>272367</v>
      </c>
      <c r="X5999" s="11">
        <v>224538</v>
      </c>
      <c r="Y5999" s="11">
        <v>92364</v>
      </c>
      <c r="Z5999" s="11" t="s">
        <v>108</v>
      </c>
      <c r="AA5999" s="11" t="s">
        <v>108</v>
      </c>
      <c r="AB5999" s="21">
        <v>1.026</v>
      </c>
      <c r="AC5999" s="21">
        <v>1.028</v>
      </c>
      <c r="AD5999" s="21">
        <v>1.0169999999999999</v>
      </c>
      <c r="AE5999" s="21">
        <v>1.0189999999999999</v>
      </c>
      <c r="AF5999" s="21">
        <v>1.022</v>
      </c>
      <c r="AG5999" s="21">
        <v>1.0209999999999999</v>
      </c>
      <c r="AH5999" s="21">
        <v>1.0209999999999999</v>
      </c>
      <c r="AI5999" s="21">
        <v>1.0229999999999999</v>
      </c>
      <c r="AJ5999" s="21">
        <v>1.0189999999999999</v>
      </c>
      <c r="AK5999" s="21">
        <v>1.0149999999999999</v>
      </c>
      <c r="AL5999" s="21" t="s">
        <v>108</v>
      </c>
      <c r="AM5999" s="21" t="s">
        <v>108</v>
      </c>
      <c r="AN5999" s="12">
        <v>0</v>
      </c>
      <c r="AO5999" s="12">
        <v>0</v>
      </c>
      <c r="AP5999" s="12">
        <v>0</v>
      </c>
      <c r="AQ5999" s="12">
        <v>0</v>
      </c>
      <c r="AR5999" s="12">
        <v>0</v>
      </c>
      <c r="AS5999" s="12">
        <v>0</v>
      </c>
      <c r="AT5999" s="12">
        <v>0</v>
      </c>
      <c r="AU5999" s="12">
        <v>0</v>
      </c>
      <c r="AV5999" s="12">
        <v>0</v>
      </c>
      <c r="AW5999" s="12">
        <v>0</v>
      </c>
      <c r="AX5999" s="12" t="s">
        <v>108</v>
      </c>
      <c r="AY5999" s="12" t="s">
        <v>108</v>
      </c>
      <c r="AZ5999" s="22">
        <v>0</v>
      </c>
      <c r="BA5999" s="22">
        <v>0</v>
      </c>
      <c r="BB5999" s="22">
        <v>0</v>
      </c>
      <c r="BC5999" s="22">
        <v>0</v>
      </c>
      <c r="BD5999" s="22">
        <v>0</v>
      </c>
      <c r="BE5999" s="22">
        <v>0</v>
      </c>
      <c r="BF5999" s="22">
        <v>0</v>
      </c>
      <c r="BG5999" s="22">
        <v>0</v>
      </c>
      <c r="BH5999" s="22">
        <v>0</v>
      </c>
      <c r="BI5999" s="22">
        <v>0</v>
      </c>
      <c r="BJ5999" s="22" t="s">
        <v>108</v>
      </c>
      <c r="BK5999" s="22" t="s">
        <v>108</v>
      </c>
      <c r="BL5999" s="11">
        <v>1562299</v>
      </c>
      <c r="BM5999" s="10" t="s">
        <v>192</v>
      </c>
      <c r="BN5999" s="9">
        <v>2025</v>
      </c>
    </row>
    <row r="6000" spans="1:66" x14ac:dyDescent="0.25">
      <c r="A6000" s="9">
        <v>58557</v>
      </c>
      <c r="B6000" s="10" t="s">
        <v>107</v>
      </c>
      <c r="C6000" s="10" t="s">
        <v>2770</v>
      </c>
      <c r="D6000" s="10" t="s">
        <v>188</v>
      </c>
      <c r="E6000" s="9">
        <v>16572</v>
      </c>
      <c r="F6000" s="10" t="s">
        <v>165</v>
      </c>
      <c r="G6000" s="10" t="s">
        <v>166</v>
      </c>
      <c r="H6000" s="10" t="s">
        <v>154</v>
      </c>
      <c r="I6000" s="9">
        <v>22</v>
      </c>
      <c r="J6000" s="9">
        <v>1</v>
      </c>
      <c r="K6000" s="10" t="s">
        <v>114</v>
      </c>
      <c r="L6000" s="20" t="s">
        <v>5449</v>
      </c>
      <c r="M6000" s="10" t="s">
        <v>115</v>
      </c>
      <c r="N6000" s="10" t="s">
        <v>116</v>
      </c>
      <c r="O6000" s="10" t="s">
        <v>230</v>
      </c>
      <c r="P6000" s="11">
        <v>158995</v>
      </c>
      <c r="Q6000" s="11">
        <v>97603</v>
      </c>
      <c r="R6000" s="11">
        <v>65110</v>
      </c>
      <c r="S6000" s="11">
        <v>132016</v>
      </c>
      <c r="T6000" s="11">
        <v>164598</v>
      </c>
      <c r="U6000" s="11">
        <v>193274</v>
      </c>
      <c r="V6000" s="11">
        <v>209044</v>
      </c>
      <c r="W6000" s="11">
        <v>278791</v>
      </c>
      <c r="X6000" s="11">
        <v>230991</v>
      </c>
      <c r="Y6000" s="11">
        <v>70545</v>
      </c>
      <c r="Z6000" s="11" t="s">
        <v>108</v>
      </c>
      <c r="AA6000" s="11" t="s">
        <v>108</v>
      </c>
      <c r="AB6000" s="21">
        <v>1.026</v>
      </c>
      <c r="AC6000" s="21">
        <v>1.028</v>
      </c>
      <c r="AD6000" s="21">
        <v>1.0169999999999999</v>
      </c>
      <c r="AE6000" s="21">
        <v>1.0189999999999999</v>
      </c>
      <c r="AF6000" s="21">
        <v>1.022</v>
      </c>
      <c r="AG6000" s="21">
        <v>1.0209999999999999</v>
      </c>
      <c r="AH6000" s="21">
        <v>1.0209999999999999</v>
      </c>
      <c r="AI6000" s="21">
        <v>1.0229999999999999</v>
      </c>
      <c r="AJ6000" s="21">
        <v>1.0189999999999999</v>
      </c>
      <c r="AK6000" s="21">
        <v>1.0149999999999999</v>
      </c>
      <c r="AL6000" s="21" t="s">
        <v>108</v>
      </c>
      <c r="AM6000" s="21" t="s">
        <v>108</v>
      </c>
      <c r="AN6000" s="12">
        <v>0</v>
      </c>
      <c r="AO6000" s="12">
        <v>0</v>
      </c>
      <c r="AP6000" s="12">
        <v>0</v>
      </c>
      <c r="AQ6000" s="12">
        <v>0</v>
      </c>
      <c r="AR6000" s="12">
        <v>0</v>
      </c>
      <c r="AS6000" s="12">
        <v>0</v>
      </c>
      <c r="AT6000" s="12">
        <v>0</v>
      </c>
      <c r="AU6000" s="12">
        <v>0</v>
      </c>
      <c r="AV6000" s="12">
        <v>0</v>
      </c>
      <c r="AW6000" s="12">
        <v>0</v>
      </c>
      <c r="AX6000" s="12" t="s">
        <v>108</v>
      </c>
      <c r="AY6000" s="12" t="s">
        <v>108</v>
      </c>
      <c r="AZ6000" s="22">
        <v>0</v>
      </c>
      <c r="BA6000" s="22">
        <v>0</v>
      </c>
      <c r="BB6000" s="22">
        <v>0</v>
      </c>
      <c r="BC6000" s="22">
        <v>0</v>
      </c>
      <c r="BD6000" s="22">
        <v>0</v>
      </c>
      <c r="BE6000" s="22">
        <v>0</v>
      </c>
      <c r="BF6000" s="22">
        <v>0</v>
      </c>
      <c r="BG6000" s="22">
        <v>0</v>
      </c>
      <c r="BH6000" s="22">
        <v>0</v>
      </c>
      <c r="BI6000" s="22">
        <v>0</v>
      </c>
      <c r="BJ6000" s="22" t="s">
        <v>108</v>
      </c>
      <c r="BK6000" s="22" t="s">
        <v>108</v>
      </c>
      <c r="BL6000" s="11">
        <v>1600967</v>
      </c>
      <c r="BM6000" s="10" t="s">
        <v>192</v>
      </c>
      <c r="BN6000" s="9">
        <v>2025</v>
      </c>
    </row>
    <row r="6001" spans="1:66" x14ac:dyDescent="0.25">
      <c r="A6001" s="9">
        <v>58557</v>
      </c>
      <c r="B6001" s="10" t="s">
        <v>107</v>
      </c>
      <c r="C6001" s="10" t="s">
        <v>2770</v>
      </c>
      <c r="D6001" s="10" t="s">
        <v>188</v>
      </c>
      <c r="E6001" s="9">
        <v>16572</v>
      </c>
      <c r="F6001" s="10" t="s">
        <v>165</v>
      </c>
      <c r="G6001" s="10" t="s">
        <v>166</v>
      </c>
      <c r="H6001" s="10" t="s">
        <v>154</v>
      </c>
      <c r="I6001" s="9">
        <v>22</v>
      </c>
      <c r="J6001" s="9">
        <v>1</v>
      </c>
      <c r="K6001" s="10" t="s">
        <v>114</v>
      </c>
      <c r="L6001" s="20" t="s">
        <v>5583</v>
      </c>
      <c r="M6001" s="10" t="s">
        <v>119</v>
      </c>
      <c r="N6001" s="10" t="s">
        <v>116</v>
      </c>
      <c r="O6001" s="10" t="s">
        <v>230</v>
      </c>
      <c r="P6001" s="11">
        <v>1091203</v>
      </c>
      <c r="Q6001" s="11">
        <v>802451</v>
      </c>
      <c r="R6001" s="11">
        <v>377148</v>
      </c>
      <c r="S6001" s="11">
        <v>870444</v>
      </c>
      <c r="T6001" s="11">
        <v>949971</v>
      </c>
      <c r="U6001" s="11">
        <v>986791</v>
      </c>
      <c r="V6001" s="11">
        <v>1095809</v>
      </c>
      <c r="W6001" s="11">
        <v>1144946</v>
      </c>
      <c r="X6001" s="11">
        <v>1110078</v>
      </c>
      <c r="Y6001" s="11">
        <v>774360</v>
      </c>
      <c r="Z6001" s="11" t="s">
        <v>108</v>
      </c>
      <c r="AA6001" s="11" t="s">
        <v>108</v>
      </c>
      <c r="AB6001" s="21">
        <v>1.026</v>
      </c>
      <c r="AC6001" s="21">
        <v>1.028</v>
      </c>
      <c r="AD6001" s="21">
        <v>1.0169999999999999</v>
      </c>
      <c r="AE6001" s="21">
        <v>1.0189999999999999</v>
      </c>
      <c r="AF6001" s="21">
        <v>1.022</v>
      </c>
      <c r="AG6001" s="21">
        <v>1.0209999999999999</v>
      </c>
      <c r="AH6001" s="21">
        <v>1.0209999999999999</v>
      </c>
      <c r="AI6001" s="21">
        <v>1.0229999999999999</v>
      </c>
      <c r="AJ6001" s="21">
        <v>1.0189999999999999</v>
      </c>
      <c r="AK6001" s="21">
        <v>1.0149999999999999</v>
      </c>
      <c r="AL6001" s="21" t="s">
        <v>108</v>
      </c>
      <c r="AM6001" s="21" t="s">
        <v>108</v>
      </c>
      <c r="AN6001" s="12">
        <v>0</v>
      </c>
      <c r="AO6001" s="12">
        <v>0</v>
      </c>
      <c r="AP6001" s="12">
        <v>0</v>
      </c>
      <c r="AQ6001" s="12">
        <v>0</v>
      </c>
      <c r="AR6001" s="12">
        <v>0</v>
      </c>
      <c r="AS6001" s="12">
        <v>0</v>
      </c>
      <c r="AT6001" s="12">
        <v>0</v>
      </c>
      <c r="AU6001" s="12">
        <v>0</v>
      </c>
      <c r="AV6001" s="12">
        <v>0</v>
      </c>
      <c r="AW6001" s="12">
        <v>0</v>
      </c>
      <c r="AX6001" s="12" t="s">
        <v>108</v>
      </c>
      <c r="AY6001" s="12" t="s">
        <v>108</v>
      </c>
      <c r="AZ6001" s="22">
        <v>0</v>
      </c>
      <c r="BA6001" s="22">
        <v>0</v>
      </c>
      <c r="BB6001" s="22">
        <v>0</v>
      </c>
      <c r="BC6001" s="22">
        <v>0</v>
      </c>
      <c r="BD6001" s="22">
        <v>0</v>
      </c>
      <c r="BE6001" s="22">
        <v>0</v>
      </c>
      <c r="BF6001" s="22">
        <v>0</v>
      </c>
      <c r="BG6001" s="22">
        <v>0</v>
      </c>
      <c r="BH6001" s="22">
        <v>0</v>
      </c>
      <c r="BI6001" s="22">
        <v>0</v>
      </c>
      <c r="BJ6001" s="22" t="s">
        <v>108</v>
      </c>
      <c r="BK6001" s="22" t="s">
        <v>108</v>
      </c>
      <c r="BL6001" s="11">
        <v>9203201</v>
      </c>
      <c r="BM6001" s="10" t="s">
        <v>192</v>
      </c>
      <c r="BN6001" s="9">
        <v>2025</v>
      </c>
    </row>
    <row r="6002" spans="1:66" x14ac:dyDescent="0.25">
      <c r="A6002" s="9">
        <v>58557</v>
      </c>
      <c r="B6002" s="10" t="s">
        <v>107</v>
      </c>
      <c r="C6002" s="10" t="s">
        <v>2770</v>
      </c>
      <c r="D6002" s="10" t="s">
        <v>188</v>
      </c>
      <c r="E6002" s="9">
        <v>16572</v>
      </c>
      <c r="F6002" s="10" t="s">
        <v>165</v>
      </c>
      <c r="G6002" s="10" t="s">
        <v>166</v>
      </c>
      <c r="H6002" s="10" t="s">
        <v>154</v>
      </c>
      <c r="I6002" s="9">
        <v>22</v>
      </c>
      <c r="J6002" s="9">
        <v>1</v>
      </c>
      <c r="K6002" s="10" t="s">
        <v>114</v>
      </c>
      <c r="L6002" s="20" t="s">
        <v>5584</v>
      </c>
      <c r="M6002" s="10" t="s">
        <v>119</v>
      </c>
      <c r="N6002" s="10" t="s">
        <v>116</v>
      </c>
      <c r="O6002" s="10" t="s">
        <v>230</v>
      </c>
      <c r="P6002" s="11">
        <v>946469</v>
      </c>
      <c r="Q6002" s="11">
        <v>748729</v>
      </c>
      <c r="R6002" s="11">
        <v>396719</v>
      </c>
      <c r="S6002" s="11">
        <v>865639</v>
      </c>
      <c r="T6002" s="11">
        <v>934094</v>
      </c>
      <c r="U6002" s="11">
        <v>911920</v>
      </c>
      <c r="V6002" s="11">
        <v>1004958</v>
      </c>
      <c r="W6002" s="11">
        <v>1083681</v>
      </c>
      <c r="X6002" s="11">
        <v>1043814</v>
      </c>
      <c r="Y6002" s="11">
        <v>410650</v>
      </c>
      <c r="Z6002" s="11" t="s">
        <v>108</v>
      </c>
      <c r="AA6002" s="11" t="s">
        <v>108</v>
      </c>
      <c r="AB6002" s="21">
        <v>1.026</v>
      </c>
      <c r="AC6002" s="21">
        <v>1.028</v>
      </c>
      <c r="AD6002" s="21">
        <v>1.0169999999999999</v>
      </c>
      <c r="AE6002" s="21">
        <v>1.0189999999999999</v>
      </c>
      <c r="AF6002" s="21">
        <v>1.022</v>
      </c>
      <c r="AG6002" s="21">
        <v>1.0209999999999999</v>
      </c>
      <c r="AH6002" s="21">
        <v>1.0209999999999999</v>
      </c>
      <c r="AI6002" s="21">
        <v>1.0229999999999999</v>
      </c>
      <c r="AJ6002" s="21">
        <v>1.0189999999999999</v>
      </c>
      <c r="AK6002" s="21">
        <v>1.0149999999999999</v>
      </c>
      <c r="AL6002" s="21" t="s">
        <v>108</v>
      </c>
      <c r="AM6002" s="21" t="s">
        <v>108</v>
      </c>
      <c r="AN6002" s="12">
        <v>0</v>
      </c>
      <c r="AO6002" s="12">
        <v>0</v>
      </c>
      <c r="AP6002" s="12">
        <v>0</v>
      </c>
      <c r="AQ6002" s="12">
        <v>0</v>
      </c>
      <c r="AR6002" s="12">
        <v>0</v>
      </c>
      <c r="AS6002" s="12">
        <v>0</v>
      </c>
      <c r="AT6002" s="12">
        <v>0</v>
      </c>
      <c r="AU6002" s="12">
        <v>0</v>
      </c>
      <c r="AV6002" s="12">
        <v>0</v>
      </c>
      <c r="AW6002" s="12">
        <v>0</v>
      </c>
      <c r="AX6002" s="12" t="s">
        <v>108</v>
      </c>
      <c r="AY6002" s="12" t="s">
        <v>108</v>
      </c>
      <c r="AZ6002" s="22">
        <v>0</v>
      </c>
      <c r="BA6002" s="22">
        <v>0</v>
      </c>
      <c r="BB6002" s="22">
        <v>0</v>
      </c>
      <c r="BC6002" s="22">
        <v>0</v>
      </c>
      <c r="BD6002" s="22">
        <v>0</v>
      </c>
      <c r="BE6002" s="22">
        <v>0</v>
      </c>
      <c r="BF6002" s="22">
        <v>0</v>
      </c>
      <c r="BG6002" s="22">
        <v>0</v>
      </c>
      <c r="BH6002" s="22">
        <v>0</v>
      </c>
      <c r="BI6002" s="22">
        <v>0</v>
      </c>
      <c r="BJ6002" s="22" t="s">
        <v>108</v>
      </c>
      <c r="BK6002" s="22" t="s">
        <v>108</v>
      </c>
      <c r="BL6002" s="11">
        <v>8346673</v>
      </c>
      <c r="BM6002" s="10" t="s">
        <v>192</v>
      </c>
      <c r="BN6002" s="9">
        <v>2025</v>
      </c>
    </row>
    <row r="6003" spans="1:66" x14ac:dyDescent="0.25">
      <c r="A6003" s="9">
        <v>58574</v>
      </c>
      <c r="B6003" s="10" t="s">
        <v>107</v>
      </c>
      <c r="C6003" s="10" t="s">
        <v>2773</v>
      </c>
      <c r="D6003" s="10" t="s">
        <v>2774</v>
      </c>
      <c r="E6003" s="9">
        <v>58535</v>
      </c>
      <c r="F6003" s="10" t="s">
        <v>307</v>
      </c>
      <c r="G6003" s="10" t="s">
        <v>166</v>
      </c>
      <c r="H6003" s="10" t="s">
        <v>154</v>
      </c>
      <c r="I6003" s="9">
        <v>22</v>
      </c>
      <c r="J6003" s="9">
        <v>2</v>
      </c>
      <c r="K6003" s="10" t="s">
        <v>219</v>
      </c>
      <c r="L6003" s="20" t="s">
        <v>6154</v>
      </c>
      <c r="M6003" s="10" t="s">
        <v>120</v>
      </c>
      <c r="N6003" s="10" t="s">
        <v>344</v>
      </c>
      <c r="O6003" s="10" t="s">
        <v>123</v>
      </c>
      <c r="P6003" s="11">
        <v>0</v>
      </c>
      <c r="Q6003" s="11">
        <v>0</v>
      </c>
      <c r="R6003" s="11">
        <v>0</v>
      </c>
      <c r="S6003" s="11">
        <v>0</v>
      </c>
      <c r="T6003" s="11">
        <v>0</v>
      </c>
      <c r="U6003" s="11">
        <v>0</v>
      </c>
      <c r="V6003" s="11">
        <v>0</v>
      </c>
      <c r="W6003" s="11">
        <v>0</v>
      </c>
      <c r="X6003" s="11">
        <v>0</v>
      </c>
      <c r="Y6003" s="11">
        <v>0</v>
      </c>
      <c r="Z6003" s="11" t="s">
        <v>108</v>
      </c>
      <c r="AA6003" s="11" t="s">
        <v>108</v>
      </c>
      <c r="AB6003" s="21">
        <v>0</v>
      </c>
      <c r="AC6003" s="21">
        <v>0</v>
      </c>
      <c r="AD6003" s="21">
        <v>0</v>
      </c>
      <c r="AE6003" s="21">
        <v>0</v>
      </c>
      <c r="AF6003" s="21">
        <v>0</v>
      </c>
      <c r="AG6003" s="21">
        <v>0</v>
      </c>
      <c r="AH6003" s="21">
        <v>0</v>
      </c>
      <c r="AI6003" s="21">
        <v>0</v>
      </c>
      <c r="AJ6003" s="21">
        <v>0</v>
      </c>
      <c r="AK6003" s="21">
        <v>0</v>
      </c>
      <c r="AL6003" s="21" t="s">
        <v>108</v>
      </c>
      <c r="AM6003" s="21" t="s">
        <v>108</v>
      </c>
      <c r="AN6003" s="12">
        <v>0</v>
      </c>
      <c r="AO6003" s="12">
        <v>0</v>
      </c>
      <c r="AP6003" s="12">
        <v>0</v>
      </c>
      <c r="AQ6003" s="12">
        <v>0</v>
      </c>
      <c r="AR6003" s="12">
        <v>0</v>
      </c>
      <c r="AS6003" s="12">
        <v>0</v>
      </c>
      <c r="AT6003" s="12">
        <v>0</v>
      </c>
      <c r="AU6003" s="12">
        <v>0</v>
      </c>
      <c r="AV6003" s="12">
        <v>0</v>
      </c>
      <c r="AW6003" s="12">
        <v>0</v>
      </c>
      <c r="AX6003" s="12" t="s">
        <v>108</v>
      </c>
      <c r="AY6003" s="12" t="s">
        <v>108</v>
      </c>
      <c r="AZ6003" s="22">
        <v>0</v>
      </c>
      <c r="BA6003" s="22">
        <v>0</v>
      </c>
      <c r="BB6003" s="22">
        <v>0</v>
      </c>
      <c r="BC6003" s="22">
        <v>0</v>
      </c>
      <c r="BD6003" s="22">
        <v>0</v>
      </c>
      <c r="BE6003" s="22">
        <v>0</v>
      </c>
      <c r="BF6003" s="22">
        <v>0</v>
      </c>
      <c r="BG6003" s="22">
        <v>0</v>
      </c>
      <c r="BH6003" s="22">
        <v>0</v>
      </c>
      <c r="BI6003" s="22">
        <v>0</v>
      </c>
      <c r="BJ6003" s="22" t="s">
        <v>108</v>
      </c>
      <c r="BK6003" s="22" t="s">
        <v>108</v>
      </c>
      <c r="BL6003" s="11">
        <v>0</v>
      </c>
      <c r="BM6003" s="10" t="s">
        <v>308</v>
      </c>
      <c r="BN6003" s="9">
        <v>2025</v>
      </c>
    </row>
    <row r="6004" spans="1:66" x14ac:dyDescent="0.25">
      <c r="A6004" s="9">
        <v>58593</v>
      </c>
      <c r="B6004" s="10" t="s">
        <v>173</v>
      </c>
      <c r="C6004" s="10" t="s">
        <v>2779</v>
      </c>
      <c r="D6004" s="10" t="s">
        <v>2780</v>
      </c>
      <c r="E6004" s="9">
        <v>58548</v>
      </c>
      <c r="F6004" s="10" t="s">
        <v>115</v>
      </c>
      <c r="G6004" s="10" t="s">
        <v>153</v>
      </c>
      <c r="H6004" s="10" t="s">
        <v>154</v>
      </c>
      <c r="I6004" s="9">
        <v>921</v>
      </c>
      <c r="J6004" s="9">
        <v>5</v>
      </c>
      <c r="K6004" s="10" t="s">
        <v>530</v>
      </c>
      <c r="L6004" s="20" t="s">
        <v>5517</v>
      </c>
      <c r="M6004" s="10" t="s">
        <v>120</v>
      </c>
      <c r="N6004" s="10" t="s">
        <v>127</v>
      </c>
      <c r="O6004" s="10" t="s">
        <v>128</v>
      </c>
      <c r="P6004" s="11">
        <v>0</v>
      </c>
      <c r="Q6004" s="11">
        <v>0</v>
      </c>
      <c r="R6004" s="11">
        <v>0</v>
      </c>
      <c r="S6004" s="11">
        <v>0</v>
      </c>
      <c r="T6004" s="11">
        <v>0</v>
      </c>
      <c r="U6004" s="11">
        <v>0</v>
      </c>
      <c r="V6004" s="11">
        <v>0</v>
      </c>
      <c r="W6004" s="11">
        <v>0</v>
      </c>
      <c r="X6004" s="11">
        <v>0</v>
      </c>
      <c r="Y6004" s="11">
        <v>0</v>
      </c>
      <c r="Z6004" s="11" t="s">
        <v>108</v>
      </c>
      <c r="AA6004" s="11" t="s">
        <v>108</v>
      </c>
      <c r="AB6004" s="21">
        <v>0</v>
      </c>
      <c r="AC6004" s="21">
        <v>0</v>
      </c>
      <c r="AD6004" s="21">
        <v>0</v>
      </c>
      <c r="AE6004" s="21">
        <v>0</v>
      </c>
      <c r="AF6004" s="21">
        <v>0</v>
      </c>
      <c r="AG6004" s="21">
        <v>0</v>
      </c>
      <c r="AH6004" s="21">
        <v>0</v>
      </c>
      <c r="AI6004" s="21">
        <v>0</v>
      </c>
      <c r="AJ6004" s="21">
        <v>0</v>
      </c>
      <c r="AK6004" s="21">
        <v>0</v>
      </c>
      <c r="AL6004" s="21" t="s">
        <v>108</v>
      </c>
      <c r="AM6004" s="21" t="s">
        <v>108</v>
      </c>
      <c r="AN6004" s="12">
        <v>0</v>
      </c>
      <c r="AO6004" s="12">
        <v>0</v>
      </c>
      <c r="AP6004" s="12">
        <v>0</v>
      </c>
      <c r="AQ6004" s="12">
        <v>0</v>
      </c>
      <c r="AR6004" s="12">
        <v>0</v>
      </c>
      <c r="AS6004" s="12">
        <v>0</v>
      </c>
      <c r="AT6004" s="12">
        <v>0</v>
      </c>
      <c r="AU6004" s="12">
        <v>0</v>
      </c>
      <c r="AV6004" s="12">
        <v>0</v>
      </c>
      <c r="AW6004" s="12">
        <v>0</v>
      </c>
      <c r="AX6004" s="12" t="s">
        <v>108</v>
      </c>
      <c r="AY6004" s="12" t="s">
        <v>108</v>
      </c>
      <c r="AZ6004" s="22">
        <v>0</v>
      </c>
      <c r="BA6004" s="22">
        <v>0</v>
      </c>
      <c r="BB6004" s="22">
        <v>0</v>
      </c>
      <c r="BC6004" s="22">
        <v>0</v>
      </c>
      <c r="BD6004" s="22">
        <v>0</v>
      </c>
      <c r="BE6004" s="22">
        <v>0</v>
      </c>
      <c r="BF6004" s="22">
        <v>0</v>
      </c>
      <c r="BG6004" s="22">
        <v>0</v>
      </c>
      <c r="BH6004" s="22">
        <v>0</v>
      </c>
      <c r="BI6004" s="22">
        <v>0</v>
      </c>
      <c r="BJ6004" s="22" t="s">
        <v>108</v>
      </c>
      <c r="BK6004" s="22" t="s">
        <v>108</v>
      </c>
      <c r="BL6004" s="11">
        <v>0</v>
      </c>
      <c r="BM6004" s="10" t="s">
        <v>283</v>
      </c>
      <c r="BN6004" s="9">
        <v>2025</v>
      </c>
    </row>
    <row r="6005" spans="1:66" x14ac:dyDescent="0.25">
      <c r="A6005" s="9">
        <v>58593</v>
      </c>
      <c r="B6005" s="10" t="s">
        <v>173</v>
      </c>
      <c r="C6005" s="10" t="s">
        <v>2779</v>
      </c>
      <c r="D6005" s="10" t="s">
        <v>2780</v>
      </c>
      <c r="E6005" s="9">
        <v>58548</v>
      </c>
      <c r="F6005" s="10" t="s">
        <v>115</v>
      </c>
      <c r="G6005" s="10" t="s">
        <v>153</v>
      </c>
      <c r="H6005" s="10" t="s">
        <v>154</v>
      </c>
      <c r="I6005" s="9">
        <v>921</v>
      </c>
      <c r="J6005" s="9">
        <v>5</v>
      </c>
      <c r="K6005" s="10" t="s">
        <v>530</v>
      </c>
      <c r="L6005" s="20" t="s">
        <v>5517</v>
      </c>
      <c r="M6005" s="10" t="s">
        <v>120</v>
      </c>
      <c r="N6005" s="10" t="s">
        <v>116</v>
      </c>
      <c r="O6005" s="10" t="s">
        <v>230</v>
      </c>
      <c r="P6005" s="11">
        <v>0</v>
      </c>
      <c r="Q6005" s="11">
        <v>0</v>
      </c>
      <c r="R6005" s="11">
        <v>0</v>
      </c>
      <c r="S6005" s="11">
        <v>0</v>
      </c>
      <c r="T6005" s="11">
        <v>0</v>
      </c>
      <c r="U6005" s="11">
        <v>0</v>
      </c>
      <c r="V6005" s="11">
        <v>0</v>
      </c>
      <c r="W6005" s="11">
        <v>0</v>
      </c>
      <c r="X6005" s="11">
        <v>0</v>
      </c>
      <c r="Y6005" s="11">
        <v>0</v>
      </c>
      <c r="Z6005" s="11" t="s">
        <v>108</v>
      </c>
      <c r="AA6005" s="11" t="s">
        <v>108</v>
      </c>
      <c r="AB6005" s="21">
        <v>0</v>
      </c>
      <c r="AC6005" s="21">
        <v>0</v>
      </c>
      <c r="AD6005" s="21">
        <v>0</v>
      </c>
      <c r="AE6005" s="21">
        <v>0</v>
      </c>
      <c r="AF6005" s="21">
        <v>0</v>
      </c>
      <c r="AG6005" s="21">
        <v>0</v>
      </c>
      <c r="AH6005" s="21">
        <v>0</v>
      </c>
      <c r="AI6005" s="21">
        <v>0</v>
      </c>
      <c r="AJ6005" s="21">
        <v>0</v>
      </c>
      <c r="AK6005" s="21">
        <v>0</v>
      </c>
      <c r="AL6005" s="21" t="s">
        <v>108</v>
      </c>
      <c r="AM6005" s="21" t="s">
        <v>108</v>
      </c>
      <c r="AN6005" s="12">
        <v>0</v>
      </c>
      <c r="AO6005" s="12">
        <v>0</v>
      </c>
      <c r="AP6005" s="12">
        <v>0</v>
      </c>
      <c r="AQ6005" s="12">
        <v>0</v>
      </c>
      <c r="AR6005" s="12">
        <v>0</v>
      </c>
      <c r="AS6005" s="12">
        <v>0</v>
      </c>
      <c r="AT6005" s="12">
        <v>0</v>
      </c>
      <c r="AU6005" s="12">
        <v>0</v>
      </c>
      <c r="AV6005" s="12">
        <v>0</v>
      </c>
      <c r="AW6005" s="12">
        <v>0</v>
      </c>
      <c r="AX6005" s="12" t="s">
        <v>108</v>
      </c>
      <c r="AY6005" s="12" t="s">
        <v>108</v>
      </c>
      <c r="AZ6005" s="22">
        <v>0</v>
      </c>
      <c r="BA6005" s="22">
        <v>0</v>
      </c>
      <c r="BB6005" s="22">
        <v>0</v>
      </c>
      <c r="BC6005" s="22">
        <v>0</v>
      </c>
      <c r="BD6005" s="22">
        <v>0</v>
      </c>
      <c r="BE6005" s="22">
        <v>0</v>
      </c>
      <c r="BF6005" s="22">
        <v>0</v>
      </c>
      <c r="BG6005" s="22">
        <v>0</v>
      </c>
      <c r="BH6005" s="22">
        <v>0</v>
      </c>
      <c r="BI6005" s="22">
        <v>0</v>
      </c>
      <c r="BJ6005" s="22" t="s">
        <v>108</v>
      </c>
      <c r="BK6005" s="22" t="s">
        <v>108</v>
      </c>
      <c r="BL6005" s="11">
        <v>0</v>
      </c>
      <c r="BM6005" s="10" t="s">
        <v>283</v>
      </c>
      <c r="BN6005" s="9">
        <v>2025</v>
      </c>
    </row>
    <row r="6006" spans="1:66" x14ac:dyDescent="0.25">
      <c r="A6006" s="9">
        <v>58697</v>
      </c>
      <c r="B6006" s="10" t="s">
        <v>107</v>
      </c>
      <c r="C6006" s="10" t="s">
        <v>2809</v>
      </c>
      <c r="D6006" s="10" t="s">
        <v>626</v>
      </c>
      <c r="E6006" s="9">
        <v>3046</v>
      </c>
      <c r="F6006" s="10" t="s">
        <v>447</v>
      </c>
      <c r="G6006" s="10" t="s">
        <v>181</v>
      </c>
      <c r="H6006" s="10" t="s">
        <v>113</v>
      </c>
      <c r="I6006" s="9">
        <v>22</v>
      </c>
      <c r="J6006" s="9">
        <v>1</v>
      </c>
      <c r="K6006" s="10" t="s">
        <v>114</v>
      </c>
      <c r="L6006" s="20" t="s">
        <v>6359</v>
      </c>
      <c r="M6006" s="10" t="s">
        <v>115</v>
      </c>
      <c r="N6006" s="10" t="s">
        <v>127</v>
      </c>
      <c r="O6006" s="10" t="s">
        <v>128</v>
      </c>
      <c r="P6006" s="11">
        <v>0</v>
      </c>
      <c r="Q6006" s="11">
        <v>0</v>
      </c>
      <c r="R6006" s="11">
        <v>0</v>
      </c>
      <c r="S6006" s="11">
        <v>0</v>
      </c>
      <c r="T6006" s="11">
        <v>0</v>
      </c>
      <c r="U6006" s="11">
        <v>0</v>
      </c>
      <c r="V6006" s="11">
        <v>0</v>
      </c>
      <c r="W6006" s="11">
        <v>0</v>
      </c>
      <c r="X6006" s="11">
        <v>0</v>
      </c>
      <c r="Y6006" s="11">
        <v>0</v>
      </c>
      <c r="Z6006" s="11" t="s">
        <v>108</v>
      </c>
      <c r="AA6006" s="11" t="s">
        <v>108</v>
      </c>
      <c r="AB6006" s="21">
        <v>0</v>
      </c>
      <c r="AC6006" s="21">
        <v>0</v>
      </c>
      <c r="AD6006" s="21">
        <v>0</v>
      </c>
      <c r="AE6006" s="21">
        <v>0</v>
      </c>
      <c r="AF6006" s="21">
        <v>0</v>
      </c>
      <c r="AG6006" s="21">
        <v>0</v>
      </c>
      <c r="AH6006" s="21">
        <v>0</v>
      </c>
      <c r="AI6006" s="21">
        <v>0</v>
      </c>
      <c r="AJ6006" s="21">
        <v>0</v>
      </c>
      <c r="AK6006" s="21">
        <v>0</v>
      </c>
      <c r="AL6006" s="21" t="s">
        <v>108</v>
      </c>
      <c r="AM6006" s="21" t="s">
        <v>108</v>
      </c>
      <c r="AN6006" s="12">
        <v>0</v>
      </c>
      <c r="AO6006" s="12">
        <v>0</v>
      </c>
      <c r="AP6006" s="12">
        <v>0</v>
      </c>
      <c r="AQ6006" s="12">
        <v>0</v>
      </c>
      <c r="AR6006" s="12">
        <v>0</v>
      </c>
      <c r="AS6006" s="12">
        <v>0</v>
      </c>
      <c r="AT6006" s="12">
        <v>0</v>
      </c>
      <c r="AU6006" s="12">
        <v>0</v>
      </c>
      <c r="AV6006" s="12">
        <v>0</v>
      </c>
      <c r="AW6006" s="12">
        <v>0</v>
      </c>
      <c r="AX6006" s="12" t="s">
        <v>108</v>
      </c>
      <c r="AY6006" s="12" t="s">
        <v>108</v>
      </c>
      <c r="AZ6006" s="22">
        <v>0</v>
      </c>
      <c r="BA6006" s="22">
        <v>0</v>
      </c>
      <c r="BB6006" s="22">
        <v>0</v>
      </c>
      <c r="BC6006" s="22">
        <v>0</v>
      </c>
      <c r="BD6006" s="22">
        <v>0</v>
      </c>
      <c r="BE6006" s="22">
        <v>0</v>
      </c>
      <c r="BF6006" s="22">
        <v>0</v>
      </c>
      <c r="BG6006" s="22">
        <v>0</v>
      </c>
      <c r="BH6006" s="22">
        <v>0</v>
      </c>
      <c r="BI6006" s="22">
        <v>0</v>
      </c>
      <c r="BJ6006" s="22" t="s">
        <v>108</v>
      </c>
      <c r="BK6006" s="22" t="s">
        <v>108</v>
      </c>
      <c r="BL6006" s="11">
        <v>0</v>
      </c>
      <c r="BM6006" s="10" t="s">
        <v>448</v>
      </c>
      <c r="BN6006" s="9">
        <v>2025</v>
      </c>
    </row>
    <row r="6007" spans="1:66" x14ac:dyDescent="0.25">
      <c r="A6007" s="9">
        <v>58697</v>
      </c>
      <c r="B6007" s="10" t="s">
        <v>107</v>
      </c>
      <c r="C6007" s="10" t="s">
        <v>2809</v>
      </c>
      <c r="D6007" s="10" t="s">
        <v>626</v>
      </c>
      <c r="E6007" s="9">
        <v>3046</v>
      </c>
      <c r="F6007" s="10" t="s">
        <v>447</v>
      </c>
      <c r="G6007" s="10" t="s">
        <v>181</v>
      </c>
      <c r="H6007" s="10" t="s">
        <v>113</v>
      </c>
      <c r="I6007" s="9">
        <v>22</v>
      </c>
      <c r="J6007" s="9">
        <v>1</v>
      </c>
      <c r="K6007" s="10" t="s">
        <v>114</v>
      </c>
      <c r="L6007" s="20" t="s">
        <v>6359</v>
      </c>
      <c r="M6007" s="10" t="s">
        <v>115</v>
      </c>
      <c r="N6007" s="10" t="s">
        <v>116</v>
      </c>
      <c r="O6007" s="10" t="s">
        <v>230</v>
      </c>
      <c r="P6007" s="11">
        <v>0</v>
      </c>
      <c r="Q6007" s="11">
        <v>0</v>
      </c>
      <c r="R6007" s="11">
        <v>0</v>
      </c>
      <c r="S6007" s="11">
        <v>0</v>
      </c>
      <c r="T6007" s="11">
        <v>0</v>
      </c>
      <c r="U6007" s="11">
        <v>0</v>
      </c>
      <c r="V6007" s="11">
        <v>0</v>
      </c>
      <c r="W6007" s="11">
        <v>0</v>
      </c>
      <c r="X6007" s="11">
        <v>0</v>
      </c>
      <c r="Y6007" s="11">
        <v>0</v>
      </c>
      <c r="Z6007" s="11" t="s">
        <v>108</v>
      </c>
      <c r="AA6007" s="11" t="s">
        <v>108</v>
      </c>
      <c r="AB6007" s="21">
        <v>0</v>
      </c>
      <c r="AC6007" s="21">
        <v>0</v>
      </c>
      <c r="AD6007" s="21">
        <v>0</v>
      </c>
      <c r="AE6007" s="21">
        <v>0</v>
      </c>
      <c r="AF6007" s="21">
        <v>0</v>
      </c>
      <c r="AG6007" s="21">
        <v>0</v>
      </c>
      <c r="AH6007" s="21">
        <v>0</v>
      </c>
      <c r="AI6007" s="21">
        <v>0</v>
      </c>
      <c r="AJ6007" s="21">
        <v>0</v>
      </c>
      <c r="AK6007" s="21">
        <v>0</v>
      </c>
      <c r="AL6007" s="21" t="s">
        <v>108</v>
      </c>
      <c r="AM6007" s="21" t="s">
        <v>108</v>
      </c>
      <c r="AN6007" s="12">
        <v>0</v>
      </c>
      <c r="AO6007" s="12">
        <v>0</v>
      </c>
      <c r="AP6007" s="12">
        <v>0</v>
      </c>
      <c r="AQ6007" s="12">
        <v>0</v>
      </c>
      <c r="AR6007" s="12">
        <v>0</v>
      </c>
      <c r="AS6007" s="12">
        <v>0</v>
      </c>
      <c r="AT6007" s="12">
        <v>0</v>
      </c>
      <c r="AU6007" s="12">
        <v>0</v>
      </c>
      <c r="AV6007" s="12">
        <v>0</v>
      </c>
      <c r="AW6007" s="12">
        <v>0</v>
      </c>
      <c r="AX6007" s="12" t="s">
        <v>108</v>
      </c>
      <c r="AY6007" s="12" t="s">
        <v>108</v>
      </c>
      <c r="AZ6007" s="22">
        <v>0</v>
      </c>
      <c r="BA6007" s="22">
        <v>0</v>
      </c>
      <c r="BB6007" s="22">
        <v>0</v>
      </c>
      <c r="BC6007" s="22">
        <v>0</v>
      </c>
      <c r="BD6007" s="22">
        <v>0</v>
      </c>
      <c r="BE6007" s="22">
        <v>0</v>
      </c>
      <c r="BF6007" s="22">
        <v>0</v>
      </c>
      <c r="BG6007" s="22">
        <v>0</v>
      </c>
      <c r="BH6007" s="22">
        <v>0</v>
      </c>
      <c r="BI6007" s="22">
        <v>0</v>
      </c>
      <c r="BJ6007" s="22" t="s">
        <v>108</v>
      </c>
      <c r="BK6007" s="22" t="s">
        <v>108</v>
      </c>
      <c r="BL6007" s="11">
        <v>0</v>
      </c>
      <c r="BM6007" s="10" t="s">
        <v>448</v>
      </c>
      <c r="BN6007" s="9">
        <v>2025</v>
      </c>
    </row>
    <row r="6008" spans="1:66" x14ac:dyDescent="0.25">
      <c r="A6008" s="9">
        <v>58697</v>
      </c>
      <c r="B6008" s="10" t="s">
        <v>107</v>
      </c>
      <c r="C6008" s="10" t="s">
        <v>2809</v>
      </c>
      <c r="D6008" s="10" t="s">
        <v>626</v>
      </c>
      <c r="E6008" s="9">
        <v>3046</v>
      </c>
      <c r="F6008" s="10" t="s">
        <v>447</v>
      </c>
      <c r="G6008" s="10" t="s">
        <v>181</v>
      </c>
      <c r="H6008" s="10" t="s">
        <v>113</v>
      </c>
      <c r="I6008" s="9">
        <v>22</v>
      </c>
      <c r="J6008" s="9">
        <v>1</v>
      </c>
      <c r="K6008" s="10" t="s">
        <v>114</v>
      </c>
      <c r="L6008" s="20" t="s">
        <v>6360</v>
      </c>
      <c r="M6008" s="10" t="s">
        <v>115</v>
      </c>
      <c r="N6008" s="10" t="s">
        <v>127</v>
      </c>
      <c r="O6008" s="10" t="s">
        <v>128</v>
      </c>
      <c r="P6008" s="11">
        <v>0</v>
      </c>
      <c r="Q6008" s="11">
        <v>0</v>
      </c>
      <c r="R6008" s="11">
        <v>0</v>
      </c>
      <c r="S6008" s="11">
        <v>0</v>
      </c>
      <c r="T6008" s="11">
        <v>0</v>
      </c>
      <c r="U6008" s="11">
        <v>0</v>
      </c>
      <c r="V6008" s="11">
        <v>0</v>
      </c>
      <c r="W6008" s="11">
        <v>0</v>
      </c>
      <c r="X6008" s="11">
        <v>0</v>
      </c>
      <c r="Y6008" s="11">
        <v>0</v>
      </c>
      <c r="Z6008" s="11" t="s">
        <v>108</v>
      </c>
      <c r="AA6008" s="11" t="s">
        <v>108</v>
      </c>
      <c r="AB6008" s="21">
        <v>0</v>
      </c>
      <c r="AC6008" s="21">
        <v>0</v>
      </c>
      <c r="AD6008" s="21">
        <v>0</v>
      </c>
      <c r="AE6008" s="21">
        <v>0</v>
      </c>
      <c r="AF6008" s="21">
        <v>0</v>
      </c>
      <c r="AG6008" s="21">
        <v>0</v>
      </c>
      <c r="AH6008" s="21">
        <v>0</v>
      </c>
      <c r="AI6008" s="21">
        <v>0</v>
      </c>
      <c r="AJ6008" s="21">
        <v>0</v>
      </c>
      <c r="AK6008" s="21">
        <v>0</v>
      </c>
      <c r="AL6008" s="21" t="s">
        <v>108</v>
      </c>
      <c r="AM6008" s="21" t="s">
        <v>108</v>
      </c>
      <c r="AN6008" s="12">
        <v>0</v>
      </c>
      <c r="AO6008" s="12">
        <v>0</v>
      </c>
      <c r="AP6008" s="12">
        <v>0</v>
      </c>
      <c r="AQ6008" s="12">
        <v>0</v>
      </c>
      <c r="AR6008" s="12">
        <v>0</v>
      </c>
      <c r="AS6008" s="12">
        <v>0</v>
      </c>
      <c r="AT6008" s="12">
        <v>0</v>
      </c>
      <c r="AU6008" s="12">
        <v>0</v>
      </c>
      <c r="AV6008" s="12">
        <v>0</v>
      </c>
      <c r="AW6008" s="12">
        <v>0</v>
      </c>
      <c r="AX6008" s="12" t="s">
        <v>108</v>
      </c>
      <c r="AY6008" s="12" t="s">
        <v>108</v>
      </c>
      <c r="AZ6008" s="22">
        <v>0</v>
      </c>
      <c r="BA6008" s="22">
        <v>0</v>
      </c>
      <c r="BB6008" s="22">
        <v>0</v>
      </c>
      <c r="BC6008" s="22">
        <v>0</v>
      </c>
      <c r="BD6008" s="22">
        <v>0</v>
      </c>
      <c r="BE6008" s="22">
        <v>0</v>
      </c>
      <c r="BF6008" s="22">
        <v>0</v>
      </c>
      <c r="BG6008" s="22">
        <v>0</v>
      </c>
      <c r="BH6008" s="22">
        <v>0</v>
      </c>
      <c r="BI6008" s="22">
        <v>0</v>
      </c>
      <c r="BJ6008" s="22" t="s">
        <v>108</v>
      </c>
      <c r="BK6008" s="22" t="s">
        <v>108</v>
      </c>
      <c r="BL6008" s="11">
        <v>0</v>
      </c>
      <c r="BM6008" s="10" t="s">
        <v>448</v>
      </c>
      <c r="BN6008" s="9">
        <v>2025</v>
      </c>
    </row>
    <row r="6009" spans="1:66" x14ac:dyDescent="0.25">
      <c r="A6009" s="9">
        <v>58697</v>
      </c>
      <c r="B6009" s="10" t="s">
        <v>107</v>
      </c>
      <c r="C6009" s="10" t="s">
        <v>2809</v>
      </c>
      <c r="D6009" s="10" t="s">
        <v>626</v>
      </c>
      <c r="E6009" s="9">
        <v>3046</v>
      </c>
      <c r="F6009" s="10" t="s">
        <v>447</v>
      </c>
      <c r="G6009" s="10" t="s">
        <v>181</v>
      </c>
      <c r="H6009" s="10" t="s">
        <v>113</v>
      </c>
      <c r="I6009" s="9">
        <v>22</v>
      </c>
      <c r="J6009" s="9">
        <v>1</v>
      </c>
      <c r="K6009" s="10" t="s">
        <v>114</v>
      </c>
      <c r="L6009" s="20" t="s">
        <v>6360</v>
      </c>
      <c r="M6009" s="10" t="s">
        <v>115</v>
      </c>
      <c r="N6009" s="10" t="s">
        <v>116</v>
      </c>
      <c r="O6009" s="10" t="s">
        <v>230</v>
      </c>
      <c r="P6009" s="11">
        <v>0</v>
      </c>
      <c r="Q6009" s="11">
        <v>0</v>
      </c>
      <c r="R6009" s="11">
        <v>0</v>
      </c>
      <c r="S6009" s="11">
        <v>0</v>
      </c>
      <c r="T6009" s="11">
        <v>0</v>
      </c>
      <c r="U6009" s="11">
        <v>0</v>
      </c>
      <c r="V6009" s="11">
        <v>0</v>
      </c>
      <c r="W6009" s="11">
        <v>0</v>
      </c>
      <c r="X6009" s="11">
        <v>0</v>
      </c>
      <c r="Y6009" s="11">
        <v>0</v>
      </c>
      <c r="Z6009" s="11" t="s">
        <v>108</v>
      </c>
      <c r="AA6009" s="11" t="s">
        <v>108</v>
      </c>
      <c r="AB6009" s="21">
        <v>0</v>
      </c>
      <c r="AC6009" s="21">
        <v>0</v>
      </c>
      <c r="AD6009" s="21">
        <v>0</v>
      </c>
      <c r="AE6009" s="21">
        <v>0</v>
      </c>
      <c r="AF6009" s="21">
        <v>0</v>
      </c>
      <c r="AG6009" s="21">
        <v>0</v>
      </c>
      <c r="AH6009" s="21">
        <v>0</v>
      </c>
      <c r="AI6009" s="21">
        <v>0</v>
      </c>
      <c r="AJ6009" s="21">
        <v>0</v>
      </c>
      <c r="AK6009" s="21">
        <v>0</v>
      </c>
      <c r="AL6009" s="21" t="s">
        <v>108</v>
      </c>
      <c r="AM6009" s="21" t="s">
        <v>108</v>
      </c>
      <c r="AN6009" s="12">
        <v>0</v>
      </c>
      <c r="AO6009" s="12">
        <v>0</v>
      </c>
      <c r="AP6009" s="12">
        <v>0</v>
      </c>
      <c r="AQ6009" s="12">
        <v>0</v>
      </c>
      <c r="AR6009" s="12">
        <v>0</v>
      </c>
      <c r="AS6009" s="12">
        <v>0</v>
      </c>
      <c r="AT6009" s="12">
        <v>0</v>
      </c>
      <c r="AU6009" s="12">
        <v>0</v>
      </c>
      <c r="AV6009" s="12">
        <v>0</v>
      </c>
      <c r="AW6009" s="12">
        <v>0</v>
      </c>
      <c r="AX6009" s="12" t="s">
        <v>108</v>
      </c>
      <c r="AY6009" s="12" t="s">
        <v>108</v>
      </c>
      <c r="AZ6009" s="22">
        <v>0</v>
      </c>
      <c r="BA6009" s="22">
        <v>0</v>
      </c>
      <c r="BB6009" s="22">
        <v>0</v>
      </c>
      <c r="BC6009" s="22">
        <v>0</v>
      </c>
      <c r="BD6009" s="22">
        <v>0</v>
      </c>
      <c r="BE6009" s="22">
        <v>0</v>
      </c>
      <c r="BF6009" s="22">
        <v>0</v>
      </c>
      <c r="BG6009" s="22">
        <v>0</v>
      </c>
      <c r="BH6009" s="22">
        <v>0</v>
      </c>
      <c r="BI6009" s="22">
        <v>0</v>
      </c>
      <c r="BJ6009" s="22" t="s">
        <v>108</v>
      </c>
      <c r="BK6009" s="22" t="s">
        <v>108</v>
      </c>
      <c r="BL6009" s="11">
        <v>0</v>
      </c>
      <c r="BM6009" s="10" t="s">
        <v>448</v>
      </c>
      <c r="BN6009" s="9">
        <v>2025</v>
      </c>
    </row>
    <row r="6010" spans="1:66" x14ac:dyDescent="0.25">
      <c r="A6010" s="9">
        <v>58697</v>
      </c>
      <c r="B6010" s="10" t="s">
        <v>107</v>
      </c>
      <c r="C6010" s="10" t="s">
        <v>2809</v>
      </c>
      <c r="D6010" s="10" t="s">
        <v>626</v>
      </c>
      <c r="E6010" s="9">
        <v>3046</v>
      </c>
      <c r="F6010" s="10" t="s">
        <v>447</v>
      </c>
      <c r="G6010" s="10" t="s">
        <v>181</v>
      </c>
      <c r="H6010" s="10" t="s">
        <v>113</v>
      </c>
      <c r="I6010" s="9">
        <v>22</v>
      </c>
      <c r="J6010" s="9">
        <v>1</v>
      </c>
      <c r="K6010" s="10" t="s">
        <v>114</v>
      </c>
      <c r="L6010" s="20" t="s">
        <v>5475</v>
      </c>
      <c r="M6010" s="10" t="s">
        <v>119</v>
      </c>
      <c r="N6010" s="10" t="s">
        <v>127</v>
      </c>
      <c r="O6010" s="10" t="s">
        <v>128</v>
      </c>
      <c r="P6010" s="11">
        <v>0</v>
      </c>
      <c r="Q6010" s="11">
        <v>0</v>
      </c>
      <c r="R6010" s="11">
        <v>0</v>
      </c>
      <c r="S6010" s="11">
        <v>0</v>
      </c>
      <c r="T6010" s="11">
        <v>0</v>
      </c>
      <c r="U6010" s="11">
        <v>0</v>
      </c>
      <c r="V6010" s="11">
        <v>0</v>
      </c>
      <c r="W6010" s="11">
        <v>0</v>
      </c>
      <c r="X6010" s="11">
        <v>0</v>
      </c>
      <c r="Y6010" s="11">
        <v>0</v>
      </c>
      <c r="Z6010" s="11" t="s">
        <v>108</v>
      </c>
      <c r="AA6010" s="11" t="s">
        <v>108</v>
      </c>
      <c r="AB6010" s="21">
        <v>0</v>
      </c>
      <c r="AC6010" s="21">
        <v>0</v>
      </c>
      <c r="AD6010" s="21">
        <v>0</v>
      </c>
      <c r="AE6010" s="21">
        <v>0</v>
      </c>
      <c r="AF6010" s="21">
        <v>0</v>
      </c>
      <c r="AG6010" s="21">
        <v>0</v>
      </c>
      <c r="AH6010" s="21">
        <v>0</v>
      </c>
      <c r="AI6010" s="21">
        <v>0</v>
      </c>
      <c r="AJ6010" s="21">
        <v>0</v>
      </c>
      <c r="AK6010" s="21">
        <v>0</v>
      </c>
      <c r="AL6010" s="21" t="s">
        <v>108</v>
      </c>
      <c r="AM6010" s="21" t="s">
        <v>108</v>
      </c>
      <c r="AN6010" s="12">
        <v>0</v>
      </c>
      <c r="AO6010" s="12">
        <v>0</v>
      </c>
      <c r="AP6010" s="12">
        <v>0</v>
      </c>
      <c r="AQ6010" s="12">
        <v>0</v>
      </c>
      <c r="AR6010" s="12">
        <v>0</v>
      </c>
      <c r="AS6010" s="12">
        <v>0</v>
      </c>
      <c r="AT6010" s="12">
        <v>0</v>
      </c>
      <c r="AU6010" s="12">
        <v>0</v>
      </c>
      <c r="AV6010" s="12">
        <v>0</v>
      </c>
      <c r="AW6010" s="12">
        <v>0</v>
      </c>
      <c r="AX6010" s="12" t="s">
        <v>108</v>
      </c>
      <c r="AY6010" s="12" t="s">
        <v>108</v>
      </c>
      <c r="AZ6010" s="22">
        <v>0</v>
      </c>
      <c r="BA6010" s="22">
        <v>0</v>
      </c>
      <c r="BB6010" s="22">
        <v>0</v>
      </c>
      <c r="BC6010" s="22">
        <v>0</v>
      </c>
      <c r="BD6010" s="22">
        <v>0</v>
      </c>
      <c r="BE6010" s="22">
        <v>0</v>
      </c>
      <c r="BF6010" s="22">
        <v>0</v>
      </c>
      <c r="BG6010" s="22">
        <v>0</v>
      </c>
      <c r="BH6010" s="22">
        <v>0</v>
      </c>
      <c r="BI6010" s="22">
        <v>0</v>
      </c>
      <c r="BJ6010" s="22" t="s">
        <v>108</v>
      </c>
      <c r="BK6010" s="22" t="s">
        <v>108</v>
      </c>
      <c r="BL6010" s="11">
        <v>0</v>
      </c>
      <c r="BM6010" s="10" t="s">
        <v>448</v>
      </c>
      <c r="BN6010" s="9">
        <v>2025</v>
      </c>
    </row>
    <row r="6011" spans="1:66" x14ac:dyDescent="0.25">
      <c r="A6011" s="9">
        <v>58697</v>
      </c>
      <c r="B6011" s="10" t="s">
        <v>107</v>
      </c>
      <c r="C6011" s="10" t="s">
        <v>2809</v>
      </c>
      <c r="D6011" s="10" t="s">
        <v>626</v>
      </c>
      <c r="E6011" s="9">
        <v>3046</v>
      </c>
      <c r="F6011" s="10" t="s">
        <v>447</v>
      </c>
      <c r="G6011" s="10" t="s">
        <v>181</v>
      </c>
      <c r="H6011" s="10" t="s">
        <v>113</v>
      </c>
      <c r="I6011" s="9">
        <v>22</v>
      </c>
      <c r="J6011" s="9">
        <v>1</v>
      </c>
      <c r="K6011" s="10" t="s">
        <v>114</v>
      </c>
      <c r="L6011" s="20" t="s">
        <v>5475</v>
      </c>
      <c r="M6011" s="10" t="s">
        <v>119</v>
      </c>
      <c r="N6011" s="10" t="s">
        <v>116</v>
      </c>
      <c r="O6011" s="10" t="s">
        <v>230</v>
      </c>
      <c r="P6011" s="11">
        <v>1389258</v>
      </c>
      <c r="Q6011" s="11">
        <v>1090192</v>
      </c>
      <c r="R6011" s="11">
        <v>843478</v>
      </c>
      <c r="S6011" s="11">
        <v>101821</v>
      </c>
      <c r="T6011" s="11">
        <v>207127</v>
      </c>
      <c r="U6011" s="11">
        <v>1145963</v>
      </c>
      <c r="V6011" s="11">
        <v>1363747</v>
      </c>
      <c r="W6011" s="11">
        <v>1294383</v>
      </c>
      <c r="X6011" s="11">
        <v>1098374</v>
      </c>
      <c r="Y6011" s="11">
        <v>1241831</v>
      </c>
      <c r="Z6011" s="11" t="s">
        <v>108</v>
      </c>
      <c r="AA6011" s="11" t="s">
        <v>108</v>
      </c>
      <c r="AB6011" s="21">
        <v>1.0389999999999999</v>
      </c>
      <c r="AC6011" s="21">
        <v>1.04</v>
      </c>
      <c r="AD6011" s="21">
        <v>1.042</v>
      </c>
      <c r="AE6011" s="21">
        <v>1.0429999999999999</v>
      </c>
      <c r="AF6011" s="21">
        <v>1.044</v>
      </c>
      <c r="AG6011" s="21">
        <v>1.0449999999999999</v>
      </c>
      <c r="AH6011" s="21">
        <v>1.0449999999999999</v>
      </c>
      <c r="AI6011" s="21">
        <v>1.046</v>
      </c>
      <c r="AJ6011" s="21">
        <v>1.0489999999999999</v>
      </c>
      <c r="AK6011" s="21">
        <v>1.05</v>
      </c>
      <c r="AL6011" s="21" t="s">
        <v>108</v>
      </c>
      <c r="AM6011" s="21" t="s">
        <v>108</v>
      </c>
      <c r="AN6011" s="12">
        <v>0</v>
      </c>
      <c r="AO6011" s="12">
        <v>0</v>
      </c>
      <c r="AP6011" s="12">
        <v>0</v>
      </c>
      <c r="AQ6011" s="12">
        <v>0</v>
      </c>
      <c r="AR6011" s="12">
        <v>0</v>
      </c>
      <c r="AS6011" s="12">
        <v>0</v>
      </c>
      <c r="AT6011" s="12">
        <v>0</v>
      </c>
      <c r="AU6011" s="12">
        <v>0</v>
      </c>
      <c r="AV6011" s="12">
        <v>0</v>
      </c>
      <c r="AW6011" s="12">
        <v>0</v>
      </c>
      <c r="AX6011" s="12" t="s">
        <v>108</v>
      </c>
      <c r="AY6011" s="12" t="s">
        <v>108</v>
      </c>
      <c r="AZ6011" s="22">
        <v>0</v>
      </c>
      <c r="BA6011" s="22">
        <v>0</v>
      </c>
      <c r="BB6011" s="22">
        <v>0</v>
      </c>
      <c r="BC6011" s="22">
        <v>0</v>
      </c>
      <c r="BD6011" s="22">
        <v>0</v>
      </c>
      <c r="BE6011" s="22">
        <v>0</v>
      </c>
      <c r="BF6011" s="22">
        <v>0</v>
      </c>
      <c r="BG6011" s="22">
        <v>0</v>
      </c>
      <c r="BH6011" s="22">
        <v>0</v>
      </c>
      <c r="BI6011" s="22">
        <v>0</v>
      </c>
      <c r="BJ6011" s="22" t="s">
        <v>108</v>
      </c>
      <c r="BK6011" s="22" t="s">
        <v>108</v>
      </c>
      <c r="BL6011" s="11">
        <v>9776174</v>
      </c>
      <c r="BM6011" s="10" t="s">
        <v>448</v>
      </c>
      <c r="BN6011" s="9">
        <v>2025</v>
      </c>
    </row>
    <row r="6012" spans="1:66" x14ac:dyDescent="0.25">
      <c r="A6012" s="9">
        <v>58697</v>
      </c>
      <c r="B6012" s="10" t="s">
        <v>107</v>
      </c>
      <c r="C6012" s="10" t="s">
        <v>2809</v>
      </c>
      <c r="D6012" s="10" t="s">
        <v>626</v>
      </c>
      <c r="E6012" s="9">
        <v>3046</v>
      </c>
      <c r="F6012" s="10" t="s">
        <v>447</v>
      </c>
      <c r="G6012" s="10" t="s">
        <v>181</v>
      </c>
      <c r="H6012" s="10" t="s">
        <v>113</v>
      </c>
      <c r="I6012" s="9">
        <v>22</v>
      </c>
      <c r="J6012" s="9">
        <v>1</v>
      </c>
      <c r="K6012" s="10" t="s">
        <v>114</v>
      </c>
      <c r="L6012" s="20" t="s">
        <v>5476</v>
      </c>
      <c r="M6012" s="10" t="s">
        <v>119</v>
      </c>
      <c r="N6012" s="10" t="s">
        <v>127</v>
      </c>
      <c r="O6012" s="10" t="s">
        <v>128</v>
      </c>
      <c r="P6012" s="11">
        <v>0</v>
      </c>
      <c r="Q6012" s="11">
        <v>0</v>
      </c>
      <c r="R6012" s="11">
        <v>0</v>
      </c>
      <c r="S6012" s="11">
        <v>0</v>
      </c>
      <c r="T6012" s="11">
        <v>0</v>
      </c>
      <c r="U6012" s="11">
        <v>0</v>
      </c>
      <c r="V6012" s="11">
        <v>0</v>
      </c>
      <c r="W6012" s="11">
        <v>0</v>
      </c>
      <c r="X6012" s="11">
        <v>0</v>
      </c>
      <c r="Y6012" s="11">
        <v>0</v>
      </c>
      <c r="Z6012" s="11" t="s">
        <v>108</v>
      </c>
      <c r="AA6012" s="11" t="s">
        <v>108</v>
      </c>
      <c r="AB6012" s="21">
        <v>0</v>
      </c>
      <c r="AC6012" s="21">
        <v>0</v>
      </c>
      <c r="AD6012" s="21">
        <v>0</v>
      </c>
      <c r="AE6012" s="21">
        <v>0</v>
      </c>
      <c r="AF6012" s="21">
        <v>0</v>
      </c>
      <c r="AG6012" s="21">
        <v>0</v>
      </c>
      <c r="AH6012" s="21">
        <v>0</v>
      </c>
      <c r="AI6012" s="21">
        <v>0</v>
      </c>
      <c r="AJ6012" s="21">
        <v>0</v>
      </c>
      <c r="AK6012" s="21">
        <v>0</v>
      </c>
      <c r="AL6012" s="21" t="s">
        <v>108</v>
      </c>
      <c r="AM6012" s="21" t="s">
        <v>108</v>
      </c>
      <c r="AN6012" s="12">
        <v>0</v>
      </c>
      <c r="AO6012" s="12">
        <v>0</v>
      </c>
      <c r="AP6012" s="12">
        <v>0</v>
      </c>
      <c r="AQ6012" s="12">
        <v>0</v>
      </c>
      <c r="AR6012" s="12">
        <v>0</v>
      </c>
      <c r="AS6012" s="12">
        <v>0</v>
      </c>
      <c r="AT6012" s="12">
        <v>0</v>
      </c>
      <c r="AU6012" s="12">
        <v>0</v>
      </c>
      <c r="AV6012" s="12">
        <v>0</v>
      </c>
      <c r="AW6012" s="12">
        <v>0</v>
      </c>
      <c r="AX6012" s="12" t="s">
        <v>108</v>
      </c>
      <c r="AY6012" s="12" t="s">
        <v>108</v>
      </c>
      <c r="AZ6012" s="22">
        <v>0</v>
      </c>
      <c r="BA6012" s="22">
        <v>0</v>
      </c>
      <c r="BB6012" s="22">
        <v>0</v>
      </c>
      <c r="BC6012" s="22">
        <v>0</v>
      </c>
      <c r="BD6012" s="22">
        <v>0</v>
      </c>
      <c r="BE6012" s="22">
        <v>0</v>
      </c>
      <c r="BF6012" s="22">
        <v>0</v>
      </c>
      <c r="BG6012" s="22">
        <v>0</v>
      </c>
      <c r="BH6012" s="22">
        <v>0</v>
      </c>
      <c r="BI6012" s="22">
        <v>0</v>
      </c>
      <c r="BJ6012" s="22" t="s">
        <v>108</v>
      </c>
      <c r="BK6012" s="22" t="s">
        <v>108</v>
      </c>
      <c r="BL6012" s="11">
        <v>0</v>
      </c>
      <c r="BM6012" s="10" t="s">
        <v>448</v>
      </c>
      <c r="BN6012" s="9">
        <v>2025</v>
      </c>
    </row>
    <row r="6013" spans="1:66" x14ac:dyDescent="0.25">
      <c r="A6013" s="9">
        <v>58697</v>
      </c>
      <c r="B6013" s="10" t="s">
        <v>107</v>
      </c>
      <c r="C6013" s="10" t="s">
        <v>2809</v>
      </c>
      <c r="D6013" s="10" t="s">
        <v>626</v>
      </c>
      <c r="E6013" s="9">
        <v>3046</v>
      </c>
      <c r="F6013" s="10" t="s">
        <v>447</v>
      </c>
      <c r="G6013" s="10" t="s">
        <v>181</v>
      </c>
      <c r="H6013" s="10" t="s">
        <v>113</v>
      </c>
      <c r="I6013" s="9">
        <v>22</v>
      </c>
      <c r="J6013" s="9">
        <v>1</v>
      </c>
      <c r="K6013" s="10" t="s">
        <v>114</v>
      </c>
      <c r="L6013" s="20" t="s">
        <v>5476</v>
      </c>
      <c r="M6013" s="10" t="s">
        <v>119</v>
      </c>
      <c r="N6013" s="10" t="s">
        <v>116</v>
      </c>
      <c r="O6013" s="10" t="s">
        <v>230</v>
      </c>
      <c r="P6013" s="11">
        <v>1397556</v>
      </c>
      <c r="Q6013" s="11">
        <v>1095495</v>
      </c>
      <c r="R6013" s="11">
        <v>802689</v>
      </c>
      <c r="S6013" s="11">
        <v>124995</v>
      </c>
      <c r="T6013" s="11">
        <v>180677</v>
      </c>
      <c r="U6013" s="11">
        <v>1109642</v>
      </c>
      <c r="V6013" s="11">
        <v>1336278</v>
      </c>
      <c r="W6013" s="11">
        <v>1306169</v>
      </c>
      <c r="X6013" s="11">
        <v>1094843</v>
      </c>
      <c r="Y6013" s="11">
        <v>1243486</v>
      </c>
      <c r="Z6013" s="11" t="s">
        <v>108</v>
      </c>
      <c r="AA6013" s="11" t="s">
        <v>108</v>
      </c>
      <c r="AB6013" s="21">
        <v>1.0389999999999999</v>
      </c>
      <c r="AC6013" s="21">
        <v>1.04</v>
      </c>
      <c r="AD6013" s="21">
        <v>1.042</v>
      </c>
      <c r="AE6013" s="21">
        <v>1.0429999999999999</v>
      </c>
      <c r="AF6013" s="21">
        <v>1.044</v>
      </c>
      <c r="AG6013" s="21">
        <v>1.0449999999999999</v>
      </c>
      <c r="AH6013" s="21">
        <v>1.0449999999999999</v>
      </c>
      <c r="AI6013" s="21">
        <v>1.046</v>
      </c>
      <c r="AJ6013" s="21">
        <v>1.0489999999999999</v>
      </c>
      <c r="AK6013" s="21">
        <v>1.05</v>
      </c>
      <c r="AL6013" s="21" t="s">
        <v>108</v>
      </c>
      <c r="AM6013" s="21" t="s">
        <v>108</v>
      </c>
      <c r="AN6013" s="12">
        <v>0</v>
      </c>
      <c r="AO6013" s="12">
        <v>0</v>
      </c>
      <c r="AP6013" s="12">
        <v>0</v>
      </c>
      <c r="AQ6013" s="12">
        <v>0</v>
      </c>
      <c r="AR6013" s="12">
        <v>0</v>
      </c>
      <c r="AS6013" s="12">
        <v>0</v>
      </c>
      <c r="AT6013" s="12">
        <v>0</v>
      </c>
      <c r="AU6013" s="12">
        <v>0</v>
      </c>
      <c r="AV6013" s="12">
        <v>0</v>
      </c>
      <c r="AW6013" s="12">
        <v>0</v>
      </c>
      <c r="AX6013" s="12" t="s">
        <v>108</v>
      </c>
      <c r="AY6013" s="12" t="s">
        <v>108</v>
      </c>
      <c r="AZ6013" s="22">
        <v>0</v>
      </c>
      <c r="BA6013" s="22">
        <v>0</v>
      </c>
      <c r="BB6013" s="22">
        <v>0</v>
      </c>
      <c r="BC6013" s="22">
        <v>0</v>
      </c>
      <c r="BD6013" s="22">
        <v>0</v>
      </c>
      <c r="BE6013" s="22">
        <v>0</v>
      </c>
      <c r="BF6013" s="22">
        <v>0</v>
      </c>
      <c r="BG6013" s="22">
        <v>0</v>
      </c>
      <c r="BH6013" s="22">
        <v>0</v>
      </c>
      <c r="BI6013" s="22">
        <v>0</v>
      </c>
      <c r="BJ6013" s="22" t="s">
        <v>108</v>
      </c>
      <c r="BK6013" s="22" t="s">
        <v>108</v>
      </c>
      <c r="BL6013" s="11">
        <v>9691830</v>
      </c>
      <c r="BM6013" s="10" t="s">
        <v>448</v>
      </c>
      <c r="BN6013" s="9">
        <v>2025</v>
      </c>
    </row>
    <row r="6014" spans="1:66" x14ac:dyDescent="0.25">
      <c r="A6014" s="9">
        <v>58933</v>
      </c>
      <c r="B6014" s="10" t="s">
        <v>173</v>
      </c>
      <c r="C6014" s="10" t="s">
        <v>2840</v>
      </c>
      <c r="D6014" s="10" t="s">
        <v>2840</v>
      </c>
      <c r="E6014" s="9">
        <v>58798</v>
      </c>
      <c r="F6014" s="10" t="s">
        <v>671</v>
      </c>
      <c r="G6014" s="10" t="s">
        <v>582</v>
      </c>
      <c r="H6014" s="10" t="s">
        <v>349</v>
      </c>
      <c r="I6014" s="9">
        <v>32511</v>
      </c>
      <c r="J6014" s="9">
        <v>7</v>
      </c>
      <c r="K6014" s="10" t="s">
        <v>486</v>
      </c>
      <c r="L6014" s="20" t="s">
        <v>5608</v>
      </c>
      <c r="M6014" s="10" t="s">
        <v>119</v>
      </c>
      <c r="N6014" s="10" t="s">
        <v>116</v>
      </c>
      <c r="O6014" s="10" t="s">
        <v>230</v>
      </c>
      <c r="P6014" s="11">
        <v>361911</v>
      </c>
      <c r="Q6014" s="11">
        <v>322840</v>
      </c>
      <c r="R6014" s="11">
        <v>345287</v>
      </c>
      <c r="S6014" s="11">
        <v>329213</v>
      </c>
      <c r="T6014" s="11">
        <v>221657</v>
      </c>
      <c r="U6014" s="11">
        <v>297588</v>
      </c>
      <c r="V6014" s="11">
        <v>321152</v>
      </c>
      <c r="W6014" s="11">
        <v>327148</v>
      </c>
      <c r="X6014" s="11">
        <v>318213</v>
      </c>
      <c r="Y6014" s="11">
        <v>178937</v>
      </c>
      <c r="Z6014" s="11" t="s">
        <v>108</v>
      </c>
      <c r="AA6014" s="11" t="s">
        <v>108</v>
      </c>
      <c r="AB6014" s="21">
        <v>1.05</v>
      </c>
      <c r="AC6014" s="21">
        <v>1.0469999999999999</v>
      </c>
      <c r="AD6014" s="21">
        <v>1.0389999999999999</v>
      </c>
      <c r="AE6014" s="21">
        <v>1.042</v>
      </c>
      <c r="AF6014" s="21">
        <v>1.0469999999999999</v>
      </c>
      <c r="AG6014" s="21">
        <v>1.0389999999999999</v>
      </c>
      <c r="AH6014" s="21">
        <v>1.034</v>
      </c>
      <c r="AI6014" s="21">
        <v>1.0329999999999999</v>
      </c>
      <c r="AJ6014" s="21">
        <v>1.038</v>
      </c>
      <c r="AK6014" s="21">
        <v>1.0369999999999999</v>
      </c>
      <c r="AL6014" s="21" t="s">
        <v>108</v>
      </c>
      <c r="AM6014" s="21" t="s">
        <v>108</v>
      </c>
      <c r="AN6014" s="12">
        <v>0</v>
      </c>
      <c r="AO6014" s="12">
        <v>0</v>
      </c>
      <c r="AP6014" s="12">
        <v>0</v>
      </c>
      <c r="AQ6014" s="12">
        <v>0</v>
      </c>
      <c r="AR6014" s="12">
        <v>0</v>
      </c>
      <c r="AS6014" s="12">
        <v>0</v>
      </c>
      <c r="AT6014" s="12">
        <v>0</v>
      </c>
      <c r="AU6014" s="12">
        <v>0</v>
      </c>
      <c r="AV6014" s="12">
        <v>0</v>
      </c>
      <c r="AW6014" s="12">
        <v>0</v>
      </c>
      <c r="AX6014" s="12" t="s">
        <v>108</v>
      </c>
      <c r="AY6014" s="12" t="s">
        <v>108</v>
      </c>
      <c r="AZ6014" s="22">
        <v>0</v>
      </c>
      <c r="BA6014" s="22">
        <v>0</v>
      </c>
      <c r="BB6014" s="22">
        <v>0</v>
      </c>
      <c r="BC6014" s="22">
        <v>0</v>
      </c>
      <c r="BD6014" s="22">
        <v>0</v>
      </c>
      <c r="BE6014" s="22">
        <v>0</v>
      </c>
      <c r="BF6014" s="22">
        <v>0</v>
      </c>
      <c r="BG6014" s="22">
        <v>0</v>
      </c>
      <c r="BH6014" s="22">
        <v>0</v>
      </c>
      <c r="BI6014" s="22">
        <v>0</v>
      </c>
      <c r="BJ6014" s="22" t="s">
        <v>108</v>
      </c>
      <c r="BK6014" s="22" t="s">
        <v>108</v>
      </c>
      <c r="BL6014" s="11">
        <v>3023946</v>
      </c>
      <c r="BM6014" s="10" t="s">
        <v>137</v>
      </c>
      <c r="BN6014" s="9">
        <v>2025</v>
      </c>
    </row>
    <row r="6015" spans="1:66" x14ac:dyDescent="0.25">
      <c r="A6015" s="9">
        <v>58933</v>
      </c>
      <c r="B6015" s="10" t="s">
        <v>173</v>
      </c>
      <c r="C6015" s="10" t="s">
        <v>2840</v>
      </c>
      <c r="D6015" s="10" t="s">
        <v>2840</v>
      </c>
      <c r="E6015" s="9">
        <v>58798</v>
      </c>
      <c r="F6015" s="10" t="s">
        <v>671</v>
      </c>
      <c r="G6015" s="10" t="s">
        <v>582</v>
      </c>
      <c r="H6015" s="10" t="s">
        <v>349</v>
      </c>
      <c r="I6015" s="9">
        <v>32511</v>
      </c>
      <c r="J6015" s="9">
        <v>7</v>
      </c>
      <c r="K6015" s="10" t="s">
        <v>486</v>
      </c>
      <c r="L6015" s="20" t="s">
        <v>5609</v>
      </c>
      <c r="M6015" s="10" t="s">
        <v>119</v>
      </c>
      <c r="N6015" s="10" t="s">
        <v>116</v>
      </c>
      <c r="O6015" s="10" t="s">
        <v>230</v>
      </c>
      <c r="P6015" s="11">
        <v>330882</v>
      </c>
      <c r="Q6015" s="11">
        <v>341259</v>
      </c>
      <c r="R6015" s="11">
        <v>366612</v>
      </c>
      <c r="S6015" s="11">
        <v>351014</v>
      </c>
      <c r="T6015" s="11">
        <v>353005</v>
      </c>
      <c r="U6015" s="11">
        <v>331883</v>
      </c>
      <c r="V6015" s="11">
        <v>295991</v>
      </c>
      <c r="W6015" s="11">
        <v>340120</v>
      </c>
      <c r="X6015" s="11">
        <v>341782</v>
      </c>
      <c r="Y6015" s="11">
        <v>363376</v>
      </c>
      <c r="Z6015" s="11" t="s">
        <v>108</v>
      </c>
      <c r="AA6015" s="11" t="s">
        <v>108</v>
      </c>
      <c r="AB6015" s="21">
        <v>1.05</v>
      </c>
      <c r="AC6015" s="21">
        <v>1.0469999999999999</v>
      </c>
      <c r="AD6015" s="21">
        <v>1.0389999999999999</v>
      </c>
      <c r="AE6015" s="21">
        <v>1.042</v>
      </c>
      <c r="AF6015" s="21">
        <v>1.0469999999999999</v>
      </c>
      <c r="AG6015" s="21">
        <v>1.0389999999999999</v>
      </c>
      <c r="AH6015" s="21">
        <v>1.034</v>
      </c>
      <c r="AI6015" s="21">
        <v>1.0329999999999999</v>
      </c>
      <c r="AJ6015" s="21">
        <v>1.038</v>
      </c>
      <c r="AK6015" s="21">
        <v>1.0369999999999999</v>
      </c>
      <c r="AL6015" s="21" t="s">
        <v>108</v>
      </c>
      <c r="AM6015" s="21" t="s">
        <v>108</v>
      </c>
      <c r="AN6015" s="12">
        <v>0</v>
      </c>
      <c r="AO6015" s="12">
        <v>0</v>
      </c>
      <c r="AP6015" s="12">
        <v>0</v>
      </c>
      <c r="AQ6015" s="12">
        <v>0</v>
      </c>
      <c r="AR6015" s="12">
        <v>0</v>
      </c>
      <c r="AS6015" s="12">
        <v>0</v>
      </c>
      <c r="AT6015" s="12">
        <v>0</v>
      </c>
      <c r="AU6015" s="12">
        <v>0</v>
      </c>
      <c r="AV6015" s="12">
        <v>0</v>
      </c>
      <c r="AW6015" s="12">
        <v>0</v>
      </c>
      <c r="AX6015" s="12" t="s">
        <v>108</v>
      </c>
      <c r="AY6015" s="12" t="s">
        <v>108</v>
      </c>
      <c r="AZ6015" s="22">
        <v>0</v>
      </c>
      <c r="BA6015" s="22">
        <v>0</v>
      </c>
      <c r="BB6015" s="22">
        <v>0</v>
      </c>
      <c r="BC6015" s="22">
        <v>0</v>
      </c>
      <c r="BD6015" s="22">
        <v>0</v>
      </c>
      <c r="BE6015" s="22">
        <v>0</v>
      </c>
      <c r="BF6015" s="22">
        <v>0</v>
      </c>
      <c r="BG6015" s="22">
        <v>0</v>
      </c>
      <c r="BH6015" s="22">
        <v>0</v>
      </c>
      <c r="BI6015" s="22">
        <v>0</v>
      </c>
      <c r="BJ6015" s="22" t="s">
        <v>108</v>
      </c>
      <c r="BK6015" s="22" t="s">
        <v>108</v>
      </c>
      <c r="BL6015" s="11">
        <v>3415924</v>
      </c>
      <c r="BM6015" s="10" t="s">
        <v>137</v>
      </c>
      <c r="BN6015" s="9">
        <v>2025</v>
      </c>
    </row>
    <row r="6016" spans="1:66" x14ac:dyDescent="0.25">
      <c r="A6016" s="9">
        <v>58933</v>
      </c>
      <c r="B6016" s="10" t="s">
        <v>173</v>
      </c>
      <c r="C6016" s="10" t="s">
        <v>2840</v>
      </c>
      <c r="D6016" s="10" t="s">
        <v>2840</v>
      </c>
      <c r="E6016" s="9">
        <v>58798</v>
      </c>
      <c r="F6016" s="10" t="s">
        <v>671</v>
      </c>
      <c r="G6016" s="10" t="s">
        <v>582</v>
      </c>
      <c r="H6016" s="10" t="s">
        <v>349</v>
      </c>
      <c r="I6016" s="9">
        <v>32511</v>
      </c>
      <c r="J6016" s="9">
        <v>7</v>
      </c>
      <c r="K6016" s="10" t="s">
        <v>486</v>
      </c>
      <c r="L6016" s="20" t="s">
        <v>5936</v>
      </c>
      <c r="M6016" s="10" t="s">
        <v>119</v>
      </c>
      <c r="N6016" s="10" t="s">
        <v>116</v>
      </c>
      <c r="O6016" s="10" t="s">
        <v>230</v>
      </c>
      <c r="P6016" s="11">
        <v>164303</v>
      </c>
      <c r="Q6016" s="11">
        <v>289782</v>
      </c>
      <c r="R6016" s="11">
        <v>349162</v>
      </c>
      <c r="S6016" s="11">
        <v>328856</v>
      </c>
      <c r="T6016" s="11">
        <v>323716</v>
      </c>
      <c r="U6016" s="11">
        <v>121985</v>
      </c>
      <c r="V6016" s="11">
        <v>264228</v>
      </c>
      <c r="W6016" s="11">
        <v>336477</v>
      </c>
      <c r="X6016" s="11">
        <v>326297</v>
      </c>
      <c r="Y6016" s="11">
        <v>348671</v>
      </c>
      <c r="Z6016" s="11" t="s">
        <v>108</v>
      </c>
      <c r="AA6016" s="11" t="s">
        <v>108</v>
      </c>
      <c r="AB6016" s="21">
        <v>1.05</v>
      </c>
      <c r="AC6016" s="21">
        <v>1.0469999999999999</v>
      </c>
      <c r="AD6016" s="21">
        <v>1.0389999999999999</v>
      </c>
      <c r="AE6016" s="21">
        <v>1.042</v>
      </c>
      <c r="AF6016" s="21">
        <v>1.0469999999999999</v>
      </c>
      <c r="AG6016" s="21">
        <v>1.0389999999999999</v>
      </c>
      <c r="AH6016" s="21">
        <v>1.034</v>
      </c>
      <c r="AI6016" s="21">
        <v>1.0329999999999999</v>
      </c>
      <c r="AJ6016" s="21">
        <v>1.038</v>
      </c>
      <c r="AK6016" s="21">
        <v>1.0369999999999999</v>
      </c>
      <c r="AL6016" s="21" t="s">
        <v>108</v>
      </c>
      <c r="AM6016" s="21" t="s">
        <v>108</v>
      </c>
      <c r="AN6016" s="12">
        <v>0</v>
      </c>
      <c r="AO6016" s="12">
        <v>0</v>
      </c>
      <c r="AP6016" s="12">
        <v>0</v>
      </c>
      <c r="AQ6016" s="12">
        <v>0</v>
      </c>
      <c r="AR6016" s="12">
        <v>0</v>
      </c>
      <c r="AS6016" s="12">
        <v>0</v>
      </c>
      <c r="AT6016" s="12">
        <v>0</v>
      </c>
      <c r="AU6016" s="12">
        <v>0</v>
      </c>
      <c r="AV6016" s="12">
        <v>0</v>
      </c>
      <c r="AW6016" s="12">
        <v>0</v>
      </c>
      <c r="AX6016" s="12" t="s">
        <v>108</v>
      </c>
      <c r="AY6016" s="12" t="s">
        <v>108</v>
      </c>
      <c r="AZ6016" s="22">
        <v>0</v>
      </c>
      <c r="BA6016" s="22">
        <v>0</v>
      </c>
      <c r="BB6016" s="22">
        <v>0</v>
      </c>
      <c r="BC6016" s="22">
        <v>0</v>
      </c>
      <c r="BD6016" s="22">
        <v>0</v>
      </c>
      <c r="BE6016" s="22">
        <v>0</v>
      </c>
      <c r="BF6016" s="22">
        <v>0</v>
      </c>
      <c r="BG6016" s="22">
        <v>0</v>
      </c>
      <c r="BH6016" s="22">
        <v>0</v>
      </c>
      <c r="BI6016" s="22">
        <v>0</v>
      </c>
      <c r="BJ6016" s="22" t="s">
        <v>108</v>
      </c>
      <c r="BK6016" s="22" t="s">
        <v>108</v>
      </c>
      <c r="BL6016" s="11">
        <v>2853477</v>
      </c>
      <c r="BM6016" s="10" t="s">
        <v>137</v>
      </c>
      <c r="BN6016" s="9">
        <v>2025</v>
      </c>
    </row>
    <row r="6017" spans="1:66" x14ac:dyDescent="0.25">
      <c r="A6017" s="9">
        <v>58933</v>
      </c>
      <c r="B6017" s="10" t="s">
        <v>173</v>
      </c>
      <c r="C6017" s="10" t="s">
        <v>2840</v>
      </c>
      <c r="D6017" s="10" t="s">
        <v>2840</v>
      </c>
      <c r="E6017" s="9">
        <v>58798</v>
      </c>
      <c r="F6017" s="10" t="s">
        <v>671</v>
      </c>
      <c r="G6017" s="10" t="s">
        <v>582</v>
      </c>
      <c r="H6017" s="10" t="s">
        <v>349</v>
      </c>
      <c r="I6017" s="9">
        <v>32511</v>
      </c>
      <c r="J6017" s="9">
        <v>7</v>
      </c>
      <c r="K6017" s="10" t="s">
        <v>486</v>
      </c>
      <c r="L6017" s="20" t="s">
        <v>5484</v>
      </c>
      <c r="M6017" s="10" t="s">
        <v>115</v>
      </c>
      <c r="N6017" s="10" t="s">
        <v>116</v>
      </c>
      <c r="O6017" s="10" t="s">
        <v>230</v>
      </c>
      <c r="P6017" s="11">
        <v>131508</v>
      </c>
      <c r="Q6017" s="11">
        <v>68397</v>
      </c>
      <c r="R6017" s="11">
        <v>118172</v>
      </c>
      <c r="S6017" s="11">
        <v>143002</v>
      </c>
      <c r="T6017" s="11">
        <v>70563</v>
      </c>
      <c r="U6017" s="11">
        <v>143421</v>
      </c>
      <c r="V6017" s="11">
        <v>150347</v>
      </c>
      <c r="W6017" s="11">
        <v>64511</v>
      </c>
      <c r="X6017" s="11">
        <v>64159</v>
      </c>
      <c r="Y6017" s="11">
        <v>48135</v>
      </c>
      <c r="Z6017" s="11" t="s">
        <v>108</v>
      </c>
      <c r="AA6017" s="11" t="s">
        <v>108</v>
      </c>
      <c r="AB6017" s="21">
        <v>1.05</v>
      </c>
      <c r="AC6017" s="21">
        <v>1.0469999999999999</v>
      </c>
      <c r="AD6017" s="21">
        <v>1.0389999999999999</v>
      </c>
      <c r="AE6017" s="21">
        <v>1.042</v>
      </c>
      <c r="AF6017" s="21">
        <v>1.0469999999999999</v>
      </c>
      <c r="AG6017" s="21">
        <v>1.0389999999999999</v>
      </c>
      <c r="AH6017" s="21">
        <v>1.034</v>
      </c>
      <c r="AI6017" s="21">
        <v>1.0329999999999999</v>
      </c>
      <c r="AJ6017" s="21">
        <v>1.038</v>
      </c>
      <c r="AK6017" s="21">
        <v>1.0369999999999999</v>
      </c>
      <c r="AL6017" s="21" t="s">
        <v>108</v>
      </c>
      <c r="AM6017" s="21" t="s">
        <v>108</v>
      </c>
      <c r="AN6017" s="12">
        <v>0</v>
      </c>
      <c r="AO6017" s="12">
        <v>0</v>
      </c>
      <c r="AP6017" s="12">
        <v>0</v>
      </c>
      <c r="AQ6017" s="12">
        <v>0</v>
      </c>
      <c r="AR6017" s="12">
        <v>0</v>
      </c>
      <c r="AS6017" s="12">
        <v>0</v>
      </c>
      <c r="AT6017" s="12">
        <v>0</v>
      </c>
      <c r="AU6017" s="12">
        <v>0</v>
      </c>
      <c r="AV6017" s="12">
        <v>0</v>
      </c>
      <c r="AW6017" s="12">
        <v>0</v>
      </c>
      <c r="AX6017" s="12" t="s">
        <v>108</v>
      </c>
      <c r="AY6017" s="12" t="s">
        <v>108</v>
      </c>
      <c r="AZ6017" s="22">
        <v>0</v>
      </c>
      <c r="BA6017" s="22">
        <v>0</v>
      </c>
      <c r="BB6017" s="22">
        <v>0</v>
      </c>
      <c r="BC6017" s="22">
        <v>0</v>
      </c>
      <c r="BD6017" s="22">
        <v>0</v>
      </c>
      <c r="BE6017" s="22">
        <v>0</v>
      </c>
      <c r="BF6017" s="22">
        <v>0</v>
      </c>
      <c r="BG6017" s="22">
        <v>0</v>
      </c>
      <c r="BH6017" s="22">
        <v>0</v>
      </c>
      <c r="BI6017" s="22">
        <v>0</v>
      </c>
      <c r="BJ6017" s="22" t="s">
        <v>108</v>
      </c>
      <c r="BK6017" s="22" t="s">
        <v>108</v>
      </c>
      <c r="BL6017" s="11">
        <v>1002215</v>
      </c>
      <c r="BM6017" s="10" t="s">
        <v>137</v>
      </c>
      <c r="BN6017" s="9">
        <v>2025</v>
      </c>
    </row>
    <row r="6018" spans="1:66" x14ac:dyDescent="0.25">
      <c r="A6018" s="9">
        <v>58933</v>
      </c>
      <c r="B6018" s="10" t="s">
        <v>173</v>
      </c>
      <c r="C6018" s="10" t="s">
        <v>2840</v>
      </c>
      <c r="D6018" s="10" t="s">
        <v>2840</v>
      </c>
      <c r="E6018" s="9">
        <v>58798</v>
      </c>
      <c r="F6018" s="10" t="s">
        <v>671</v>
      </c>
      <c r="G6018" s="10" t="s">
        <v>582</v>
      </c>
      <c r="H6018" s="10" t="s">
        <v>349</v>
      </c>
      <c r="I6018" s="9">
        <v>32511</v>
      </c>
      <c r="J6018" s="9">
        <v>7</v>
      </c>
      <c r="K6018" s="10" t="s">
        <v>486</v>
      </c>
      <c r="L6018" s="20" t="s">
        <v>5485</v>
      </c>
      <c r="M6018" s="10" t="s">
        <v>115</v>
      </c>
      <c r="N6018" s="10" t="s">
        <v>116</v>
      </c>
      <c r="O6018" s="10" t="s">
        <v>230</v>
      </c>
      <c r="P6018" s="11">
        <v>70575</v>
      </c>
      <c r="Q6018" s="11">
        <v>55101</v>
      </c>
      <c r="R6018" s="11">
        <v>117706</v>
      </c>
      <c r="S6018" s="11">
        <v>143015</v>
      </c>
      <c r="T6018" s="11">
        <v>120454</v>
      </c>
      <c r="U6018" s="11">
        <v>149879</v>
      </c>
      <c r="V6018" s="11">
        <v>130070</v>
      </c>
      <c r="W6018" s="11">
        <v>54068</v>
      </c>
      <c r="X6018" s="11">
        <v>63520</v>
      </c>
      <c r="Y6018" s="11">
        <v>119488</v>
      </c>
      <c r="Z6018" s="11" t="s">
        <v>108</v>
      </c>
      <c r="AA6018" s="11" t="s">
        <v>108</v>
      </c>
      <c r="AB6018" s="21">
        <v>1.05</v>
      </c>
      <c r="AC6018" s="21">
        <v>1.0469999999999999</v>
      </c>
      <c r="AD6018" s="21">
        <v>1.0389999999999999</v>
      </c>
      <c r="AE6018" s="21">
        <v>1.042</v>
      </c>
      <c r="AF6018" s="21">
        <v>1.0469999999999999</v>
      </c>
      <c r="AG6018" s="21">
        <v>1.0389999999999999</v>
      </c>
      <c r="AH6018" s="21">
        <v>1.034</v>
      </c>
      <c r="AI6018" s="21">
        <v>1.0329999999999999</v>
      </c>
      <c r="AJ6018" s="21">
        <v>1.038</v>
      </c>
      <c r="AK6018" s="21">
        <v>1.0369999999999999</v>
      </c>
      <c r="AL6018" s="21" t="s">
        <v>108</v>
      </c>
      <c r="AM6018" s="21" t="s">
        <v>108</v>
      </c>
      <c r="AN6018" s="12">
        <v>0</v>
      </c>
      <c r="AO6018" s="12">
        <v>0</v>
      </c>
      <c r="AP6018" s="12">
        <v>0</v>
      </c>
      <c r="AQ6018" s="12">
        <v>0</v>
      </c>
      <c r="AR6018" s="12">
        <v>0</v>
      </c>
      <c r="AS6018" s="12">
        <v>0</v>
      </c>
      <c r="AT6018" s="12">
        <v>0</v>
      </c>
      <c r="AU6018" s="12">
        <v>0</v>
      </c>
      <c r="AV6018" s="12">
        <v>0</v>
      </c>
      <c r="AW6018" s="12">
        <v>0</v>
      </c>
      <c r="AX6018" s="12" t="s">
        <v>108</v>
      </c>
      <c r="AY6018" s="12" t="s">
        <v>108</v>
      </c>
      <c r="AZ6018" s="22">
        <v>0</v>
      </c>
      <c r="BA6018" s="22">
        <v>0</v>
      </c>
      <c r="BB6018" s="22">
        <v>0</v>
      </c>
      <c r="BC6018" s="22">
        <v>0</v>
      </c>
      <c r="BD6018" s="22">
        <v>0</v>
      </c>
      <c r="BE6018" s="22">
        <v>0</v>
      </c>
      <c r="BF6018" s="22">
        <v>0</v>
      </c>
      <c r="BG6018" s="22">
        <v>0</v>
      </c>
      <c r="BH6018" s="22">
        <v>0</v>
      </c>
      <c r="BI6018" s="22">
        <v>0</v>
      </c>
      <c r="BJ6018" s="22" t="s">
        <v>108</v>
      </c>
      <c r="BK6018" s="22" t="s">
        <v>108</v>
      </c>
      <c r="BL6018" s="11">
        <v>1023876</v>
      </c>
      <c r="BM6018" s="10" t="s">
        <v>137</v>
      </c>
      <c r="BN6018" s="9">
        <v>2025</v>
      </c>
    </row>
    <row r="6019" spans="1:66" x14ac:dyDescent="0.25">
      <c r="A6019" s="9">
        <v>58933</v>
      </c>
      <c r="B6019" s="10" t="s">
        <v>173</v>
      </c>
      <c r="C6019" s="10" t="s">
        <v>2840</v>
      </c>
      <c r="D6019" s="10" t="s">
        <v>2840</v>
      </c>
      <c r="E6019" s="9">
        <v>58798</v>
      </c>
      <c r="F6019" s="10" t="s">
        <v>671</v>
      </c>
      <c r="G6019" s="10" t="s">
        <v>582</v>
      </c>
      <c r="H6019" s="10" t="s">
        <v>349</v>
      </c>
      <c r="I6019" s="9">
        <v>32511</v>
      </c>
      <c r="J6019" s="9">
        <v>7</v>
      </c>
      <c r="K6019" s="10" t="s">
        <v>486</v>
      </c>
      <c r="L6019" s="20" t="s">
        <v>5486</v>
      </c>
      <c r="M6019" s="10" t="s">
        <v>115</v>
      </c>
      <c r="N6019" s="10" t="s">
        <v>116</v>
      </c>
      <c r="O6019" s="10" t="s">
        <v>230</v>
      </c>
      <c r="P6019" s="11">
        <v>42431</v>
      </c>
      <c r="Q6019" s="11">
        <v>51691</v>
      </c>
      <c r="R6019" s="11">
        <v>118174</v>
      </c>
      <c r="S6019" s="11">
        <v>142172</v>
      </c>
      <c r="T6019" s="11">
        <v>125688</v>
      </c>
      <c r="U6019" s="11">
        <v>54748</v>
      </c>
      <c r="V6019" s="11">
        <v>111937</v>
      </c>
      <c r="W6019" s="11">
        <v>81996</v>
      </c>
      <c r="X6019" s="11">
        <v>109492</v>
      </c>
      <c r="Y6019" s="11">
        <v>145138</v>
      </c>
      <c r="Z6019" s="11" t="s">
        <v>108</v>
      </c>
      <c r="AA6019" s="11" t="s">
        <v>108</v>
      </c>
      <c r="AB6019" s="21">
        <v>1.05</v>
      </c>
      <c r="AC6019" s="21">
        <v>1.0469999999999999</v>
      </c>
      <c r="AD6019" s="21">
        <v>1.0389999999999999</v>
      </c>
      <c r="AE6019" s="21">
        <v>1.042</v>
      </c>
      <c r="AF6019" s="21">
        <v>1.0469999999999999</v>
      </c>
      <c r="AG6019" s="21">
        <v>1.0389999999999999</v>
      </c>
      <c r="AH6019" s="21">
        <v>1.034</v>
      </c>
      <c r="AI6019" s="21">
        <v>1.0329999999999999</v>
      </c>
      <c r="AJ6019" s="21">
        <v>1.038</v>
      </c>
      <c r="AK6019" s="21">
        <v>1.0369999999999999</v>
      </c>
      <c r="AL6019" s="21" t="s">
        <v>108</v>
      </c>
      <c r="AM6019" s="21" t="s">
        <v>108</v>
      </c>
      <c r="AN6019" s="12">
        <v>0</v>
      </c>
      <c r="AO6019" s="12">
        <v>0</v>
      </c>
      <c r="AP6019" s="12">
        <v>0</v>
      </c>
      <c r="AQ6019" s="12">
        <v>0</v>
      </c>
      <c r="AR6019" s="12">
        <v>0</v>
      </c>
      <c r="AS6019" s="12">
        <v>0</v>
      </c>
      <c r="AT6019" s="12">
        <v>0</v>
      </c>
      <c r="AU6019" s="12">
        <v>0</v>
      </c>
      <c r="AV6019" s="12">
        <v>0</v>
      </c>
      <c r="AW6019" s="12">
        <v>0</v>
      </c>
      <c r="AX6019" s="12" t="s">
        <v>108</v>
      </c>
      <c r="AY6019" s="12" t="s">
        <v>108</v>
      </c>
      <c r="AZ6019" s="22">
        <v>0</v>
      </c>
      <c r="BA6019" s="22">
        <v>0</v>
      </c>
      <c r="BB6019" s="22">
        <v>0</v>
      </c>
      <c r="BC6019" s="22">
        <v>0</v>
      </c>
      <c r="BD6019" s="22">
        <v>0</v>
      </c>
      <c r="BE6019" s="22">
        <v>0</v>
      </c>
      <c r="BF6019" s="22">
        <v>0</v>
      </c>
      <c r="BG6019" s="22">
        <v>0</v>
      </c>
      <c r="BH6019" s="22">
        <v>0</v>
      </c>
      <c r="BI6019" s="22">
        <v>0</v>
      </c>
      <c r="BJ6019" s="22" t="s">
        <v>108</v>
      </c>
      <c r="BK6019" s="22" t="s">
        <v>108</v>
      </c>
      <c r="BL6019" s="11">
        <v>983467</v>
      </c>
      <c r="BM6019" s="10" t="s">
        <v>137</v>
      </c>
      <c r="BN6019" s="9">
        <v>2025</v>
      </c>
    </row>
    <row r="6020" spans="1:66" x14ac:dyDescent="0.25">
      <c r="A6020" s="9">
        <v>59004</v>
      </c>
      <c r="B6020" s="10" t="s">
        <v>107</v>
      </c>
      <c r="C6020" s="10" t="s">
        <v>2850</v>
      </c>
      <c r="D6020" s="10" t="s">
        <v>2851</v>
      </c>
      <c r="E6020" s="9">
        <v>64709</v>
      </c>
      <c r="F6020" s="10" t="s">
        <v>738</v>
      </c>
      <c r="G6020" s="10" t="s">
        <v>181</v>
      </c>
      <c r="H6020" s="10" t="s">
        <v>113</v>
      </c>
      <c r="I6020" s="9">
        <v>22</v>
      </c>
      <c r="J6020" s="9">
        <v>2</v>
      </c>
      <c r="K6020" s="10" t="s">
        <v>219</v>
      </c>
      <c r="L6020" s="20" t="s">
        <v>5828</v>
      </c>
      <c r="M6020" s="10" t="s">
        <v>119</v>
      </c>
      <c r="N6020" s="10" t="s">
        <v>116</v>
      </c>
      <c r="O6020" s="10" t="s">
        <v>230</v>
      </c>
      <c r="P6020" s="11">
        <v>1560501</v>
      </c>
      <c r="Q6020" s="11">
        <v>1510137</v>
      </c>
      <c r="R6020" s="11">
        <v>1654606</v>
      </c>
      <c r="S6020" s="11">
        <v>235758</v>
      </c>
      <c r="T6020" s="11">
        <v>360236</v>
      </c>
      <c r="U6020" s="11">
        <v>1473173</v>
      </c>
      <c r="V6020" s="11">
        <v>1540459</v>
      </c>
      <c r="W6020" s="11">
        <v>1533718</v>
      </c>
      <c r="X6020" s="11">
        <v>851811</v>
      </c>
      <c r="Y6020" s="11">
        <v>1483209</v>
      </c>
      <c r="Z6020" s="11" t="s">
        <v>108</v>
      </c>
      <c r="AA6020" s="11" t="s">
        <v>108</v>
      </c>
      <c r="AB6020" s="21">
        <v>1.042</v>
      </c>
      <c r="AC6020" s="21">
        <v>1.042</v>
      </c>
      <c r="AD6020" s="21">
        <v>1.042</v>
      </c>
      <c r="AE6020" s="21">
        <v>1.042</v>
      </c>
      <c r="AF6020" s="21">
        <v>1.042</v>
      </c>
      <c r="AG6020" s="21">
        <v>1.042</v>
      </c>
      <c r="AH6020" s="21">
        <v>1.042</v>
      </c>
      <c r="AI6020" s="21">
        <v>1.042</v>
      </c>
      <c r="AJ6020" s="21">
        <v>1.042</v>
      </c>
      <c r="AK6020" s="21">
        <v>1.042</v>
      </c>
      <c r="AL6020" s="21" t="s">
        <v>108</v>
      </c>
      <c r="AM6020" s="21" t="s">
        <v>108</v>
      </c>
      <c r="AN6020" s="12">
        <v>0</v>
      </c>
      <c r="AO6020" s="12">
        <v>0</v>
      </c>
      <c r="AP6020" s="12">
        <v>0</v>
      </c>
      <c r="AQ6020" s="12">
        <v>0</v>
      </c>
      <c r="AR6020" s="12">
        <v>0</v>
      </c>
      <c r="AS6020" s="12">
        <v>0</v>
      </c>
      <c r="AT6020" s="12">
        <v>0</v>
      </c>
      <c r="AU6020" s="12">
        <v>0</v>
      </c>
      <c r="AV6020" s="12">
        <v>0</v>
      </c>
      <c r="AW6020" s="12">
        <v>0</v>
      </c>
      <c r="AX6020" s="12" t="s">
        <v>108</v>
      </c>
      <c r="AY6020" s="12" t="s">
        <v>108</v>
      </c>
      <c r="AZ6020" s="22">
        <v>0</v>
      </c>
      <c r="BA6020" s="22">
        <v>0</v>
      </c>
      <c r="BB6020" s="22">
        <v>0</v>
      </c>
      <c r="BC6020" s="22">
        <v>0</v>
      </c>
      <c r="BD6020" s="22">
        <v>0</v>
      </c>
      <c r="BE6020" s="22">
        <v>0</v>
      </c>
      <c r="BF6020" s="22">
        <v>0</v>
      </c>
      <c r="BG6020" s="22">
        <v>0</v>
      </c>
      <c r="BH6020" s="22">
        <v>0</v>
      </c>
      <c r="BI6020" s="22">
        <v>0</v>
      </c>
      <c r="BJ6020" s="22" t="s">
        <v>108</v>
      </c>
      <c r="BK6020" s="22" t="s">
        <v>108</v>
      </c>
      <c r="BL6020" s="11">
        <v>12203608</v>
      </c>
      <c r="BM6020" s="10" t="s">
        <v>137</v>
      </c>
      <c r="BN6020" s="9">
        <v>2025</v>
      </c>
    </row>
    <row r="6021" spans="1:66" x14ac:dyDescent="0.25">
      <c r="A6021" s="9">
        <v>59004</v>
      </c>
      <c r="B6021" s="10" t="s">
        <v>107</v>
      </c>
      <c r="C6021" s="10" t="s">
        <v>2850</v>
      </c>
      <c r="D6021" s="10" t="s">
        <v>2851</v>
      </c>
      <c r="E6021" s="9">
        <v>64709</v>
      </c>
      <c r="F6021" s="10" t="s">
        <v>738</v>
      </c>
      <c r="G6021" s="10" t="s">
        <v>181</v>
      </c>
      <c r="H6021" s="10" t="s">
        <v>113</v>
      </c>
      <c r="I6021" s="9">
        <v>22</v>
      </c>
      <c r="J6021" s="9">
        <v>2</v>
      </c>
      <c r="K6021" s="10" t="s">
        <v>219</v>
      </c>
      <c r="L6021" s="20" t="s">
        <v>5829</v>
      </c>
      <c r="M6021" s="10" t="s">
        <v>119</v>
      </c>
      <c r="N6021" s="10" t="s">
        <v>116</v>
      </c>
      <c r="O6021" s="10" t="s">
        <v>230</v>
      </c>
      <c r="P6021" s="11">
        <v>1362955</v>
      </c>
      <c r="Q6021" s="11">
        <v>1519424</v>
      </c>
      <c r="R6021" s="11">
        <v>1646899</v>
      </c>
      <c r="S6021" s="11">
        <v>187004</v>
      </c>
      <c r="T6021" s="11">
        <v>346989</v>
      </c>
      <c r="U6021" s="11">
        <v>1460277</v>
      </c>
      <c r="V6021" s="11">
        <v>1540305</v>
      </c>
      <c r="W6021" s="11">
        <v>1530371</v>
      </c>
      <c r="X6021" s="11">
        <v>854070</v>
      </c>
      <c r="Y6021" s="11">
        <v>1397945</v>
      </c>
      <c r="Z6021" s="11" t="s">
        <v>108</v>
      </c>
      <c r="AA6021" s="11" t="s">
        <v>108</v>
      </c>
      <c r="AB6021" s="21">
        <v>1.042</v>
      </c>
      <c r="AC6021" s="21">
        <v>1.042</v>
      </c>
      <c r="AD6021" s="21">
        <v>1.042</v>
      </c>
      <c r="AE6021" s="21">
        <v>1.042</v>
      </c>
      <c r="AF6021" s="21">
        <v>1.042</v>
      </c>
      <c r="AG6021" s="21">
        <v>1.042</v>
      </c>
      <c r="AH6021" s="21">
        <v>1.042</v>
      </c>
      <c r="AI6021" s="21">
        <v>1.042</v>
      </c>
      <c r="AJ6021" s="21">
        <v>1.042</v>
      </c>
      <c r="AK6021" s="21">
        <v>1.042</v>
      </c>
      <c r="AL6021" s="21" t="s">
        <v>108</v>
      </c>
      <c r="AM6021" s="21" t="s">
        <v>108</v>
      </c>
      <c r="AN6021" s="12">
        <v>0</v>
      </c>
      <c r="AO6021" s="12">
        <v>0</v>
      </c>
      <c r="AP6021" s="12">
        <v>0</v>
      </c>
      <c r="AQ6021" s="12">
        <v>0</v>
      </c>
      <c r="AR6021" s="12">
        <v>0</v>
      </c>
      <c r="AS6021" s="12">
        <v>0</v>
      </c>
      <c r="AT6021" s="12">
        <v>0</v>
      </c>
      <c r="AU6021" s="12">
        <v>0</v>
      </c>
      <c r="AV6021" s="12">
        <v>0</v>
      </c>
      <c r="AW6021" s="12">
        <v>0</v>
      </c>
      <c r="AX6021" s="12" t="s">
        <v>108</v>
      </c>
      <c r="AY6021" s="12" t="s">
        <v>108</v>
      </c>
      <c r="AZ6021" s="22">
        <v>0</v>
      </c>
      <c r="BA6021" s="22">
        <v>0</v>
      </c>
      <c r="BB6021" s="22">
        <v>0</v>
      </c>
      <c r="BC6021" s="22">
        <v>0</v>
      </c>
      <c r="BD6021" s="22">
        <v>0</v>
      </c>
      <c r="BE6021" s="22">
        <v>0</v>
      </c>
      <c r="BF6021" s="22">
        <v>0</v>
      </c>
      <c r="BG6021" s="22">
        <v>0</v>
      </c>
      <c r="BH6021" s="22">
        <v>0</v>
      </c>
      <c r="BI6021" s="22">
        <v>0</v>
      </c>
      <c r="BJ6021" s="22" t="s">
        <v>108</v>
      </c>
      <c r="BK6021" s="22" t="s">
        <v>108</v>
      </c>
      <c r="BL6021" s="11">
        <v>11846239</v>
      </c>
      <c r="BM6021" s="10" t="s">
        <v>137</v>
      </c>
      <c r="BN6021" s="9">
        <v>2025</v>
      </c>
    </row>
    <row r="6022" spans="1:66" x14ac:dyDescent="0.25">
      <c r="A6022" s="9">
        <v>59004</v>
      </c>
      <c r="B6022" s="10" t="s">
        <v>107</v>
      </c>
      <c r="C6022" s="10" t="s">
        <v>2850</v>
      </c>
      <c r="D6022" s="10" t="s">
        <v>2851</v>
      </c>
      <c r="E6022" s="9">
        <v>64709</v>
      </c>
      <c r="F6022" s="10" t="s">
        <v>738</v>
      </c>
      <c r="G6022" s="10" t="s">
        <v>181</v>
      </c>
      <c r="H6022" s="10" t="s">
        <v>113</v>
      </c>
      <c r="I6022" s="9">
        <v>22</v>
      </c>
      <c r="J6022" s="9">
        <v>2</v>
      </c>
      <c r="K6022" s="10" t="s">
        <v>219</v>
      </c>
      <c r="L6022" s="20" t="s">
        <v>5647</v>
      </c>
      <c r="M6022" s="10" t="s">
        <v>115</v>
      </c>
      <c r="N6022" s="10" t="s">
        <v>116</v>
      </c>
      <c r="O6022" s="10" t="s">
        <v>230</v>
      </c>
      <c r="P6022" s="11">
        <v>38415</v>
      </c>
      <c r="Q6022" s="11">
        <v>11504</v>
      </c>
      <c r="R6022" s="11">
        <v>41397</v>
      </c>
      <c r="S6022" s="11">
        <v>674</v>
      </c>
      <c r="T6022" s="11">
        <v>24</v>
      </c>
      <c r="U6022" s="11">
        <v>42032</v>
      </c>
      <c r="V6022" s="11">
        <v>29262</v>
      </c>
      <c r="W6022" s="11">
        <v>60279</v>
      </c>
      <c r="X6022" s="11">
        <v>58924</v>
      </c>
      <c r="Y6022" s="11">
        <v>61829</v>
      </c>
      <c r="Z6022" s="11" t="s">
        <v>108</v>
      </c>
      <c r="AA6022" s="11" t="s">
        <v>108</v>
      </c>
      <c r="AB6022" s="21">
        <v>1.042</v>
      </c>
      <c r="AC6022" s="21">
        <v>1.042</v>
      </c>
      <c r="AD6022" s="21">
        <v>1.042</v>
      </c>
      <c r="AE6022" s="21">
        <v>1.042</v>
      </c>
      <c r="AF6022" s="21">
        <v>1.042</v>
      </c>
      <c r="AG6022" s="21">
        <v>1.042</v>
      </c>
      <c r="AH6022" s="21">
        <v>1.042</v>
      </c>
      <c r="AI6022" s="21">
        <v>1.042</v>
      </c>
      <c r="AJ6022" s="21">
        <v>1.042</v>
      </c>
      <c r="AK6022" s="21">
        <v>1.042</v>
      </c>
      <c r="AL6022" s="21" t="s">
        <v>108</v>
      </c>
      <c r="AM6022" s="21" t="s">
        <v>108</v>
      </c>
      <c r="AN6022" s="12">
        <v>0</v>
      </c>
      <c r="AO6022" s="12">
        <v>0</v>
      </c>
      <c r="AP6022" s="12">
        <v>0</v>
      </c>
      <c r="AQ6022" s="12">
        <v>0</v>
      </c>
      <c r="AR6022" s="12">
        <v>0</v>
      </c>
      <c r="AS6022" s="12">
        <v>0</v>
      </c>
      <c r="AT6022" s="12">
        <v>0</v>
      </c>
      <c r="AU6022" s="12">
        <v>0</v>
      </c>
      <c r="AV6022" s="12">
        <v>0</v>
      </c>
      <c r="AW6022" s="12">
        <v>0</v>
      </c>
      <c r="AX6022" s="12" t="s">
        <v>108</v>
      </c>
      <c r="AY6022" s="12" t="s">
        <v>108</v>
      </c>
      <c r="AZ6022" s="22">
        <v>0</v>
      </c>
      <c r="BA6022" s="22">
        <v>0</v>
      </c>
      <c r="BB6022" s="22">
        <v>0</v>
      </c>
      <c r="BC6022" s="22">
        <v>0</v>
      </c>
      <c r="BD6022" s="22">
        <v>0</v>
      </c>
      <c r="BE6022" s="22">
        <v>0</v>
      </c>
      <c r="BF6022" s="22">
        <v>0</v>
      </c>
      <c r="BG6022" s="22">
        <v>0</v>
      </c>
      <c r="BH6022" s="22">
        <v>0</v>
      </c>
      <c r="BI6022" s="22">
        <v>0</v>
      </c>
      <c r="BJ6022" s="22" t="s">
        <v>108</v>
      </c>
      <c r="BK6022" s="22" t="s">
        <v>108</v>
      </c>
      <c r="BL6022" s="11">
        <v>344340</v>
      </c>
      <c r="BM6022" s="10" t="s">
        <v>137</v>
      </c>
      <c r="BN6022" s="9">
        <v>2025</v>
      </c>
    </row>
    <row r="6023" spans="1:66" x14ac:dyDescent="0.25">
      <c r="A6023" s="9">
        <v>59004</v>
      </c>
      <c r="B6023" s="10" t="s">
        <v>107</v>
      </c>
      <c r="C6023" s="10" t="s">
        <v>2850</v>
      </c>
      <c r="D6023" s="10" t="s">
        <v>2851</v>
      </c>
      <c r="E6023" s="9">
        <v>64709</v>
      </c>
      <c r="F6023" s="10" t="s">
        <v>738</v>
      </c>
      <c r="G6023" s="10" t="s">
        <v>181</v>
      </c>
      <c r="H6023" s="10" t="s">
        <v>113</v>
      </c>
      <c r="I6023" s="9">
        <v>22</v>
      </c>
      <c r="J6023" s="9">
        <v>2</v>
      </c>
      <c r="K6023" s="10" t="s">
        <v>219</v>
      </c>
      <c r="L6023" s="20" t="s">
        <v>6203</v>
      </c>
      <c r="M6023" s="10" t="s">
        <v>115</v>
      </c>
      <c r="N6023" s="10" t="s">
        <v>116</v>
      </c>
      <c r="O6023" s="10" t="s">
        <v>230</v>
      </c>
      <c r="P6023" s="11">
        <v>38144</v>
      </c>
      <c r="Q6023" s="11">
        <v>11737</v>
      </c>
      <c r="R6023" s="11">
        <v>41329</v>
      </c>
      <c r="S6023" s="11">
        <v>718</v>
      </c>
      <c r="T6023" s="11">
        <v>24</v>
      </c>
      <c r="U6023" s="11">
        <v>43197</v>
      </c>
      <c r="V6023" s="11">
        <v>30402</v>
      </c>
      <c r="W6023" s="11">
        <v>61995</v>
      </c>
      <c r="X6023" s="11">
        <v>61344</v>
      </c>
      <c r="Y6023" s="11">
        <v>58332</v>
      </c>
      <c r="Z6023" s="11" t="s">
        <v>108</v>
      </c>
      <c r="AA6023" s="11" t="s">
        <v>108</v>
      </c>
      <c r="AB6023" s="21">
        <v>1.042</v>
      </c>
      <c r="AC6023" s="21">
        <v>1.042</v>
      </c>
      <c r="AD6023" s="21">
        <v>1.042</v>
      </c>
      <c r="AE6023" s="21">
        <v>1.042</v>
      </c>
      <c r="AF6023" s="21">
        <v>1.042</v>
      </c>
      <c r="AG6023" s="21">
        <v>1.042</v>
      </c>
      <c r="AH6023" s="21">
        <v>1.042</v>
      </c>
      <c r="AI6023" s="21">
        <v>1.042</v>
      </c>
      <c r="AJ6023" s="21">
        <v>1.042</v>
      </c>
      <c r="AK6023" s="21">
        <v>1.042</v>
      </c>
      <c r="AL6023" s="21" t="s">
        <v>108</v>
      </c>
      <c r="AM6023" s="21" t="s">
        <v>108</v>
      </c>
      <c r="AN6023" s="12">
        <v>0</v>
      </c>
      <c r="AO6023" s="12">
        <v>0</v>
      </c>
      <c r="AP6023" s="12">
        <v>0</v>
      </c>
      <c r="AQ6023" s="12">
        <v>0</v>
      </c>
      <c r="AR6023" s="12">
        <v>0</v>
      </c>
      <c r="AS6023" s="12">
        <v>0</v>
      </c>
      <c r="AT6023" s="12">
        <v>0</v>
      </c>
      <c r="AU6023" s="12">
        <v>0</v>
      </c>
      <c r="AV6023" s="12">
        <v>0</v>
      </c>
      <c r="AW6023" s="12">
        <v>0</v>
      </c>
      <c r="AX6023" s="12" t="s">
        <v>108</v>
      </c>
      <c r="AY6023" s="12" t="s">
        <v>108</v>
      </c>
      <c r="AZ6023" s="22">
        <v>0</v>
      </c>
      <c r="BA6023" s="22">
        <v>0</v>
      </c>
      <c r="BB6023" s="22">
        <v>0</v>
      </c>
      <c r="BC6023" s="22">
        <v>0</v>
      </c>
      <c r="BD6023" s="22">
        <v>0</v>
      </c>
      <c r="BE6023" s="22">
        <v>0</v>
      </c>
      <c r="BF6023" s="22">
        <v>0</v>
      </c>
      <c r="BG6023" s="22">
        <v>0</v>
      </c>
      <c r="BH6023" s="22">
        <v>0</v>
      </c>
      <c r="BI6023" s="22">
        <v>0</v>
      </c>
      <c r="BJ6023" s="22" t="s">
        <v>108</v>
      </c>
      <c r="BK6023" s="22" t="s">
        <v>108</v>
      </c>
      <c r="BL6023" s="11">
        <v>347222</v>
      </c>
      <c r="BM6023" s="10" t="s">
        <v>137</v>
      </c>
      <c r="BN6023" s="9">
        <v>2025</v>
      </c>
    </row>
    <row r="6024" spans="1:66" x14ac:dyDescent="0.25">
      <c r="A6024" s="9">
        <v>59220</v>
      </c>
      <c r="B6024" s="10" t="s">
        <v>107</v>
      </c>
      <c r="C6024" s="10" t="s">
        <v>2874</v>
      </c>
      <c r="D6024" s="10" t="s">
        <v>2875</v>
      </c>
      <c r="E6024" s="9">
        <v>40229</v>
      </c>
      <c r="F6024" s="10" t="s">
        <v>352</v>
      </c>
      <c r="G6024" s="10" t="s">
        <v>181</v>
      </c>
      <c r="H6024" s="10" t="s">
        <v>349</v>
      </c>
      <c r="I6024" s="9">
        <v>22</v>
      </c>
      <c r="J6024" s="9">
        <v>1</v>
      </c>
      <c r="K6024" s="10" t="s">
        <v>114</v>
      </c>
      <c r="L6024" s="20" t="s">
        <v>5475</v>
      </c>
      <c r="M6024" s="10" t="s">
        <v>119</v>
      </c>
      <c r="N6024" s="10" t="s">
        <v>116</v>
      </c>
      <c r="O6024" s="10" t="s">
        <v>230</v>
      </c>
      <c r="P6024" s="11">
        <v>877463</v>
      </c>
      <c r="Q6024" s="11">
        <v>652311</v>
      </c>
      <c r="R6024" s="11">
        <v>868030</v>
      </c>
      <c r="S6024" s="11">
        <v>411060</v>
      </c>
      <c r="T6024" s="11">
        <v>1030239</v>
      </c>
      <c r="U6024" s="11">
        <v>797073</v>
      </c>
      <c r="V6024" s="11">
        <v>1461092</v>
      </c>
      <c r="W6024" s="11">
        <v>949386</v>
      </c>
      <c r="X6024" s="11">
        <v>810542</v>
      </c>
      <c r="Y6024" s="11">
        <v>1679408</v>
      </c>
      <c r="Z6024" s="11" t="s">
        <v>108</v>
      </c>
      <c r="AA6024" s="11" t="s">
        <v>108</v>
      </c>
      <c r="AB6024" s="21">
        <v>1.0289999999999999</v>
      </c>
      <c r="AC6024" s="21">
        <v>1.0289999999999999</v>
      </c>
      <c r="AD6024" s="21">
        <v>1.028</v>
      </c>
      <c r="AE6024" s="21">
        <v>1.028</v>
      </c>
      <c r="AF6024" s="21">
        <v>1.028</v>
      </c>
      <c r="AG6024" s="21">
        <v>1.028</v>
      </c>
      <c r="AH6024" s="21">
        <v>1.028</v>
      </c>
      <c r="AI6024" s="21">
        <v>1.028</v>
      </c>
      <c r="AJ6024" s="21">
        <v>1.0269999999999999</v>
      </c>
      <c r="AK6024" s="21">
        <v>1.0269999999999999</v>
      </c>
      <c r="AL6024" s="21" t="s">
        <v>108</v>
      </c>
      <c r="AM6024" s="21" t="s">
        <v>108</v>
      </c>
      <c r="AN6024" s="12">
        <v>0</v>
      </c>
      <c r="AO6024" s="12">
        <v>0</v>
      </c>
      <c r="AP6024" s="12">
        <v>0</v>
      </c>
      <c r="AQ6024" s="12">
        <v>0</v>
      </c>
      <c r="AR6024" s="12">
        <v>0</v>
      </c>
      <c r="AS6024" s="12">
        <v>0</v>
      </c>
      <c r="AT6024" s="12">
        <v>0</v>
      </c>
      <c r="AU6024" s="12">
        <v>0</v>
      </c>
      <c r="AV6024" s="12">
        <v>0</v>
      </c>
      <c r="AW6024" s="12">
        <v>0</v>
      </c>
      <c r="AX6024" s="12" t="s">
        <v>108</v>
      </c>
      <c r="AY6024" s="12" t="s">
        <v>108</v>
      </c>
      <c r="AZ6024" s="22">
        <v>0</v>
      </c>
      <c r="BA6024" s="22">
        <v>0</v>
      </c>
      <c r="BB6024" s="22">
        <v>0</v>
      </c>
      <c r="BC6024" s="22">
        <v>0</v>
      </c>
      <c r="BD6024" s="22">
        <v>0</v>
      </c>
      <c r="BE6024" s="22">
        <v>0</v>
      </c>
      <c r="BF6024" s="22">
        <v>0</v>
      </c>
      <c r="BG6024" s="22">
        <v>0</v>
      </c>
      <c r="BH6024" s="22">
        <v>0</v>
      </c>
      <c r="BI6024" s="22">
        <v>0</v>
      </c>
      <c r="BJ6024" s="22" t="s">
        <v>108</v>
      </c>
      <c r="BK6024" s="22" t="s">
        <v>108</v>
      </c>
      <c r="BL6024" s="11">
        <v>9536604</v>
      </c>
      <c r="BM6024" s="10" t="s">
        <v>137</v>
      </c>
      <c r="BN6024" s="9">
        <v>2025</v>
      </c>
    </row>
    <row r="6025" spans="1:66" x14ac:dyDescent="0.25">
      <c r="A6025" s="9">
        <v>59220</v>
      </c>
      <c r="B6025" s="10" t="s">
        <v>107</v>
      </c>
      <c r="C6025" s="10" t="s">
        <v>2874</v>
      </c>
      <c r="D6025" s="10" t="s">
        <v>2875</v>
      </c>
      <c r="E6025" s="9">
        <v>40229</v>
      </c>
      <c r="F6025" s="10" t="s">
        <v>352</v>
      </c>
      <c r="G6025" s="10" t="s">
        <v>181</v>
      </c>
      <c r="H6025" s="10" t="s">
        <v>349</v>
      </c>
      <c r="I6025" s="9">
        <v>22</v>
      </c>
      <c r="J6025" s="9">
        <v>1</v>
      </c>
      <c r="K6025" s="10" t="s">
        <v>114</v>
      </c>
      <c r="L6025" s="20" t="s">
        <v>5476</v>
      </c>
      <c r="M6025" s="10" t="s">
        <v>119</v>
      </c>
      <c r="N6025" s="10" t="s">
        <v>116</v>
      </c>
      <c r="O6025" s="10" t="s">
        <v>230</v>
      </c>
      <c r="P6025" s="11">
        <v>942627</v>
      </c>
      <c r="Q6025" s="11">
        <v>974940</v>
      </c>
      <c r="R6025" s="11">
        <v>802912</v>
      </c>
      <c r="S6025" s="11">
        <v>215028</v>
      </c>
      <c r="T6025" s="11">
        <v>1031231</v>
      </c>
      <c r="U6025" s="11">
        <v>767755</v>
      </c>
      <c r="V6025" s="11">
        <v>1467731</v>
      </c>
      <c r="W6025" s="11">
        <v>1111452</v>
      </c>
      <c r="X6025" s="11">
        <v>884704</v>
      </c>
      <c r="Y6025" s="11">
        <v>1734507</v>
      </c>
      <c r="Z6025" s="11" t="s">
        <v>108</v>
      </c>
      <c r="AA6025" s="11" t="s">
        <v>108</v>
      </c>
      <c r="AB6025" s="21">
        <v>1.0289999999999999</v>
      </c>
      <c r="AC6025" s="21">
        <v>1.0289999999999999</v>
      </c>
      <c r="AD6025" s="21">
        <v>1.028</v>
      </c>
      <c r="AE6025" s="21">
        <v>1.028</v>
      </c>
      <c r="AF6025" s="21">
        <v>1.028</v>
      </c>
      <c r="AG6025" s="21">
        <v>1.028</v>
      </c>
      <c r="AH6025" s="21">
        <v>1.028</v>
      </c>
      <c r="AI6025" s="21">
        <v>1.028</v>
      </c>
      <c r="AJ6025" s="21">
        <v>1.0269999999999999</v>
      </c>
      <c r="AK6025" s="21">
        <v>1.0269999999999999</v>
      </c>
      <c r="AL6025" s="21" t="s">
        <v>108</v>
      </c>
      <c r="AM6025" s="21" t="s">
        <v>108</v>
      </c>
      <c r="AN6025" s="12">
        <v>0</v>
      </c>
      <c r="AO6025" s="12">
        <v>0</v>
      </c>
      <c r="AP6025" s="12">
        <v>0</v>
      </c>
      <c r="AQ6025" s="12">
        <v>0</v>
      </c>
      <c r="AR6025" s="12">
        <v>0</v>
      </c>
      <c r="AS6025" s="12">
        <v>0</v>
      </c>
      <c r="AT6025" s="12">
        <v>0</v>
      </c>
      <c r="AU6025" s="12">
        <v>0</v>
      </c>
      <c r="AV6025" s="12">
        <v>0</v>
      </c>
      <c r="AW6025" s="12">
        <v>0</v>
      </c>
      <c r="AX6025" s="12" t="s">
        <v>108</v>
      </c>
      <c r="AY6025" s="12" t="s">
        <v>108</v>
      </c>
      <c r="AZ6025" s="22">
        <v>0</v>
      </c>
      <c r="BA6025" s="22">
        <v>0</v>
      </c>
      <c r="BB6025" s="22">
        <v>0</v>
      </c>
      <c r="BC6025" s="22">
        <v>0</v>
      </c>
      <c r="BD6025" s="22">
        <v>0</v>
      </c>
      <c r="BE6025" s="22">
        <v>0</v>
      </c>
      <c r="BF6025" s="22">
        <v>0</v>
      </c>
      <c r="BG6025" s="22">
        <v>0</v>
      </c>
      <c r="BH6025" s="22">
        <v>0</v>
      </c>
      <c r="BI6025" s="22">
        <v>0</v>
      </c>
      <c r="BJ6025" s="22" t="s">
        <v>108</v>
      </c>
      <c r="BK6025" s="22" t="s">
        <v>108</v>
      </c>
      <c r="BL6025" s="11">
        <v>9932887</v>
      </c>
      <c r="BM6025" s="10" t="s">
        <v>137</v>
      </c>
      <c r="BN6025" s="9">
        <v>2025</v>
      </c>
    </row>
    <row r="6026" spans="1:66" x14ac:dyDescent="0.25">
      <c r="A6026" s="9">
        <v>59220</v>
      </c>
      <c r="B6026" s="10" t="s">
        <v>107</v>
      </c>
      <c r="C6026" s="10" t="s">
        <v>2874</v>
      </c>
      <c r="D6026" s="10" t="s">
        <v>2875</v>
      </c>
      <c r="E6026" s="9">
        <v>40229</v>
      </c>
      <c r="F6026" s="10" t="s">
        <v>352</v>
      </c>
      <c r="G6026" s="10" t="s">
        <v>181</v>
      </c>
      <c r="H6026" s="10" t="s">
        <v>349</v>
      </c>
      <c r="I6026" s="9">
        <v>22</v>
      </c>
      <c r="J6026" s="9">
        <v>1</v>
      </c>
      <c r="K6026" s="10" t="s">
        <v>114</v>
      </c>
      <c r="L6026" s="20" t="s">
        <v>5484</v>
      </c>
      <c r="M6026" s="10" t="s">
        <v>115</v>
      </c>
      <c r="N6026" s="10" t="s">
        <v>116</v>
      </c>
      <c r="O6026" s="10" t="s">
        <v>230</v>
      </c>
      <c r="P6026" s="11">
        <v>14573</v>
      </c>
      <c r="Q6026" s="11">
        <v>27399</v>
      </c>
      <c r="R6026" s="11">
        <v>14793</v>
      </c>
      <c r="S6026" s="11">
        <v>9791</v>
      </c>
      <c r="T6026" s="11">
        <v>15105</v>
      </c>
      <c r="U6026" s="11">
        <v>74440</v>
      </c>
      <c r="V6026" s="11">
        <v>142354</v>
      </c>
      <c r="W6026" s="11">
        <v>71931</v>
      </c>
      <c r="X6026" s="11">
        <v>20727</v>
      </c>
      <c r="Y6026" s="11">
        <v>137407</v>
      </c>
      <c r="Z6026" s="11" t="s">
        <v>108</v>
      </c>
      <c r="AA6026" s="11" t="s">
        <v>108</v>
      </c>
      <c r="AB6026" s="21">
        <v>1.0289999999999999</v>
      </c>
      <c r="AC6026" s="21">
        <v>1.0289999999999999</v>
      </c>
      <c r="AD6026" s="21">
        <v>1.028</v>
      </c>
      <c r="AE6026" s="21">
        <v>1.028</v>
      </c>
      <c r="AF6026" s="21">
        <v>1.028</v>
      </c>
      <c r="AG6026" s="21">
        <v>1.028</v>
      </c>
      <c r="AH6026" s="21">
        <v>1.028</v>
      </c>
      <c r="AI6026" s="21">
        <v>1.028</v>
      </c>
      <c r="AJ6026" s="21">
        <v>1.0269999999999999</v>
      </c>
      <c r="AK6026" s="21">
        <v>1.0269999999999999</v>
      </c>
      <c r="AL6026" s="21" t="s">
        <v>108</v>
      </c>
      <c r="AM6026" s="21" t="s">
        <v>108</v>
      </c>
      <c r="AN6026" s="12">
        <v>0</v>
      </c>
      <c r="AO6026" s="12">
        <v>0</v>
      </c>
      <c r="AP6026" s="12">
        <v>0</v>
      </c>
      <c r="AQ6026" s="12">
        <v>0</v>
      </c>
      <c r="AR6026" s="12">
        <v>0</v>
      </c>
      <c r="AS6026" s="12">
        <v>0</v>
      </c>
      <c r="AT6026" s="12">
        <v>0</v>
      </c>
      <c r="AU6026" s="12">
        <v>0</v>
      </c>
      <c r="AV6026" s="12">
        <v>0</v>
      </c>
      <c r="AW6026" s="12">
        <v>0</v>
      </c>
      <c r="AX6026" s="12" t="s">
        <v>108</v>
      </c>
      <c r="AY6026" s="12" t="s">
        <v>108</v>
      </c>
      <c r="AZ6026" s="22">
        <v>0</v>
      </c>
      <c r="BA6026" s="22">
        <v>0</v>
      </c>
      <c r="BB6026" s="22">
        <v>0</v>
      </c>
      <c r="BC6026" s="22">
        <v>0</v>
      </c>
      <c r="BD6026" s="22">
        <v>0</v>
      </c>
      <c r="BE6026" s="22">
        <v>0</v>
      </c>
      <c r="BF6026" s="22">
        <v>0</v>
      </c>
      <c r="BG6026" s="22">
        <v>0</v>
      </c>
      <c r="BH6026" s="22">
        <v>0</v>
      </c>
      <c r="BI6026" s="22">
        <v>0</v>
      </c>
      <c r="BJ6026" s="22" t="s">
        <v>108</v>
      </c>
      <c r="BK6026" s="22" t="s">
        <v>108</v>
      </c>
      <c r="BL6026" s="11">
        <v>528520</v>
      </c>
      <c r="BM6026" s="10" t="s">
        <v>137</v>
      </c>
      <c r="BN6026" s="9">
        <v>2025</v>
      </c>
    </row>
    <row r="6027" spans="1:66" x14ac:dyDescent="0.25">
      <c r="A6027" s="9">
        <v>59220</v>
      </c>
      <c r="B6027" s="10" t="s">
        <v>107</v>
      </c>
      <c r="C6027" s="10" t="s">
        <v>2874</v>
      </c>
      <c r="D6027" s="10" t="s">
        <v>2875</v>
      </c>
      <c r="E6027" s="9">
        <v>40229</v>
      </c>
      <c r="F6027" s="10" t="s">
        <v>352</v>
      </c>
      <c r="G6027" s="10" t="s">
        <v>181</v>
      </c>
      <c r="H6027" s="10" t="s">
        <v>349</v>
      </c>
      <c r="I6027" s="9">
        <v>22</v>
      </c>
      <c r="J6027" s="9">
        <v>1</v>
      </c>
      <c r="K6027" s="10" t="s">
        <v>114</v>
      </c>
      <c r="L6027" s="20" t="s">
        <v>5485</v>
      </c>
      <c r="M6027" s="10" t="s">
        <v>115</v>
      </c>
      <c r="N6027" s="10" t="s">
        <v>116</v>
      </c>
      <c r="O6027" s="10" t="s">
        <v>230</v>
      </c>
      <c r="P6027" s="11">
        <v>15654</v>
      </c>
      <c r="Q6027" s="11">
        <v>34518</v>
      </c>
      <c r="R6027" s="11">
        <v>16220</v>
      </c>
      <c r="S6027" s="11">
        <v>8350</v>
      </c>
      <c r="T6027" s="11">
        <v>16195</v>
      </c>
      <c r="U6027" s="11">
        <v>79263</v>
      </c>
      <c r="V6027" s="11">
        <v>154421</v>
      </c>
      <c r="W6027" s="11">
        <v>74263</v>
      </c>
      <c r="X6027" s="11">
        <v>21947</v>
      </c>
      <c r="Y6027" s="11">
        <v>142870</v>
      </c>
      <c r="Z6027" s="11" t="s">
        <v>108</v>
      </c>
      <c r="AA6027" s="11" t="s">
        <v>108</v>
      </c>
      <c r="AB6027" s="21">
        <v>1.0289999999999999</v>
      </c>
      <c r="AC6027" s="21">
        <v>1.0289999999999999</v>
      </c>
      <c r="AD6027" s="21">
        <v>1.028</v>
      </c>
      <c r="AE6027" s="21">
        <v>1.028</v>
      </c>
      <c r="AF6027" s="21">
        <v>1.028</v>
      </c>
      <c r="AG6027" s="21">
        <v>1.028</v>
      </c>
      <c r="AH6027" s="21">
        <v>1.028</v>
      </c>
      <c r="AI6027" s="21">
        <v>1.028</v>
      </c>
      <c r="AJ6027" s="21">
        <v>1.0269999999999999</v>
      </c>
      <c r="AK6027" s="21">
        <v>1.0269999999999999</v>
      </c>
      <c r="AL6027" s="21" t="s">
        <v>108</v>
      </c>
      <c r="AM6027" s="21" t="s">
        <v>108</v>
      </c>
      <c r="AN6027" s="12">
        <v>0</v>
      </c>
      <c r="AO6027" s="12">
        <v>0</v>
      </c>
      <c r="AP6027" s="12">
        <v>0</v>
      </c>
      <c r="AQ6027" s="12">
        <v>0</v>
      </c>
      <c r="AR6027" s="12">
        <v>0</v>
      </c>
      <c r="AS6027" s="12">
        <v>0</v>
      </c>
      <c r="AT6027" s="12">
        <v>0</v>
      </c>
      <c r="AU6027" s="12">
        <v>0</v>
      </c>
      <c r="AV6027" s="12">
        <v>0</v>
      </c>
      <c r="AW6027" s="12">
        <v>0</v>
      </c>
      <c r="AX6027" s="12" t="s">
        <v>108</v>
      </c>
      <c r="AY6027" s="12" t="s">
        <v>108</v>
      </c>
      <c r="AZ6027" s="22">
        <v>0</v>
      </c>
      <c r="BA6027" s="22">
        <v>0</v>
      </c>
      <c r="BB6027" s="22">
        <v>0</v>
      </c>
      <c r="BC6027" s="22">
        <v>0</v>
      </c>
      <c r="BD6027" s="22">
        <v>0</v>
      </c>
      <c r="BE6027" s="22">
        <v>0</v>
      </c>
      <c r="BF6027" s="22">
        <v>0</v>
      </c>
      <c r="BG6027" s="22">
        <v>0</v>
      </c>
      <c r="BH6027" s="22">
        <v>0</v>
      </c>
      <c r="BI6027" s="22">
        <v>0</v>
      </c>
      <c r="BJ6027" s="22" t="s">
        <v>108</v>
      </c>
      <c r="BK6027" s="22" t="s">
        <v>108</v>
      </c>
      <c r="BL6027" s="11">
        <v>563701</v>
      </c>
      <c r="BM6027" s="10" t="s">
        <v>137</v>
      </c>
      <c r="BN6027" s="9">
        <v>2025</v>
      </c>
    </row>
    <row r="6028" spans="1:66" x14ac:dyDescent="0.25">
      <c r="A6028" s="9">
        <v>59233</v>
      </c>
      <c r="B6028" s="10" t="s">
        <v>173</v>
      </c>
      <c r="C6028" s="10" t="s">
        <v>2877</v>
      </c>
      <c r="D6028" s="10" t="s">
        <v>2179</v>
      </c>
      <c r="E6028" s="9">
        <v>49913</v>
      </c>
      <c r="F6028" s="10" t="s">
        <v>165</v>
      </c>
      <c r="G6028" s="10" t="s">
        <v>166</v>
      </c>
      <c r="H6028" s="10" t="s">
        <v>154</v>
      </c>
      <c r="I6028" s="9">
        <v>611</v>
      </c>
      <c r="J6028" s="9">
        <v>5</v>
      </c>
      <c r="K6028" s="10" t="s">
        <v>530</v>
      </c>
      <c r="L6028" s="20" t="s">
        <v>5476</v>
      </c>
      <c r="M6028" s="10" t="s">
        <v>170</v>
      </c>
      <c r="N6028" s="10" t="s">
        <v>116</v>
      </c>
      <c r="O6028" s="10" t="s">
        <v>230</v>
      </c>
      <c r="P6028" s="11">
        <v>44546</v>
      </c>
      <c r="Q6028" s="11">
        <v>29428</v>
      </c>
      <c r="R6028" s="11">
        <v>44771</v>
      </c>
      <c r="S6028" s="11">
        <v>43310</v>
      </c>
      <c r="T6028" s="11">
        <v>44447</v>
      </c>
      <c r="U6028" s="11">
        <v>40088</v>
      </c>
      <c r="V6028" s="11">
        <v>42255</v>
      </c>
      <c r="W6028" s="11">
        <v>43717</v>
      </c>
      <c r="X6028" s="11">
        <v>42375</v>
      </c>
      <c r="Y6028" s="11">
        <v>43604</v>
      </c>
      <c r="Z6028" s="11" t="s">
        <v>108</v>
      </c>
      <c r="AA6028" s="11" t="s">
        <v>108</v>
      </c>
      <c r="AB6028" s="21">
        <v>1.042</v>
      </c>
      <c r="AC6028" s="21">
        <v>1.0409999999999999</v>
      </c>
      <c r="AD6028" s="21">
        <v>1.028</v>
      </c>
      <c r="AE6028" s="21">
        <v>1.0229999999999999</v>
      </c>
      <c r="AF6028" s="21">
        <v>1.0249999999999999</v>
      </c>
      <c r="AG6028" s="21">
        <v>1.026</v>
      </c>
      <c r="AH6028" s="21">
        <v>1.0309999999999999</v>
      </c>
      <c r="AI6028" s="21">
        <v>1.0289999999999999</v>
      </c>
      <c r="AJ6028" s="21">
        <v>1.026</v>
      </c>
      <c r="AK6028" s="21">
        <v>1.0229999999999999</v>
      </c>
      <c r="AL6028" s="21" t="s">
        <v>108</v>
      </c>
      <c r="AM6028" s="21" t="s">
        <v>108</v>
      </c>
      <c r="AN6028" s="12">
        <v>0</v>
      </c>
      <c r="AO6028" s="12">
        <v>0</v>
      </c>
      <c r="AP6028" s="12">
        <v>0</v>
      </c>
      <c r="AQ6028" s="12">
        <v>0</v>
      </c>
      <c r="AR6028" s="12">
        <v>0</v>
      </c>
      <c r="AS6028" s="12">
        <v>0</v>
      </c>
      <c r="AT6028" s="12">
        <v>0</v>
      </c>
      <c r="AU6028" s="12">
        <v>0</v>
      </c>
      <c r="AV6028" s="12">
        <v>0</v>
      </c>
      <c r="AW6028" s="12">
        <v>0</v>
      </c>
      <c r="AX6028" s="12" t="s">
        <v>108</v>
      </c>
      <c r="AY6028" s="12" t="s">
        <v>108</v>
      </c>
      <c r="AZ6028" s="22">
        <v>0</v>
      </c>
      <c r="BA6028" s="22">
        <v>0</v>
      </c>
      <c r="BB6028" s="22">
        <v>0</v>
      </c>
      <c r="BC6028" s="22">
        <v>0</v>
      </c>
      <c r="BD6028" s="22">
        <v>0</v>
      </c>
      <c r="BE6028" s="22">
        <v>0</v>
      </c>
      <c r="BF6028" s="22">
        <v>0</v>
      </c>
      <c r="BG6028" s="22">
        <v>0</v>
      </c>
      <c r="BH6028" s="22">
        <v>0</v>
      </c>
      <c r="BI6028" s="22">
        <v>0</v>
      </c>
      <c r="BJ6028" s="22" t="s">
        <v>108</v>
      </c>
      <c r="BK6028" s="22" t="s">
        <v>108</v>
      </c>
      <c r="BL6028" s="11">
        <v>418541</v>
      </c>
      <c r="BM6028" s="10" t="s">
        <v>176</v>
      </c>
      <c r="BN6028" s="9">
        <v>2025</v>
      </c>
    </row>
    <row r="6029" spans="1:66" x14ac:dyDescent="0.25">
      <c r="A6029" s="9">
        <v>59254</v>
      </c>
      <c r="B6029" s="10" t="s">
        <v>107</v>
      </c>
      <c r="C6029" s="10" t="s">
        <v>2886</v>
      </c>
      <c r="D6029" s="10" t="s">
        <v>2887</v>
      </c>
      <c r="E6029" s="9">
        <v>56889</v>
      </c>
      <c r="F6029" s="10" t="s">
        <v>689</v>
      </c>
      <c r="G6029" s="10" t="s">
        <v>321</v>
      </c>
      <c r="H6029" s="10" t="s">
        <v>322</v>
      </c>
      <c r="I6029" s="9">
        <v>22</v>
      </c>
      <c r="J6029" s="9">
        <v>2</v>
      </c>
      <c r="K6029" s="10" t="s">
        <v>219</v>
      </c>
      <c r="L6029" s="20" t="s">
        <v>6388</v>
      </c>
      <c r="M6029" s="10" t="s">
        <v>119</v>
      </c>
      <c r="N6029" s="10" t="s">
        <v>333</v>
      </c>
      <c r="O6029" s="10" t="s">
        <v>230</v>
      </c>
      <c r="P6029" s="11">
        <v>92566</v>
      </c>
      <c r="Q6029" s="11">
        <v>79312</v>
      </c>
      <c r="R6029" s="11">
        <v>96332</v>
      </c>
      <c r="S6029" s="11">
        <v>76548</v>
      </c>
      <c r="T6029" s="11">
        <v>74969</v>
      </c>
      <c r="U6029" s="11">
        <v>91635</v>
      </c>
      <c r="V6029" s="11">
        <v>99307</v>
      </c>
      <c r="W6029" s="11">
        <v>0</v>
      </c>
      <c r="X6029" s="11">
        <v>32300</v>
      </c>
      <c r="Y6029" s="11">
        <v>90896</v>
      </c>
      <c r="Z6029" s="11" t="s">
        <v>108</v>
      </c>
      <c r="AA6029" s="11" t="s">
        <v>108</v>
      </c>
      <c r="AB6029" s="21">
        <v>0.46</v>
      </c>
      <c r="AC6029" s="21">
        <v>0.48</v>
      </c>
      <c r="AD6029" s="21">
        <v>0.48</v>
      </c>
      <c r="AE6029" s="21">
        <v>0.48</v>
      </c>
      <c r="AF6029" s="21">
        <v>0.49</v>
      </c>
      <c r="AG6029" s="21">
        <v>0.49</v>
      </c>
      <c r="AH6029" s="21">
        <v>0.48</v>
      </c>
      <c r="AI6029" s="21">
        <v>0</v>
      </c>
      <c r="AJ6029" s="21">
        <v>0.51</v>
      </c>
      <c r="AK6029" s="21">
        <v>0.48</v>
      </c>
      <c r="AL6029" s="21" t="s">
        <v>108</v>
      </c>
      <c r="AM6029" s="21" t="s">
        <v>108</v>
      </c>
      <c r="AN6029" s="12">
        <v>0</v>
      </c>
      <c r="AO6029" s="12">
        <v>0</v>
      </c>
      <c r="AP6029" s="12">
        <v>0</v>
      </c>
      <c r="AQ6029" s="12">
        <v>0</v>
      </c>
      <c r="AR6029" s="12">
        <v>0</v>
      </c>
      <c r="AS6029" s="12">
        <v>0</v>
      </c>
      <c r="AT6029" s="12">
        <v>0</v>
      </c>
      <c r="AU6029" s="12">
        <v>0</v>
      </c>
      <c r="AV6029" s="12">
        <v>0</v>
      </c>
      <c r="AW6029" s="12">
        <v>0</v>
      </c>
      <c r="AX6029" s="12" t="s">
        <v>108</v>
      </c>
      <c r="AY6029" s="12" t="s">
        <v>108</v>
      </c>
      <c r="AZ6029" s="22">
        <v>0</v>
      </c>
      <c r="BA6029" s="22">
        <v>0</v>
      </c>
      <c r="BB6029" s="22">
        <v>0</v>
      </c>
      <c r="BC6029" s="22">
        <v>0</v>
      </c>
      <c r="BD6029" s="22">
        <v>0</v>
      </c>
      <c r="BE6029" s="22">
        <v>0</v>
      </c>
      <c r="BF6029" s="22">
        <v>0</v>
      </c>
      <c r="BG6029" s="22">
        <v>0</v>
      </c>
      <c r="BH6029" s="22">
        <v>0</v>
      </c>
      <c r="BI6029" s="22">
        <v>0</v>
      </c>
      <c r="BJ6029" s="22" t="s">
        <v>108</v>
      </c>
      <c r="BK6029" s="22" t="s">
        <v>108</v>
      </c>
      <c r="BL6029" s="11">
        <v>733865</v>
      </c>
      <c r="BM6029" s="10" t="s">
        <v>323</v>
      </c>
      <c r="BN6029" s="9">
        <v>2025</v>
      </c>
    </row>
    <row r="6030" spans="1:66" x14ac:dyDescent="0.25">
      <c r="A6030" s="9">
        <v>59254</v>
      </c>
      <c r="B6030" s="10" t="s">
        <v>107</v>
      </c>
      <c r="C6030" s="10" t="s">
        <v>2886</v>
      </c>
      <c r="D6030" s="10" t="s">
        <v>2887</v>
      </c>
      <c r="E6030" s="9">
        <v>56889</v>
      </c>
      <c r="F6030" s="10" t="s">
        <v>689</v>
      </c>
      <c r="G6030" s="10" t="s">
        <v>321</v>
      </c>
      <c r="H6030" s="10" t="s">
        <v>322</v>
      </c>
      <c r="I6030" s="9">
        <v>22</v>
      </c>
      <c r="J6030" s="9">
        <v>2</v>
      </c>
      <c r="K6030" s="10" t="s">
        <v>219</v>
      </c>
      <c r="L6030" s="20" t="s">
        <v>6389</v>
      </c>
      <c r="M6030" s="10" t="s">
        <v>119</v>
      </c>
      <c r="N6030" s="10" t="s">
        <v>333</v>
      </c>
      <c r="O6030" s="10" t="s">
        <v>230</v>
      </c>
      <c r="P6030" s="11">
        <v>99920</v>
      </c>
      <c r="Q6030" s="11">
        <v>84218</v>
      </c>
      <c r="R6030" s="11">
        <v>97367</v>
      </c>
      <c r="S6030" s="11">
        <v>69857</v>
      </c>
      <c r="T6030" s="11">
        <v>93125</v>
      </c>
      <c r="U6030" s="11">
        <v>99231</v>
      </c>
      <c r="V6030" s="11">
        <v>99666</v>
      </c>
      <c r="W6030" s="11">
        <v>0</v>
      </c>
      <c r="X6030" s="11">
        <v>22851</v>
      </c>
      <c r="Y6030" s="11">
        <v>91743</v>
      </c>
      <c r="Z6030" s="11" t="s">
        <v>108</v>
      </c>
      <c r="AA6030" s="11" t="s">
        <v>108</v>
      </c>
      <c r="AB6030" s="21">
        <v>0.46</v>
      </c>
      <c r="AC6030" s="21">
        <v>0.48</v>
      </c>
      <c r="AD6030" s="21">
        <v>0.48</v>
      </c>
      <c r="AE6030" s="21">
        <v>0.48</v>
      </c>
      <c r="AF6030" s="21">
        <v>0.49</v>
      </c>
      <c r="AG6030" s="21">
        <v>0.49</v>
      </c>
      <c r="AH6030" s="21">
        <v>0.48</v>
      </c>
      <c r="AI6030" s="21">
        <v>0</v>
      </c>
      <c r="AJ6030" s="21">
        <v>0.51</v>
      </c>
      <c r="AK6030" s="21">
        <v>0.48</v>
      </c>
      <c r="AL6030" s="21" t="s">
        <v>108</v>
      </c>
      <c r="AM6030" s="21" t="s">
        <v>108</v>
      </c>
      <c r="AN6030" s="12">
        <v>0</v>
      </c>
      <c r="AO6030" s="12">
        <v>0</v>
      </c>
      <c r="AP6030" s="12">
        <v>0</v>
      </c>
      <c r="AQ6030" s="12">
        <v>0</v>
      </c>
      <c r="AR6030" s="12">
        <v>0</v>
      </c>
      <c r="AS6030" s="12">
        <v>0</v>
      </c>
      <c r="AT6030" s="12">
        <v>0</v>
      </c>
      <c r="AU6030" s="12">
        <v>0</v>
      </c>
      <c r="AV6030" s="12">
        <v>0</v>
      </c>
      <c r="AW6030" s="12">
        <v>0</v>
      </c>
      <c r="AX6030" s="12" t="s">
        <v>108</v>
      </c>
      <c r="AY6030" s="12" t="s">
        <v>108</v>
      </c>
      <c r="AZ6030" s="22">
        <v>0</v>
      </c>
      <c r="BA6030" s="22">
        <v>0</v>
      </c>
      <c r="BB6030" s="22">
        <v>0</v>
      </c>
      <c r="BC6030" s="22">
        <v>0</v>
      </c>
      <c r="BD6030" s="22">
        <v>0</v>
      </c>
      <c r="BE6030" s="22">
        <v>0</v>
      </c>
      <c r="BF6030" s="22">
        <v>0</v>
      </c>
      <c r="BG6030" s="22">
        <v>0</v>
      </c>
      <c r="BH6030" s="22">
        <v>0</v>
      </c>
      <c r="BI6030" s="22">
        <v>0</v>
      </c>
      <c r="BJ6030" s="22" t="s">
        <v>108</v>
      </c>
      <c r="BK6030" s="22" t="s">
        <v>108</v>
      </c>
      <c r="BL6030" s="11">
        <v>757978</v>
      </c>
      <c r="BM6030" s="10" t="s">
        <v>323</v>
      </c>
      <c r="BN6030" s="9">
        <v>2025</v>
      </c>
    </row>
    <row r="6031" spans="1:66" x14ac:dyDescent="0.25">
      <c r="A6031" s="9">
        <v>59254</v>
      </c>
      <c r="B6031" s="10" t="s">
        <v>107</v>
      </c>
      <c r="C6031" s="10" t="s">
        <v>2886</v>
      </c>
      <c r="D6031" s="10" t="s">
        <v>2887</v>
      </c>
      <c r="E6031" s="9">
        <v>56889</v>
      </c>
      <c r="F6031" s="10" t="s">
        <v>689</v>
      </c>
      <c r="G6031" s="10" t="s">
        <v>321</v>
      </c>
      <c r="H6031" s="10" t="s">
        <v>322</v>
      </c>
      <c r="I6031" s="9">
        <v>22</v>
      </c>
      <c r="J6031" s="9">
        <v>2</v>
      </c>
      <c r="K6031" s="10" t="s">
        <v>219</v>
      </c>
      <c r="L6031" s="20" t="s">
        <v>6390</v>
      </c>
      <c r="M6031" s="10" t="s">
        <v>119</v>
      </c>
      <c r="N6031" s="10" t="s">
        <v>333</v>
      </c>
      <c r="O6031" s="10" t="s">
        <v>230</v>
      </c>
      <c r="P6031" s="11">
        <v>86359</v>
      </c>
      <c r="Q6031" s="11">
        <v>95202</v>
      </c>
      <c r="R6031" s="11">
        <v>103221</v>
      </c>
      <c r="S6031" s="11">
        <v>88379</v>
      </c>
      <c r="T6031" s="11">
        <v>87951</v>
      </c>
      <c r="U6031" s="11">
        <v>95561</v>
      </c>
      <c r="V6031" s="11">
        <v>90910</v>
      </c>
      <c r="W6031" s="11">
        <v>0</v>
      </c>
      <c r="X6031" s="11">
        <v>30732</v>
      </c>
      <c r="Y6031" s="11">
        <v>81564</v>
      </c>
      <c r="Z6031" s="11" t="s">
        <v>108</v>
      </c>
      <c r="AA6031" s="11" t="s">
        <v>108</v>
      </c>
      <c r="AB6031" s="21">
        <v>0.46</v>
      </c>
      <c r="AC6031" s="21">
        <v>0.48</v>
      </c>
      <c r="AD6031" s="21">
        <v>0.48</v>
      </c>
      <c r="AE6031" s="21">
        <v>0.48</v>
      </c>
      <c r="AF6031" s="21">
        <v>0.49</v>
      </c>
      <c r="AG6031" s="21">
        <v>0.49</v>
      </c>
      <c r="AH6031" s="21">
        <v>0.48</v>
      </c>
      <c r="AI6031" s="21">
        <v>0</v>
      </c>
      <c r="AJ6031" s="21">
        <v>0.51</v>
      </c>
      <c r="AK6031" s="21">
        <v>0.48</v>
      </c>
      <c r="AL6031" s="21" t="s">
        <v>108</v>
      </c>
      <c r="AM6031" s="21" t="s">
        <v>108</v>
      </c>
      <c r="AN6031" s="12">
        <v>0</v>
      </c>
      <c r="AO6031" s="12">
        <v>0</v>
      </c>
      <c r="AP6031" s="12">
        <v>0</v>
      </c>
      <c r="AQ6031" s="12">
        <v>0</v>
      </c>
      <c r="AR6031" s="12">
        <v>0</v>
      </c>
      <c r="AS6031" s="12">
        <v>0</v>
      </c>
      <c r="AT6031" s="12">
        <v>0</v>
      </c>
      <c r="AU6031" s="12">
        <v>0</v>
      </c>
      <c r="AV6031" s="12">
        <v>0</v>
      </c>
      <c r="AW6031" s="12">
        <v>0</v>
      </c>
      <c r="AX6031" s="12" t="s">
        <v>108</v>
      </c>
      <c r="AY6031" s="12" t="s">
        <v>108</v>
      </c>
      <c r="AZ6031" s="22">
        <v>0</v>
      </c>
      <c r="BA6031" s="22">
        <v>0</v>
      </c>
      <c r="BB6031" s="22">
        <v>0</v>
      </c>
      <c r="BC6031" s="22">
        <v>0</v>
      </c>
      <c r="BD6031" s="22">
        <v>0</v>
      </c>
      <c r="BE6031" s="22">
        <v>0</v>
      </c>
      <c r="BF6031" s="22">
        <v>0</v>
      </c>
      <c r="BG6031" s="22">
        <v>0</v>
      </c>
      <c r="BH6031" s="22">
        <v>0</v>
      </c>
      <c r="BI6031" s="22">
        <v>0</v>
      </c>
      <c r="BJ6031" s="22" t="s">
        <v>108</v>
      </c>
      <c r="BK6031" s="22" t="s">
        <v>108</v>
      </c>
      <c r="BL6031" s="11">
        <v>759879</v>
      </c>
      <c r="BM6031" s="10" t="s">
        <v>323</v>
      </c>
      <c r="BN6031" s="9">
        <v>2025</v>
      </c>
    </row>
    <row r="6032" spans="1:66" x14ac:dyDescent="0.25">
      <c r="A6032" s="9">
        <v>59254</v>
      </c>
      <c r="B6032" s="10" t="s">
        <v>107</v>
      </c>
      <c r="C6032" s="10" t="s">
        <v>2886</v>
      </c>
      <c r="D6032" s="10" t="s">
        <v>2887</v>
      </c>
      <c r="E6032" s="9">
        <v>56889</v>
      </c>
      <c r="F6032" s="10" t="s">
        <v>689</v>
      </c>
      <c r="G6032" s="10" t="s">
        <v>321</v>
      </c>
      <c r="H6032" s="10" t="s">
        <v>322</v>
      </c>
      <c r="I6032" s="9">
        <v>22</v>
      </c>
      <c r="J6032" s="9">
        <v>2</v>
      </c>
      <c r="K6032" s="10" t="s">
        <v>219</v>
      </c>
      <c r="L6032" s="20" t="s">
        <v>6391</v>
      </c>
      <c r="M6032" s="10" t="s">
        <v>119</v>
      </c>
      <c r="N6032" s="10" t="s">
        <v>333</v>
      </c>
      <c r="O6032" s="10" t="s">
        <v>230</v>
      </c>
      <c r="P6032" s="11">
        <v>77630</v>
      </c>
      <c r="Q6032" s="11">
        <v>90097</v>
      </c>
      <c r="R6032" s="11">
        <v>104088</v>
      </c>
      <c r="S6032" s="11">
        <v>85277</v>
      </c>
      <c r="T6032" s="11">
        <v>80389</v>
      </c>
      <c r="U6032" s="11">
        <v>82673</v>
      </c>
      <c r="V6032" s="11">
        <v>93415</v>
      </c>
      <c r="W6032" s="11">
        <v>0</v>
      </c>
      <c r="X6032" s="11">
        <v>30949</v>
      </c>
      <c r="Y6032" s="11">
        <v>85783</v>
      </c>
      <c r="Z6032" s="11" t="s">
        <v>108</v>
      </c>
      <c r="AA6032" s="11" t="s">
        <v>108</v>
      </c>
      <c r="AB6032" s="21">
        <v>0.46</v>
      </c>
      <c r="AC6032" s="21">
        <v>0.48</v>
      </c>
      <c r="AD6032" s="21">
        <v>0.48</v>
      </c>
      <c r="AE6032" s="21">
        <v>0.48</v>
      </c>
      <c r="AF6032" s="21">
        <v>0.49</v>
      </c>
      <c r="AG6032" s="21">
        <v>0.49</v>
      </c>
      <c r="AH6032" s="21">
        <v>0.48</v>
      </c>
      <c r="AI6032" s="21">
        <v>0</v>
      </c>
      <c r="AJ6032" s="21">
        <v>0.51</v>
      </c>
      <c r="AK6032" s="21">
        <v>0.48</v>
      </c>
      <c r="AL6032" s="21" t="s">
        <v>108</v>
      </c>
      <c r="AM6032" s="21" t="s">
        <v>108</v>
      </c>
      <c r="AN6032" s="12">
        <v>0</v>
      </c>
      <c r="AO6032" s="12">
        <v>0</v>
      </c>
      <c r="AP6032" s="12">
        <v>0</v>
      </c>
      <c r="AQ6032" s="12">
        <v>0</v>
      </c>
      <c r="AR6032" s="12">
        <v>0</v>
      </c>
      <c r="AS6032" s="12">
        <v>0</v>
      </c>
      <c r="AT6032" s="12">
        <v>0</v>
      </c>
      <c r="AU6032" s="12">
        <v>0</v>
      </c>
      <c r="AV6032" s="12">
        <v>0</v>
      </c>
      <c r="AW6032" s="12">
        <v>0</v>
      </c>
      <c r="AX6032" s="12" t="s">
        <v>108</v>
      </c>
      <c r="AY6032" s="12" t="s">
        <v>108</v>
      </c>
      <c r="AZ6032" s="22">
        <v>0</v>
      </c>
      <c r="BA6032" s="22">
        <v>0</v>
      </c>
      <c r="BB6032" s="22">
        <v>0</v>
      </c>
      <c r="BC6032" s="22">
        <v>0</v>
      </c>
      <c r="BD6032" s="22">
        <v>0</v>
      </c>
      <c r="BE6032" s="22">
        <v>0</v>
      </c>
      <c r="BF6032" s="22">
        <v>0</v>
      </c>
      <c r="BG6032" s="22">
        <v>0</v>
      </c>
      <c r="BH6032" s="22">
        <v>0</v>
      </c>
      <c r="BI6032" s="22">
        <v>0</v>
      </c>
      <c r="BJ6032" s="22" t="s">
        <v>108</v>
      </c>
      <c r="BK6032" s="22" t="s">
        <v>108</v>
      </c>
      <c r="BL6032" s="11">
        <v>730301</v>
      </c>
      <c r="BM6032" s="10" t="s">
        <v>323</v>
      </c>
      <c r="BN6032" s="9">
        <v>2025</v>
      </c>
    </row>
    <row r="6033" spans="1:66" x14ac:dyDescent="0.25">
      <c r="A6033" s="9">
        <v>59254</v>
      </c>
      <c r="B6033" s="10" t="s">
        <v>107</v>
      </c>
      <c r="C6033" s="10" t="s">
        <v>2886</v>
      </c>
      <c r="D6033" s="10" t="s">
        <v>2887</v>
      </c>
      <c r="E6033" s="9">
        <v>56889</v>
      </c>
      <c r="F6033" s="10" t="s">
        <v>689</v>
      </c>
      <c r="G6033" s="10" t="s">
        <v>321</v>
      </c>
      <c r="H6033" s="10" t="s">
        <v>322</v>
      </c>
      <c r="I6033" s="9">
        <v>22</v>
      </c>
      <c r="J6033" s="9">
        <v>2</v>
      </c>
      <c r="K6033" s="10" t="s">
        <v>219</v>
      </c>
      <c r="L6033" s="20" t="s">
        <v>5484</v>
      </c>
      <c r="M6033" s="10" t="s">
        <v>115</v>
      </c>
      <c r="N6033" s="10" t="s">
        <v>333</v>
      </c>
      <c r="O6033" s="10" t="s">
        <v>230</v>
      </c>
      <c r="P6033" s="11">
        <v>0</v>
      </c>
      <c r="Q6033" s="11">
        <v>0</v>
      </c>
      <c r="R6033" s="11">
        <v>0</v>
      </c>
      <c r="S6033" s="11">
        <v>0</v>
      </c>
      <c r="T6033" s="11">
        <v>0</v>
      </c>
      <c r="U6033" s="11">
        <v>0</v>
      </c>
      <c r="V6033" s="11">
        <v>0</v>
      </c>
      <c r="W6033" s="11">
        <v>0</v>
      </c>
      <c r="X6033" s="11">
        <v>0</v>
      </c>
      <c r="Y6033" s="11">
        <v>0</v>
      </c>
      <c r="Z6033" s="11" t="s">
        <v>108</v>
      </c>
      <c r="AA6033" s="11" t="s">
        <v>108</v>
      </c>
      <c r="AB6033" s="21">
        <v>0</v>
      </c>
      <c r="AC6033" s="21">
        <v>0</v>
      </c>
      <c r="AD6033" s="21">
        <v>0</v>
      </c>
      <c r="AE6033" s="21">
        <v>0</v>
      </c>
      <c r="AF6033" s="21">
        <v>0</v>
      </c>
      <c r="AG6033" s="21">
        <v>0</v>
      </c>
      <c r="AH6033" s="21">
        <v>0</v>
      </c>
      <c r="AI6033" s="21">
        <v>0</v>
      </c>
      <c r="AJ6033" s="21">
        <v>0</v>
      </c>
      <c r="AK6033" s="21">
        <v>0</v>
      </c>
      <c r="AL6033" s="21" t="s">
        <v>108</v>
      </c>
      <c r="AM6033" s="21" t="s">
        <v>108</v>
      </c>
      <c r="AN6033" s="12">
        <v>0</v>
      </c>
      <c r="AO6033" s="12">
        <v>0</v>
      </c>
      <c r="AP6033" s="12">
        <v>0</v>
      </c>
      <c r="AQ6033" s="12">
        <v>0</v>
      </c>
      <c r="AR6033" s="12">
        <v>0</v>
      </c>
      <c r="AS6033" s="12">
        <v>0</v>
      </c>
      <c r="AT6033" s="12">
        <v>0</v>
      </c>
      <c r="AU6033" s="12">
        <v>0</v>
      </c>
      <c r="AV6033" s="12">
        <v>0</v>
      </c>
      <c r="AW6033" s="12">
        <v>0</v>
      </c>
      <c r="AX6033" s="12" t="s">
        <v>108</v>
      </c>
      <c r="AY6033" s="12" t="s">
        <v>108</v>
      </c>
      <c r="AZ6033" s="22">
        <v>0</v>
      </c>
      <c r="BA6033" s="22">
        <v>0</v>
      </c>
      <c r="BB6033" s="22">
        <v>0</v>
      </c>
      <c r="BC6033" s="22">
        <v>0</v>
      </c>
      <c r="BD6033" s="22">
        <v>0</v>
      </c>
      <c r="BE6033" s="22">
        <v>0</v>
      </c>
      <c r="BF6033" s="22">
        <v>0</v>
      </c>
      <c r="BG6033" s="22">
        <v>0</v>
      </c>
      <c r="BH6033" s="22">
        <v>0</v>
      </c>
      <c r="BI6033" s="22">
        <v>0</v>
      </c>
      <c r="BJ6033" s="22" t="s">
        <v>108</v>
      </c>
      <c r="BK6033" s="22" t="s">
        <v>108</v>
      </c>
      <c r="BL6033" s="11">
        <v>0</v>
      </c>
      <c r="BM6033" s="10" t="s">
        <v>323</v>
      </c>
      <c r="BN6033" s="9">
        <v>2025</v>
      </c>
    </row>
    <row r="6034" spans="1:66" x14ac:dyDescent="0.25">
      <c r="A6034" s="9">
        <v>59325</v>
      </c>
      <c r="B6034" s="10" t="s">
        <v>107</v>
      </c>
      <c r="C6034" s="10" t="s">
        <v>2903</v>
      </c>
      <c r="D6034" s="10" t="s">
        <v>2904</v>
      </c>
      <c r="E6034" s="9">
        <v>59123</v>
      </c>
      <c r="F6034" s="10" t="s">
        <v>447</v>
      </c>
      <c r="G6034" s="10" t="s">
        <v>181</v>
      </c>
      <c r="H6034" s="10" t="s">
        <v>113</v>
      </c>
      <c r="I6034" s="9">
        <v>22</v>
      </c>
      <c r="J6034" s="9">
        <v>2</v>
      </c>
      <c r="K6034" s="10" t="s">
        <v>219</v>
      </c>
      <c r="L6034" s="20" t="s">
        <v>5561</v>
      </c>
      <c r="M6034" s="10" t="s">
        <v>115</v>
      </c>
      <c r="N6034" s="10" t="s">
        <v>116</v>
      </c>
      <c r="O6034" s="10" t="s">
        <v>230</v>
      </c>
      <c r="P6034" s="11">
        <v>83339</v>
      </c>
      <c r="Q6034" s="11">
        <v>127613</v>
      </c>
      <c r="R6034" s="11">
        <v>0</v>
      </c>
      <c r="S6034" s="11">
        <v>226866</v>
      </c>
      <c r="T6034" s="11">
        <v>191877</v>
      </c>
      <c r="U6034" s="11">
        <v>172756</v>
      </c>
      <c r="V6034" s="11">
        <v>256301</v>
      </c>
      <c r="W6034" s="11">
        <v>198704</v>
      </c>
      <c r="X6034" s="11">
        <v>252272</v>
      </c>
      <c r="Y6034" s="11">
        <v>319528</v>
      </c>
      <c r="Z6034" s="11" t="s">
        <v>108</v>
      </c>
      <c r="AA6034" s="11" t="s">
        <v>108</v>
      </c>
      <c r="AB6034" s="21">
        <v>1.034</v>
      </c>
      <c r="AC6034" s="21">
        <v>1.0369999999999999</v>
      </c>
      <c r="AD6034" s="21">
        <v>0</v>
      </c>
      <c r="AE6034" s="21">
        <v>1.0429999999999999</v>
      </c>
      <c r="AF6034" s="21">
        <v>1.044</v>
      </c>
      <c r="AG6034" s="21">
        <v>1.044</v>
      </c>
      <c r="AH6034" s="21">
        <v>1.0409999999999999</v>
      </c>
      <c r="AI6034" s="21">
        <v>1.048</v>
      </c>
      <c r="AJ6034" s="21">
        <v>1.048</v>
      </c>
      <c r="AK6034" s="21">
        <v>1.05</v>
      </c>
      <c r="AL6034" s="21" t="s">
        <v>108</v>
      </c>
      <c r="AM6034" s="21" t="s">
        <v>108</v>
      </c>
      <c r="AN6034" s="12">
        <v>0</v>
      </c>
      <c r="AO6034" s="12">
        <v>0</v>
      </c>
      <c r="AP6034" s="12">
        <v>0</v>
      </c>
      <c r="AQ6034" s="12">
        <v>0</v>
      </c>
      <c r="AR6034" s="12">
        <v>0</v>
      </c>
      <c r="AS6034" s="12">
        <v>0</v>
      </c>
      <c r="AT6034" s="12">
        <v>0</v>
      </c>
      <c r="AU6034" s="12">
        <v>0</v>
      </c>
      <c r="AV6034" s="12">
        <v>0</v>
      </c>
      <c r="AW6034" s="12">
        <v>0</v>
      </c>
      <c r="AX6034" s="12" t="s">
        <v>108</v>
      </c>
      <c r="AY6034" s="12" t="s">
        <v>108</v>
      </c>
      <c r="AZ6034" s="22">
        <v>0</v>
      </c>
      <c r="BA6034" s="22">
        <v>0</v>
      </c>
      <c r="BB6034" s="22">
        <v>0</v>
      </c>
      <c r="BC6034" s="22">
        <v>0</v>
      </c>
      <c r="BD6034" s="22">
        <v>0</v>
      </c>
      <c r="BE6034" s="22">
        <v>0</v>
      </c>
      <c r="BF6034" s="22">
        <v>0</v>
      </c>
      <c r="BG6034" s="22">
        <v>0</v>
      </c>
      <c r="BH6034" s="22">
        <v>0</v>
      </c>
      <c r="BI6034" s="22">
        <v>0</v>
      </c>
      <c r="BJ6034" s="22" t="s">
        <v>108</v>
      </c>
      <c r="BK6034" s="22" t="s">
        <v>108</v>
      </c>
      <c r="BL6034" s="11">
        <v>1829256</v>
      </c>
      <c r="BM6034" s="10" t="s">
        <v>630</v>
      </c>
      <c r="BN6034" s="9">
        <v>2025</v>
      </c>
    </row>
    <row r="6035" spans="1:66" x14ac:dyDescent="0.25">
      <c r="A6035" s="9">
        <v>59325</v>
      </c>
      <c r="B6035" s="10" t="s">
        <v>107</v>
      </c>
      <c r="C6035" s="10" t="s">
        <v>2903</v>
      </c>
      <c r="D6035" s="10" t="s">
        <v>2904</v>
      </c>
      <c r="E6035" s="9">
        <v>59123</v>
      </c>
      <c r="F6035" s="10" t="s">
        <v>447</v>
      </c>
      <c r="G6035" s="10" t="s">
        <v>181</v>
      </c>
      <c r="H6035" s="10" t="s">
        <v>113</v>
      </c>
      <c r="I6035" s="9">
        <v>22</v>
      </c>
      <c r="J6035" s="9">
        <v>2</v>
      </c>
      <c r="K6035" s="10" t="s">
        <v>219</v>
      </c>
      <c r="L6035" s="20" t="s">
        <v>6392</v>
      </c>
      <c r="M6035" s="10" t="s">
        <v>119</v>
      </c>
      <c r="N6035" s="10" t="s">
        <v>116</v>
      </c>
      <c r="O6035" s="10" t="s">
        <v>230</v>
      </c>
      <c r="P6035" s="11">
        <v>1783626</v>
      </c>
      <c r="Q6035" s="11">
        <v>1593062</v>
      </c>
      <c r="R6035" s="11">
        <v>0</v>
      </c>
      <c r="S6035" s="11">
        <v>1676980</v>
      </c>
      <c r="T6035" s="11">
        <v>1779290</v>
      </c>
      <c r="U6035" s="11">
        <v>1634831</v>
      </c>
      <c r="V6035" s="11">
        <v>1725210</v>
      </c>
      <c r="W6035" s="11">
        <v>1725734</v>
      </c>
      <c r="X6035" s="11">
        <v>1714058</v>
      </c>
      <c r="Y6035" s="11">
        <v>1846753</v>
      </c>
      <c r="Z6035" s="11" t="s">
        <v>108</v>
      </c>
      <c r="AA6035" s="11" t="s">
        <v>108</v>
      </c>
      <c r="AB6035" s="21">
        <v>1.034</v>
      </c>
      <c r="AC6035" s="21">
        <v>1.0369999999999999</v>
      </c>
      <c r="AD6035" s="21">
        <v>0</v>
      </c>
      <c r="AE6035" s="21">
        <v>1.0429999999999999</v>
      </c>
      <c r="AF6035" s="21">
        <v>1.044</v>
      </c>
      <c r="AG6035" s="21">
        <v>1.044</v>
      </c>
      <c r="AH6035" s="21">
        <v>1.0409999999999999</v>
      </c>
      <c r="AI6035" s="21">
        <v>1.048</v>
      </c>
      <c r="AJ6035" s="21">
        <v>1.048</v>
      </c>
      <c r="AK6035" s="21">
        <v>1.05</v>
      </c>
      <c r="AL6035" s="21" t="s">
        <v>108</v>
      </c>
      <c r="AM6035" s="21" t="s">
        <v>108</v>
      </c>
      <c r="AN6035" s="12">
        <v>0</v>
      </c>
      <c r="AO6035" s="12">
        <v>0</v>
      </c>
      <c r="AP6035" s="12">
        <v>0</v>
      </c>
      <c r="AQ6035" s="12">
        <v>0</v>
      </c>
      <c r="AR6035" s="12">
        <v>0</v>
      </c>
      <c r="AS6035" s="12">
        <v>0</v>
      </c>
      <c r="AT6035" s="12">
        <v>0</v>
      </c>
      <c r="AU6035" s="12">
        <v>0</v>
      </c>
      <c r="AV6035" s="12">
        <v>0</v>
      </c>
      <c r="AW6035" s="12">
        <v>0</v>
      </c>
      <c r="AX6035" s="12" t="s">
        <v>108</v>
      </c>
      <c r="AY6035" s="12" t="s">
        <v>108</v>
      </c>
      <c r="AZ6035" s="22">
        <v>0</v>
      </c>
      <c r="BA6035" s="22">
        <v>0</v>
      </c>
      <c r="BB6035" s="22">
        <v>0</v>
      </c>
      <c r="BC6035" s="22">
        <v>0</v>
      </c>
      <c r="BD6035" s="22">
        <v>0</v>
      </c>
      <c r="BE6035" s="22">
        <v>0</v>
      </c>
      <c r="BF6035" s="22">
        <v>0</v>
      </c>
      <c r="BG6035" s="22">
        <v>0</v>
      </c>
      <c r="BH6035" s="22">
        <v>0</v>
      </c>
      <c r="BI6035" s="22">
        <v>0</v>
      </c>
      <c r="BJ6035" s="22" t="s">
        <v>108</v>
      </c>
      <c r="BK6035" s="22" t="s">
        <v>108</v>
      </c>
      <c r="BL6035" s="11">
        <v>15479544</v>
      </c>
      <c r="BM6035" s="10" t="s">
        <v>630</v>
      </c>
      <c r="BN6035" s="9">
        <v>2025</v>
      </c>
    </row>
    <row r="6036" spans="1:66" x14ac:dyDescent="0.25">
      <c r="A6036" s="9">
        <v>59326</v>
      </c>
      <c r="B6036" s="10" t="s">
        <v>107</v>
      </c>
      <c r="C6036" s="10" t="s">
        <v>2905</v>
      </c>
      <c r="D6036" s="10" t="s">
        <v>2906</v>
      </c>
      <c r="E6036" s="9">
        <v>59124</v>
      </c>
      <c r="F6036" s="10" t="s">
        <v>649</v>
      </c>
      <c r="G6036" s="10" t="s">
        <v>218</v>
      </c>
      <c r="H6036" s="10" t="s">
        <v>349</v>
      </c>
      <c r="I6036" s="9">
        <v>22</v>
      </c>
      <c r="J6036" s="9">
        <v>2</v>
      </c>
      <c r="K6036" s="10" t="s">
        <v>219</v>
      </c>
      <c r="L6036" s="20" t="s">
        <v>5561</v>
      </c>
      <c r="M6036" s="10" t="s">
        <v>115</v>
      </c>
      <c r="N6036" s="10" t="s">
        <v>116</v>
      </c>
      <c r="O6036" s="10" t="s">
        <v>230</v>
      </c>
      <c r="P6036" s="11">
        <v>245981</v>
      </c>
      <c r="Q6036" s="11">
        <v>249407</v>
      </c>
      <c r="R6036" s="11">
        <v>176650</v>
      </c>
      <c r="S6036" s="11">
        <v>0</v>
      </c>
      <c r="T6036" s="11">
        <v>83693</v>
      </c>
      <c r="U6036" s="11">
        <v>281167</v>
      </c>
      <c r="V6036" s="11">
        <v>395791</v>
      </c>
      <c r="W6036" s="11">
        <v>294321</v>
      </c>
      <c r="X6036" s="11">
        <v>232172</v>
      </c>
      <c r="Y6036" s="11">
        <v>389893</v>
      </c>
      <c r="Z6036" s="11" t="s">
        <v>108</v>
      </c>
      <c r="AA6036" s="11" t="s">
        <v>108</v>
      </c>
      <c r="AB6036" s="21">
        <v>1.0629999999999999</v>
      </c>
      <c r="AC6036" s="21">
        <v>1.0640000000000001</v>
      </c>
      <c r="AD6036" s="21">
        <v>1.0640000000000001</v>
      </c>
      <c r="AE6036" s="21">
        <v>0</v>
      </c>
      <c r="AF6036" s="21">
        <v>1.0640000000000001</v>
      </c>
      <c r="AG6036" s="21">
        <v>1.0640000000000001</v>
      </c>
      <c r="AH6036" s="21">
        <v>1.0629999999999999</v>
      </c>
      <c r="AI6036" s="21">
        <v>1.0640000000000001</v>
      </c>
      <c r="AJ6036" s="21">
        <v>1.0660000000000001</v>
      </c>
      <c r="AK6036" s="21">
        <v>1.0649999999999999</v>
      </c>
      <c r="AL6036" s="21" t="s">
        <v>108</v>
      </c>
      <c r="AM6036" s="21" t="s">
        <v>108</v>
      </c>
      <c r="AN6036" s="12">
        <v>0</v>
      </c>
      <c r="AO6036" s="12">
        <v>0</v>
      </c>
      <c r="AP6036" s="12">
        <v>0</v>
      </c>
      <c r="AQ6036" s="12">
        <v>0</v>
      </c>
      <c r="AR6036" s="12">
        <v>0</v>
      </c>
      <c r="AS6036" s="12">
        <v>0</v>
      </c>
      <c r="AT6036" s="12">
        <v>0</v>
      </c>
      <c r="AU6036" s="12">
        <v>0</v>
      </c>
      <c r="AV6036" s="12">
        <v>0</v>
      </c>
      <c r="AW6036" s="12">
        <v>0</v>
      </c>
      <c r="AX6036" s="12" t="s">
        <v>108</v>
      </c>
      <c r="AY6036" s="12" t="s">
        <v>108</v>
      </c>
      <c r="AZ6036" s="22">
        <v>0</v>
      </c>
      <c r="BA6036" s="22">
        <v>0</v>
      </c>
      <c r="BB6036" s="22">
        <v>0</v>
      </c>
      <c r="BC6036" s="22">
        <v>0</v>
      </c>
      <c r="BD6036" s="22">
        <v>0</v>
      </c>
      <c r="BE6036" s="22">
        <v>0</v>
      </c>
      <c r="BF6036" s="22">
        <v>0</v>
      </c>
      <c r="BG6036" s="22">
        <v>0</v>
      </c>
      <c r="BH6036" s="22">
        <v>0</v>
      </c>
      <c r="BI6036" s="22">
        <v>0</v>
      </c>
      <c r="BJ6036" s="22" t="s">
        <v>108</v>
      </c>
      <c r="BK6036" s="22" t="s">
        <v>108</v>
      </c>
      <c r="BL6036" s="11">
        <v>2349075</v>
      </c>
      <c r="BM6036" s="10" t="s">
        <v>137</v>
      </c>
      <c r="BN6036" s="9">
        <v>2025</v>
      </c>
    </row>
    <row r="6037" spans="1:66" x14ac:dyDescent="0.25">
      <c r="A6037" s="9">
        <v>59326</v>
      </c>
      <c r="B6037" s="10" t="s">
        <v>107</v>
      </c>
      <c r="C6037" s="10" t="s">
        <v>2905</v>
      </c>
      <c r="D6037" s="10" t="s">
        <v>2906</v>
      </c>
      <c r="E6037" s="9">
        <v>59124</v>
      </c>
      <c r="F6037" s="10" t="s">
        <v>649</v>
      </c>
      <c r="G6037" s="10" t="s">
        <v>218</v>
      </c>
      <c r="H6037" s="10" t="s">
        <v>349</v>
      </c>
      <c r="I6037" s="9">
        <v>22</v>
      </c>
      <c r="J6037" s="9">
        <v>2</v>
      </c>
      <c r="K6037" s="10" t="s">
        <v>219</v>
      </c>
      <c r="L6037" s="20" t="s">
        <v>6393</v>
      </c>
      <c r="M6037" s="10" t="s">
        <v>119</v>
      </c>
      <c r="N6037" s="10" t="s">
        <v>116</v>
      </c>
      <c r="O6037" s="10" t="s">
        <v>230</v>
      </c>
      <c r="P6037" s="11">
        <v>1927818</v>
      </c>
      <c r="Q6037" s="11">
        <v>1736715</v>
      </c>
      <c r="R6037" s="11">
        <v>1641916</v>
      </c>
      <c r="S6037" s="11">
        <v>0</v>
      </c>
      <c r="T6037" s="11">
        <v>1017310</v>
      </c>
      <c r="U6037" s="11">
        <v>1618368</v>
      </c>
      <c r="V6037" s="11">
        <v>1764949</v>
      </c>
      <c r="W6037" s="11">
        <v>1760927</v>
      </c>
      <c r="X6037" s="11">
        <v>1690218</v>
      </c>
      <c r="Y6037" s="11">
        <v>1840475</v>
      </c>
      <c r="Z6037" s="11" t="s">
        <v>108</v>
      </c>
      <c r="AA6037" s="11" t="s">
        <v>108</v>
      </c>
      <c r="AB6037" s="21">
        <v>1.0629999999999999</v>
      </c>
      <c r="AC6037" s="21">
        <v>1.0640000000000001</v>
      </c>
      <c r="AD6037" s="21">
        <v>1.0640000000000001</v>
      </c>
      <c r="AE6037" s="21">
        <v>0</v>
      </c>
      <c r="AF6037" s="21">
        <v>1.0640000000000001</v>
      </c>
      <c r="AG6037" s="21">
        <v>1.0640000000000001</v>
      </c>
      <c r="AH6037" s="21">
        <v>1.0629999999999999</v>
      </c>
      <c r="AI6037" s="21">
        <v>1.0640000000000001</v>
      </c>
      <c r="AJ6037" s="21">
        <v>1.0660000000000001</v>
      </c>
      <c r="AK6037" s="21">
        <v>1.0649999999999999</v>
      </c>
      <c r="AL6037" s="21" t="s">
        <v>108</v>
      </c>
      <c r="AM6037" s="21" t="s">
        <v>108</v>
      </c>
      <c r="AN6037" s="12">
        <v>0</v>
      </c>
      <c r="AO6037" s="12">
        <v>0</v>
      </c>
      <c r="AP6037" s="12">
        <v>0</v>
      </c>
      <c r="AQ6037" s="12">
        <v>0</v>
      </c>
      <c r="AR6037" s="12">
        <v>0</v>
      </c>
      <c r="AS6037" s="12">
        <v>0</v>
      </c>
      <c r="AT6037" s="12">
        <v>0</v>
      </c>
      <c r="AU6037" s="12">
        <v>0</v>
      </c>
      <c r="AV6037" s="12">
        <v>0</v>
      </c>
      <c r="AW6037" s="12">
        <v>0</v>
      </c>
      <c r="AX6037" s="12" t="s">
        <v>108</v>
      </c>
      <c r="AY6037" s="12" t="s">
        <v>108</v>
      </c>
      <c r="AZ6037" s="22">
        <v>0</v>
      </c>
      <c r="BA6037" s="22">
        <v>0</v>
      </c>
      <c r="BB6037" s="22">
        <v>0</v>
      </c>
      <c r="BC6037" s="22">
        <v>0</v>
      </c>
      <c r="BD6037" s="22">
        <v>0</v>
      </c>
      <c r="BE6037" s="22">
        <v>0</v>
      </c>
      <c r="BF6037" s="22">
        <v>0</v>
      </c>
      <c r="BG6037" s="22">
        <v>0</v>
      </c>
      <c r="BH6037" s="22">
        <v>0</v>
      </c>
      <c r="BI6037" s="22">
        <v>0</v>
      </c>
      <c r="BJ6037" s="22" t="s">
        <v>108</v>
      </c>
      <c r="BK6037" s="22" t="s">
        <v>108</v>
      </c>
      <c r="BL6037" s="11">
        <v>14998696</v>
      </c>
      <c r="BM6037" s="10" t="s">
        <v>137</v>
      </c>
      <c r="BN6037" s="9">
        <v>2025</v>
      </c>
    </row>
    <row r="6038" spans="1:66" x14ac:dyDescent="0.25">
      <c r="A6038" s="9">
        <v>59338</v>
      </c>
      <c r="B6038" s="10" t="s">
        <v>107</v>
      </c>
      <c r="C6038" s="10" t="s">
        <v>2911</v>
      </c>
      <c r="D6038" s="10" t="s">
        <v>188</v>
      </c>
      <c r="E6038" s="9">
        <v>16572</v>
      </c>
      <c r="F6038" s="10" t="s">
        <v>165</v>
      </c>
      <c r="G6038" s="10" t="s">
        <v>166</v>
      </c>
      <c r="H6038" s="10" t="s">
        <v>154</v>
      </c>
      <c r="I6038" s="9">
        <v>22</v>
      </c>
      <c r="J6038" s="9">
        <v>1</v>
      </c>
      <c r="K6038" s="10" t="s">
        <v>114</v>
      </c>
      <c r="L6038" s="20" t="s">
        <v>6244</v>
      </c>
      <c r="M6038" s="10" t="s">
        <v>115</v>
      </c>
      <c r="N6038" s="10" t="s">
        <v>116</v>
      </c>
      <c r="O6038" s="10" t="s">
        <v>230</v>
      </c>
      <c r="P6038" s="11">
        <v>17591</v>
      </c>
      <c r="Q6038" s="11">
        <v>11560</v>
      </c>
      <c r="R6038" s="11">
        <v>29918</v>
      </c>
      <c r="S6038" s="11">
        <v>21719</v>
      </c>
      <c r="T6038" s="11">
        <v>46404</v>
      </c>
      <c r="U6038" s="11">
        <v>44438</v>
      </c>
      <c r="V6038" s="11">
        <v>55337</v>
      </c>
      <c r="W6038" s="11">
        <v>60330</v>
      </c>
      <c r="X6038" s="11">
        <v>52405</v>
      </c>
      <c r="Y6038" s="11">
        <v>20994</v>
      </c>
      <c r="Z6038" s="11" t="s">
        <v>108</v>
      </c>
      <c r="AA6038" s="11" t="s">
        <v>108</v>
      </c>
      <c r="AB6038" s="21">
        <v>1.0349999999999999</v>
      </c>
      <c r="AC6038" s="21">
        <v>1.0349999999999999</v>
      </c>
      <c r="AD6038" s="21">
        <v>1.0349999999999999</v>
      </c>
      <c r="AE6038" s="21">
        <v>1.0349999999999999</v>
      </c>
      <c r="AF6038" s="21">
        <v>1.0349999999999999</v>
      </c>
      <c r="AG6038" s="21">
        <v>1.0349999999999999</v>
      </c>
      <c r="AH6038" s="21">
        <v>1.0349999999999999</v>
      </c>
      <c r="AI6038" s="21">
        <v>1.0349999999999999</v>
      </c>
      <c r="AJ6038" s="21">
        <v>1.0349999999999999</v>
      </c>
      <c r="AK6038" s="21">
        <v>1.0349999999999999</v>
      </c>
      <c r="AL6038" s="21" t="s">
        <v>108</v>
      </c>
      <c r="AM6038" s="21" t="s">
        <v>108</v>
      </c>
      <c r="AN6038" s="12">
        <v>0</v>
      </c>
      <c r="AO6038" s="12">
        <v>0</v>
      </c>
      <c r="AP6038" s="12">
        <v>0</v>
      </c>
      <c r="AQ6038" s="12">
        <v>0</v>
      </c>
      <c r="AR6038" s="12">
        <v>0</v>
      </c>
      <c r="AS6038" s="12">
        <v>0</v>
      </c>
      <c r="AT6038" s="12">
        <v>0</v>
      </c>
      <c r="AU6038" s="12">
        <v>0</v>
      </c>
      <c r="AV6038" s="12">
        <v>0</v>
      </c>
      <c r="AW6038" s="12">
        <v>0</v>
      </c>
      <c r="AX6038" s="12" t="s">
        <v>108</v>
      </c>
      <c r="AY6038" s="12" t="s">
        <v>108</v>
      </c>
      <c r="AZ6038" s="22">
        <v>0</v>
      </c>
      <c r="BA6038" s="22">
        <v>0</v>
      </c>
      <c r="BB6038" s="22">
        <v>0</v>
      </c>
      <c r="BC6038" s="22">
        <v>0</v>
      </c>
      <c r="BD6038" s="22">
        <v>0</v>
      </c>
      <c r="BE6038" s="22">
        <v>0</v>
      </c>
      <c r="BF6038" s="22">
        <v>0</v>
      </c>
      <c r="BG6038" s="22">
        <v>0</v>
      </c>
      <c r="BH6038" s="22">
        <v>0</v>
      </c>
      <c r="BI6038" s="22">
        <v>0</v>
      </c>
      <c r="BJ6038" s="22" t="s">
        <v>108</v>
      </c>
      <c r="BK6038" s="22" t="s">
        <v>108</v>
      </c>
      <c r="BL6038" s="11">
        <v>360696</v>
      </c>
      <c r="BM6038" s="10" t="s">
        <v>192</v>
      </c>
      <c r="BN6038" s="9">
        <v>2025</v>
      </c>
    </row>
    <row r="6039" spans="1:66" x14ac:dyDescent="0.25">
      <c r="A6039" s="9">
        <v>59338</v>
      </c>
      <c r="B6039" s="10" t="s">
        <v>107</v>
      </c>
      <c r="C6039" s="10" t="s">
        <v>2911</v>
      </c>
      <c r="D6039" s="10" t="s">
        <v>188</v>
      </c>
      <c r="E6039" s="9">
        <v>16572</v>
      </c>
      <c r="F6039" s="10" t="s">
        <v>165</v>
      </c>
      <c r="G6039" s="10" t="s">
        <v>166</v>
      </c>
      <c r="H6039" s="10" t="s">
        <v>154</v>
      </c>
      <c r="I6039" s="9">
        <v>22</v>
      </c>
      <c r="J6039" s="9">
        <v>1</v>
      </c>
      <c r="K6039" s="10" t="s">
        <v>114</v>
      </c>
      <c r="L6039" s="20" t="s">
        <v>6245</v>
      </c>
      <c r="M6039" s="10" t="s">
        <v>115</v>
      </c>
      <c r="N6039" s="10" t="s">
        <v>116</v>
      </c>
      <c r="O6039" s="10" t="s">
        <v>230</v>
      </c>
      <c r="P6039" s="11">
        <v>15936</v>
      </c>
      <c r="Q6039" s="11">
        <v>10472</v>
      </c>
      <c r="R6039" s="11">
        <v>27101</v>
      </c>
      <c r="S6039" s="11">
        <v>19675</v>
      </c>
      <c r="T6039" s="11">
        <v>42036</v>
      </c>
      <c r="U6039" s="11">
        <v>40255</v>
      </c>
      <c r="V6039" s="11">
        <v>50128</v>
      </c>
      <c r="W6039" s="11">
        <v>54651</v>
      </c>
      <c r="X6039" s="11">
        <v>47472</v>
      </c>
      <c r="Y6039" s="11">
        <v>19018</v>
      </c>
      <c r="Z6039" s="11" t="s">
        <v>108</v>
      </c>
      <c r="AA6039" s="11" t="s">
        <v>108</v>
      </c>
      <c r="AB6039" s="21">
        <v>1.0349999999999999</v>
      </c>
      <c r="AC6039" s="21">
        <v>1.0349999999999999</v>
      </c>
      <c r="AD6039" s="21">
        <v>1.0349999999999999</v>
      </c>
      <c r="AE6039" s="21">
        <v>1.0349999999999999</v>
      </c>
      <c r="AF6039" s="21">
        <v>1.0349999999999999</v>
      </c>
      <c r="AG6039" s="21">
        <v>1.0349999999999999</v>
      </c>
      <c r="AH6039" s="21">
        <v>1.0349999999999999</v>
      </c>
      <c r="AI6039" s="21">
        <v>1.0349999999999999</v>
      </c>
      <c r="AJ6039" s="21">
        <v>1.0349999999999999</v>
      </c>
      <c r="AK6039" s="21">
        <v>1.0349999999999999</v>
      </c>
      <c r="AL6039" s="21" t="s">
        <v>108</v>
      </c>
      <c r="AM6039" s="21" t="s">
        <v>108</v>
      </c>
      <c r="AN6039" s="12">
        <v>0</v>
      </c>
      <c r="AO6039" s="12">
        <v>0</v>
      </c>
      <c r="AP6039" s="12">
        <v>0</v>
      </c>
      <c r="AQ6039" s="12">
        <v>0</v>
      </c>
      <c r="AR6039" s="12">
        <v>0</v>
      </c>
      <c r="AS6039" s="12">
        <v>0</v>
      </c>
      <c r="AT6039" s="12">
        <v>0</v>
      </c>
      <c r="AU6039" s="12">
        <v>0</v>
      </c>
      <c r="AV6039" s="12">
        <v>0</v>
      </c>
      <c r="AW6039" s="12">
        <v>0</v>
      </c>
      <c r="AX6039" s="12" t="s">
        <v>108</v>
      </c>
      <c r="AY6039" s="12" t="s">
        <v>108</v>
      </c>
      <c r="AZ6039" s="22">
        <v>0</v>
      </c>
      <c r="BA6039" s="22">
        <v>0</v>
      </c>
      <c r="BB6039" s="22">
        <v>0</v>
      </c>
      <c r="BC6039" s="22">
        <v>0</v>
      </c>
      <c r="BD6039" s="22">
        <v>0</v>
      </c>
      <c r="BE6039" s="22">
        <v>0</v>
      </c>
      <c r="BF6039" s="22">
        <v>0</v>
      </c>
      <c r="BG6039" s="22">
        <v>0</v>
      </c>
      <c r="BH6039" s="22">
        <v>0</v>
      </c>
      <c r="BI6039" s="22">
        <v>0</v>
      </c>
      <c r="BJ6039" s="22" t="s">
        <v>108</v>
      </c>
      <c r="BK6039" s="22" t="s">
        <v>108</v>
      </c>
      <c r="BL6039" s="11">
        <v>326744</v>
      </c>
      <c r="BM6039" s="10" t="s">
        <v>192</v>
      </c>
      <c r="BN6039" s="9">
        <v>2025</v>
      </c>
    </row>
    <row r="6040" spans="1:66" x14ac:dyDescent="0.25">
      <c r="A6040" s="9">
        <v>59338</v>
      </c>
      <c r="B6040" s="10" t="s">
        <v>107</v>
      </c>
      <c r="C6040" s="10" t="s">
        <v>2911</v>
      </c>
      <c r="D6040" s="10" t="s">
        <v>188</v>
      </c>
      <c r="E6040" s="9">
        <v>16572</v>
      </c>
      <c r="F6040" s="10" t="s">
        <v>165</v>
      </c>
      <c r="G6040" s="10" t="s">
        <v>166</v>
      </c>
      <c r="H6040" s="10" t="s">
        <v>154</v>
      </c>
      <c r="I6040" s="9">
        <v>22</v>
      </c>
      <c r="J6040" s="9">
        <v>1</v>
      </c>
      <c r="K6040" s="10" t="s">
        <v>114</v>
      </c>
      <c r="L6040" s="20" t="s">
        <v>5594</v>
      </c>
      <c r="M6040" s="10" t="s">
        <v>119</v>
      </c>
      <c r="N6040" s="10" t="s">
        <v>116</v>
      </c>
      <c r="O6040" s="10" t="s">
        <v>230</v>
      </c>
      <c r="P6040" s="11">
        <v>488267</v>
      </c>
      <c r="Q6040" s="11">
        <v>192526</v>
      </c>
      <c r="R6040" s="11">
        <v>652753</v>
      </c>
      <c r="S6040" s="11">
        <v>531382</v>
      </c>
      <c r="T6040" s="11">
        <v>705634</v>
      </c>
      <c r="U6040" s="11">
        <v>765231</v>
      </c>
      <c r="V6040" s="11">
        <v>987201</v>
      </c>
      <c r="W6040" s="11">
        <v>978908</v>
      </c>
      <c r="X6040" s="11">
        <v>1002781</v>
      </c>
      <c r="Y6040" s="11">
        <v>565451</v>
      </c>
      <c r="Z6040" s="11" t="s">
        <v>108</v>
      </c>
      <c r="AA6040" s="11" t="s">
        <v>108</v>
      </c>
      <c r="AB6040" s="21">
        <v>1.0349999999999999</v>
      </c>
      <c r="AC6040" s="21">
        <v>1.0349999999999999</v>
      </c>
      <c r="AD6040" s="21">
        <v>1.0349999999999999</v>
      </c>
      <c r="AE6040" s="21">
        <v>1.0349999999999999</v>
      </c>
      <c r="AF6040" s="21">
        <v>1.0349999999999999</v>
      </c>
      <c r="AG6040" s="21">
        <v>1.0349999999999999</v>
      </c>
      <c r="AH6040" s="21">
        <v>1.0349999999999999</v>
      </c>
      <c r="AI6040" s="21">
        <v>1.0349999999999999</v>
      </c>
      <c r="AJ6040" s="21">
        <v>1.0349999999999999</v>
      </c>
      <c r="AK6040" s="21">
        <v>1.0349999999999999</v>
      </c>
      <c r="AL6040" s="21" t="s">
        <v>108</v>
      </c>
      <c r="AM6040" s="21" t="s">
        <v>108</v>
      </c>
      <c r="AN6040" s="12">
        <v>0</v>
      </c>
      <c r="AO6040" s="12">
        <v>0</v>
      </c>
      <c r="AP6040" s="12">
        <v>0</v>
      </c>
      <c r="AQ6040" s="12">
        <v>0</v>
      </c>
      <c r="AR6040" s="12">
        <v>0</v>
      </c>
      <c r="AS6040" s="12">
        <v>0</v>
      </c>
      <c r="AT6040" s="12">
        <v>0</v>
      </c>
      <c r="AU6040" s="12">
        <v>0</v>
      </c>
      <c r="AV6040" s="12">
        <v>0</v>
      </c>
      <c r="AW6040" s="12">
        <v>0</v>
      </c>
      <c r="AX6040" s="12" t="s">
        <v>108</v>
      </c>
      <c r="AY6040" s="12" t="s">
        <v>108</v>
      </c>
      <c r="AZ6040" s="22">
        <v>0</v>
      </c>
      <c r="BA6040" s="22">
        <v>0</v>
      </c>
      <c r="BB6040" s="22">
        <v>0</v>
      </c>
      <c r="BC6040" s="22">
        <v>0</v>
      </c>
      <c r="BD6040" s="22">
        <v>0</v>
      </c>
      <c r="BE6040" s="22">
        <v>0</v>
      </c>
      <c r="BF6040" s="22">
        <v>0</v>
      </c>
      <c r="BG6040" s="22">
        <v>0</v>
      </c>
      <c r="BH6040" s="22">
        <v>0</v>
      </c>
      <c r="BI6040" s="22">
        <v>0</v>
      </c>
      <c r="BJ6040" s="22" t="s">
        <v>108</v>
      </c>
      <c r="BK6040" s="22" t="s">
        <v>108</v>
      </c>
      <c r="BL6040" s="11">
        <v>6870134</v>
      </c>
      <c r="BM6040" s="10" t="s">
        <v>192</v>
      </c>
      <c r="BN6040" s="9">
        <v>2025</v>
      </c>
    </row>
    <row r="6041" spans="1:66" x14ac:dyDescent="0.25">
      <c r="A6041" s="9">
        <v>59338</v>
      </c>
      <c r="B6041" s="10" t="s">
        <v>107</v>
      </c>
      <c r="C6041" s="10" t="s">
        <v>2911</v>
      </c>
      <c r="D6041" s="10" t="s">
        <v>188</v>
      </c>
      <c r="E6041" s="9">
        <v>16572</v>
      </c>
      <c r="F6041" s="10" t="s">
        <v>165</v>
      </c>
      <c r="G6041" s="10" t="s">
        <v>166</v>
      </c>
      <c r="H6041" s="10" t="s">
        <v>154</v>
      </c>
      <c r="I6041" s="9">
        <v>22</v>
      </c>
      <c r="J6041" s="9">
        <v>1</v>
      </c>
      <c r="K6041" s="10" t="s">
        <v>114</v>
      </c>
      <c r="L6041" s="20" t="s">
        <v>5595</v>
      </c>
      <c r="M6041" s="10" t="s">
        <v>119</v>
      </c>
      <c r="N6041" s="10" t="s">
        <v>116</v>
      </c>
      <c r="O6041" s="10" t="s">
        <v>230</v>
      </c>
      <c r="P6041" s="11">
        <v>335798</v>
      </c>
      <c r="Q6041" s="11">
        <v>161099</v>
      </c>
      <c r="R6041" s="11">
        <v>352883</v>
      </c>
      <c r="S6041" s="11">
        <v>359289</v>
      </c>
      <c r="T6041" s="11">
        <v>856782</v>
      </c>
      <c r="U6041" s="11">
        <v>676400</v>
      </c>
      <c r="V6041" s="11">
        <v>938930</v>
      </c>
      <c r="W6041" s="11">
        <v>1032040</v>
      </c>
      <c r="X6041" s="11">
        <v>955240</v>
      </c>
      <c r="Y6041" s="11">
        <v>425574</v>
      </c>
      <c r="Z6041" s="11" t="s">
        <v>108</v>
      </c>
      <c r="AA6041" s="11" t="s">
        <v>108</v>
      </c>
      <c r="AB6041" s="21">
        <v>1.0349999999999999</v>
      </c>
      <c r="AC6041" s="21">
        <v>1.0349999999999999</v>
      </c>
      <c r="AD6041" s="21">
        <v>1.0349999999999999</v>
      </c>
      <c r="AE6041" s="21">
        <v>1.0349999999999999</v>
      </c>
      <c r="AF6041" s="21">
        <v>1.0349999999999999</v>
      </c>
      <c r="AG6041" s="21">
        <v>1.0349999999999999</v>
      </c>
      <c r="AH6041" s="21">
        <v>1.0349999999999999</v>
      </c>
      <c r="AI6041" s="21">
        <v>1.0349999999999999</v>
      </c>
      <c r="AJ6041" s="21">
        <v>1.0349999999999999</v>
      </c>
      <c r="AK6041" s="21">
        <v>1.0349999999999999</v>
      </c>
      <c r="AL6041" s="21" t="s">
        <v>108</v>
      </c>
      <c r="AM6041" s="21" t="s">
        <v>108</v>
      </c>
      <c r="AN6041" s="12">
        <v>0</v>
      </c>
      <c r="AO6041" s="12">
        <v>0</v>
      </c>
      <c r="AP6041" s="12">
        <v>0</v>
      </c>
      <c r="AQ6041" s="12">
        <v>0</v>
      </c>
      <c r="AR6041" s="12">
        <v>0</v>
      </c>
      <c r="AS6041" s="12">
        <v>0</v>
      </c>
      <c r="AT6041" s="12">
        <v>0</v>
      </c>
      <c r="AU6041" s="12">
        <v>0</v>
      </c>
      <c r="AV6041" s="12">
        <v>0</v>
      </c>
      <c r="AW6041" s="12">
        <v>0</v>
      </c>
      <c r="AX6041" s="12" t="s">
        <v>108</v>
      </c>
      <c r="AY6041" s="12" t="s">
        <v>108</v>
      </c>
      <c r="AZ6041" s="22">
        <v>0</v>
      </c>
      <c r="BA6041" s="22">
        <v>0</v>
      </c>
      <c r="BB6041" s="22">
        <v>0</v>
      </c>
      <c r="BC6041" s="22">
        <v>0</v>
      </c>
      <c r="BD6041" s="22">
        <v>0</v>
      </c>
      <c r="BE6041" s="22">
        <v>0</v>
      </c>
      <c r="BF6041" s="22">
        <v>0</v>
      </c>
      <c r="BG6041" s="22">
        <v>0</v>
      </c>
      <c r="BH6041" s="22">
        <v>0</v>
      </c>
      <c r="BI6041" s="22">
        <v>0</v>
      </c>
      <c r="BJ6041" s="22" t="s">
        <v>108</v>
      </c>
      <c r="BK6041" s="22" t="s">
        <v>108</v>
      </c>
      <c r="BL6041" s="11">
        <v>6094035</v>
      </c>
      <c r="BM6041" s="10" t="s">
        <v>192</v>
      </c>
      <c r="BN6041" s="9">
        <v>2025</v>
      </c>
    </row>
    <row r="6042" spans="1:66" x14ac:dyDescent="0.25">
      <c r="A6042" s="9">
        <v>59764</v>
      </c>
      <c r="B6042" s="10" t="s">
        <v>107</v>
      </c>
      <c r="C6042" s="10" t="s">
        <v>2989</v>
      </c>
      <c r="D6042" s="10" t="s">
        <v>2989</v>
      </c>
      <c r="E6042" s="9">
        <v>59534</v>
      </c>
      <c r="F6042" s="10" t="s">
        <v>649</v>
      </c>
      <c r="G6042" s="10" t="s">
        <v>218</v>
      </c>
      <c r="H6042" s="10" t="s">
        <v>349</v>
      </c>
      <c r="I6042" s="9">
        <v>22</v>
      </c>
      <c r="J6042" s="9">
        <v>2</v>
      </c>
      <c r="K6042" s="10" t="s">
        <v>219</v>
      </c>
      <c r="L6042" s="20" t="s">
        <v>6394</v>
      </c>
      <c r="M6042" s="10" t="s">
        <v>119</v>
      </c>
      <c r="N6042" s="10" t="s">
        <v>116</v>
      </c>
      <c r="O6042" s="10" t="s">
        <v>230</v>
      </c>
      <c r="P6042" s="11">
        <v>1896267</v>
      </c>
      <c r="Q6042" s="11">
        <v>1790635</v>
      </c>
      <c r="R6042" s="11">
        <v>803838</v>
      </c>
      <c r="S6042" s="11">
        <v>662834</v>
      </c>
      <c r="T6042" s="11">
        <v>1808097</v>
      </c>
      <c r="U6042" s="11">
        <v>1701781</v>
      </c>
      <c r="V6042" s="11">
        <v>1753641</v>
      </c>
      <c r="W6042" s="11">
        <v>1683871</v>
      </c>
      <c r="X6042" s="11">
        <v>1741145</v>
      </c>
      <c r="Y6042" s="11">
        <v>354717</v>
      </c>
      <c r="Z6042" s="11" t="s">
        <v>108</v>
      </c>
      <c r="AA6042" s="11" t="s">
        <v>108</v>
      </c>
      <c r="AB6042" s="21">
        <v>1.071</v>
      </c>
      <c r="AC6042" s="21">
        <v>1.071</v>
      </c>
      <c r="AD6042" s="21">
        <v>1.071</v>
      </c>
      <c r="AE6042" s="21">
        <v>1.071</v>
      </c>
      <c r="AF6042" s="21">
        <v>1.071</v>
      </c>
      <c r="AG6042" s="21">
        <v>1.071</v>
      </c>
      <c r="AH6042" s="21">
        <v>1.071</v>
      </c>
      <c r="AI6042" s="21">
        <v>1.071</v>
      </c>
      <c r="AJ6042" s="21">
        <v>1.071</v>
      </c>
      <c r="AK6042" s="21">
        <v>1.075</v>
      </c>
      <c r="AL6042" s="21" t="s">
        <v>108</v>
      </c>
      <c r="AM6042" s="21" t="s">
        <v>108</v>
      </c>
      <c r="AN6042" s="12">
        <v>0</v>
      </c>
      <c r="AO6042" s="12">
        <v>0</v>
      </c>
      <c r="AP6042" s="12">
        <v>0</v>
      </c>
      <c r="AQ6042" s="12">
        <v>0</v>
      </c>
      <c r="AR6042" s="12">
        <v>0</v>
      </c>
      <c r="AS6042" s="12">
        <v>0</v>
      </c>
      <c r="AT6042" s="12">
        <v>0</v>
      </c>
      <c r="AU6042" s="12">
        <v>0</v>
      </c>
      <c r="AV6042" s="12">
        <v>0</v>
      </c>
      <c r="AW6042" s="12">
        <v>0</v>
      </c>
      <c r="AX6042" s="12" t="s">
        <v>108</v>
      </c>
      <c r="AY6042" s="12" t="s">
        <v>108</v>
      </c>
      <c r="AZ6042" s="22">
        <v>0</v>
      </c>
      <c r="BA6042" s="22">
        <v>0</v>
      </c>
      <c r="BB6042" s="22">
        <v>0</v>
      </c>
      <c r="BC6042" s="22">
        <v>0</v>
      </c>
      <c r="BD6042" s="22">
        <v>0</v>
      </c>
      <c r="BE6042" s="22">
        <v>0</v>
      </c>
      <c r="BF6042" s="22">
        <v>0</v>
      </c>
      <c r="BG6042" s="22">
        <v>0</v>
      </c>
      <c r="BH6042" s="22">
        <v>0</v>
      </c>
      <c r="BI6042" s="22">
        <v>0</v>
      </c>
      <c r="BJ6042" s="22" t="s">
        <v>108</v>
      </c>
      <c r="BK6042" s="22" t="s">
        <v>108</v>
      </c>
      <c r="BL6042" s="11">
        <v>14196826</v>
      </c>
      <c r="BM6042" s="10" t="s">
        <v>137</v>
      </c>
      <c r="BN6042" s="9">
        <v>2025</v>
      </c>
    </row>
    <row r="6043" spans="1:66" x14ac:dyDescent="0.25">
      <c r="A6043" s="9">
        <v>59764</v>
      </c>
      <c r="B6043" s="10" t="s">
        <v>107</v>
      </c>
      <c r="C6043" s="10" t="s">
        <v>2989</v>
      </c>
      <c r="D6043" s="10" t="s">
        <v>2989</v>
      </c>
      <c r="E6043" s="9">
        <v>59534</v>
      </c>
      <c r="F6043" s="10" t="s">
        <v>649</v>
      </c>
      <c r="G6043" s="10" t="s">
        <v>218</v>
      </c>
      <c r="H6043" s="10" t="s">
        <v>349</v>
      </c>
      <c r="I6043" s="9">
        <v>22</v>
      </c>
      <c r="J6043" s="9">
        <v>2</v>
      </c>
      <c r="K6043" s="10" t="s">
        <v>219</v>
      </c>
      <c r="L6043" s="20" t="s">
        <v>6395</v>
      </c>
      <c r="M6043" s="10" t="s">
        <v>119</v>
      </c>
      <c r="N6043" s="10" t="s">
        <v>116</v>
      </c>
      <c r="O6043" s="10" t="s">
        <v>230</v>
      </c>
      <c r="P6043" s="11">
        <v>1903447</v>
      </c>
      <c r="Q6043" s="11">
        <v>1854101</v>
      </c>
      <c r="R6043" s="11">
        <v>806247</v>
      </c>
      <c r="S6043" s="11">
        <v>670930</v>
      </c>
      <c r="T6043" s="11">
        <v>1815052</v>
      </c>
      <c r="U6043" s="11">
        <v>1708985</v>
      </c>
      <c r="V6043" s="11">
        <v>1764207</v>
      </c>
      <c r="W6043" s="11">
        <v>1695759</v>
      </c>
      <c r="X6043" s="11">
        <v>1748031</v>
      </c>
      <c r="Y6043" s="11">
        <v>361260</v>
      </c>
      <c r="Z6043" s="11" t="s">
        <v>108</v>
      </c>
      <c r="AA6043" s="11" t="s">
        <v>108</v>
      </c>
      <c r="AB6043" s="21">
        <v>1.071</v>
      </c>
      <c r="AC6043" s="21">
        <v>1.071</v>
      </c>
      <c r="AD6043" s="21">
        <v>1.071</v>
      </c>
      <c r="AE6043" s="21">
        <v>1.071</v>
      </c>
      <c r="AF6043" s="21">
        <v>1.071</v>
      </c>
      <c r="AG6043" s="21">
        <v>1.071</v>
      </c>
      <c r="AH6043" s="21">
        <v>1.071</v>
      </c>
      <c r="AI6043" s="21">
        <v>1.071</v>
      </c>
      <c r="AJ6043" s="21">
        <v>1.071</v>
      </c>
      <c r="AK6043" s="21">
        <v>1.075</v>
      </c>
      <c r="AL6043" s="21" t="s">
        <v>108</v>
      </c>
      <c r="AM6043" s="21" t="s">
        <v>108</v>
      </c>
      <c r="AN6043" s="12">
        <v>0</v>
      </c>
      <c r="AO6043" s="12">
        <v>0</v>
      </c>
      <c r="AP6043" s="12">
        <v>0</v>
      </c>
      <c r="AQ6043" s="12">
        <v>0</v>
      </c>
      <c r="AR6043" s="12">
        <v>0</v>
      </c>
      <c r="AS6043" s="12">
        <v>0</v>
      </c>
      <c r="AT6043" s="12">
        <v>0</v>
      </c>
      <c r="AU6043" s="12">
        <v>0</v>
      </c>
      <c r="AV6043" s="12">
        <v>0</v>
      </c>
      <c r="AW6043" s="12">
        <v>0</v>
      </c>
      <c r="AX6043" s="12" t="s">
        <v>108</v>
      </c>
      <c r="AY6043" s="12" t="s">
        <v>108</v>
      </c>
      <c r="AZ6043" s="22">
        <v>0</v>
      </c>
      <c r="BA6043" s="22">
        <v>0</v>
      </c>
      <c r="BB6043" s="22">
        <v>0</v>
      </c>
      <c r="BC6043" s="22">
        <v>0</v>
      </c>
      <c r="BD6043" s="22">
        <v>0</v>
      </c>
      <c r="BE6043" s="22">
        <v>0</v>
      </c>
      <c r="BF6043" s="22">
        <v>0</v>
      </c>
      <c r="BG6043" s="22">
        <v>0</v>
      </c>
      <c r="BH6043" s="22">
        <v>0</v>
      </c>
      <c r="BI6043" s="22">
        <v>0</v>
      </c>
      <c r="BJ6043" s="22" t="s">
        <v>108</v>
      </c>
      <c r="BK6043" s="22" t="s">
        <v>108</v>
      </c>
      <c r="BL6043" s="11">
        <v>14328019</v>
      </c>
      <c r="BM6043" s="10" t="s">
        <v>137</v>
      </c>
      <c r="BN6043" s="9">
        <v>2025</v>
      </c>
    </row>
    <row r="6044" spans="1:66" x14ac:dyDescent="0.25">
      <c r="A6044" s="9">
        <v>59764</v>
      </c>
      <c r="B6044" s="10" t="s">
        <v>107</v>
      </c>
      <c r="C6044" s="10" t="s">
        <v>2989</v>
      </c>
      <c r="D6044" s="10" t="s">
        <v>2989</v>
      </c>
      <c r="E6044" s="9">
        <v>59534</v>
      </c>
      <c r="F6044" s="10" t="s">
        <v>649</v>
      </c>
      <c r="G6044" s="10" t="s">
        <v>218</v>
      </c>
      <c r="H6044" s="10" t="s">
        <v>349</v>
      </c>
      <c r="I6044" s="9">
        <v>22</v>
      </c>
      <c r="J6044" s="9">
        <v>2</v>
      </c>
      <c r="K6044" s="10" t="s">
        <v>219</v>
      </c>
      <c r="L6044" s="20" t="s">
        <v>5647</v>
      </c>
      <c r="M6044" s="10" t="s">
        <v>115</v>
      </c>
      <c r="N6044" s="10" t="s">
        <v>116</v>
      </c>
      <c r="O6044" s="10" t="s">
        <v>230</v>
      </c>
      <c r="P6044" s="11">
        <v>50381</v>
      </c>
      <c r="Q6044" s="11">
        <v>64270</v>
      </c>
      <c r="R6044" s="11">
        <v>19232</v>
      </c>
      <c r="S6044" s="11">
        <v>13300</v>
      </c>
      <c r="T6044" s="11">
        <v>30677</v>
      </c>
      <c r="U6044" s="11">
        <v>74242</v>
      </c>
      <c r="V6044" s="11">
        <v>109976</v>
      </c>
      <c r="W6044" s="11">
        <v>66786</v>
      </c>
      <c r="X6044" s="11">
        <v>58626</v>
      </c>
      <c r="Y6044" s="11">
        <v>12844</v>
      </c>
      <c r="Z6044" s="11" t="s">
        <v>108</v>
      </c>
      <c r="AA6044" s="11" t="s">
        <v>108</v>
      </c>
      <c r="AB6044" s="21">
        <v>1.071</v>
      </c>
      <c r="AC6044" s="21">
        <v>1.071</v>
      </c>
      <c r="AD6044" s="21">
        <v>1.071</v>
      </c>
      <c r="AE6044" s="21">
        <v>1.071</v>
      </c>
      <c r="AF6044" s="21">
        <v>1.071</v>
      </c>
      <c r="AG6044" s="21">
        <v>1.071</v>
      </c>
      <c r="AH6044" s="21">
        <v>1.071</v>
      </c>
      <c r="AI6044" s="21">
        <v>1.071</v>
      </c>
      <c r="AJ6044" s="21">
        <v>1.071</v>
      </c>
      <c r="AK6044" s="21">
        <v>1.075</v>
      </c>
      <c r="AL6044" s="21" t="s">
        <v>108</v>
      </c>
      <c r="AM6044" s="21" t="s">
        <v>108</v>
      </c>
      <c r="AN6044" s="12">
        <v>0</v>
      </c>
      <c r="AO6044" s="12">
        <v>0</v>
      </c>
      <c r="AP6044" s="12">
        <v>0</v>
      </c>
      <c r="AQ6044" s="12">
        <v>0</v>
      </c>
      <c r="AR6044" s="12">
        <v>0</v>
      </c>
      <c r="AS6044" s="12">
        <v>0</v>
      </c>
      <c r="AT6044" s="12">
        <v>0</v>
      </c>
      <c r="AU6044" s="12">
        <v>0</v>
      </c>
      <c r="AV6044" s="12">
        <v>0</v>
      </c>
      <c r="AW6044" s="12">
        <v>0</v>
      </c>
      <c r="AX6044" s="12" t="s">
        <v>108</v>
      </c>
      <c r="AY6044" s="12" t="s">
        <v>108</v>
      </c>
      <c r="AZ6044" s="22">
        <v>0</v>
      </c>
      <c r="BA6044" s="22">
        <v>0</v>
      </c>
      <c r="BB6044" s="22">
        <v>0</v>
      </c>
      <c r="BC6044" s="22">
        <v>0</v>
      </c>
      <c r="BD6044" s="22">
        <v>0</v>
      </c>
      <c r="BE6044" s="22">
        <v>0</v>
      </c>
      <c r="BF6044" s="22">
        <v>0</v>
      </c>
      <c r="BG6044" s="22">
        <v>0</v>
      </c>
      <c r="BH6044" s="22">
        <v>0</v>
      </c>
      <c r="BI6044" s="22">
        <v>0</v>
      </c>
      <c r="BJ6044" s="22" t="s">
        <v>108</v>
      </c>
      <c r="BK6044" s="22" t="s">
        <v>108</v>
      </c>
      <c r="BL6044" s="11">
        <v>500334</v>
      </c>
      <c r="BM6044" s="10" t="s">
        <v>137</v>
      </c>
      <c r="BN6044" s="9">
        <v>2025</v>
      </c>
    </row>
    <row r="6045" spans="1:66" x14ac:dyDescent="0.25">
      <c r="A6045" s="9">
        <v>59764</v>
      </c>
      <c r="B6045" s="10" t="s">
        <v>107</v>
      </c>
      <c r="C6045" s="10" t="s">
        <v>2989</v>
      </c>
      <c r="D6045" s="10" t="s">
        <v>2989</v>
      </c>
      <c r="E6045" s="9">
        <v>59534</v>
      </c>
      <c r="F6045" s="10" t="s">
        <v>649</v>
      </c>
      <c r="G6045" s="10" t="s">
        <v>218</v>
      </c>
      <c r="H6045" s="10" t="s">
        <v>349</v>
      </c>
      <c r="I6045" s="9">
        <v>22</v>
      </c>
      <c r="J6045" s="9">
        <v>2</v>
      </c>
      <c r="K6045" s="10" t="s">
        <v>219</v>
      </c>
      <c r="L6045" s="20" t="s">
        <v>6203</v>
      </c>
      <c r="M6045" s="10" t="s">
        <v>115</v>
      </c>
      <c r="N6045" s="10" t="s">
        <v>116</v>
      </c>
      <c r="O6045" s="10" t="s">
        <v>230</v>
      </c>
      <c r="P6045" s="11">
        <v>55784</v>
      </c>
      <c r="Q6045" s="11">
        <v>66985</v>
      </c>
      <c r="R6045" s="11">
        <v>22223</v>
      </c>
      <c r="S6045" s="11">
        <v>13633</v>
      </c>
      <c r="T6045" s="11">
        <v>37333</v>
      </c>
      <c r="U6045" s="11">
        <v>72159</v>
      </c>
      <c r="V6045" s="11">
        <v>104029</v>
      </c>
      <c r="W6045" s="11">
        <v>67856</v>
      </c>
      <c r="X6045" s="11">
        <v>58724</v>
      </c>
      <c r="Y6045" s="11">
        <v>11111</v>
      </c>
      <c r="Z6045" s="11" t="s">
        <v>108</v>
      </c>
      <c r="AA6045" s="11" t="s">
        <v>108</v>
      </c>
      <c r="AB6045" s="21">
        <v>1.071</v>
      </c>
      <c r="AC6045" s="21">
        <v>1.071</v>
      </c>
      <c r="AD6045" s="21">
        <v>1.071</v>
      </c>
      <c r="AE6045" s="21">
        <v>1.071</v>
      </c>
      <c r="AF6045" s="21">
        <v>1.071</v>
      </c>
      <c r="AG6045" s="21">
        <v>1.071</v>
      </c>
      <c r="AH6045" s="21">
        <v>1.071</v>
      </c>
      <c r="AI6045" s="21">
        <v>1.071</v>
      </c>
      <c r="AJ6045" s="21">
        <v>1.071</v>
      </c>
      <c r="AK6045" s="21">
        <v>1.075</v>
      </c>
      <c r="AL6045" s="21" t="s">
        <v>108</v>
      </c>
      <c r="AM6045" s="21" t="s">
        <v>108</v>
      </c>
      <c r="AN6045" s="12">
        <v>0</v>
      </c>
      <c r="AO6045" s="12">
        <v>0</v>
      </c>
      <c r="AP6045" s="12">
        <v>0</v>
      </c>
      <c r="AQ6045" s="12">
        <v>0</v>
      </c>
      <c r="AR6045" s="12">
        <v>0</v>
      </c>
      <c r="AS6045" s="12">
        <v>0</v>
      </c>
      <c r="AT6045" s="12">
        <v>0</v>
      </c>
      <c r="AU6045" s="12">
        <v>0</v>
      </c>
      <c r="AV6045" s="12">
        <v>0</v>
      </c>
      <c r="AW6045" s="12">
        <v>0</v>
      </c>
      <c r="AX6045" s="12" t="s">
        <v>108</v>
      </c>
      <c r="AY6045" s="12" t="s">
        <v>108</v>
      </c>
      <c r="AZ6045" s="22">
        <v>0</v>
      </c>
      <c r="BA6045" s="22">
        <v>0</v>
      </c>
      <c r="BB6045" s="22">
        <v>0</v>
      </c>
      <c r="BC6045" s="22">
        <v>0</v>
      </c>
      <c r="BD6045" s="22">
        <v>0</v>
      </c>
      <c r="BE6045" s="22">
        <v>0</v>
      </c>
      <c r="BF6045" s="22">
        <v>0</v>
      </c>
      <c r="BG6045" s="22">
        <v>0</v>
      </c>
      <c r="BH6045" s="22">
        <v>0</v>
      </c>
      <c r="BI6045" s="22">
        <v>0</v>
      </c>
      <c r="BJ6045" s="22" t="s">
        <v>108</v>
      </c>
      <c r="BK6045" s="22" t="s">
        <v>108</v>
      </c>
      <c r="BL6045" s="11">
        <v>509837</v>
      </c>
      <c r="BM6045" s="10" t="s">
        <v>137</v>
      </c>
      <c r="BN6045" s="9">
        <v>2025</v>
      </c>
    </row>
    <row r="6046" spans="1:66" x14ac:dyDescent="0.25">
      <c r="A6046" s="9">
        <v>59773</v>
      </c>
      <c r="B6046" s="10" t="s">
        <v>107</v>
      </c>
      <c r="C6046" s="10" t="s">
        <v>2990</v>
      </c>
      <c r="D6046" s="10" t="s">
        <v>2991</v>
      </c>
      <c r="E6046" s="9">
        <v>59541</v>
      </c>
      <c r="F6046" s="10" t="s">
        <v>649</v>
      </c>
      <c r="G6046" s="10" t="s">
        <v>218</v>
      </c>
      <c r="H6046" s="10" t="s">
        <v>349</v>
      </c>
      <c r="I6046" s="9">
        <v>22</v>
      </c>
      <c r="J6046" s="9">
        <v>2</v>
      </c>
      <c r="K6046" s="10" t="s">
        <v>219</v>
      </c>
      <c r="L6046" s="20" t="s">
        <v>6377</v>
      </c>
      <c r="M6046" s="10" t="s">
        <v>119</v>
      </c>
      <c r="N6046" s="10" t="s">
        <v>116</v>
      </c>
      <c r="O6046" s="10" t="s">
        <v>230</v>
      </c>
      <c r="P6046" s="11">
        <v>1491687</v>
      </c>
      <c r="Q6046" s="11">
        <v>1340895</v>
      </c>
      <c r="R6046" s="11">
        <v>538540</v>
      </c>
      <c r="S6046" s="11">
        <v>1380919</v>
      </c>
      <c r="T6046" s="11">
        <v>1449457</v>
      </c>
      <c r="U6046" s="11">
        <v>1410486</v>
      </c>
      <c r="V6046" s="11">
        <v>1507782</v>
      </c>
      <c r="W6046" s="11">
        <v>1493774</v>
      </c>
      <c r="X6046" s="11">
        <v>1469100</v>
      </c>
      <c r="Y6046" s="11">
        <v>1117052</v>
      </c>
      <c r="Z6046" s="11" t="s">
        <v>108</v>
      </c>
      <c r="AA6046" s="11" t="s">
        <v>108</v>
      </c>
      <c r="AB6046" s="21">
        <v>1.04</v>
      </c>
      <c r="AC6046" s="21">
        <v>1.04</v>
      </c>
      <c r="AD6046" s="21">
        <v>1.04</v>
      </c>
      <c r="AE6046" s="21">
        <v>1.04</v>
      </c>
      <c r="AF6046" s="21">
        <v>1.04</v>
      </c>
      <c r="AG6046" s="21">
        <v>1.04</v>
      </c>
      <c r="AH6046" s="21">
        <v>1.04</v>
      </c>
      <c r="AI6046" s="21">
        <v>1.04</v>
      </c>
      <c r="AJ6046" s="21">
        <v>1.04</v>
      </c>
      <c r="AK6046" s="21">
        <v>1.04</v>
      </c>
      <c r="AL6046" s="21" t="s">
        <v>108</v>
      </c>
      <c r="AM6046" s="21" t="s">
        <v>108</v>
      </c>
      <c r="AN6046" s="12">
        <v>0</v>
      </c>
      <c r="AO6046" s="12">
        <v>0</v>
      </c>
      <c r="AP6046" s="12">
        <v>0</v>
      </c>
      <c r="AQ6046" s="12">
        <v>0</v>
      </c>
      <c r="AR6046" s="12">
        <v>0</v>
      </c>
      <c r="AS6046" s="12">
        <v>0</v>
      </c>
      <c r="AT6046" s="12">
        <v>0</v>
      </c>
      <c r="AU6046" s="12">
        <v>0</v>
      </c>
      <c r="AV6046" s="12">
        <v>0</v>
      </c>
      <c r="AW6046" s="12">
        <v>0</v>
      </c>
      <c r="AX6046" s="12" t="s">
        <v>108</v>
      </c>
      <c r="AY6046" s="12" t="s">
        <v>108</v>
      </c>
      <c r="AZ6046" s="22">
        <v>0</v>
      </c>
      <c r="BA6046" s="22">
        <v>0</v>
      </c>
      <c r="BB6046" s="22">
        <v>0</v>
      </c>
      <c r="BC6046" s="22">
        <v>0</v>
      </c>
      <c r="BD6046" s="22">
        <v>0</v>
      </c>
      <c r="BE6046" s="22">
        <v>0</v>
      </c>
      <c r="BF6046" s="22">
        <v>0</v>
      </c>
      <c r="BG6046" s="22">
        <v>0</v>
      </c>
      <c r="BH6046" s="22">
        <v>0</v>
      </c>
      <c r="BI6046" s="22">
        <v>0</v>
      </c>
      <c r="BJ6046" s="22" t="s">
        <v>108</v>
      </c>
      <c r="BK6046" s="22" t="s">
        <v>108</v>
      </c>
      <c r="BL6046" s="11">
        <v>13199692</v>
      </c>
      <c r="BM6046" s="10" t="s">
        <v>137</v>
      </c>
      <c r="BN6046" s="9">
        <v>2025</v>
      </c>
    </row>
    <row r="6047" spans="1:66" x14ac:dyDescent="0.25">
      <c r="A6047" s="9">
        <v>59773</v>
      </c>
      <c r="B6047" s="10" t="s">
        <v>107</v>
      </c>
      <c r="C6047" s="10" t="s">
        <v>2990</v>
      </c>
      <c r="D6047" s="10" t="s">
        <v>2991</v>
      </c>
      <c r="E6047" s="9">
        <v>59541</v>
      </c>
      <c r="F6047" s="10" t="s">
        <v>649</v>
      </c>
      <c r="G6047" s="10" t="s">
        <v>218</v>
      </c>
      <c r="H6047" s="10" t="s">
        <v>349</v>
      </c>
      <c r="I6047" s="9">
        <v>22</v>
      </c>
      <c r="J6047" s="9">
        <v>2</v>
      </c>
      <c r="K6047" s="10" t="s">
        <v>219</v>
      </c>
      <c r="L6047" s="20" t="s">
        <v>6378</v>
      </c>
      <c r="M6047" s="10" t="s">
        <v>119</v>
      </c>
      <c r="N6047" s="10" t="s">
        <v>116</v>
      </c>
      <c r="O6047" s="10" t="s">
        <v>230</v>
      </c>
      <c r="P6047" s="11">
        <v>1503382</v>
      </c>
      <c r="Q6047" s="11">
        <v>1335733</v>
      </c>
      <c r="R6047" s="11">
        <v>41851</v>
      </c>
      <c r="S6047" s="11">
        <v>1259348</v>
      </c>
      <c r="T6047" s="11">
        <v>1444153</v>
      </c>
      <c r="U6047" s="11">
        <v>1403009</v>
      </c>
      <c r="V6047" s="11">
        <v>1498139</v>
      </c>
      <c r="W6047" s="11">
        <v>1484066</v>
      </c>
      <c r="X6047" s="11">
        <v>1460184</v>
      </c>
      <c r="Y6047" s="11">
        <v>1116186</v>
      </c>
      <c r="Z6047" s="11" t="s">
        <v>108</v>
      </c>
      <c r="AA6047" s="11" t="s">
        <v>108</v>
      </c>
      <c r="AB6047" s="21">
        <v>1.04</v>
      </c>
      <c r="AC6047" s="21">
        <v>1.04</v>
      </c>
      <c r="AD6047" s="21">
        <v>1.04</v>
      </c>
      <c r="AE6047" s="21">
        <v>1.04</v>
      </c>
      <c r="AF6047" s="21">
        <v>1.04</v>
      </c>
      <c r="AG6047" s="21">
        <v>1.04</v>
      </c>
      <c r="AH6047" s="21">
        <v>1.04</v>
      </c>
      <c r="AI6047" s="21">
        <v>1.04</v>
      </c>
      <c r="AJ6047" s="21">
        <v>1.04</v>
      </c>
      <c r="AK6047" s="21">
        <v>1.04</v>
      </c>
      <c r="AL6047" s="21" t="s">
        <v>108</v>
      </c>
      <c r="AM6047" s="21" t="s">
        <v>108</v>
      </c>
      <c r="AN6047" s="12">
        <v>0</v>
      </c>
      <c r="AO6047" s="12">
        <v>0</v>
      </c>
      <c r="AP6047" s="12">
        <v>0</v>
      </c>
      <c r="AQ6047" s="12">
        <v>0</v>
      </c>
      <c r="AR6047" s="12">
        <v>0</v>
      </c>
      <c r="AS6047" s="12">
        <v>0</v>
      </c>
      <c r="AT6047" s="12">
        <v>0</v>
      </c>
      <c r="AU6047" s="12">
        <v>0</v>
      </c>
      <c r="AV6047" s="12">
        <v>0</v>
      </c>
      <c r="AW6047" s="12">
        <v>0</v>
      </c>
      <c r="AX6047" s="12" t="s">
        <v>108</v>
      </c>
      <c r="AY6047" s="12" t="s">
        <v>108</v>
      </c>
      <c r="AZ6047" s="22">
        <v>0</v>
      </c>
      <c r="BA6047" s="22">
        <v>0</v>
      </c>
      <c r="BB6047" s="22">
        <v>0</v>
      </c>
      <c r="BC6047" s="22">
        <v>0</v>
      </c>
      <c r="BD6047" s="22">
        <v>0</v>
      </c>
      <c r="BE6047" s="22">
        <v>0</v>
      </c>
      <c r="BF6047" s="22">
        <v>0</v>
      </c>
      <c r="BG6047" s="22">
        <v>0</v>
      </c>
      <c r="BH6047" s="22">
        <v>0</v>
      </c>
      <c r="BI6047" s="22">
        <v>0</v>
      </c>
      <c r="BJ6047" s="22" t="s">
        <v>108</v>
      </c>
      <c r="BK6047" s="22" t="s">
        <v>108</v>
      </c>
      <c r="BL6047" s="11">
        <v>12546051</v>
      </c>
      <c r="BM6047" s="10" t="s">
        <v>137</v>
      </c>
      <c r="BN6047" s="9">
        <v>2025</v>
      </c>
    </row>
    <row r="6048" spans="1:66" x14ac:dyDescent="0.25">
      <c r="A6048" s="9">
        <v>59773</v>
      </c>
      <c r="B6048" s="10" t="s">
        <v>107</v>
      </c>
      <c r="C6048" s="10" t="s">
        <v>2990</v>
      </c>
      <c r="D6048" s="10" t="s">
        <v>2991</v>
      </c>
      <c r="E6048" s="9">
        <v>59541</v>
      </c>
      <c r="F6048" s="10" t="s">
        <v>649</v>
      </c>
      <c r="G6048" s="10" t="s">
        <v>218</v>
      </c>
      <c r="H6048" s="10" t="s">
        <v>349</v>
      </c>
      <c r="I6048" s="9">
        <v>22</v>
      </c>
      <c r="J6048" s="9">
        <v>2</v>
      </c>
      <c r="K6048" s="10" t="s">
        <v>219</v>
      </c>
      <c r="L6048" s="20" t="s">
        <v>6218</v>
      </c>
      <c r="M6048" s="10" t="s">
        <v>115</v>
      </c>
      <c r="N6048" s="10" t="s">
        <v>116</v>
      </c>
      <c r="O6048" s="10" t="s">
        <v>230</v>
      </c>
      <c r="P6048" s="11">
        <v>206953</v>
      </c>
      <c r="Q6048" s="11">
        <v>185357</v>
      </c>
      <c r="R6048" s="11">
        <v>48251</v>
      </c>
      <c r="S6048" s="11">
        <v>192880</v>
      </c>
      <c r="T6048" s="11">
        <v>175039</v>
      </c>
      <c r="U6048" s="11">
        <v>186563</v>
      </c>
      <c r="V6048" s="11">
        <v>216658</v>
      </c>
      <c r="W6048" s="11">
        <v>204774</v>
      </c>
      <c r="X6048" s="11">
        <v>231611</v>
      </c>
      <c r="Y6048" s="11">
        <v>188701</v>
      </c>
      <c r="Z6048" s="11" t="s">
        <v>108</v>
      </c>
      <c r="AA6048" s="11" t="s">
        <v>108</v>
      </c>
      <c r="AB6048" s="21">
        <v>1.04</v>
      </c>
      <c r="AC6048" s="21">
        <v>1.04</v>
      </c>
      <c r="AD6048" s="21">
        <v>1.04</v>
      </c>
      <c r="AE6048" s="21">
        <v>1.04</v>
      </c>
      <c r="AF6048" s="21">
        <v>1.04</v>
      </c>
      <c r="AG6048" s="21">
        <v>1.04</v>
      </c>
      <c r="AH6048" s="21">
        <v>1.04</v>
      </c>
      <c r="AI6048" s="21">
        <v>1.04</v>
      </c>
      <c r="AJ6048" s="21">
        <v>1.04</v>
      </c>
      <c r="AK6048" s="21">
        <v>1.04</v>
      </c>
      <c r="AL6048" s="21" t="s">
        <v>108</v>
      </c>
      <c r="AM6048" s="21" t="s">
        <v>108</v>
      </c>
      <c r="AN6048" s="12">
        <v>0</v>
      </c>
      <c r="AO6048" s="12">
        <v>0</v>
      </c>
      <c r="AP6048" s="12">
        <v>0</v>
      </c>
      <c r="AQ6048" s="12">
        <v>0</v>
      </c>
      <c r="AR6048" s="12">
        <v>0</v>
      </c>
      <c r="AS6048" s="12">
        <v>0</v>
      </c>
      <c r="AT6048" s="12">
        <v>0</v>
      </c>
      <c r="AU6048" s="12">
        <v>0</v>
      </c>
      <c r="AV6048" s="12">
        <v>0</v>
      </c>
      <c r="AW6048" s="12">
        <v>0</v>
      </c>
      <c r="AX6048" s="12" t="s">
        <v>108</v>
      </c>
      <c r="AY6048" s="12" t="s">
        <v>108</v>
      </c>
      <c r="AZ6048" s="22">
        <v>0</v>
      </c>
      <c r="BA6048" s="22">
        <v>0</v>
      </c>
      <c r="BB6048" s="22">
        <v>0</v>
      </c>
      <c r="BC6048" s="22">
        <v>0</v>
      </c>
      <c r="BD6048" s="22">
        <v>0</v>
      </c>
      <c r="BE6048" s="22">
        <v>0</v>
      </c>
      <c r="BF6048" s="22">
        <v>0</v>
      </c>
      <c r="BG6048" s="22">
        <v>0</v>
      </c>
      <c r="BH6048" s="22">
        <v>0</v>
      </c>
      <c r="BI6048" s="22">
        <v>0</v>
      </c>
      <c r="BJ6048" s="22" t="s">
        <v>108</v>
      </c>
      <c r="BK6048" s="22" t="s">
        <v>108</v>
      </c>
      <c r="BL6048" s="11">
        <v>1836787</v>
      </c>
      <c r="BM6048" s="10" t="s">
        <v>137</v>
      </c>
      <c r="BN6048" s="9">
        <v>2025</v>
      </c>
    </row>
    <row r="6049" spans="1:66" x14ac:dyDescent="0.25">
      <c r="A6049" s="9">
        <v>59773</v>
      </c>
      <c r="B6049" s="10" t="s">
        <v>107</v>
      </c>
      <c r="C6049" s="10" t="s">
        <v>2990</v>
      </c>
      <c r="D6049" s="10" t="s">
        <v>2991</v>
      </c>
      <c r="E6049" s="9">
        <v>59541</v>
      </c>
      <c r="F6049" s="10" t="s">
        <v>649</v>
      </c>
      <c r="G6049" s="10" t="s">
        <v>218</v>
      </c>
      <c r="H6049" s="10" t="s">
        <v>349</v>
      </c>
      <c r="I6049" s="9">
        <v>22</v>
      </c>
      <c r="J6049" s="9">
        <v>2</v>
      </c>
      <c r="K6049" s="10" t="s">
        <v>219</v>
      </c>
      <c r="L6049" s="20" t="s">
        <v>6219</v>
      </c>
      <c r="M6049" s="10" t="s">
        <v>115</v>
      </c>
      <c r="N6049" s="10" t="s">
        <v>116</v>
      </c>
      <c r="O6049" s="10" t="s">
        <v>230</v>
      </c>
      <c r="P6049" s="11">
        <v>208034</v>
      </c>
      <c r="Q6049" s="11">
        <v>186805</v>
      </c>
      <c r="R6049" s="11">
        <v>2557</v>
      </c>
      <c r="S6049" s="11">
        <v>179602</v>
      </c>
      <c r="T6049" s="11">
        <v>173013</v>
      </c>
      <c r="U6049" s="11">
        <v>185138</v>
      </c>
      <c r="V6049" s="11">
        <v>214549</v>
      </c>
      <c r="W6049" s="11">
        <v>203638</v>
      </c>
      <c r="X6049" s="11">
        <v>232623</v>
      </c>
      <c r="Y6049" s="11">
        <v>211258</v>
      </c>
      <c r="Z6049" s="11" t="s">
        <v>108</v>
      </c>
      <c r="AA6049" s="11" t="s">
        <v>108</v>
      </c>
      <c r="AB6049" s="21">
        <v>1.04</v>
      </c>
      <c r="AC6049" s="21">
        <v>1.04</v>
      </c>
      <c r="AD6049" s="21">
        <v>1.04</v>
      </c>
      <c r="AE6049" s="21">
        <v>1.04</v>
      </c>
      <c r="AF6049" s="21">
        <v>1.04</v>
      </c>
      <c r="AG6049" s="21">
        <v>1.04</v>
      </c>
      <c r="AH6049" s="21">
        <v>1.04</v>
      </c>
      <c r="AI6049" s="21">
        <v>1.04</v>
      </c>
      <c r="AJ6049" s="21">
        <v>1.04</v>
      </c>
      <c r="AK6049" s="21">
        <v>1.04</v>
      </c>
      <c r="AL6049" s="21" t="s">
        <v>108</v>
      </c>
      <c r="AM6049" s="21" t="s">
        <v>108</v>
      </c>
      <c r="AN6049" s="12">
        <v>0</v>
      </c>
      <c r="AO6049" s="12">
        <v>0</v>
      </c>
      <c r="AP6049" s="12">
        <v>0</v>
      </c>
      <c r="AQ6049" s="12">
        <v>0</v>
      </c>
      <c r="AR6049" s="12">
        <v>0</v>
      </c>
      <c r="AS6049" s="12">
        <v>0</v>
      </c>
      <c r="AT6049" s="12">
        <v>0</v>
      </c>
      <c r="AU6049" s="12">
        <v>0</v>
      </c>
      <c r="AV6049" s="12">
        <v>0</v>
      </c>
      <c r="AW6049" s="12">
        <v>0</v>
      </c>
      <c r="AX6049" s="12" t="s">
        <v>108</v>
      </c>
      <c r="AY6049" s="12" t="s">
        <v>108</v>
      </c>
      <c r="AZ6049" s="22">
        <v>0</v>
      </c>
      <c r="BA6049" s="22">
        <v>0</v>
      </c>
      <c r="BB6049" s="22">
        <v>0</v>
      </c>
      <c r="BC6049" s="22">
        <v>0</v>
      </c>
      <c r="BD6049" s="22">
        <v>0</v>
      </c>
      <c r="BE6049" s="22">
        <v>0</v>
      </c>
      <c r="BF6049" s="22">
        <v>0</v>
      </c>
      <c r="BG6049" s="22">
        <v>0</v>
      </c>
      <c r="BH6049" s="22">
        <v>0</v>
      </c>
      <c r="BI6049" s="22">
        <v>0</v>
      </c>
      <c r="BJ6049" s="22" t="s">
        <v>108</v>
      </c>
      <c r="BK6049" s="22" t="s">
        <v>108</v>
      </c>
      <c r="BL6049" s="11">
        <v>1797217</v>
      </c>
      <c r="BM6049" s="10" t="s">
        <v>137</v>
      </c>
      <c r="BN6049" s="9">
        <v>2025</v>
      </c>
    </row>
    <row r="6050" spans="1:66" x14ac:dyDescent="0.25">
      <c r="A6050" s="9">
        <v>59784</v>
      </c>
      <c r="B6050" s="10" t="s">
        <v>107</v>
      </c>
      <c r="C6050" s="10" t="s">
        <v>2994</v>
      </c>
      <c r="D6050" s="10" t="s">
        <v>188</v>
      </c>
      <c r="E6050" s="9">
        <v>16572</v>
      </c>
      <c r="F6050" s="10" t="s">
        <v>165</v>
      </c>
      <c r="G6050" s="10" t="s">
        <v>166</v>
      </c>
      <c r="H6050" s="10" t="s">
        <v>154</v>
      </c>
      <c r="I6050" s="9">
        <v>22</v>
      </c>
      <c r="J6050" s="9">
        <v>1</v>
      </c>
      <c r="K6050" s="10" t="s">
        <v>114</v>
      </c>
      <c r="L6050" s="20" t="s">
        <v>6248</v>
      </c>
      <c r="M6050" s="10" t="s">
        <v>115</v>
      </c>
      <c r="N6050" s="10" t="s">
        <v>116</v>
      </c>
      <c r="O6050" s="10" t="s">
        <v>230</v>
      </c>
      <c r="P6050" s="11">
        <v>1715</v>
      </c>
      <c r="Q6050" s="11">
        <v>0</v>
      </c>
      <c r="R6050" s="11">
        <v>5073</v>
      </c>
      <c r="S6050" s="11">
        <v>4990</v>
      </c>
      <c r="T6050" s="11">
        <v>1582</v>
      </c>
      <c r="U6050" s="11">
        <v>3345</v>
      </c>
      <c r="V6050" s="11">
        <v>1229</v>
      </c>
      <c r="W6050" s="11">
        <v>1822</v>
      </c>
      <c r="X6050" s="11">
        <v>0</v>
      </c>
      <c r="Y6050" s="11">
        <v>1024</v>
      </c>
      <c r="Z6050" s="11" t="s">
        <v>108</v>
      </c>
      <c r="AA6050" s="11" t="s">
        <v>108</v>
      </c>
      <c r="AB6050" s="21">
        <v>1.0349999999999999</v>
      </c>
      <c r="AC6050" s="21">
        <v>0</v>
      </c>
      <c r="AD6050" s="21">
        <v>1.0349999999999999</v>
      </c>
      <c r="AE6050" s="21">
        <v>1.0349999999999999</v>
      </c>
      <c r="AF6050" s="21">
        <v>1.0349999999999999</v>
      </c>
      <c r="AG6050" s="21">
        <v>1.0349999999999999</v>
      </c>
      <c r="AH6050" s="21">
        <v>1.0349999999999999</v>
      </c>
      <c r="AI6050" s="21">
        <v>1.0349999999999999</v>
      </c>
      <c r="AJ6050" s="21">
        <v>0</v>
      </c>
      <c r="AK6050" s="21">
        <v>1.0349999999999999</v>
      </c>
      <c r="AL6050" s="21" t="s">
        <v>108</v>
      </c>
      <c r="AM6050" s="21" t="s">
        <v>108</v>
      </c>
      <c r="AN6050" s="12">
        <v>0</v>
      </c>
      <c r="AO6050" s="12">
        <v>0</v>
      </c>
      <c r="AP6050" s="12">
        <v>0</v>
      </c>
      <c r="AQ6050" s="12">
        <v>0</v>
      </c>
      <c r="AR6050" s="12">
        <v>0</v>
      </c>
      <c r="AS6050" s="12">
        <v>0</v>
      </c>
      <c r="AT6050" s="12">
        <v>0</v>
      </c>
      <c r="AU6050" s="12">
        <v>0</v>
      </c>
      <c r="AV6050" s="12">
        <v>0</v>
      </c>
      <c r="AW6050" s="12">
        <v>0</v>
      </c>
      <c r="AX6050" s="12" t="s">
        <v>108</v>
      </c>
      <c r="AY6050" s="12" t="s">
        <v>108</v>
      </c>
      <c r="AZ6050" s="22">
        <v>0</v>
      </c>
      <c r="BA6050" s="22">
        <v>0</v>
      </c>
      <c r="BB6050" s="22">
        <v>0</v>
      </c>
      <c r="BC6050" s="22">
        <v>0</v>
      </c>
      <c r="BD6050" s="22">
        <v>0</v>
      </c>
      <c r="BE6050" s="22">
        <v>0</v>
      </c>
      <c r="BF6050" s="22">
        <v>0</v>
      </c>
      <c r="BG6050" s="22">
        <v>0</v>
      </c>
      <c r="BH6050" s="22">
        <v>0</v>
      </c>
      <c r="BI6050" s="22">
        <v>0</v>
      </c>
      <c r="BJ6050" s="22" t="s">
        <v>108</v>
      </c>
      <c r="BK6050" s="22" t="s">
        <v>108</v>
      </c>
      <c r="BL6050" s="11">
        <v>20780</v>
      </c>
      <c r="BM6050" s="10" t="s">
        <v>176</v>
      </c>
      <c r="BN6050" s="9">
        <v>2025</v>
      </c>
    </row>
    <row r="6051" spans="1:66" x14ac:dyDescent="0.25">
      <c r="A6051" s="9">
        <v>59784</v>
      </c>
      <c r="B6051" s="10" t="s">
        <v>107</v>
      </c>
      <c r="C6051" s="10" t="s">
        <v>2994</v>
      </c>
      <c r="D6051" s="10" t="s">
        <v>188</v>
      </c>
      <c r="E6051" s="9">
        <v>16572</v>
      </c>
      <c r="F6051" s="10" t="s">
        <v>165</v>
      </c>
      <c r="G6051" s="10" t="s">
        <v>166</v>
      </c>
      <c r="H6051" s="10" t="s">
        <v>154</v>
      </c>
      <c r="I6051" s="9">
        <v>22</v>
      </c>
      <c r="J6051" s="9">
        <v>1</v>
      </c>
      <c r="K6051" s="10" t="s">
        <v>114</v>
      </c>
      <c r="L6051" s="20" t="s">
        <v>6249</v>
      </c>
      <c r="M6051" s="10" t="s">
        <v>115</v>
      </c>
      <c r="N6051" s="10" t="s">
        <v>116</v>
      </c>
      <c r="O6051" s="10" t="s">
        <v>230</v>
      </c>
      <c r="P6051" s="11">
        <v>1553</v>
      </c>
      <c r="Q6051" s="11">
        <v>0</v>
      </c>
      <c r="R6051" s="11">
        <v>4596</v>
      </c>
      <c r="S6051" s="11">
        <v>4520</v>
      </c>
      <c r="T6051" s="11">
        <v>1433</v>
      </c>
      <c r="U6051" s="11">
        <v>3030</v>
      </c>
      <c r="V6051" s="11">
        <v>1113</v>
      </c>
      <c r="W6051" s="11">
        <v>1651</v>
      </c>
      <c r="X6051" s="11">
        <v>0</v>
      </c>
      <c r="Y6051" s="11">
        <v>927</v>
      </c>
      <c r="Z6051" s="11" t="s">
        <v>108</v>
      </c>
      <c r="AA6051" s="11" t="s">
        <v>108</v>
      </c>
      <c r="AB6051" s="21">
        <v>1.0349999999999999</v>
      </c>
      <c r="AC6051" s="21">
        <v>0</v>
      </c>
      <c r="AD6051" s="21">
        <v>1.0349999999999999</v>
      </c>
      <c r="AE6051" s="21">
        <v>1.0349999999999999</v>
      </c>
      <c r="AF6051" s="21">
        <v>1.0349999999999999</v>
      </c>
      <c r="AG6051" s="21">
        <v>1.0349999999999999</v>
      </c>
      <c r="AH6051" s="21">
        <v>1.0349999999999999</v>
      </c>
      <c r="AI6051" s="21">
        <v>1.0349999999999999</v>
      </c>
      <c r="AJ6051" s="21">
        <v>0</v>
      </c>
      <c r="AK6051" s="21">
        <v>1.0349999999999999</v>
      </c>
      <c r="AL6051" s="21" t="s">
        <v>108</v>
      </c>
      <c r="AM6051" s="21" t="s">
        <v>108</v>
      </c>
      <c r="AN6051" s="12">
        <v>0</v>
      </c>
      <c r="AO6051" s="12">
        <v>0</v>
      </c>
      <c r="AP6051" s="12">
        <v>0</v>
      </c>
      <c r="AQ6051" s="12">
        <v>0</v>
      </c>
      <c r="AR6051" s="12">
        <v>0</v>
      </c>
      <c r="AS6051" s="12">
        <v>0</v>
      </c>
      <c r="AT6051" s="12">
        <v>0</v>
      </c>
      <c r="AU6051" s="12">
        <v>0</v>
      </c>
      <c r="AV6051" s="12">
        <v>0</v>
      </c>
      <c r="AW6051" s="12">
        <v>0</v>
      </c>
      <c r="AX6051" s="12" t="s">
        <v>108</v>
      </c>
      <c r="AY6051" s="12" t="s">
        <v>108</v>
      </c>
      <c r="AZ6051" s="22">
        <v>0</v>
      </c>
      <c r="BA6051" s="22">
        <v>0</v>
      </c>
      <c r="BB6051" s="22">
        <v>0</v>
      </c>
      <c r="BC6051" s="22">
        <v>0</v>
      </c>
      <c r="BD6051" s="22">
        <v>0</v>
      </c>
      <c r="BE6051" s="22">
        <v>0</v>
      </c>
      <c r="BF6051" s="22">
        <v>0</v>
      </c>
      <c r="BG6051" s="22">
        <v>0</v>
      </c>
      <c r="BH6051" s="22">
        <v>0</v>
      </c>
      <c r="BI6051" s="22">
        <v>0</v>
      </c>
      <c r="BJ6051" s="22" t="s">
        <v>108</v>
      </c>
      <c r="BK6051" s="22" t="s">
        <v>108</v>
      </c>
      <c r="BL6051" s="11">
        <v>18823</v>
      </c>
      <c r="BM6051" s="10" t="s">
        <v>176</v>
      </c>
      <c r="BN6051" s="9">
        <v>2025</v>
      </c>
    </row>
    <row r="6052" spans="1:66" x14ac:dyDescent="0.25">
      <c r="A6052" s="9">
        <v>59784</v>
      </c>
      <c r="B6052" s="10" t="s">
        <v>107</v>
      </c>
      <c r="C6052" s="10" t="s">
        <v>2994</v>
      </c>
      <c r="D6052" s="10" t="s">
        <v>188</v>
      </c>
      <c r="E6052" s="9">
        <v>16572</v>
      </c>
      <c r="F6052" s="10" t="s">
        <v>165</v>
      </c>
      <c r="G6052" s="10" t="s">
        <v>166</v>
      </c>
      <c r="H6052" s="10" t="s">
        <v>154</v>
      </c>
      <c r="I6052" s="9">
        <v>22</v>
      </c>
      <c r="J6052" s="9">
        <v>1</v>
      </c>
      <c r="K6052" s="10" t="s">
        <v>114</v>
      </c>
      <c r="L6052" s="20" t="s">
        <v>6250</v>
      </c>
      <c r="M6052" s="10" t="s">
        <v>119</v>
      </c>
      <c r="N6052" s="10" t="s">
        <v>116</v>
      </c>
      <c r="O6052" s="10" t="s">
        <v>230</v>
      </c>
      <c r="P6052" s="11">
        <v>784808</v>
      </c>
      <c r="Q6052" s="11">
        <v>0</v>
      </c>
      <c r="R6052" s="11">
        <v>664838</v>
      </c>
      <c r="S6052" s="11">
        <v>867225</v>
      </c>
      <c r="T6052" s="11">
        <v>868310</v>
      </c>
      <c r="U6052" s="11">
        <v>865943</v>
      </c>
      <c r="V6052" s="11">
        <v>1039125</v>
      </c>
      <c r="W6052" s="11">
        <v>1090259</v>
      </c>
      <c r="X6052" s="11">
        <v>1019953</v>
      </c>
      <c r="Y6052" s="11">
        <v>902047</v>
      </c>
      <c r="Z6052" s="11" t="s">
        <v>108</v>
      </c>
      <c r="AA6052" s="11" t="s">
        <v>108</v>
      </c>
      <c r="AB6052" s="21">
        <v>1.0349999999999999</v>
      </c>
      <c r="AC6052" s="21">
        <v>0</v>
      </c>
      <c r="AD6052" s="21">
        <v>1.0349999999999999</v>
      </c>
      <c r="AE6052" s="21">
        <v>1.0349999999999999</v>
      </c>
      <c r="AF6052" s="21">
        <v>1.0349999999999999</v>
      </c>
      <c r="AG6052" s="21">
        <v>1.0349999999999999</v>
      </c>
      <c r="AH6052" s="21">
        <v>1.0349999999999999</v>
      </c>
      <c r="AI6052" s="21">
        <v>1.0349999999999999</v>
      </c>
      <c r="AJ6052" s="21">
        <v>1.0349999999999999</v>
      </c>
      <c r="AK6052" s="21">
        <v>1.0349999999999999</v>
      </c>
      <c r="AL6052" s="21" t="s">
        <v>108</v>
      </c>
      <c r="AM6052" s="21" t="s">
        <v>108</v>
      </c>
      <c r="AN6052" s="12">
        <v>0</v>
      </c>
      <c r="AO6052" s="12">
        <v>0</v>
      </c>
      <c r="AP6052" s="12">
        <v>0</v>
      </c>
      <c r="AQ6052" s="12">
        <v>0</v>
      </c>
      <c r="AR6052" s="12">
        <v>0</v>
      </c>
      <c r="AS6052" s="12">
        <v>0</v>
      </c>
      <c r="AT6052" s="12">
        <v>0</v>
      </c>
      <c r="AU6052" s="12">
        <v>0</v>
      </c>
      <c r="AV6052" s="12">
        <v>0</v>
      </c>
      <c r="AW6052" s="12">
        <v>0</v>
      </c>
      <c r="AX6052" s="12" t="s">
        <v>108</v>
      </c>
      <c r="AY6052" s="12" t="s">
        <v>108</v>
      </c>
      <c r="AZ6052" s="22">
        <v>0</v>
      </c>
      <c r="BA6052" s="22">
        <v>0</v>
      </c>
      <c r="BB6052" s="22">
        <v>0</v>
      </c>
      <c r="BC6052" s="22">
        <v>0</v>
      </c>
      <c r="BD6052" s="22">
        <v>0</v>
      </c>
      <c r="BE6052" s="22">
        <v>0</v>
      </c>
      <c r="BF6052" s="22">
        <v>0</v>
      </c>
      <c r="BG6052" s="22">
        <v>0</v>
      </c>
      <c r="BH6052" s="22">
        <v>0</v>
      </c>
      <c r="BI6052" s="22">
        <v>0</v>
      </c>
      <c r="BJ6052" s="22" t="s">
        <v>108</v>
      </c>
      <c r="BK6052" s="22" t="s">
        <v>108</v>
      </c>
      <c r="BL6052" s="11">
        <v>8102508</v>
      </c>
      <c r="BM6052" s="10" t="s">
        <v>176</v>
      </c>
      <c r="BN6052" s="9">
        <v>2025</v>
      </c>
    </row>
    <row r="6053" spans="1:66" x14ac:dyDescent="0.25">
      <c r="A6053" s="9">
        <v>59784</v>
      </c>
      <c r="B6053" s="10" t="s">
        <v>107</v>
      </c>
      <c r="C6053" s="10" t="s">
        <v>2994</v>
      </c>
      <c r="D6053" s="10" t="s">
        <v>188</v>
      </c>
      <c r="E6053" s="9">
        <v>16572</v>
      </c>
      <c r="F6053" s="10" t="s">
        <v>165</v>
      </c>
      <c r="G6053" s="10" t="s">
        <v>166</v>
      </c>
      <c r="H6053" s="10" t="s">
        <v>154</v>
      </c>
      <c r="I6053" s="9">
        <v>22</v>
      </c>
      <c r="J6053" s="9">
        <v>1</v>
      </c>
      <c r="K6053" s="10" t="s">
        <v>114</v>
      </c>
      <c r="L6053" s="20" t="s">
        <v>6251</v>
      </c>
      <c r="M6053" s="10" t="s">
        <v>119</v>
      </c>
      <c r="N6053" s="10" t="s">
        <v>116</v>
      </c>
      <c r="O6053" s="10" t="s">
        <v>230</v>
      </c>
      <c r="P6053" s="11">
        <v>867631</v>
      </c>
      <c r="Q6053" s="11">
        <v>0</v>
      </c>
      <c r="R6053" s="11">
        <v>678780</v>
      </c>
      <c r="S6053" s="11">
        <v>724068</v>
      </c>
      <c r="T6053" s="11">
        <v>809976</v>
      </c>
      <c r="U6053" s="11">
        <v>1001541</v>
      </c>
      <c r="V6053" s="11">
        <v>1077737</v>
      </c>
      <c r="W6053" s="11">
        <v>1132045</v>
      </c>
      <c r="X6053" s="11">
        <v>1058812</v>
      </c>
      <c r="Y6053" s="11">
        <v>849898</v>
      </c>
      <c r="Z6053" s="11" t="s">
        <v>108</v>
      </c>
      <c r="AA6053" s="11" t="s">
        <v>108</v>
      </c>
      <c r="AB6053" s="21">
        <v>1.0349999999999999</v>
      </c>
      <c r="AC6053" s="21">
        <v>0</v>
      </c>
      <c r="AD6053" s="21">
        <v>1.0349999999999999</v>
      </c>
      <c r="AE6053" s="21">
        <v>1.0349999999999999</v>
      </c>
      <c r="AF6053" s="21">
        <v>1.0349999999999999</v>
      </c>
      <c r="AG6053" s="21">
        <v>1.0349999999999999</v>
      </c>
      <c r="AH6053" s="21">
        <v>1.0349999999999999</v>
      </c>
      <c r="AI6053" s="21">
        <v>1.0349999999999999</v>
      </c>
      <c r="AJ6053" s="21">
        <v>1.0349999999999999</v>
      </c>
      <c r="AK6053" s="21">
        <v>1.0349999999999999</v>
      </c>
      <c r="AL6053" s="21" t="s">
        <v>108</v>
      </c>
      <c r="AM6053" s="21" t="s">
        <v>108</v>
      </c>
      <c r="AN6053" s="12">
        <v>0</v>
      </c>
      <c r="AO6053" s="12">
        <v>0</v>
      </c>
      <c r="AP6053" s="12">
        <v>0</v>
      </c>
      <c r="AQ6053" s="12">
        <v>0</v>
      </c>
      <c r="AR6053" s="12">
        <v>0</v>
      </c>
      <c r="AS6053" s="12">
        <v>0</v>
      </c>
      <c r="AT6053" s="12">
        <v>0</v>
      </c>
      <c r="AU6053" s="12">
        <v>0</v>
      </c>
      <c r="AV6053" s="12">
        <v>0</v>
      </c>
      <c r="AW6053" s="12">
        <v>0</v>
      </c>
      <c r="AX6053" s="12" t="s">
        <v>108</v>
      </c>
      <c r="AY6053" s="12" t="s">
        <v>108</v>
      </c>
      <c r="AZ6053" s="22">
        <v>0</v>
      </c>
      <c r="BA6053" s="22">
        <v>0</v>
      </c>
      <c r="BB6053" s="22">
        <v>0</v>
      </c>
      <c r="BC6053" s="22">
        <v>0</v>
      </c>
      <c r="BD6053" s="22">
        <v>0</v>
      </c>
      <c r="BE6053" s="22">
        <v>0</v>
      </c>
      <c r="BF6053" s="22">
        <v>0</v>
      </c>
      <c r="BG6053" s="22">
        <v>0</v>
      </c>
      <c r="BH6053" s="22">
        <v>0</v>
      </c>
      <c r="BI6053" s="22">
        <v>0</v>
      </c>
      <c r="BJ6053" s="22" t="s">
        <v>108</v>
      </c>
      <c r="BK6053" s="22" t="s">
        <v>108</v>
      </c>
      <c r="BL6053" s="11">
        <v>8200488</v>
      </c>
      <c r="BM6053" s="10" t="s">
        <v>176</v>
      </c>
      <c r="BN6053" s="9">
        <v>2025</v>
      </c>
    </row>
    <row r="6054" spans="1:66" x14ac:dyDescent="0.25">
      <c r="A6054" s="9">
        <v>59812</v>
      </c>
      <c r="B6054" s="10" t="s">
        <v>107</v>
      </c>
      <c r="C6054" s="10" t="s">
        <v>2995</v>
      </c>
      <c r="D6054" s="10" t="s">
        <v>506</v>
      </c>
      <c r="E6054" s="9">
        <v>6035</v>
      </c>
      <c r="F6054" s="10" t="s">
        <v>244</v>
      </c>
      <c r="G6054" s="10" t="s">
        <v>210</v>
      </c>
      <c r="H6054" s="10" t="s">
        <v>245</v>
      </c>
      <c r="I6054" s="9">
        <v>22</v>
      </c>
      <c r="J6054" s="9">
        <v>2</v>
      </c>
      <c r="K6054" s="10" t="s">
        <v>219</v>
      </c>
      <c r="L6054" s="20" t="s">
        <v>6396</v>
      </c>
      <c r="M6054" s="10" t="s">
        <v>119</v>
      </c>
      <c r="N6054" s="10" t="s">
        <v>116</v>
      </c>
      <c r="O6054" s="10" t="s">
        <v>230</v>
      </c>
      <c r="P6054" s="11">
        <v>1270803</v>
      </c>
      <c r="Q6054" s="11">
        <v>1156293</v>
      </c>
      <c r="R6054" s="11">
        <v>1030578</v>
      </c>
      <c r="S6054" s="11">
        <v>637934</v>
      </c>
      <c r="T6054" s="11">
        <v>1368406</v>
      </c>
      <c r="U6054" s="11">
        <v>1038417</v>
      </c>
      <c r="V6054" s="11">
        <v>1030868</v>
      </c>
      <c r="W6054" s="11">
        <v>1491742</v>
      </c>
      <c r="X6054" s="11">
        <v>1420250</v>
      </c>
      <c r="Y6054" s="11">
        <v>1432932</v>
      </c>
      <c r="Z6054" s="11" t="s">
        <v>108</v>
      </c>
      <c r="AA6054" s="11" t="s">
        <v>108</v>
      </c>
      <c r="AB6054" s="21">
        <v>1.0349999999999999</v>
      </c>
      <c r="AC6054" s="21">
        <v>1.0349999999999999</v>
      </c>
      <c r="AD6054" s="21">
        <v>1.0349999999999999</v>
      </c>
      <c r="AE6054" s="21">
        <v>1.0349999999999999</v>
      </c>
      <c r="AF6054" s="21">
        <v>1.0349999999999999</v>
      </c>
      <c r="AG6054" s="21">
        <v>1.0349999999999999</v>
      </c>
      <c r="AH6054" s="21">
        <v>1.0349999999999999</v>
      </c>
      <c r="AI6054" s="21">
        <v>1.0349999999999999</v>
      </c>
      <c r="AJ6054" s="21">
        <v>1.0349999999999999</v>
      </c>
      <c r="AK6054" s="21">
        <v>1.0349999999999999</v>
      </c>
      <c r="AL6054" s="21" t="s">
        <v>108</v>
      </c>
      <c r="AM6054" s="21" t="s">
        <v>108</v>
      </c>
      <c r="AN6054" s="12">
        <v>0</v>
      </c>
      <c r="AO6054" s="12">
        <v>0</v>
      </c>
      <c r="AP6054" s="12">
        <v>0</v>
      </c>
      <c r="AQ6054" s="12">
        <v>0</v>
      </c>
      <c r="AR6054" s="12">
        <v>0</v>
      </c>
      <c r="AS6054" s="12">
        <v>0</v>
      </c>
      <c r="AT6054" s="12">
        <v>0</v>
      </c>
      <c r="AU6054" s="12">
        <v>0</v>
      </c>
      <c r="AV6054" s="12">
        <v>0</v>
      </c>
      <c r="AW6054" s="12">
        <v>0</v>
      </c>
      <c r="AX6054" s="12" t="s">
        <v>108</v>
      </c>
      <c r="AY6054" s="12" t="s">
        <v>108</v>
      </c>
      <c r="AZ6054" s="22">
        <v>0</v>
      </c>
      <c r="BA6054" s="22">
        <v>0</v>
      </c>
      <c r="BB6054" s="22">
        <v>0</v>
      </c>
      <c r="BC6054" s="22">
        <v>0</v>
      </c>
      <c r="BD6054" s="22">
        <v>0</v>
      </c>
      <c r="BE6054" s="22">
        <v>0</v>
      </c>
      <c r="BF6054" s="22">
        <v>0</v>
      </c>
      <c r="BG6054" s="22">
        <v>0</v>
      </c>
      <c r="BH6054" s="22">
        <v>0</v>
      </c>
      <c r="BI6054" s="22">
        <v>0</v>
      </c>
      <c r="BJ6054" s="22" t="s">
        <v>108</v>
      </c>
      <c r="BK6054" s="22" t="s">
        <v>108</v>
      </c>
      <c r="BL6054" s="11">
        <v>11878223</v>
      </c>
      <c r="BM6054" s="10" t="s">
        <v>247</v>
      </c>
      <c r="BN6054" s="9">
        <v>2025</v>
      </c>
    </row>
    <row r="6055" spans="1:66" x14ac:dyDescent="0.25">
      <c r="A6055" s="9">
        <v>59812</v>
      </c>
      <c r="B6055" s="10" t="s">
        <v>107</v>
      </c>
      <c r="C6055" s="10" t="s">
        <v>2995</v>
      </c>
      <c r="D6055" s="10" t="s">
        <v>506</v>
      </c>
      <c r="E6055" s="9">
        <v>6035</v>
      </c>
      <c r="F6055" s="10" t="s">
        <v>244</v>
      </c>
      <c r="G6055" s="10" t="s">
        <v>210</v>
      </c>
      <c r="H6055" s="10" t="s">
        <v>245</v>
      </c>
      <c r="I6055" s="9">
        <v>22</v>
      </c>
      <c r="J6055" s="9">
        <v>2</v>
      </c>
      <c r="K6055" s="10" t="s">
        <v>219</v>
      </c>
      <c r="L6055" s="20" t="s">
        <v>6397</v>
      </c>
      <c r="M6055" s="10" t="s">
        <v>119</v>
      </c>
      <c r="N6055" s="10" t="s">
        <v>116</v>
      </c>
      <c r="O6055" s="10" t="s">
        <v>230</v>
      </c>
      <c r="P6055" s="11">
        <v>1365646</v>
      </c>
      <c r="Q6055" s="11">
        <v>1131360</v>
      </c>
      <c r="R6055" s="11">
        <v>1030452</v>
      </c>
      <c r="S6055" s="11">
        <v>749349</v>
      </c>
      <c r="T6055" s="11">
        <v>1429833</v>
      </c>
      <c r="U6055" s="11">
        <v>894990</v>
      </c>
      <c r="V6055" s="11">
        <v>1023638</v>
      </c>
      <c r="W6055" s="11">
        <v>1486005</v>
      </c>
      <c r="X6055" s="11">
        <v>1426785</v>
      </c>
      <c r="Y6055" s="11">
        <v>82501</v>
      </c>
      <c r="Z6055" s="11" t="s">
        <v>108</v>
      </c>
      <c r="AA6055" s="11" t="s">
        <v>108</v>
      </c>
      <c r="AB6055" s="21">
        <v>1.0349999999999999</v>
      </c>
      <c r="AC6055" s="21">
        <v>1.0349999999999999</v>
      </c>
      <c r="AD6055" s="21">
        <v>1.0349999999999999</v>
      </c>
      <c r="AE6055" s="21">
        <v>1.0349999999999999</v>
      </c>
      <c r="AF6055" s="21">
        <v>1.0349999999999999</v>
      </c>
      <c r="AG6055" s="21">
        <v>1.0349999999999999</v>
      </c>
      <c r="AH6055" s="21">
        <v>1.0349999999999999</v>
      </c>
      <c r="AI6055" s="21">
        <v>1.0349999999999999</v>
      </c>
      <c r="AJ6055" s="21">
        <v>1.0349999999999999</v>
      </c>
      <c r="AK6055" s="21">
        <v>1.0349999999999999</v>
      </c>
      <c r="AL6055" s="21" t="s">
        <v>108</v>
      </c>
      <c r="AM6055" s="21" t="s">
        <v>108</v>
      </c>
      <c r="AN6055" s="12">
        <v>0</v>
      </c>
      <c r="AO6055" s="12">
        <v>0</v>
      </c>
      <c r="AP6055" s="12">
        <v>0</v>
      </c>
      <c r="AQ6055" s="12">
        <v>0</v>
      </c>
      <c r="AR6055" s="12">
        <v>0</v>
      </c>
      <c r="AS6055" s="12">
        <v>0</v>
      </c>
      <c r="AT6055" s="12">
        <v>0</v>
      </c>
      <c r="AU6055" s="12">
        <v>0</v>
      </c>
      <c r="AV6055" s="12">
        <v>0</v>
      </c>
      <c r="AW6055" s="12">
        <v>0</v>
      </c>
      <c r="AX6055" s="12" t="s">
        <v>108</v>
      </c>
      <c r="AY6055" s="12" t="s">
        <v>108</v>
      </c>
      <c r="AZ6055" s="22">
        <v>0</v>
      </c>
      <c r="BA6055" s="22">
        <v>0</v>
      </c>
      <c r="BB6055" s="22">
        <v>0</v>
      </c>
      <c r="BC6055" s="22">
        <v>0</v>
      </c>
      <c r="BD6055" s="22">
        <v>0</v>
      </c>
      <c r="BE6055" s="22">
        <v>0</v>
      </c>
      <c r="BF6055" s="22">
        <v>0</v>
      </c>
      <c r="BG6055" s="22">
        <v>0</v>
      </c>
      <c r="BH6055" s="22">
        <v>0</v>
      </c>
      <c r="BI6055" s="22">
        <v>0</v>
      </c>
      <c r="BJ6055" s="22" t="s">
        <v>108</v>
      </c>
      <c r="BK6055" s="22" t="s">
        <v>108</v>
      </c>
      <c r="BL6055" s="11">
        <v>10620559</v>
      </c>
      <c r="BM6055" s="10" t="s">
        <v>247</v>
      </c>
      <c r="BN6055" s="9">
        <v>2025</v>
      </c>
    </row>
    <row r="6056" spans="1:66" x14ac:dyDescent="0.25">
      <c r="A6056" s="9">
        <v>59812</v>
      </c>
      <c r="B6056" s="10" t="s">
        <v>107</v>
      </c>
      <c r="C6056" s="10" t="s">
        <v>2995</v>
      </c>
      <c r="D6056" s="10" t="s">
        <v>506</v>
      </c>
      <c r="E6056" s="9">
        <v>6035</v>
      </c>
      <c r="F6056" s="10" t="s">
        <v>244</v>
      </c>
      <c r="G6056" s="10" t="s">
        <v>210</v>
      </c>
      <c r="H6056" s="10" t="s">
        <v>245</v>
      </c>
      <c r="I6056" s="9">
        <v>22</v>
      </c>
      <c r="J6056" s="9">
        <v>2</v>
      </c>
      <c r="K6056" s="10" t="s">
        <v>219</v>
      </c>
      <c r="L6056" s="20" t="s">
        <v>5487</v>
      </c>
      <c r="M6056" s="10" t="s">
        <v>115</v>
      </c>
      <c r="N6056" s="10" t="s">
        <v>116</v>
      </c>
      <c r="O6056" s="10" t="s">
        <v>230</v>
      </c>
      <c r="P6056" s="11">
        <v>703703</v>
      </c>
      <c r="Q6056" s="11">
        <v>604161</v>
      </c>
      <c r="R6056" s="11">
        <v>575943</v>
      </c>
      <c r="S6056" s="11">
        <v>375137</v>
      </c>
      <c r="T6056" s="11">
        <v>809025</v>
      </c>
      <c r="U6056" s="11">
        <v>543706</v>
      </c>
      <c r="V6056" s="11">
        <v>505162</v>
      </c>
      <c r="W6056" s="11">
        <v>747062</v>
      </c>
      <c r="X6056" s="11">
        <v>696218</v>
      </c>
      <c r="Y6056" s="11">
        <v>329113</v>
      </c>
      <c r="Z6056" s="11" t="s">
        <v>108</v>
      </c>
      <c r="AA6056" s="11" t="s">
        <v>108</v>
      </c>
      <c r="AB6056" s="21">
        <v>1.0349999999999999</v>
      </c>
      <c r="AC6056" s="21">
        <v>1.0349999999999999</v>
      </c>
      <c r="AD6056" s="21">
        <v>1.0349999999999999</v>
      </c>
      <c r="AE6056" s="21">
        <v>1.0349999999999999</v>
      </c>
      <c r="AF6056" s="21">
        <v>1.0349999999999999</v>
      </c>
      <c r="AG6056" s="21">
        <v>1.0349999999999999</v>
      </c>
      <c r="AH6056" s="21">
        <v>1.0349999999999999</v>
      </c>
      <c r="AI6056" s="21">
        <v>1.0349999999999999</v>
      </c>
      <c r="AJ6056" s="21">
        <v>1.0349999999999999</v>
      </c>
      <c r="AK6056" s="21">
        <v>1.0349999999999999</v>
      </c>
      <c r="AL6056" s="21" t="s">
        <v>108</v>
      </c>
      <c r="AM6056" s="21" t="s">
        <v>108</v>
      </c>
      <c r="AN6056" s="12">
        <v>0</v>
      </c>
      <c r="AO6056" s="12">
        <v>0</v>
      </c>
      <c r="AP6056" s="12">
        <v>0</v>
      </c>
      <c r="AQ6056" s="12">
        <v>0</v>
      </c>
      <c r="AR6056" s="12">
        <v>0</v>
      </c>
      <c r="AS6056" s="12">
        <v>0</v>
      </c>
      <c r="AT6056" s="12">
        <v>0</v>
      </c>
      <c r="AU6056" s="12">
        <v>0</v>
      </c>
      <c r="AV6056" s="12">
        <v>0</v>
      </c>
      <c r="AW6056" s="12">
        <v>0</v>
      </c>
      <c r="AX6056" s="12" t="s">
        <v>108</v>
      </c>
      <c r="AY6056" s="12" t="s">
        <v>108</v>
      </c>
      <c r="AZ6056" s="22">
        <v>0</v>
      </c>
      <c r="BA6056" s="22">
        <v>0</v>
      </c>
      <c r="BB6056" s="22">
        <v>0</v>
      </c>
      <c r="BC6056" s="22">
        <v>0</v>
      </c>
      <c r="BD6056" s="22">
        <v>0</v>
      </c>
      <c r="BE6056" s="22">
        <v>0</v>
      </c>
      <c r="BF6056" s="22">
        <v>0</v>
      </c>
      <c r="BG6056" s="22">
        <v>0</v>
      </c>
      <c r="BH6056" s="22">
        <v>0</v>
      </c>
      <c r="BI6056" s="22">
        <v>0</v>
      </c>
      <c r="BJ6056" s="22" t="s">
        <v>108</v>
      </c>
      <c r="BK6056" s="22" t="s">
        <v>108</v>
      </c>
      <c r="BL6056" s="11">
        <v>5889230</v>
      </c>
      <c r="BM6056" s="10" t="s">
        <v>247</v>
      </c>
      <c r="BN6056" s="9">
        <v>2025</v>
      </c>
    </row>
    <row r="6057" spans="1:66" x14ac:dyDescent="0.25">
      <c r="A6057" s="9">
        <v>59812</v>
      </c>
      <c r="B6057" s="10" t="s">
        <v>107</v>
      </c>
      <c r="C6057" s="10" t="s">
        <v>2995</v>
      </c>
      <c r="D6057" s="10" t="s">
        <v>506</v>
      </c>
      <c r="E6057" s="9">
        <v>6035</v>
      </c>
      <c r="F6057" s="10" t="s">
        <v>244</v>
      </c>
      <c r="G6057" s="10" t="s">
        <v>210</v>
      </c>
      <c r="H6057" s="10" t="s">
        <v>245</v>
      </c>
      <c r="I6057" s="9">
        <v>22</v>
      </c>
      <c r="J6057" s="9">
        <v>2</v>
      </c>
      <c r="K6057" s="10" t="s">
        <v>219</v>
      </c>
      <c r="L6057" s="20" t="s">
        <v>5650</v>
      </c>
      <c r="M6057" s="10" t="s">
        <v>115</v>
      </c>
      <c r="N6057" s="10" t="s">
        <v>116</v>
      </c>
      <c r="O6057" s="10" t="s">
        <v>230</v>
      </c>
      <c r="P6057" s="11">
        <v>703703</v>
      </c>
      <c r="Q6057" s="11">
        <v>604161</v>
      </c>
      <c r="R6057" s="11">
        <v>575943</v>
      </c>
      <c r="S6057" s="11">
        <v>375137</v>
      </c>
      <c r="T6057" s="11">
        <v>809025</v>
      </c>
      <c r="U6057" s="11">
        <v>543706</v>
      </c>
      <c r="V6057" s="11">
        <v>505162</v>
      </c>
      <c r="W6057" s="11">
        <v>747062</v>
      </c>
      <c r="X6057" s="11">
        <v>696218</v>
      </c>
      <c r="Y6057" s="11">
        <v>329113</v>
      </c>
      <c r="Z6057" s="11" t="s">
        <v>108</v>
      </c>
      <c r="AA6057" s="11" t="s">
        <v>108</v>
      </c>
      <c r="AB6057" s="21">
        <v>1.0349999999999999</v>
      </c>
      <c r="AC6057" s="21">
        <v>1.0349999999999999</v>
      </c>
      <c r="AD6057" s="21">
        <v>1.0349999999999999</v>
      </c>
      <c r="AE6057" s="21">
        <v>1.0349999999999999</v>
      </c>
      <c r="AF6057" s="21">
        <v>1.0349999999999999</v>
      </c>
      <c r="AG6057" s="21">
        <v>1.0349999999999999</v>
      </c>
      <c r="AH6057" s="21">
        <v>1.0349999999999999</v>
      </c>
      <c r="AI6057" s="21">
        <v>1.0349999999999999</v>
      </c>
      <c r="AJ6057" s="21">
        <v>1.0349999999999999</v>
      </c>
      <c r="AK6057" s="21">
        <v>1.0349999999999999</v>
      </c>
      <c r="AL6057" s="21" t="s">
        <v>108</v>
      </c>
      <c r="AM6057" s="21" t="s">
        <v>108</v>
      </c>
      <c r="AN6057" s="12">
        <v>0</v>
      </c>
      <c r="AO6057" s="12">
        <v>0</v>
      </c>
      <c r="AP6057" s="12">
        <v>0</v>
      </c>
      <c r="AQ6057" s="12">
        <v>0</v>
      </c>
      <c r="AR6057" s="12">
        <v>0</v>
      </c>
      <c r="AS6057" s="12">
        <v>0</v>
      </c>
      <c r="AT6057" s="12">
        <v>0</v>
      </c>
      <c r="AU6057" s="12">
        <v>0</v>
      </c>
      <c r="AV6057" s="12">
        <v>0</v>
      </c>
      <c r="AW6057" s="12">
        <v>0</v>
      </c>
      <c r="AX6057" s="12" t="s">
        <v>108</v>
      </c>
      <c r="AY6057" s="12" t="s">
        <v>108</v>
      </c>
      <c r="AZ6057" s="22">
        <v>0</v>
      </c>
      <c r="BA6057" s="22">
        <v>0</v>
      </c>
      <c r="BB6057" s="22">
        <v>0</v>
      </c>
      <c r="BC6057" s="22">
        <v>0</v>
      </c>
      <c r="BD6057" s="22">
        <v>0</v>
      </c>
      <c r="BE6057" s="22">
        <v>0</v>
      </c>
      <c r="BF6057" s="22">
        <v>0</v>
      </c>
      <c r="BG6057" s="22">
        <v>0</v>
      </c>
      <c r="BH6057" s="22">
        <v>0</v>
      </c>
      <c r="BI6057" s="22">
        <v>0</v>
      </c>
      <c r="BJ6057" s="22" t="s">
        <v>108</v>
      </c>
      <c r="BK6057" s="22" t="s">
        <v>108</v>
      </c>
      <c r="BL6057" s="11">
        <v>5889230</v>
      </c>
      <c r="BM6057" s="10" t="s">
        <v>247</v>
      </c>
      <c r="BN6057" s="9">
        <v>2025</v>
      </c>
    </row>
    <row r="6058" spans="1:66" x14ac:dyDescent="0.25">
      <c r="A6058" s="9">
        <v>59906</v>
      </c>
      <c r="B6058" s="10" t="s">
        <v>107</v>
      </c>
      <c r="C6058" s="10" t="s">
        <v>3028</v>
      </c>
      <c r="D6058" s="10" t="s">
        <v>3029</v>
      </c>
      <c r="E6058" s="9">
        <v>59675</v>
      </c>
      <c r="F6058" s="10" t="s">
        <v>671</v>
      </c>
      <c r="G6058" s="10" t="s">
        <v>582</v>
      </c>
      <c r="H6058" s="10" t="s">
        <v>349</v>
      </c>
      <c r="I6058" s="9">
        <v>22</v>
      </c>
      <c r="J6058" s="9">
        <v>2</v>
      </c>
      <c r="K6058" s="10" t="s">
        <v>219</v>
      </c>
      <c r="L6058" s="20" t="s">
        <v>5828</v>
      </c>
      <c r="M6058" s="10" t="s">
        <v>170</v>
      </c>
      <c r="N6058" s="10" t="s">
        <v>116</v>
      </c>
      <c r="O6058" s="10" t="s">
        <v>230</v>
      </c>
      <c r="P6058" s="11">
        <v>1883982</v>
      </c>
      <c r="Q6058" s="11">
        <v>2215856</v>
      </c>
      <c r="R6058" s="11">
        <v>2403709</v>
      </c>
      <c r="S6058" s="11">
        <v>1018505</v>
      </c>
      <c r="T6058" s="11">
        <v>2403229</v>
      </c>
      <c r="U6058" s="11">
        <v>2301657</v>
      </c>
      <c r="V6058" s="11">
        <v>2381724</v>
      </c>
      <c r="W6058" s="11">
        <v>434405</v>
      </c>
      <c r="X6058" s="11">
        <v>2124264</v>
      </c>
      <c r="Y6058" s="11">
        <v>557517</v>
      </c>
      <c r="Z6058" s="11" t="s">
        <v>108</v>
      </c>
      <c r="AA6058" s="11" t="s">
        <v>108</v>
      </c>
      <c r="AB6058" s="21">
        <v>1.0309999999999999</v>
      </c>
      <c r="AC6058" s="21">
        <v>1.0309999999999999</v>
      </c>
      <c r="AD6058" s="21">
        <v>1.0309999999999999</v>
      </c>
      <c r="AE6058" s="21">
        <v>1.0309999999999999</v>
      </c>
      <c r="AF6058" s="21">
        <v>1.03</v>
      </c>
      <c r="AG6058" s="21">
        <v>1.03</v>
      </c>
      <c r="AH6058" s="21">
        <v>1.03</v>
      </c>
      <c r="AI6058" s="21">
        <v>1.03</v>
      </c>
      <c r="AJ6058" s="21">
        <v>1.03</v>
      </c>
      <c r="AK6058" s="21">
        <v>1.03</v>
      </c>
      <c r="AL6058" s="21" t="s">
        <v>108</v>
      </c>
      <c r="AM6058" s="21" t="s">
        <v>108</v>
      </c>
      <c r="AN6058" s="12">
        <v>0</v>
      </c>
      <c r="AO6058" s="12">
        <v>0</v>
      </c>
      <c r="AP6058" s="12">
        <v>0</v>
      </c>
      <c r="AQ6058" s="12">
        <v>0</v>
      </c>
      <c r="AR6058" s="12">
        <v>0</v>
      </c>
      <c r="AS6058" s="12">
        <v>0</v>
      </c>
      <c r="AT6058" s="12">
        <v>0</v>
      </c>
      <c r="AU6058" s="12">
        <v>0</v>
      </c>
      <c r="AV6058" s="12">
        <v>0</v>
      </c>
      <c r="AW6058" s="12">
        <v>0</v>
      </c>
      <c r="AX6058" s="12" t="s">
        <v>108</v>
      </c>
      <c r="AY6058" s="12" t="s">
        <v>108</v>
      </c>
      <c r="AZ6058" s="22">
        <v>0</v>
      </c>
      <c r="BA6058" s="22">
        <v>0</v>
      </c>
      <c r="BB6058" s="22">
        <v>0</v>
      </c>
      <c r="BC6058" s="22">
        <v>0</v>
      </c>
      <c r="BD6058" s="22">
        <v>0</v>
      </c>
      <c r="BE6058" s="22">
        <v>0</v>
      </c>
      <c r="BF6058" s="22">
        <v>0</v>
      </c>
      <c r="BG6058" s="22">
        <v>0</v>
      </c>
      <c r="BH6058" s="22">
        <v>0</v>
      </c>
      <c r="BI6058" s="22">
        <v>0</v>
      </c>
      <c r="BJ6058" s="22" t="s">
        <v>108</v>
      </c>
      <c r="BK6058" s="22" t="s">
        <v>108</v>
      </c>
      <c r="BL6058" s="11">
        <v>17724848</v>
      </c>
      <c r="BM6058" s="10" t="s">
        <v>137</v>
      </c>
      <c r="BN6058" s="9">
        <v>2025</v>
      </c>
    </row>
    <row r="6059" spans="1:66" x14ac:dyDescent="0.25">
      <c r="A6059" s="9">
        <v>59906</v>
      </c>
      <c r="B6059" s="10" t="s">
        <v>107</v>
      </c>
      <c r="C6059" s="10" t="s">
        <v>3028</v>
      </c>
      <c r="D6059" s="10" t="s">
        <v>3029</v>
      </c>
      <c r="E6059" s="9">
        <v>59675</v>
      </c>
      <c r="F6059" s="10" t="s">
        <v>671</v>
      </c>
      <c r="G6059" s="10" t="s">
        <v>582</v>
      </c>
      <c r="H6059" s="10" t="s">
        <v>349</v>
      </c>
      <c r="I6059" s="9">
        <v>22</v>
      </c>
      <c r="J6059" s="9">
        <v>2</v>
      </c>
      <c r="K6059" s="10" t="s">
        <v>219</v>
      </c>
      <c r="L6059" s="20" t="s">
        <v>5829</v>
      </c>
      <c r="M6059" s="10" t="s">
        <v>170</v>
      </c>
      <c r="N6059" s="10" t="s">
        <v>116</v>
      </c>
      <c r="O6059" s="10" t="s">
        <v>230</v>
      </c>
      <c r="P6059" s="11">
        <v>2456400</v>
      </c>
      <c r="Q6059" s="11">
        <v>2210409</v>
      </c>
      <c r="R6059" s="11">
        <v>2152202</v>
      </c>
      <c r="S6059" s="11">
        <v>376391</v>
      </c>
      <c r="T6059" s="11">
        <v>2405350</v>
      </c>
      <c r="U6059" s="11">
        <v>2308177</v>
      </c>
      <c r="V6059" s="11">
        <v>2375678</v>
      </c>
      <c r="W6059" s="11">
        <v>2315371</v>
      </c>
      <c r="X6059" s="11">
        <v>2136398</v>
      </c>
      <c r="Y6059" s="11">
        <v>155051</v>
      </c>
      <c r="Z6059" s="11" t="s">
        <v>108</v>
      </c>
      <c r="AA6059" s="11" t="s">
        <v>108</v>
      </c>
      <c r="AB6059" s="21">
        <v>1.0309999999999999</v>
      </c>
      <c r="AC6059" s="21">
        <v>1.0309999999999999</v>
      </c>
      <c r="AD6059" s="21">
        <v>1.0309999999999999</v>
      </c>
      <c r="AE6059" s="21">
        <v>1.0309999999999999</v>
      </c>
      <c r="AF6059" s="21">
        <v>1.03</v>
      </c>
      <c r="AG6059" s="21">
        <v>1.03</v>
      </c>
      <c r="AH6059" s="21">
        <v>1.03</v>
      </c>
      <c r="AI6059" s="21">
        <v>1.03</v>
      </c>
      <c r="AJ6059" s="21">
        <v>1.03</v>
      </c>
      <c r="AK6059" s="21">
        <v>1.03</v>
      </c>
      <c r="AL6059" s="21" t="s">
        <v>108</v>
      </c>
      <c r="AM6059" s="21" t="s">
        <v>108</v>
      </c>
      <c r="AN6059" s="12">
        <v>0</v>
      </c>
      <c r="AO6059" s="12">
        <v>0</v>
      </c>
      <c r="AP6059" s="12">
        <v>0</v>
      </c>
      <c r="AQ6059" s="12">
        <v>0</v>
      </c>
      <c r="AR6059" s="12">
        <v>0</v>
      </c>
      <c r="AS6059" s="12">
        <v>0</v>
      </c>
      <c r="AT6059" s="12">
        <v>0</v>
      </c>
      <c r="AU6059" s="12">
        <v>0</v>
      </c>
      <c r="AV6059" s="12">
        <v>0</v>
      </c>
      <c r="AW6059" s="12">
        <v>0</v>
      </c>
      <c r="AX6059" s="12" t="s">
        <v>108</v>
      </c>
      <c r="AY6059" s="12" t="s">
        <v>108</v>
      </c>
      <c r="AZ6059" s="22">
        <v>0</v>
      </c>
      <c r="BA6059" s="22">
        <v>0</v>
      </c>
      <c r="BB6059" s="22">
        <v>0</v>
      </c>
      <c r="BC6059" s="22">
        <v>0</v>
      </c>
      <c r="BD6059" s="22">
        <v>0</v>
      </c>
      <c r="BE6059" s="22">
        <v>0</v>
      </c>
      <c r="BF6059" s="22">
        <v>0</v>
      </c>
      <c r="BG6059" s="22">
        <v>0</v>
      </c>
      <c r="BH6059" s="22">
        <v>0</v>
      </c>
      <c r="BI6059" s="22">
        <v>0</v>
      </c>
      <c r="BJ6059" s="22" t="s">
        <v>108</v>
      </c>
      <c r="BK6059" s="22" t="s">
        <v>108</v>
      </c>
      <c r="BL6059" s="11">
        <v>18891427</v>
      </c>
      <c r="BM6059" s="10" t="s">
        <v>137</v>
      </c>
      <c r="BN6059" s="9">
        <v>2025</v>
      </c>
    </row>
    <row r="6060" spans="1:66" x14ac:dyDescent="0.25">
      <c r="A6060" s="9">
        <v>59913</v>
      </c>
      <c r="B6060" s="10" t="s">
        <v>107</v>
      </c>
      <c r="C6060" s="10" t="s">
        <v>3031</v>
      </c>
      <c r="D6060" s="10" t="s">
        <v>638</v>
      </c>
      <c r="E6060" s="9">
        <v>19876</v>
      </c>
      <c r="F6060" s="10" t="s">
        <v>738</v>
      </c>
      <c r="G6060" s="10" t="s">
        <v>181</v>
      </c>
      <c r="H6060" s="10" t="s">
        <v>113</v>
      </c>
      <c r="I6060" s="9">
        <v>22</v>
      </c>
      <c r="J6060" s="9">
        <v>1</v>
      </c>
      <c r="K6060" s="10" t="s">
        <v>114</v>
      </c>
      <c r="L6060" s="20" t="s">
        <v>6157</v>
      </c>
      <c r="M6060" s="10" t="s">
        <v>119</v>
      </c>
      <c r="N6060" s="10" t="s">
        <v>116</v>
      </c>
      <c r="O6060" s="10" t="s">
        <v>230</v>
      </c>
      <c r="P6060" s="11">
        <v>7046623</v>
      </c>
      <c r="Q6060" s="11">
        <v>6471625</v>
      </c>
      <c r="R6060" s="11">
        <v>6638491</v>
      </c>
      <c r="S6060" s="11">
        <v>2105758</v>
      </c>
      <c r="T6060" s="11">
        <v>4498969</v>
      </c>
      <c r="U6060" s="11">
        <v>7412232</v>
      </c>
      <c r="V6060" s="11">
        <v>7688748</v>
      </c>
      <c r="W6060" s="11">
        <v>7766149</v>
      </c>
      <c r="X6060" s="11">
        <v>4040030</v>
      </c>
      <c r="Y6060" s="11">
        <v>3966162</v>
      </c>
      <c r="Z6060" s="11" t="s">
        <v>108</v>
      </c>
      <c r="AA6060" s="11" t="s">
        <v>108</v>
      </c>
      <c r="AB6060" s="21">
        <v>1.04</v>
      </c>
      <c r="AC6060" s="21">
        <v>1.05</v>
      </c>
      <c r="AD6060" s="21">
        <v>1.05</v>
      </c>
      <c r="AE6060" s="21">
        <v>1.05</v>
      </c>
      <c r="AF6060" s="21">
        <v>1.03</v>
      </c>
      <c r="AG6060" s="21">
        <v>1.03</v>
      </c>
      <c r="AH6060" s="21">
        <v>1.03</v>
      </c>
      <c r="AI6060" s="21">
        <v>1.03</v>
      </c>
      <c r="AJ6060" s="21">
        <v>1.03</v>
      </c>
      <c r="AK6060" s="21">
        <v>1.02</v>
      </c>
      <c r="AL6060" s="21" t="s">
        <v>108</v>
      </c>
      <c r="AM6060" s="21" t="s">
        <v>108</v>
      </c>
      <c r="AN6060" s="12">
        <v>0</v>
      </c>
      <c r="AO6060" s="12">
        <v>0</v>
      </c>
      <c r="AP6060" s="12">
        <v>0</v>
      </c>
      <c r="AQ6060" s="12">
        <v>0</v>
      </c>
      <c r="AR6060" s="12">
        <v>0</v>
      </c>
      <c r="AS6060" s="12">
        <v>0</v>
      </c>
      <c r="AT6060" s="12">
        <v>0</v>
      </c>
      <c r="AU6060" s="12">
        <v>0</v>
      </c>
      <c r="AV6060" s="12">
        <v>0</v>
      </c>
      <c r="AW6060" s="12">
        <v>0</v>
      </c>
      <c r="AX6060" s="12" t="s">
        <v>108</v>
      </c>
      <c r="AY6060" s="12" t="s">
        <v>108</v>
      </c>
      <c r="AZ6060" s="22">
        <v>0</v>
      </c>
      <c r="BA6060" s="22">
        <v>0</v>
      </c>
      <c r="BB6060" s="22">
        <v>0</v>
      </c>
      <c r="BC6060" s="22">
        <v>0</v>
      </c>
      <c r="BD6060" s="22">
        <v>0</v>
      </c>
      <c r="BE6060" s="22">
        <v>0</v>
      </c>
      <c r="BF6060" s="22">
        <v>0</v>
      </c>
      <c r="BG6060" s="22">
        <v>0</v>
      </c>
      <c r="BH6060" s="22">
        <v>0</v>
      </c>
      <c r="BI6060" s="22">
        <v>0</v>
      </c>
      <c r="BJ6060" s="22" t="s">
        <v>108</v>
      </c>
      <c r="BK6060" s="22" t="s">
        <v>108</v>
      </c>
      <c r="BL6060" s="11">
        <v>57634787</v>
      </c>
      <c r="BM6060" s="10" t="s">
        <v>137</v>
      </c>
      <c r="BN6060" s="9">
        <v>2025</v>
      </c>
    </row>
    <row r="6061" spans="1:66" x14ac:dyDescent="0.25">
      <c r="A6061" s="9">
        <v>59913</v>
      </c>
      <c r="B6061" s="10" t="s">
        <v>107</v>
      </c>
      <c r="C6061" s="10" t="s">
        <v>3031</v>
      </c>
      <c r="D6061" s="10" t="s">
        <v>638</v>
      </c>
      <c r="E6061" s="9">
        <v>19876</v>
      </c>
      <c r="F6061" s="10" t="s">
        <v>738</v>
      </c>
      <c r="G6061" s="10" t="s">
        <v>181</v>
      </c>
      <c r="H6061" s="10" t="s">
        <v>113</v>
      </c>
      <c r="I6061" s="9">
        <v>22</v>
      </c>
      <c r="J6061" s="9">
        <v>1</v>
      </c>
      <c r="K6061" s="10" t="s">
        <v>114</v>
      </c>
      <c r="L6061" s="20" t="s">
        <v>6180</v>
      </c>
      <c r="M6061" s="10" t="s">
        <v>119</v>
      </c>
      <c r="N6061" s="10" t="s">
        <v>116</v>
      </c>
      <c r="O6061" s="10" t="s">
        <v>230</v>
      </c>
      <c r="P6061" s="11">
        <v>0</v>
      </c>
      <c r="Q6061" s="11">
        <v>0</v>
      </c>
      <c r="R6061" s="11">
        <v>0</v>
      </c>
      <c r="S6061" s="11">
        <v>0</v>
      </c>
      <c r="T6061" s="11">
        <v>0</v>
      </c>
      <c r="U6061" s="11">
        <v>0</v>
      </c>
      <c r="V6061" s="11">
        <v>0</v>
      </c>
      <c r="W6061" s="11">
        <v>0</v>
      </c>
      <c r="X6061" s="11">
        <v>0</v>
      </c>
      <c r="Y6061" s="11">
        <v>0</v>
      </c>
      <c r="Z6061" s="11" t="s">
        <v>108</v>
      </c>
      <c r="AA6061" s="11" t="s">
        <v>108</v>
      </c>
      <c r="AB6061" s="21">
        <v>0</v>
      </c>
      <c r="AC6061" s="21">
        <v>0</v>
      </c>
      <c r="AD6061" s="21">
        <v>0</v>
      </c>
      <c r="AE6061" s="21">
        <v>0</v>
      </c>
      <c r="AF6061" s="21">
        <v>0</v>
      </c>
      <c r="AG6061" s="21">
        <v>0</v>
      </c>
      <c r="AH6061" s="21">
        <v>0</v>
      </c>
      <c r="AI6061" s="21">
        <v>0</v>
      </c>
      <c r="AJ6061" s="21">
        <v>0</v>
      </c>
      <c r="AK6061" s="21">
        <v>0</v>
      </c>
      <c r="AL6061" s="21" t="s">
        <v>108</v>
      </c>
      <c r="AM6061" s="21" t="s">
        <v>108</v>
      </c>
      <c r="AN6061" s="12">
        <v>0</v>
      </c>
      <c r="AO6061" s="12">
        <v>0</v>
      </c>
      <c r="AP6061" s="12">
        <v>0</v>
      </c>
      <c r="AQ6061" s="12">
        <v>0</v>
      </c>
      <c r="AR6061" s="12">
        <v>0</v>
      </c>
      <c r="AS6061" s="12">
        <v>0</v>
      </c>
      <c r="AT6061" s="12">
        <v>0</v>
      </c>
      <c r="AU6061" s="12">
        <v>0</v>
      </c>
      <c r="AV6061" s="12">
        <v>0</v>
      </c>
      <c r="AW6061" s="12">
        <v>0</v>
      </c>
      <c r="AX6061" s="12" t="s">
        <v>108</v>
      </c>
      <c r="AY6061" s="12" t="s">
        <v>108</v>
      </c>
      <c r="AZ6061" s="22">
        <v>0</v>
      </c>
      <c r="BA6061" s="22">
        <v>0</v>
      </c>
      <c r="BB6061" s="22">
        <v>0</v>
      </c>
      <c r="BC6061" s="22">
        <v>0</v>
      </c>
      <c r="BD6061" s="22">
        <v>0</v>
      </c>
      <c r="BE6061" s="22">
        <v>0</v>
      </c>
      <c r="BF6061" s="22">
        <v>0</v>
      </c>
      <c r="BG6061" s="22">
        <v>0</v>
      </c>
      <c r="BH6061" s="22">
        <v>0</v>
      </c>
      <c r="BI6061" s="22">
        <v>0</v>
      </c>
      <c r="BJ6061" s="22" t="s">
        <v>108</v>
      </c>
      <c r="BK6061" s="22" t="s">
        <v>108</v>
      </c>
      <c r="BL6061" s="11">
        <v>0</v>
      </c>
      <c r="BM6061" s="10" t="s">
        <v>137</v>
      </c>
      <c r="BN6061" s="9">
        <v>2025</v>
      </c>
    </row>
    <row r="6062" spans="1:66" x14ac:dyDescent="0.25">
      <c r="A6062" s="9">
        <v>59913</v>
      </c>
      <c r="B6062" s="10" t="s">
        <v>107</v>
      </c>
      <c r="C6062" s="10" t="s">
        <v>3031</v>
      </c>
      <c r="D6062" s="10" t="s">
        <v>638</v>
      </c>
      <c r="E6062" s="9">
        <v>19876</v>
      </c>
      <c r="F6062" s="10" t="s">
        <v>738</v>
      </c>
      <c r="G6062" s="10" t="s">
        <v>181</v>
      </c>
      <c r="H6062" s="10" t="s">
        <v>113</v>
      </c>
      <c r="I6062" s="9">
        <v>22</v>
      </c>
      <c r="J6062" s="9">
        <v>1</v>
      </c>
      <c r="K6062" s="10" t="s">
        <v>114</v>
      </c>
      <c r="L6062" s="20" t="s">
        <v>6275</v>
      </c>
      <c r="M6062" s="10" t="s">
        <v>119</v>
      </c>
      <c r="N6062" s="10" t="s">
        <v>116</v>
      </c>
      <c r="O6062" s="10" t="s">
        <v>230</v>
      </c>
      <c r="P6062" s="11">
        <v>0</v>
      </c>
      <c r="Q6062" s="11">
        <v>0</v>
      </c>
      <c r="R6062" s="11">
        <v>0</v>
      </c>
      <c r="S6062" s="11">
        <v>0</v>
      </c>
      <c r="T6062" s="11">
        <v>0</v>
      </c>
      <c r="U6062" s="11">
        <v>0</v>
      </c>
      <c r="V6062" s="11">
        <v>0</v>
      </c>
      <c r="W6062" s="11">
        <v>0</v>
      </c>
      <c r="X6062" s="11">
        <v>0</v>
      </c>
      <c r="Y6062" s="11">
        <v>0</v>
      </c>
      <c r="Z6062" s="11" t="s">
        <v>108</v>
      </c>
      <c r="AA6062" s="11" t="s">
        <v>108</v>
      </c>
      <c r="AB6062" s="21">
        <v>0</v>
      </c>
      <c r="AC6062" s="21">
        <v>0</v>
      </c>
      <c r="AD6062" s="21">
        <v>0</v>
      </c>
      <c r="AE6062" s="21">
        <v>0</v>
      </c>
      <c r="AF6062" s="21">
        <v>0</v>
      </c>
      <c r="AG6062" s="21">
        <v>0</v>
      </c>
      <c r="AH6062" s="21">
        <v>0</v>
      </c>
      <c r="AI6062" s="21">
        <v>0</v>
      </c>
      <c r="AJ6062" s="21">
        <v>0</v>
      </c>
      <c r="AK6062" s="21">
        <v>0</v>
      </c>
      <c r="AL6062" s="21" t="s">
        <v>108</v>
      </c>
      <c r="AM6062" s="21" t="s">
        <v>108</v>
      </c>
      <c r="AN6062" s="12">
        <v>0</v>
      </c>
      <c r="AO6062" s="12">
        <v>0</v>
      </c>
      <c r="AP6062" s="12">
        <v>0</v>
      </c>
      <c r="AQ6062" s="12">
        <v>0</v>
      </c>
      <c r="AR6062" s="12">
        <v>0</v>
      </c>
      <c r="AS6062" s="12">
        <v>0</v>
      </c>
      <c r="AT6062" s="12">
        <v>0</v>
      </c>
      <c r="AU6062" s="12">
        <v>0</v>
      </c>
      <c r="AV6062" s="12">
        <v>0</v>
      </c>
      <c r="AW6062" s="12">
        <v>0</v>
      </c>
      <c r="AX6062" s="12" t="s">
        <v>108</v>
      </c>
      <c r="AY6062" s="12" t="s">
        <v>108</v>
      </c>
      <c r="AZ6062" s="22">
        <v>0</v>
      </c>
      <c r="BA6062" s="22">
        <v>0</v>
      </c>
      <c r="BB6062" s="22">
        <v>0</v>
      </c>
      <c r="BC6062" s="22">
        <v>0</v>
      </c>
      <c r="BD6062" s="22">
        <v>0</v>
      </c>
      <c r="BE6062" s="22">
        <v>0</v>
      </c>
      <c r="BF6062" s="22">
        <v>0</v>
      </c>
      <c r="BG6062" s="22">
        <v>0</v>
      </c>
      <c r="BH6062" s="22">
        <v>0</v>
      </c>
      <c r="BI6062" s="22">
        <v>0</v>
      </c>
      <c r="BJ6062" s="22" t="s">
        <v>108</v>
      </c>
      <c r="BK6062" s="22" t="s">
        <v>108</v>
      </c>
      <c r="BL6062" s="11">
        <v>0</v>
      </c>
      <c r="BM6062" s="10" t="s">
        <v>137</v>
      </c>
      <c r="BN6062" s="9">
        <v>2025</v>
      </c>
    </row>
    <row r="6063" spans="1:66" x14ac:dyDescent="0.25">
      <c r="A6063" s="9">
        <v>59913</v>
      </c>
      <c r="B6063" s="10" t="s">
        <v>107</v>
      </c>
      <c r="C6063" s="10" t="s">
        <v>3031</v>
      </c>
      <c r="D6063" s="10" t="s">
        <v>638</v>
      </c>
      <c r="E6063" s="9">
        <v>19876</v>
      </c>
      <c r="F6063" s="10" t="s">
        <v>738</v>
      </c>
      <c r="G6063" s="10" t="s">
        <v>181</v>
      </c>
      <c r="H6063" s="10" t="s">
        <v>113</v>
      </c>
      <c r="I6063" s="9">
        <v>22</v>
      </c>
      <c r="J6063" s="9">
        <v>1</v>
      </c>
      <c r="K6063" s="10" t="s">
        <v>114</v>
      </c>
      <c r="L6063" s="20" t="s">
        <v>6163</v>
      </c>
      <c r="M6063" s="10" t="s">
        <v>115</v>
      </c>
      <c r="N6063" s="10" t="s">
        <v>116</v>
      </c>
      <c r="O6063" s="10" t="s">
        <v>230</v>
      </c>
      <c r="P6063" s="11">
        <v>0</v>
      </c>
      <c r="Q6063" s="11">
        <v>0</v>
      </c>
      <c r="R6063" s="11">
        <v>0</v>
      </c>
      <c r="S6063" s="11">
        <v>0</v>
      </c>
      <c r="T6063" s="11">
        <v>0</v>
      </c>
      <c r="U6063" s="11">
        <v>0</v>
      </c>
      <c r="V6063" s="11">
        <v>0</v>
      </c>
      <c r="W6063" s="11">
        <v>0</v>
      </c>
      <c r="X6063" s="11">
        <v>0</v>
      </c>
      <c r="Y6063" s="11">
        <v>0</v>
      </c>
      <c r="Z6063" s="11" t="s">
        <v>108</v>
      </c>
      <c r="AA6063" s="11" t="s">
        <v>108</v>
      </c>
      <c r="AB6063" s="21">
        <v>0</v>
      </c>
      <c r="AC6063" s="21">
        <v>0</v>
      </c>
      <c r="AD6063" s="21">
        <v>0</v>
      </c>
      <c r="AE6063" s="21">
        <v>0</v>
      </c>
      <c r="AF6063" s="21">
        <v>0</v>
      </c>
      <c r="AG6063" s="21">
        <v>0</v>
      </c>
      <c r="AH6063" s="21">
        <v>0</v>
      </c>
      <c r="AI6063" s="21">
        <v>0</v>
      </c>
      <c r="AJ6063" s="21">
        <v>0</v>
      </c>
      <c r="AK6063" s="21">
        <v>0</v>
      </c>
      <c r="AL6063" s="21" t="s">
        <v>108</v>
      </c>
      <c r="AM6063" s="21" t="s">
        <v>108</v>
      </c>
      <c r="AN6063" s="12">
        <v>0</v>
      </c>
      <c r="AO6063" s="12">
        <v>0</v>
      </c>
      <c r="AP6063" s="12">
        <v>0</v>
      </c>
      <c r="AQ6063" s="12">
        <v>0</v>
      </c>
      <c r="AR6063" s="12">
        <v>0</v>
      </c>
      <c r="AS6063" s="12">
        <v>0</v>
      </c>
      <c r="AT6063" s="12">
        <v>0</v>
      </c>
      <c r="AU6063" s="12">
        <v>0</v>
      </c>
      <c r="AV6063" s="12">
        <v>0</v>
      </c>
      <c r="AW6063" s="12">
        <v>0</v>
      </c>
      <c r="AX6063" s="12" t="s">
        <v>108</v>
      </c>
      <c r="AY6063" s="12" t="s">
        <v>108</v>
      </c>
      <c r="AZ6063" s="22">
        <v>0</v>
      </c>
      <c r="BA6063" s="22">
        <v>0</v>
      </c>
      <c r="BB6063" s="22">
        <v>0</v>
      </c>
      <c r="BC6063" s="22">
        <v>0</v>
      </c>
      <c r="BD6063" s="22">
        <v>0</v>
      </c>
      <c r="BE6063" s="22">
        <v>0</v>
      </c>
      <c r="BF6063" s="22">
        <v>0</v>
      </c>
      <c r="BG6063" s="22">
        <v>0</v>
      </c>
      <c r="BH6063" s="22">
        <v>0</v>
      </c>
      <c r="BI6063" s="22">
        <v>0</v>
      </c>
      <c r="BJ6063" s="22" t="s">
        <v>108</v>
      </c>
      <c r="BK6063" s="22" t="s">
        <v>108</v>
      </c>
      <c r="BL6063" s="11">
        <v>0</v>
      </c>
      <c r="BM6063" s="10" t="s">
        <v>137</v>
      </c>
      <c r="BN6063" s="9">
        <v>2025</v>
      </c>
    </row>
    <row r="6064" spans="1:66" x14ac:dyDescent="0.25">
      <c r="A6064" s="9">
        <v>60122</v>
      </c>
      <c r="B6064" s="10" t="s">
        <v>107</v>
      </c>
      <c r="C6064" s="10" t="s">
        <v>3100</v>
      </c>
      <c r="D6064" s="10" t="s">
        <v>506</v>
      </c>
      <c r="E6064" s="9">
        <v>6035</v>
      </c>
      <c r="F6064" s="10" t="s">
        <v>244</v>
      </c>
      <c r="G6064" s="10" t="s">
        <v>210</v>
      </c>
      <c r="H6064" s="10" t="s">
        <v>245</v>
      </c>
      <c r="I6064" s="9">
        <v>22</v>
      </c>
      <c r="J6064" s="9">
        <v>2</v>
      </c>
      <c r="K6064" s="10" t="s">
        <v>219</v>
      </c>
      <c r="L6064" s="20" t="s">
        <v>5634</v>
      </c>
      <c r="M6064" s="10" t="s">
        <v>119</v>
      </c>
      <c r="N6064" s="10" t="s">
        <v>116</v>
      </c>
      <c r="O6064" s="10" t="s">
        <v>230</v>
      </c>
      <c r="P6064" s="11">
        <v>1313081</v>
      </c>
      <c r="Q6064" s="11">
        <v>1126801</v>
      </c>
      <c r="R6064" s="11">
        <v>665634</v>
      </c>
      <c r="S6064" s="11">
        <v>1312630</v>
      </c>
      <c r="T6064" s="11">
        <v>1317345</v>
      </c>
      <c r="U6064" s="11">
        <v>1412631</v>
      </c>
      <c r="V6064" s="11">
        <v>1381751</v>
      </c>
      <c r="W6064" s="11">
        <v>1496975</v>
      </c>
      <c r="X6064" s="11">
        <v>1426063</v>
      </c>
      <c r="Y6064" s="11">
        <v>1177639</v>
      </c>
      <c r="Z6064" s="11" t="s">
        <v>108</v>
      </c>
      <c r="AA6064" s="11" t="s">
        <v>108</v>
      </c>
      <c r="AB6064" s="21">
        <v>1.0349999999999999</v>
      </c>
      <c r="AC6064" s="21">
        <v>1.0349999999999999</v>
      </c>
      <c r="AD6064" s="21">
        <v>1.0349999999999999</v>
      </c>
      <c r="AE6064" s="21">
        <v>1.0349999999999999</v>
      </c>
      <c r="AF6064" s="21">
        <v>1.0349999999999999</v>
      </c>
      <c r="AG6064" s="21">
        <v>1.0349999999999999</v>
      </c>
      <c r="AH6064" s="21">
        <v>1.0349999999999999</v>
      </c>
      <c r="AI6064" s="21">
        <v>1.0349999999999999</v>
      </c>
      <c r="AJ6064" s="21">
        <v>1.0349999999999999</v>
      </c>
      <c r="AK6064" s="21">
        <v>1.0349999999999999</v>
      </c>
      <c r="AL6064" s="21" t="s">
        <v>108</v>
      </c>
      <c r="AM6064" s="21" t="s">
        <v>108</v>
      </c>
      <c r="AN6064" s="12">
        <v>0</v>
      </c>
      <c r="AO6064" s="12">
        <v>0</v>
      </c>
      <c r="AP6064" s="12">
        <v>0</v>
      </c>
      <c r="AQ6064" s="12">
        <v>0</v>
      </c>
      <c r="AR6064" s="12">
        <v>0</v>
      </c>
      <c r="AS6064" s="12">
        <v>0</v>
      </c>
      <c r="AT6064" s="12">
        <v>0</v>
      </c>
      <c r="AU6064" s="12">
        <v>0</v>
      </c>
      <c r="AV6064" s="12">
        <v>0</v>
      </c>
      <c r="AW6064" s="12">
        <v>0</v>
      </c>
      <c r="AX6064" s="12" t="s">
        <v>108</v>
      </c>
      <c r="AY6064" s="12" t="s">
        <v>108</v>
      </c>
      <c r="AZ6064" s="22">
        <v>0</v>
      </c>
      <c r="BA6064" s="22">
        <v>0</v>
      </c>
      <c r="BB6064" s="22">
        <v>0</v>
      </c>
      <c r="BC6064" s="22">
        <v>0</v>
      </c>
      <c r="BD6064" s="22">
        <v>0</v>
      </c>
      <c r="BE6064" s="22">
        <v>0</v>
      </c>
      <c r="BF6064" s="22">
        <v>0</v>
      </c>
      <c r="BG6064" s="22">
        <v>0</v>
      </c>
      <c r="BH6064" s="22">
        <v>0</v>
      </c>
      <c r="BI6064" s="22">
        <v>0</v>
      </c>
      <c r="BJ6064" s="22" t="s">
        <v>108</v>
      </c>
      <c r="BK6064" s="22" t="s">
        <v>108</v>
      </c>
      <c r="BL6064" s="11">
        <v>12630550</v>
      </c>
      <c r="BM6064" s="10" t="s">
        <v>247</v>
      </c>
      <c r="BN6064" s="9">
        <v>2025</v>
      </c>
    </row>
    <row r="6065" spans="1:66" x14ac:dyDescent="0.25">
      <c r="A6065" s="9">
        <v>60122</v>
      </c>
      <c r="B6065" s="10" t="s">
        <v>107</v>
      </c>
      <c r="C6065" s="10" t="s">
        <v>3100</v>
      </c>
      <c r="D6065" s="10" t="s">
        <v>506</v>
      </c>
      <c r="E6065" s="9">
        <v>6035</v>
      </c>
      <c r="F6065" s="10" t="s">
        <v>244</v>
      </c>
      <c r="G6065" s="10" t="s">
        <v>210</v>
      </c>
      <c r="H6065" s="10" t="s">
        <v>245</v>
      </c>
      <c r="I6065" s="9">
        <v>22</v>
      </c>
      <c r="J6065" s="9">
        <v>2</v>
      </c>
      <c r="K6065" s="10" t="s">
        <v>219</v>
      </c>
      <c r="L6065" s="20" t="s">
        <v>5637</v>
      </c>
      <c r="M6065" s="10" t="s">
        <v>119</v>
      </c>
      <c r="N6065" s="10" t="s">
        <v>116</v>
      </c>
      <c r="O6065" s="10" t="s">
        <v>230</v>
      </c>
      <c r="P6065" s="11">
        <v>1305329</v>
      </c>
      <c r="Q6065" s="11">
        <v>1094362</v>
      </c>
      <c r="R6065" s="11">
        <v>0</v>
      </c>
      <c r="S6065" s="11">
        <v>33111</v>
      </c>
      <c r="T6065" s="11">
        <v>1293211</v>
      </c>
      <c r="U6065" s="11">
        <v>460709</v>
      </c>
      <c r="V6065" s="11">
        <v>1381155</v>
      </c>
      <c r="W6065" s="11">
        <v>1487930</v>
      </c>
      <c r="X6065" s="11">
        <v>1420076</v>
      </c>
      <c r="Y6065" s="11">
        <v>1178718</v>
      </c>
      <c r="Z6065" s="11" t="s">
        <v>108</v>
      </c>
      <c r="AA6065" s="11" t="s">
        <v>108</v>
      </c>
      <c r="AB6065" s="21">
        <v>1.0349999999999999</v>
      </c>
      <c r="AC6065" s="21">
        <v>1.0349999999999999</v>
      </c>
      <c r="AD6065" s="21">
        <v>0</v>
      </c>
      <c r="AE6065" s="21">
        <v>1.0349999999999999</v>
      </c>
      <c r="AF6065" s="21">
        <v>1.0349999999999999</v>
      </c>
      <c r="AG6065" s="21">
        <v>1.0349999999999999</v>
      </c>
      <c r="AH6065" s="21">
        <v>1.0349999999999999</v>
      </c>
      <c r="AI6065" s="21">
        <v>1.0349999999999999</v>
      </c>
      <c r="AJ6065" s="21">
        <v>1.0349999999999999</v>
      </c>
      <c r="AK6065" s="21">
        <v>1.0349999999999999</v>
      </c>
      <c r="AL6065" s="21" t="s">
        <v>108</v>
      </c>
      <c r="AM6065" s="21" t="s">
        <v>108</v>
      </c>
      <c r="AN6065" s="12">
        <v>0</v>
      </c>
      <c r="AO6065" s="12">
        <v>0</v>
      </c>
      <c r="AP6065" s="12">
        <v>0</v>
      </c>
      <c r="AQ6065" s="12">
        <v>0</v>
      </c>
      <c r="AR6065" s="12">
        <v>0</v>
      </c>
      <c r="AS6065" s="12">
        <v>0</v>
      </c>
      <c r="AT6065" s="12">
        <v>0</v>
      </c>
      <c r="AU6065" s="12">
        <v>0</v>
      </c>
      <c r="AV6065" s="12">
        <v>0</v>
      </c>
      <c r="AW6065" s="12">
        <v>0</v>
      </c>
      <c r="AX6065" s="12" t="s">
        <v>108</v>
      </c>
      <c r="AY6065" s="12" t="s">
        <v>108</v>
      </c>
      <c r="AZ6065" s="22">
        <v>0</v>
      </c>
      <c r="BA6065" s="22">
        <v>0</v>
      </c>
      <c r="BB6065" s="22">
        <v>0</v>
      </c>
      <c r="BC6065" s="22">
        <v>0</v>
      </c>
      <c r="BD6065" s="22">
        <v>0</v>
      </c>
      <c r="BE6065" s="22">
        <v>0</v>
      </c>
      <c r="BF6065" s="22">
        <v>0</v>
      </c>
      <c r="BG6065" s="22">
        <v>0</v>
      </c>
      <c r="BH6065" s="22">
        <v>0</v>
      </c>
      <c r="BI6065" s="22">
        <v>0</v>
      </c>
      <c r="BJ6065" s="22" t="s">
        <v>108</v>
      </c>
      <c r="BK6065" s="22" t="s">
        <v>108</v>
      </c>
      <c r="BL6065" s="11">
        <v>9654601</v>
      </c>
      <c r="BM6065" s="10" t="s">
        <v>247</v>
      </c>
      <c r="BN6065" s="9">
        <v>2025</v>
      </c>
    </row>
    <row r="6066" spans="1:66" x14ac:dyDescent="0.25">
      <c r="A6066" s="9">
        <v>60122</v>
      </c>
      <c r="B6066" s="10" t="s">
        <v>107</v>
      </c>
      <c r="C6066" s="10" t="s">
        <v>3100</v>
      </c>
      <c r="D6066" s="10" t="s">
        <v>506</v>
      </c>
      <c r="E6066" s="9">
        <v>6035</v>
      </c>
      <c r="F6066" s="10" t="s">
        <v>244</v>
      </c>
      <c r="G6066" s="10" t="s">
        <v>210</v>
      </c>
      <c r="H6066" s="10" t="s">
        <v>245</v>
      </c>
      <c r="I6066" s="9">
        <v>22</v>
      </c>
      <c r="J6066" s="9">
        <v>2</v>
      </c>
      <c r="K6066" s="10" t="s">
        <v>219</v>
      </c>
      <c r="L6066" s="20" t="s">
        <v>6398</v>
      </c>
      <c r="M6066" s="10" t="s">
        <v>115</v>
      </c>
      <c r="N6066" s="10" t="s">
        <v>116</v>
      </c>
      <c r="O6066" s="10" t="s">
        <v>230</v>
      </c>
      <c r="P6066" s="11">
        <v>1463725</v>
      </c>
      <c r="Q6066" s="11">
        <v>1191061</v>
      </c>
      <c r="R6066" s="11">
        <v>286223</v>
      </c>
      <c r="S6066" s="11">
        <v>629851</v>
      </c>
      <c r="T6066" s="11">
        <v>1491471</v>
      </c>
      <c r="U6066" s="11">
        <v>955357</v>
      </c>
      <c r="V6066" s="11">
        <v>1491242</v>
      </c>
      <c r="W6066" s="11">
        <v>1523669</v>
      </c>
      <c r="X6066" s="11">
        <v>1393827</v>
      </c>
      <c r="Y6066" s="11">
        <v>1169565</v>
      </c>
      <c r="Z6066" s="11" t="s">
        <v>108</v>
      </c>
      <c r="AA6066" s="11" t="s">
        <v>108</v>
      </c>
      <c r="AB6066" s="21">
        <v>1.0349999999999999</v>
      </c>
      <c r="AC6066" s="21">
        <v>1.0349999999999999</v>
      </c>
      <c r="AD6066" s="21">
        <v>1.0349999999999999</v>
      </c>
      <c r="AE6066" s="21">
        <v>1.0349999999999999</v>
      </c>
      <c r="AF6066" s="21">
        <v>1.0349999999999999</v>
      </c>
      <c r="AG6066" s="21">
        <v>1.0349999999999999</v>
      </c>
      <c r="AH6066" s="21">
        <v>1.0349999999999999</v>
      </c>
      <c r="AI6066" s="21">
        <v>1.0349999999999999</v>
      </c>
      <c r="AJ6066" s="21">
        <v>1.0349999999999999</v>
      </c>
      <c r="AK6066" s="21">
        <v>1.0349999999999999</v>
      </c>
      <c r="AL6066" s="21" t="s">
        <v>108</v>
      </c>
      <c r="AM6066" s="21" t="s">
        <v>108</v>
      </c>
      <c r="AN6066" s="12">
        <v>0</v>
      </c>
      <c r="AO6066" s="12">
        <v>0</v>
      </c>
      <c r="AP6066" s="12">
        <v>0</v>
      </c>
      <c r="AQ6066" s="12">
        <v>0</v>
      </c>
      <c r="AR6066" s="12">
        <v>0</v>
      </c>
      <c r="AS6066" s="12">
        <v>0</v>
      </c>
      <c r="AT6066" s="12">
        <v>0</v>
      </c>
      <c r="AU6066" s="12">
        <v>0</v>
      </c>
      <c r="AV6066" s="12">
        <v>0</v>
      </c>
      <c r="AW6066" s="12">
        <v>0</v>
      </c>
      <c r="AX6066" s="12" t="s">
        <v>108</v>
      </c>
      <c r="AY6066" s="12" t="s">
        <v>108</v>
      </c>
      <c r="AZ6066" s="22">
        <v>0</v>
      </c>
      <c r="BA6066" s="22">
        <v>0</v>
      </c>
      <c r="BB6066" s="22">
        <v>0</v>
      </c>
      <c r="BC6066" s="22">
        <v>0</v>
      </c>
      <c r="BD6066" s="22">
        <v>0</v>
      </c>
      <c r="BE6066" s="22">
        <v>0</v>
      </c>
      <c r="BF6066" s="22">
        <v>0</v>
      </c>
      <c r="BG6066" s="22">
        <v>0</v>
      </c>
      <c r="BH6066" s="22">
        <v>0</v>
      </c>
      <c r="BI6066" s="22">
        <v>0</v>
      </c>
      <c r="BJ6066" s="22" t="s">
        <v>108</v>
      </c>
      <c r="BK6066" s="22" t="s">
        <v>108</v>
      </c>
      <c r="BL6066" s="11">
        <v>11595991</v>
      </c>
      <c r="BM6066" s="10" t="s">
        <v>247</v>
      </c>
      <c r="BN6066" s="9">
        <v>2025</v>
      </c>
    </row>
    <row r="6067" spans="1:66" x14ac:dyDescent="0.25">
      <c r="A6067" s="9">
        <v>60302</v>
      </c>
      <c r="B6067" s="10" t="s">
        <v>107</v>
      </c>
      <c r="C6067" s="10" t="s">
        <v>3136</v>
      </c>
      <c r="D6067" s="10" t="s">
        <v>3137</v>
      </c>
      <c r="E6067" s="9">
        <v>60100</v>
      </c>
      <c r="F6067" s="10" t="s">
        <v>352</v>
      </c>
      <c r="G6067" s="10" t="s">
        <v>181</v>
      </c>
      <c r="H6067" s="10" t="s">
        <v>349</v>
      </c>
      <c r="I6067" s="9">
        <v>22</v>
      </c>
      <c r="J6067" s="9">
        <v>2</v>
      </c>
      <c r="K6067" s="10" t="s">
        <v>219</v>
      </c>
      <c r="L6067" s="20" t="s">
        <v>5502</v>
      </c>
      <c r="M6067" s="10" t="s">
        <v>115</v>
      </c>
      <c r="N6067" s="10" t="s">
        <v>116</v>
      </c>
      <c r="O6067" s="10" t="s">
        <v>230</v>
      </c>
      <c r="P6067" s="11">
        <v>37525</v>
      </c>
      <c r="Q6067" s="11">
        <v>9341</v>
      </c>
      <c r="R6067" s="11">
        <v>58853</v>
      </c>
      <c r="S6067" s="11">
        <v>191895</v>
      </c>
      <c r="T6067" s="11">
        <v>57435</v>
      </c>
      <c r="U6067" s="11">
        <v>182747</v>
      </c>
      <c r="V6067" s="11">
        <v>223031</v>
      </c>
      <c r="W6067" s="11">
        <v>80700</v>
      </c>
      <c r="X6067" s="11">
        <v>246366</v>
      </c>
      <c r="Y6067" s="11">
        <v>187501</v>
      </c>
      <c r="Z6067" s="11" t="s">
        <v>108</v>
      </c>
      <c r="AA6067" s="11" t="s">
        <v>108</v>
      </c>
      <c r="AB6067" s="21">
        <v>1.0289999999999999</v>
      </c>
      <c r="AC6067" s="21">
        <v>1.0449999999999999</v>
      </c>
      <c r="AD6067" s="21">
        <v>1.0409999999999999</v>
      </c>
      <c r="AE6067" s="21">
        <v>1.046</v>
      </c>
      <c r="AF6067" s="21">
        <v>1.0169999999999999</v>
      </c>
      <c r="AG6067" s="21">
        <v>1.018</v>
      </c>
      <c r="AH6067" s="21">
        <v>1.016</v>
      </c>
      <c r="AI6067" s="21">
        <v>1.0189999999999999</v>
      </c>
      <c r="AJ6067" s="21">
        <v>1.0209999999999999</v>
      </c>
      <c r="AK6067" s="21">
        <v>1.02</v>
      </c>
      <c r="AL6067" s="21" t="s">
        <v>108</v>
      </c>
      <c r="AM6067" s="21" t="s">
        <v>108</v>
      </c>
      <c r="AN6067" s="12">
        <v>0</v>
      </c>
      <c r="AO6067" s="12">
        <v>0</v>
      </c>
      <c r="AP6067" s="12">
        <v>0</v>
      </c>
      <c r="AQ6067" s="12">
        <v>0</v>
      </c>
      <c r="AR6067" s="12">
        <v>0</v>
      </c>
      <c r="AS6067" s="12">
        <v>0</v>
      </c>
      <c r="AT6067" s="12">
        <v>0</v>
      </c>
      <c r="AU6067" s="12">
        <v>0</v>
      </c>
      <c r="AV6067" s="12">
        <v>0</v>
      </c>
      <c r="AW6067" s="12">
        <v>0</v>
      </c>
      <c r="AX6067" s="12" t="s">
        <v>108</v>
      </c>
      <c r="AY6067" s="12" t="s">
        <v>108</v>
      </c>
      <c r="AZ6067" s="22">
        <v>0</v>
      </c>
      <c r="BA6067" s="22">
        <v>0</v>
      </c>
      <c r="BB6067" s="22">
        <v>0</v>
      </c>
      <c r="BC6067" s="22">
        <v>0</v>
      </c>
      <c r="BD6067" s="22">
        <v>0</v>
      </c>
      <c r="BE6067" s="22">
        <v>0</v>
      </c>
      <c r="BF6067" s="22">
        <v>0</v>
      </c>
      <c r="BG6067" s="22">
        <v>0</v>
      </c>
      <c r="BH6067" s="22">
        <v>0</v>
      </c>
      <c r="BI6067" s="22">
        <v>0</v>
      </c>
      <c r="BJ6067" s="22" t="s">
        <v>108</v>
      </c>
      <c r="BK6067" s="22" t="s">
        <v>108</v>
      </c>
      <c r="BL6067" s="11">
        <v>1275394</v>
      </c>
      <c r="BM6067" s="10" t="s">
        <v>137</v>
      </c>
      <c r="BN6067" s="9">
        <v>2025</v>
      </c>
    </row>
    <row r="6068" spans="1:66" x14ac:dyDescent="0.25">
      <c r="A6068" s="9">
        <v>60302</v>
      </c>
      <c r="B6068" s="10" t="s">
        <v>107</v>
      </c>
      <c r="C6068" s="10" t="s">
        <v>3136</v>
      </c>
      <c r="D6068" s="10" t="s">
        <v>3137</v>
      </c>
      <c r="E6068" s="9">
        <v>60100</v>
      </c>
      <c r="F6068" s="10" t="s">
        <v>352</v>
      </c>
      <c r="G6068" s="10" t="s">
        <v>181</v>
      </c>
      <c r="H6068" s="10" t="s">
        <v>349</v>
      </c>
      <c r="I6068" s="9">
        <v>22</v>
      </c>
      <c r="J6068" s="9">
        <v>2</v>
      </c>
      <c r="K6068" s="10" t="s">
        <v>219</v>
      </c>
      <c r="L6068" s="20" t="s">
        <v>5585</v>
      </c>
      <c r="M6068" s="10" t="s">
        <v>119</v>
      </c>
      <c r="N6068" s="10" t="s">
        <v>116</v>
      </c>
      <c r="O6068" s="10" t="s">
        <v>230</v>
      </c>
      <c r="P6068" s="11">
        <v>1249842</v>
      </c>
      <c r="Q6068" s="11">
        <v>1211416</v>
      </c>
      <c r="R6068" s="11">
        <v>782333</v>
      </c>
      <c r="S6068" s="11">
        <v>1476843</v>
      </c>
      <c r="T6068" s="11">
        <v>1130168</v>
      </c>
      <c r="U6068" s="11">
        <v>1334699</v>
      </c>
      <c r="V6068" s="11">
        <v>1491279</v>
      </c>
      <c r="W6068" s="11">
        <v>1292430</v>
      </c>
      <c r="X6068" s="11">
        <v>1430663</v>
      </c>
      <c r="Y6068" s="11">
        <v>1542715</v>
      </c>
      <c r="Z6068" s="11" t="s">
        <v>108</v>
      </c>
      <c r="AA6068" s="11" t="s">
        <v>108</v>
      </c>
      <c r="AB6068" s="21">
        <v>1.0289999999999999</v>
      </c>
      <c r="AC6068" s="21">
        <v>1.0449999999999999</v>
      </c>
      <c r="AD6068" s="21">
        <v>1.0409999999999999</v>
      </c>
      <c r="AE6068" s="21">
        <v>1.046</v>
      </c>
      <c r="AF6068" s="21">
        <v>1.0169999999999999</v>
      </c>
      <c r="AG6068" s="21">
        <v>1.018</v>
      </c>
      <c r="AH6068" s="21">
        <v>1.016</v>
      </c>
      <c r="AI6068" s="21">
        <v>1.0189999999999999</v>
      </c>
      <c r="AJ6068" s="21">
        <v>1.0209999999999999</v>
      </c>
      <c r="AK6068" s="21">
        <v>1.02</v>
      </c>
      <c r="AL6068" s="21" t="s">
        <v>108</v>
      </c>
      <c r="AM6068" s="21" t="s">
        <v>108</v>
      </c>
      <c r="AN6068" s="12">
        <v>0</v>
      </c>
      <c r="AO6068" s="12">
        <v>0</v>
      </c>
      <c r="AP6068" s="12">
        <v>0</v>
      </c>
      <c r="AQ6068" s="12">
        <v>0</v>
      </c>
      <c r="AR6068" s="12">
        <v>0</v>
      </c>
      <c r="AS6068" s="12">
        <v>0</v>
      </c>
      <c r="AT6068" s="12">
        <v>0</v>
      </c>
      <c r="AU6068" s="12">
        <v>0</v>
      </c>
      <c r="AV6068" s="12">
        <v>0</v>
      </c>
      <c r="AW6068" s="12">
        <v>0</v>
      </c>
      <c r="AX6068" s="12" t="s">
        <v>108</v>
      </c>
      <c r="AY6068" s="12" t="s">
        <v>108</v>
      </c>
      <c r="AZ6068" s="22">
        <v>0</v>
      </c>
      <c r="BA6068" s="22">
        <v>0</v>
      </c>
      <c r="BB6068" s="22">
        <v>0</v>
      </c>
      <c r="BC6068" s="22">
        <v>0</v>
      </c>
      <c r="BD6068" s="22">
        <v>0</v>
      </c>
      <c r="BE6068" s="22">
        <v>0</v>
      </c>
      <c r="BF6068" s="22">
        <v>0</v>
      </c>
      <c r="BG6068" s="22">
        <v>0</v>
      </c>
      <c r="BH6068" s="22">
        <v>0</v>
      </c>
      <c r="BI6068" s="22">
        <v>0</v>
      </c>
      <c r="BJ6068" s="22" t="s">
        <v>108</v>
      </c>
      <c r="BK6068" s="22" t="s">
        <v>108</v>
      </c>
      <c r="BL6068" s="11">
        <v>12942388</v>
      </c>
      <c r="BM6068" s="10" t="s">
        <v>137</v>
      </c>
      <c r="BN6068" s="9">
        <v>2025</v>
      </c>
    </row>
    <row r="6069" spans="1:66" x14ac:dyDescent="0.25">
      <c r="A6069" s="9">
        <v>60302</v>
      </c>
      <c r="B6069" s="10" t="s">
        <v>107</v>
      </c>
      <c r="C6069" s="10" t="s">
        <v>3136</v>
      </c>
      <c r="D6069" s="10" t="s">
        <v>3137</v>
      </c>
      <c r="E6069" s="9">
        <v>60100</v>
      </c>
      <c r="F6069" s="10" t="s">
        <v>352</v>
      </c>
      <c r="G6069" s="10" t="s">
        <v>181</v>
      </c>
      <c r="H6069" s="10" t="s">
        <v>349</v>
      </c>
      <c r="I6069" s="9">
        <v>22</v>
      </c>
      <c r="J6069" s="9">
        <v>2</v>
      </c>
      <c r="K6069" s="10" t="s">
        <v>219</v>
      </c>
      <c r="L6069" s="20" t="s">
        <v>5586</v>
      </c>
      <c r="M6069" s="10" t="s">
        <v>119</v>
      </c>
      <c r="N6069" s="10" t="s">
        <v>116</v>
      </c>
      <c r="O6069" s="10" t="s">
        <v>230</v>
      </c>
      <c r="P6069" s="11">
        <v>1371833</v>
      </c>
      <c r="Q6069" s="11">
        <v>1199146</v>
      </c>
      <c r="R6069" s="11">
        <v>539322</v>
      </c>
      <c r="S6069" s="11">
        <v>1483386</v>
      </c>
      <c r="T6069" s="11">
        <v>1167519</v>
      </c>
      <c r="U6069" s="11">
        <v>1416753</v>
      </c>
      <c r="V6069" s="11">
        <v>1497530</v>
      </c>
      <c r="W6069" s="11">
        <v>1270818</v>
      </c>
      <c r="X6069" s="11">
        <v>1458866</v>
      </c>
      <c r="Y6069" s="11">
        <v>1538212</v>
      </c>
      <c r="Z6069" s="11" t="s">
        <v>108</v>
      </c>
      <c r="AA6069" s="11" t="s">
        <v>108</v>
      </c>
      <c r="AB6069" s="21">
        <v>1.0289999999999999</v>
      </c>
      <c r="AC6069" s="21">
        <v>1.0449999999999999</v>
      </c>
      <c r="AD6069" s="21">
        <v>1.0409999999999999</v>
      </c>
      <c r="AE6069" s="21">
        <v>1.046</v>
      </c>
      <c r="AF6069" s="21">
        <v>1.0169999999999999</v>
      </c>
      <c r="AG6069" s="21">
        <v>1.018</v>
      </c>
      <c r="AH6069" s="21">
        <v>1.016</v>
      </c>
      <c r="AI6069" s="21">
        <v>1.0189999999999999</v>
      </c>
      <c r="AJ6069" s="21">
        <v>1.0209999999999999</v>
      </c>
      <c r="AK6069" s="21">
        <v>1.02</v>
      </c>
      <c r="AL6069" s="21" t="s">
        <v>108</v>
      </c>
      <c r="AM6069" s="21" t="s">
        <v>108</v>
      </c>
      <c r="AN6069" s="12">
        <v>0</v>
      </c>
      <c r="AO6069" s="12">
        <v>0</v>
      </c>
      <c r="AP6069" s="12">
        <v>0</v>
      </c>
      <c r="AQ6069" s="12">
        <v>0</v>
      </c>
      <c r="AR6069" s="12">
        <v>0</v>
      </c>
      <c r="AS6069" s="12">
        <v>0</v>
      </c>
      <c r="AT6069" s="12">
        <v>0</v>
      </c>
      <c r="AU6069" s="12">
        <v>0</v>
      </c>
      <c r="AV6069" s="12">
        <v>0</v>
      </c>
      <c r="AW6069" s="12">
        <v>0</v>
      </c>
      <c r="AX6069" s="12" t="s">
        <v>108</v>
      </c>
      <c r="AY6069" s="12" t="s">
        <v>108</v>
      </c>
      <c r="AZ6069" s="22">
        <v>0</v>
      </c>
      <c r="BA6069" s="22">
        <v>0</v>
      </c>
      <c r="BB6069" s="22">
        <v>0</v>
      </c>
      <c r="BC6069" s="22">
        <v>0</v>
      </c>
      <c r="BD6069" s="22">
        <v>0</v>
      </c>
      <c r="BE6069" s="22">
        <v>0</v>
      </c>
      <c r="BF6069" s="22">
        <v>0</v>
      </c>
      <c r="BG6069" s="22">
        <v>0</v>
      </c>
      <c r="BH6069" s="22">
        <v>0</v>
      </c>
      <c r="BI6069" s="22">
        <v>0</v>
      </c>
      <c r="BJ6069" s="22" t="s">
        <v>108</v>
      </c>
      <c r="BK6069" s="22" t="s">
        <v>108</v>
      </c>
      <c r="BL6069" s="11">
        <v>12943385</v>
      </c>
      <c r="BM6069" s="10" t="s">
        <v>137</v>
      </c>
      <c r="BN6069" s="9">
        <v>2025</v>
      </c>
    </row>
    <row r="6070" spans="1:66" x14ac:dyDescent="0.25">
      <c r="A6070" s="9">
        <v>60340</v>
      </c>
      <c r="B6070" s="10" t="s">
        <v>173</v>
      </c>
      <c r="C6070" s="10" t="s">
        <v>3160</v>
      </c>
      <c r="D6070" s="10" t="s">
        <v>3161</v>
      </c>
      <c r="E6070" s="9">
        <v>60130</v>
      </c>
      <c r="F6070" s="10" t="s">
        <v>376</v>
      </c>
      <c r="G6070" s="10" t="s">
        <v>181</v>
      </c>
      <c r="H6070" s="10" t="s">
        <v>113</v>
      </c>
      <c r="I6070" s="9">
        <v>22</v>
      </c>
      <c r="J6070" s="9">
        <v>3</v>
      </c>
      <c r="K6070" s="10" t="s">
        <v>511</v>
      </c>
      <c r="L6070" s="20" t="s">
        <v>5448</v>
      </c>
      <c r="M6070" s="10" t="s">
        <v>120</v>
      </c>
      <c r="N6070" s="10" t="s">
        <v>116</v>
      </c>
      <c r="O6070" s="10" t="s">
        <v>230</v>
      </c>
      <c r="P6070" s="11">
        <v>1456</v>
      </c>
      <c r="Q6070" s="11">
        <v>3</v>
      </c>
      <c r="R6070" s="11">
        <v>92</v>
      </c>
      <c r="S6070" s="11">
        <v>460</v>
      </c>
      <c r="T6070" s="11">
        <v>4036</v>
      </c>
      <c r="U6070" s="11">
        <v>2551</v>
      </c>
      <c r="V6070" s="11">
        <v>17</v>
      </c>
      <c r="W6070" s="11">
        <v>2341</v>
      </c>
      <c r="X6070" s="11">
        <v>1045</v>
      </c>
      <c r="Y6070" s="11">
        <v>0</v>
      </c>
      <c r="Z6070" s="11" t="s">
        <v>108</v>
      </c>
      <c r="AA6070" s="11" t="s">
        <v>108</v>
      </c>
      <c r="AB6070" s="21">
        <v>1.0289999999999999</v>
      </c>
      <c r="AC6070" s="21">
        <v>1.0289999999999999</v>
      </c>
      <c r="AD6070" s="21">
        <v>1.0289999999999999</v>
      </c>
      <c r="AE6070" s="21">
        <v>1.028</v>
      </c>
      <c r="AF6070" s="21">
        <v>1.0289999999999999</v>
      </c>
      <c r="AG6070" s="21">
        <v>1.0289999999999999</v>
      </c>
      <c r="AH6070" s="21">
        <v>1.0289999999999999</v>
      </c>
      <c r="AI6070" s="21">
        <v>1.0289999999999999</v>
      </c>
      <c r="AJ6070" s="21">
        <v>1.0289999999999999</v>
      </c>
      <c r="AK6070" s="21">
        <v>0</v>
      </c>
      <c r="AL6070" s="21" t="s">
        <v>108</v>
      </c>
      <c r="AM6070" s="21" t="s">
        <v>108</v>
      </c>
      <c r="AN6070" s="12">
        <v>0</v>
      </c>
      <c r="AO6070" s="12">
        <v>0</v>
      </c>
      <c r="AP6070" s="12">
        <v>0</v>
      </c>
      <c r="AQ6070" s="12">
        <v>0</v>
      </c>
      <c r="AR6070" s="12">
        <v>0</v>
      </c>
      <c r="AS6070" s="12">
        <v>0</v>
      </c>
      <c r="AT6070" s="12">
        <v>0</v>
      </c>
      <c r="AU6070" s="12">
        <v>0</v>
      </c>
      <c r="AV6070" s="12">
        <v>0</v>
      </c>
      <c r="AW6070" s="12">
        <v>0</v>
      </c>
      <c r="AX6070" s="12" t="s">
        <v>108</v>
      </c>
      <c r="AY6070" s="12" t="s">
        <v>108</v>
      </c>
      <c r="AZ6070" s="22">
        <v>0</v>
      </c>
      <c r="BA6070" s="22">
        <v>0</v>
      </c>
      <c r="BB6070" s="22">
        <v>0</v>
      </c>
      <c r="BC6070" s="22">
        <v>0</v>
      </c>
      <c r="BD6070" s="22">
        <v>0</v>
      </c>
      <c r="BE6070" s="22">
        <v>0</v>
      </c>
      <c r="BF6070" s="22">
        <v>0</v>
      </c>
      <c r="BG6070" s="22">
        <v>0</v>
      </c>
      <c r="BH6070" s="22">
        <v>0</v>
      </c>
      <c r="BI6070" s="22">
        <v>0</v>
      </c>
      <c r="BJ6070" s="22" t="s">
        <v>108</v>
      </c>
      <c r="BK6070" s="22" t="s">
        <v>108</v>
      </c>
      <c r="BL6070" s="11">
        <v>12001</v>
      </c>
      <c r="BM6070" s="10" t="s">
        <v>117</v>
      </c>
      <c r="BN6070" s="9">
        <v>2025</v>
      </c>
    </row>
    <row r="6071" spans="1:66" x14ac:dyDescent="0.25">
      <c r="A6071" s="9">
        <v>60340</v>
      </c>
      <c r="B6071" s="10" t="s">
        <v>173</v>
      </c>
      <c r="C6071" s="10" t="s">
        <v>3160</v>
      </c>
      <c r="D6071" s="10" t="s">
        <v>3161</v>
      </c>
      <c r="E6071" s="9">
        <v>60130</v>
      </c>
      <c r="F6071" s="10" t="s">
        <v>376</v>
      </c>
      <c r="G6071" s="10" t="s">
        <v>181</v>
      </c>
      <c r="H6071" s="10" t="s">
        <v>113</v>
      </c>
      <c r="I6071" s="9">
        <v>22</v>
      </c>
      <c r="J6071" s="9">
        <v>3</v>
      </c>
      <c r="K6071" s="10" t="s">
        <v>511</v>
      </c>
      <c r="L6071" s="20" t="s">
        <v>5448</v>
      </c>
      <c r="M6071" s="10" t="s">
        <v>120</v>
      </c>
      <c r="N6071" s="10" t="s">
        <v>579</v>
      </c>
      <c r="O6071" s="10" t="s">
        <v>123</v>
      </c>
      <c r="P6071" s="11">
        <v>0</v>
      </c>
      <c r="Q6071" s="11">
        <v>0</v>
      </c>
      <c r="R6071" s="11">
        <v>0</v>
      </c>
      <c r="S6071" s="11">
        <v>0</v>
      </c>
      <c r="T6071" s="11">
        <v>0</v>
      </c>
      <c r="U6071" s="11">
        <v>0</v>
      </c>
      <c r="V6071" s="11">
        <v>0</v>
      </c>
      <c r="W6071" s="11">
        <v>0</v>
      </c>
      <c r="X6071" s="11">
        <v>0</v>
      </c>
      <c r="Y6071" s="11">
        <v>0</v>
      </c>
      <c r="Z6071" s="11" t="s">
        <v>108</v>
      </c>
      <c r="AA6071" s="11" t="s">
        <v>108</v>
      </c>
      <c r="AB6071" s="21">
        <v>0</v>
      </c>
      <c r="AC6071" s="21">
        <v>0</v>
      </c>
      <c r="AD6071" s="21">
        <v>0</v>
      </c>
      <c r="AE6071" s="21">
        <v>0</v>
      </c>
      <c r="AF6071" s="21">
        <v>0</v>
      </c>
      <c r="AG6071" s="21">
        <v>0</v>
      </c>
      <c r="AH6071" s="21">
        <v>0</v>
      </c>
      <c r="AI6071" s="21">
        <v>0</v>
      </c>
      <c r="AJ6071" s="21">
        <v>0</v>
      </c>
      <c r="AK6071" s="21">
        <v>0</v>
      </c>
      <c r="AL6071" s="21" t="s">
        <v>108</v>
      </c>
      <c r="AM6071" s="21" t="s">
        <v>108</v>
      </c>
      <c r="AN6071" s="12">
        <v>0</v>
      </c>
      <c r="AO6071" s="12">
        <v>0</v>
      </c>
      <c r="AP6071" s="12">
        <v>0</v>
      </c>
      <c r="AQ6071" s="12">
        <v>0</v>
      </c>
      <c r="AR6071" s="12">
        <v>0</v>
      </c>
      <c r="AS6071" s="12">
        <v>0</v>
      </c>
      <c r="AT6071" s="12">
        <v>0</v>
      </c>
      <c r="AU6071" s="12">
        <v>0</v>
      </c>
      <c r="AV6071" s="12">
        <v>0</v>
      </c>
      <c r="AW6071" s="12">
        <v>0</v>
      </c>
      <c r="AX6071" s="12" t="s">
        <v>108</v>
      </c>
      <c r="AY6071" s="12" t="s">
        <v>108</v>
      </c>
      <c r="AZ6071" s="22">
        <v>0</v>
      </c>
      <c r="BA6071" s="22">
        <v>0</v>
      </c>
      <c r="BB6071" s="22">
        <v>0</v>
      </c>
      <c r="BC6071" s="22">
        <v>0</v>
      </c>
      <c r="BD6071" s="22">
        <v>0</v>
      </c>
      <c r="BE6071" s="22">
        <v>0</v>
      </c>
      <c r="BF6071" s="22">
        <v>0</v>
      </c>
      <c r="BG6071" s="22">
        <v>0</v>
      </c>
      <c r="BH6071" s="22">
        <v>0</v>
      </c>
      <c r="BI6071" s="22">
        <v>0</v>
      </c>
      <c r="BJ6071" s="22" t="s">
        <v>108</v>
      </c>
      <c r="BK6071" s="22" t="s">
        <v>108</v>
      </c>
      <c r="BL6071" s="11">
        <v>0</v>
      </c>
      <c r="BM6071" s="10" t="s">
        <v>117</v>
      </c>
      <c r="BN6071" s="9">
        <v>2025</v>
      </c>
    </row>
    <row r="6072" spans="1:66" x14ac:dyDescent="0.25">
      <c r="A6072" s="9">
        <v>60340</v>
      </c>
      <c r="B6072" s="10" t="s">
        <v>173</v>
      </c>
      <c r="C6072" s="10" t="s">
        <v>3160</v>
      </c>
      <c r="D6072" s="10" t="s">
        <v>3161</v>
      </c>
      <c r="E6072" s="9">
        <v>60130</v>
      </c>
      <c r="F6072" s="10" t="s">
        <v>376</v>
      </c>
      <c r="G6072" s="10" t="s">
        <v>181</v>
      </c>
      <c r="H6072" s="10" t="s">
        <v>113</v>
      </c>
      <c r="I6072" s="9">
        <v>22</v>
      </c>
      <c r="J6072" s="9">
        <v>3</v>
      </c>
      <c r="K6072" s="10" t="s">
        <v>511</v>
      </c>
      <c r="L6072" s="20" t="s">
        <v>5448</v>
      </c>
      <c r="M6072" s="10" t="s">
        <v>120</v>
      </c>
      <c r="N6072" s="10" t="s">
        <v>344</v>
      </c>
      <c r="O6072" s="10" t="s">
        <v>123</v>
      </c>
      <c r="P6072" s="11">
        <v>72011</v>
      </c>
      <c r="Q6072" s="11">
        <v>69185</v>
      </c>
      <c r="R6072" s="11">
        <v>73708</v>
      </c>
      <c r="S6072" s="11">
        <v>55252</v>
      </c>
      <c r="T6072" s="11">
        <v>12471</v>
      </c>
      <c r="U6072" s="11">
        <v>20858</v>
      </c>
      <c r="V6072" s="11">
        <v>34907</v>
      </c>
      <c r="W6072" s="11">
        <v>32628</v>
      </c>
      <c r="X6072" s="11">
        <v>30573</v>
      </c>
      <c r="Y6072" s="11">
        <v>32923</v>
      </c>
      <c r="Z6072" s="11" t="s">
        <v>108</v>
      </c>
      <c r="AA6072" s="11" t="s">
        <v>108</v>
      </c>
      <c r="AB6072" s="21">
        <v>8.9</v>
      </c>
      <c r="AC6072" s="21">
        <v>8.9</v>
      </c>
      <c r="AD6072" s="21">
        <v>8.9</v>
      </c>
      <c r="AE6072" s="21">
        <v>8.9</v>
      </c>
      <c r="AF6072" s="21">
        <v>8.9</v>
      </c>
      <c r="AG6072" s="21">
        <v>8.9</v>
      </c>
      <c r="AH6072" s="21">
        <v>8.9</v>
      </c>
      <c r="AI6072" s="21">
        <v>8.9</v>
      </c>
      <c r="AJ6072" s="21">
        <v>8.9</v>
      </c>
      <c r="AK6072" s="21">
        <v>8.9</v>
      </c>
      <c r="AL6072" s="21" t="s">
        <v>108</v>
      </c>
      <c r="AM6072" s="21" t="s">
        <v>108</v>
      </c>
      <c r="AN6072" s="12">
        <v>0</v>
      </c>
      <c r="AO6072" s="12">
        <v>0</v>
      </c>
      <c r="AP6072" s="12">
        <v>0</v>
      </c>
      <c r="AQ6072" s="12">
        <v>0</v>
      </c>
      <c r="AR6072" s="12">
        <v>0</v>
      </c>
      <c r="AS6072" s="12">
        <v>0</v>
      </c>
      <c r="AT6072" s="12">
        <v>0</v>
      </c>
      <c r="AU6072" s="12">
        <v>0</v>
      </c>
      <c r="AV6072" s="12">
        <v>0</v>
      </c>
      <c r="AW6072" s="12">
        <v>0</v>
      </c>
      <c r="AX6072" s="12" t="s">
        <v>108</v>
      </c>
      <c r="AY6072" s="12" t="s">
        <v>108</v>
      </c>
      <c r="AZ6072" s="22">
        <v>0</v>
      </c>
      <c r="BA6072" s="22">
        <v>0</v>
      </c>
      <c r="BB6072" s="22">
        <v>0</v>
      </c>
      <c r="BC6072" s="22">
        <v>0</v>
      </c>
      <c r="BD6072" s="22">
        <v>0</v>
      </c>
      <c r="BE6072" s="22">
        <v>0</v>
      </c>
      <c r="BF6072" s="22">
        <v>0</v>
      </c>
      <c r="BG6072" s="22">
        <v>0</v>
      </c>
      <c r="BH6072" s="22">
        <v>0</v>
      </c>
      <c r="BI6072" s="22">
        <v>0</v>
      </c>
      <c r="BJ6072" s="22" t="s">
        <v>108</v>
      </c>
      <c r="BK6072" s="22" t="s">
        <v>108</v>
      </c>
      <c r="BL6072" s="11">
        <v>434516</v>
      </c>
      <c r="BM6072" s="10" t="s">
        <v>117</v>
      </c>
      <c r="BN6072" s="9">
        <v>2025</v>
      </c>
    </row>
    <row r="6073" spans="1:66" x14ac:dyDescent="0.25">
      <c r="A6073" s="9">
        <v>60345</v>
      </c>
      <c r="B6073" s="10" t="s">
        <v>107</v>
      </c>
      <c r="C6073" s="10" t="s">
        <v>3162</v>
      </c>
      <c r="D6073" s="10" t="s">
        <v>357</v>
      </c>
      <c r="E6073" s="9">
        <v>6452</v>
      </c>
      <c r="F6073" s="10" t="s">
        <v>185</v>
      </c>
      <c r="G6073" s="10" t="s">
        <v>181</v>
      </c>
      <c r="H6073" s="10" t="s">
        <v>113</v>
      </c>
      <c r="I6073" s="9">
        <v>22</v>
      </c>
      <c r="J6073" s="9">
        <v>1</v>
      </c>
      <c r="K6073" s="10" t="s">
        <v>114</v>
      </c>
      <c r="L6073" s="20" t="s">
        <v>5598</v>
      </c>
      <c r="M6073" s="10" t="s">
        <v>119</v>
      </c>
      <c r="N6073" s="10" t="s">
        <v>127</v>
      </c>
      <c r="O6073" s="10" t="s">
        <v>128</v>
      </c>
      <c r="P6073" s="11">
        <v>0</v>
      </c>
      <c r="Q6073" s="11">
        <v>0</v>
      </c>
      <c r="R6073" s="11">
        <v>0</v>
      </c>
      <c r="S6073" s="11">
        <v>0</v>
      </c>
      <c r="T6073" s="11">
        <v>0</v>
      </c>
      <c r="U6073" s="11">
        <v>0</v>
      </c>
      <c r="V6073" s="11">
        <v>0</v>
      </c>
      <c r="W6073" s="11">
        <v>0</v>
      </c>
      <c r="X6073" s="11">
        <v>0</v>
      </c>
      <c r="Y6073" s="11">
        <v>0</v>
      </c>
      <c r="Z6073" s="11" t="s">
        <v>108</v>
      </c>
      <c r="AA6073" s="11" t="s">
        <v>108</v>
      </c>
      <c r="AB6073" s="21">
        <v>0</v>
      </c>
      <c r="AC6073" s="21">
        <v>0</v>
      </c>
      <c r="AD6073" s="21">
        <v>0</v>
      </c>
      <c r="AE6073" s="21">
        <v>0</v>
      </c>
      <c r="AF6073" s="21">
        <v>0</v>
      </c>
      <c r="AG6073" s="21">
        <v>0</v>
      </c>
      <c r="AH6073" s="21">
        <v>0</v>
      </c>
      <c r="AI6073" s="21">
        <v>0</v>
      </c>
      <c r="AJ6073" s="21">
        <v>0</v>
      </c>
      <c r="AK6073" s="21">
        <v>0</v>
      </c>
      <c r="AL6073" s="21" t="s">
        <v>108</v>
      </c>
      <c r="AM6073" s="21" t="s">
        <v>108</v>
      </c>
      <c r="AN6073" s="12">
        <v>0</v>
      </c>
      <c r="AO6073" s="12">
        <v>0</v>
      </c>
      <c r="AP6073" s="12">
        <v>0</v>
      </c>
      <c r="AQ6073" s="12">
        <v>0</v>
      </c>
      <c r="AR6073" s="12">
        <v>0</v>
      </c>
      <c r="AS6073" s="12">
        <v>0</v>
      </c>
      <c r="AT6073" s="12">
        <v>0</v>
      </c>
      <c r="AU6073" s="12">
        <v>0</v>
      </c>
      <c r="AV6073" s="12">
        <v>0</v>
      </c>
      <c r="AW6073" s="12">
        <v>0</v>
      </c>
      <c r="AX6073" s="12" t="s">
        <v>108</v>
      </c>
      <c r="AY6073" s="12" t="s">
        <v>108</v>
      </c>
      <c r="AZ6073" s="22">
        <v>0</v>
      </c>
      <c r="BA6073" s="22">
        <v>0</v>
      </c>
      <c r="BB6073" s="22">
        <v>0</v>
      </c>
      <c r="BC6073" s="22">
        <v>0</v>
      </c>
      <c r="BD6073" s="22">
        <v>0</v>
      </c>
      <c r="BE6073" s="22">
        <v>0</v>
      </c>
      <c r="BF6073" s="22">
        <v>0</v>
      </c>
      <c r="BG6073" s="22">
        <v>0</v>
      </c>
      <c r="BH6073" s="22">
        <v>0</v>
      </c>
      <c r="BI6073" s="22">
        <v>0</v>
      </c>
      <c r="BJ6073" s="22" t="s">
        <v>108</v>
      </c>
      <c r="BK6073" s="22" t="s">
        <v>108</v>
      </c>
      <c r="BL6073" s="11">
        <v>0</v>
      </c>
      <c r="BM6073" s="10" t="s">
        <v>358</v>
      </c>
      <c r="BN6073" s="9">
        <v>2025</v>
      </c>
    </row>
    <row r="6074" spans="1:66" x14ac:dyDescent="0.25">
      <c r="A6074" s="9">
        <v>60345</v>
      </c>
      <c r="B6074" s="10" t="s">
        <v>107</v>
      </c>
      <c r="C6074" s="10" t="s">
        <v>3162</v>
      </c>
      <c r="D6074" s="10" t="s">
        <v>357</v>
      </c>
      <c r="E6074" s="9">
        <v>6452</v>
      </c>
      <c r="F6074" s="10" t="s">
        <v>185</v>
      </c>
      <c r="G6074" s="10" t="s">
        <v>181</v>
      </c>
      <c r="H6074" s="10" t="s">
        <v>113</v>
      </c>
      <c r="I6074" s="9">
        <v>22</v>
      </c>
      <c r="J6074" s="9">
        <v>1</v>
      </c>
      <c r="K6074" s="10" t="s">
        <v>114</v>
      </c>
      <c r="L6074" s="20" t="s">
        <v>5598</v>
      </c>
      <c r="M6074" s="10" t="s">
        <v>119</v>
      </c>
      <c r="N6074" s="10" t="s">
        <v>3163</v>
      </c>
      <c r="O6074" s="10" t="s">
        <v>230</v>
      </c>
      <c r="P6074" s="11" t="s">
        <v>108</v>
      </c>
      <c r="Q6074" s="11" t="s">
        <v>108</v>
      </c>
      <c r="R6074" s="11" t="s">
        <v>108</v>
      </c>
      <c r="S6074" s="11" t="s">
        <v>108</v>
      </c>
      <c r="T6074" s="11" t="s">
        <v>108</v>
      </c>
      <c r="U6074" s="11" t="s">
        <v>108</v>
      </c>
      <c r="V6074" s="11">
        <v>21322</v>
      </c>
      <c r="W6074" s="11">
        <v>19939</v>
      </c>
      <c r="X6074" s="11">
        <v>15181</v>
      </c>
      <c r="Y6074" s="11">
        <v>8471</v>
      </c>
      <c r="Z6074" s="11" t="s">
        <v>108</v>
      </c>
      <c r="AA6074" s="11" t="s">
        <v>108</v>
      </c>
      <c r="AB6074" s="21" t="s">
        <v>108</v>
      </c>
      <c r="AC6074" s="21" t="s">
        <v>108</v>
      </c>
      <c r="AD6074" s="21" t="s">
        <v>108</v>
      </c>
      <c r="AE6074" s="21" t="s">
        <v>108</v>
      </c>
      <c r="AF6074" s="21" t="s">
        <v>108</v>
      </c>
      <c r="AG6074" s="21" t="s">
        <v>108</v>
      </c>
      <c r="AH6074" s="21">
        <v>0</v>
      </c>
      <c r="AI6074" s="21">
        <v>0</v>
      </c>
      <c r="AJ6074" s="21">
        <v>0</v>
      </c>
      <c r="AK6074" s="21">
        <v>0</v>
      </c>
      <c r="AL6074" s="21" t="s">
        <v>108</v>
      </c>
      <c r="AM6074" s="21" t="s">
        <v>108</v>
      </c>
      <c r="AN6074" s="12" t="s">
        <v>108</v>
      </c>
      <c r="AO6074" s="12" t="s">
        <v>108</v>
      </c>
      <c r="AP6074" s="12" t="s">
        <v>108</v>
      </c>
      <c r="AQ6074" s="12" t="s">
        <v>108</v>
      </c>
      <c r="AR6074" s="12" t="s">
        <v>108</v>
      </c>
      <c r="AS6074" s="12" t="s">
        <v>108</v>
      </c>
      <c r="AT6074" s="12">
        <v>0</v>
      </c>
      <c r="AU6074" s="12">
        <v>0</v>
      </c>
      <c r="AV6074" s="12">
        <v>0</v>
      </c>
      <c r="AW6074" s="12">
        <v>0</v>
      </c>
      <c r="AX6074" s="12" t="s">
        <v>108</v>
      </c>
      <c r="AY6074" s="12" t="s">
        <v>108</v>
      </c>
      <c r="AZ6074" s="22" t="s">
        <v>108</v>
      </c>
      <c r="BA6074" s="22" t="s">
        <v>108</v>
      </c>
      <c r="BB6074" s="22" t="s">
        <v>108</v>
      </c>
      <c r="BC6074" s="22" t="s">
        <v>108</v>
      </c>
      <c r="BD6074" s="22" t="s">
        <v>108</v>
      </c>
      <c r="BE6074" s="22" t="s">
        <v>108</v>
      </c>
      <c r="BF6074" s="22">
        <v>0</v>
      </c>
      <c r="BG6074" s="22">
        <v>0</v>
      </c>
      <c r="BH6074" s="22">
        <v>0</v>
      </c>
      <c r="BI6074" s="22">
        <v>0</v>
      </c>
      <c r="BJ6074" s="22" t="s">
        <v>108</v>
      </c>
      <c r="BK6074" s="22" t="s">
        <v>108</v>
      </c>
      <c r="BL6074" s="11">
        <v>64913</v>
      </c>
      <c r="BM6074" s="10" t="s">
        <v>358</v>
      </c>
      <c r="BN6074" s="9">
        <v>2025</v>
      </c>
    </row>
    <row r="6075" spans="1:66" x14ac:dyDescent="0.25">
      <c r="A6075" s="9">
        <v>60345</v>
      </c>
      <c r="B6075" s="10" t="s">
        <v>107</v>
      </c>
      <c r="C6075" s="10" t="s">
        <v>3162</v>
      </c>
      <c r="D6075" s="10" t="s">
        <v>357</v>
      </c>
      <c r="E6075" s="9">
        <v>6452</v>
      </c>
      <c r="F6075" s="10" t="s">
        <v>185</v>
      </c>
      <c r="G6075" s="10" t="s">
        <v>181</v>
      </c>
      <c r="H6075" s="10" t="s">
        <v>113</v>
      </c>
      <c r="I6075" s="9">
        <v>22</v>
      </c>
      <c r="J6075" s="9">
        <v>1</v>
      </c>
      <c r="K6075" s="10" t="s">
        <v>114</v>
      </c>
      <c r="L6075" s="20" t="s">
        <v>5598</v>
      </c>
      <c r="M6075" s="10" t="s">
        <v>119</v>
      </c>
      <c r="N6075" s="10" t="s">
        <v>116</v>
      </c>
      <c r="O6075" s="10" t="s">
        <v>230</v>
      </c>
      <c r="P6075" s="11">
        <v>2180481</v>
      </c>
      <c r="Q6075" s="11">
        <v>1718374</v>
      </c>
      <c r="R6075" s="11">
        <v>1567721</v>
      </c>
      <c r="S6075" s="11">
        <v>2253751</v>
      </c>
      <c r="T6075" s="11">
        <v>2057653</v>
      </c>
      <c r="U6075" s="11">
        <v>2297152</v>
      </c>
      <c r="V6075" s="11">
        <v>2345282</v>
      </c>
      <c r="W6075" s="11">
        <v>2365118</v>
      </c>
      <c r="X6075" s="11">
        <v>2297949</v>
      </c>
      <c r="Y6075" s="11">
        <v>2371761</v>
      </c>
      <c r="Z6075" s="11" t="s">
        <v>108</v>
      </c>
      <c r="AA6075" s="11" t="s">
        <v>108</v>
      </c>
      <c r="AB6075" s="21">
        <v>1.03</v>
      </c>
      <c r="AC6075" s="21">
        <v>1.03</v>
      </c>
      <c r="AD6075" s="21">
        <v>1.03</v>
      </c>
      <c r="AE6075" s="21">
        <v>1.03</v>
      </c>
      <c r="AF6075" s="21">
        <v>1.02</v>
      </c>
      <c r="AG6075" s="21">
        <v>1.02</v>
      </c>
      <c r="AH6075" s="21">
        <v>1.03</v>
      </c>
      <c r="AI6075" s="21">
        <v>1.02</v>
      </c>
      <c r="AJ6075" s="21">
        <v>1.02</v>
      </c>
      <c r="AK6075" s="21">
        <v>1.02</v>
      </c>
      <c r="AL6075" s="21" t="s">
        <v>108</v>
      </c>
      <c r="AM6075" s="21" t="s">
        <v>108</v>
      </c>
      <c r="AN6075" s="12">
        <v>0</v>
      </c>
      <c r="AO6075" s="12">
        <v>0</v>
      </c>
      <c r="AP6075" s="12">
        <v>0</v>
      </c>
      <c r="AQ6075" s="12">
        <v>0</v>
      </c>
      <c r="AR6075" s="12">
        <v>0</v>
      </c>
      <c r="AS6075" s="12">
        <v>0</v>
      </c>
      <c r="AT6075" s="12">
        <v>0</v>
      </c>
      <c r="AU6075" s="12">
        <v>0</v>
      </c>
      <c r="AV6075" s="12">
        <v>0</v>
      </c>
      <c r="AW6075" s="12">
        <v>0</v>
      </c>
      <c r="AX6075" s="12" t="s">
        <v>108</v>
      </c>
      <c r="AY6075" s="12" t="s">
        <v>108</v>
      </c>
      <c r="AZ6075" s="22">
        <v>0</v>
      </c>
      <c r="BA6075" s="22">
        <v>0</v>
      </c>
      <c r="BB6075" s="22">
        <v>0</v>
      </c>
      <c r="BC6075" s="22">
        <v>0</v>
      </c>
      <c r="BD6075" s="22">
        <v>0</v>
      </c>
      <c r="BE6075" s="22">
        <v>0</v>
      </c>
      <c r="BF6075" s="22">
        <v>0</v>
      </c>
      <c r="BG6075" s="22">
        <v>0</v>
      </c>
      <c r="BH6075" s="22">
        <v>0</v>
      </c>
      <c r="BI6075" s="22">
        <v>0</v>
      </c>
      <c r="BJ6075" s="22" t="s">
        <v>108</v>
      </c>
      <c r="BK6075" s="22" t="s">
        <v>108</v>
      </c>
      <c r="BL6075" s="11">
        <v>21455242</v>
      </c>
      <c r="BM6075" s="10" t="s">
        <v>358</v>
      </c>
      <c r="BN6075" s="9">
        <v>2025</v>
      </c>
    </row>
    <row r="6076" spans="1:66" x14ac:dyDescent="0.25">
      <c r="A6076" s="9">
        <v>60345</v>
      </c>
      <c r="B6076" s="10" t="s">
        <v>107</v>
      </c>
      <c r="C6076" s="10" t="s">
        <v>3162</v>
      </c>
      <c r="D6076" s="10" t="s">
        <v>357</v>
      </c>
      <c r="E6076" s="9">
        <v>6452</v>
      </c>
      <c r="F6076" s="10" t="s">
        <v>185</v>
      </c>
      <c r="G6076" s="10" t="s">
        <v>181</v>
      </c>
      <c r="H6076" s="10" t="s">
        <v>113</v>
      </c>
      <c r="I6076" s="9">
        <v>22</v>
      </c>
      <c r="J6076" s="9">
        <v>1</v>
      </c>
      <c r="K6076" s="10" t="s">
        <v>114</v>
      </c>
      <c r="L6076" s="20" t="s">
        <v>5466</v>
      </c>
      <c r="M6076" s="10" t="s">
        <v>119</v>
      </c>
      <c r="N6076" s="10" t="s">
        <v>127</v>
      </c>
      <c r="O6076" s="10" t="s">
        <v>128</v>
      </c>
      <c r="P6076" s="11">
        <v>0</v>
      </c>
      <c r="Q6076" s="11">
        <v>0</v>
      </c>
      <c r="R6076" s="11">
        <v>0</v>
      </c>
      <c r="S6076" s="11">
        <v>0</v>
      </c>
      <c r="T6076" s="11">
        <v>0</v>
      </c>
      <c r="U6076" s="11">
        <v>0</v>
      </c>
      <c r="V6076" s="11">
        <v>0</v>
      </c>
      <c r="W6076" s="11">
        <v>0</v>
      </c>
      <c r="X6076" s="11">
        <v>0</v>
      </c>
      <c r="Y6076" s="11">
        <v>0</v>
      </c>
      <c r="Z6076" s="11" t="s">
        <v>108</v>
      </c>
      <c r="AA6076" s="11" t="s">
        <v>108</v>
      </c>
      <c r="AB6076" s="21">
        <v>0</v>
      </c>
      <c r="AC6076" s="21">
        <v>0</v>
      </c>
      <c r="AD6076" s="21">
        <v>0</v>
      </c>
      <c r="AE6076" s="21">
        <v>0</v>
      </c>
      <c r="AF6076" s="21">
        <v>0</v>
      </c>
      <c r="AG6076" s="21">
        <v>0</v>
      </c>
      <c r="AH6076" s="21">
        <v>0</v>
      </c>
      <c r="AI6076" s="21">
        <v>0</v>
      </c>
      <c r="AJ6076" s="21">
        <v>0</v>
      </c>
      <c r="AK6076" s="21">
        <v>0</v>
      </c>
      <c r="AL6076" s="21" t="s">
        <v>108</v>
      </c>
      <c r="AM6076" s="21" t="s">
        <v>108</v>
      </c>
      <c r="AN6076" s="12">
        <v>0</v>
      </c>
      <c r="AO6076" s="12">
        <v>0</v>
      </c>
      <c r="AP6076" s="12">
        <v>0</v>
      </c>
      <c r="AQ6076" s="12">
        <v>0</v>
      </c>
      <c r="AR6076" s="12">
        <v>0</v>
      </c>
      <c r="AS6076" s="12">
        <v>0</v>
      </c>
      <c r="AT6076" s="12">
        <v>0</v>
      </c>
      <c r="AU6076" s="12">
        <v>0</v>
      </c>
      <c r="AV6076" s="12">
        <v>0</v>
      </c>
      <c r="AW6076" s="12">
        <v>0</v>
      </c>
      <c r="AX6076" s="12" t="s">
        <v>108</v>
      </c>
      <c r="AY6076" s="12" t="s">
        <v>108</v>
      </c>
      <c r="AZ6076" s="22">
        <v>0</v>
      </c>
      <c r="BA6076" s="22">
        <v>0</v>
      </c>
      <c r="BB6076" s="22">
        <v>0</v>
      </c>
      <c r="BC6076" s="22">
        <v>0</v>
      </c>
      <c r="BD6076" s="22">
        <v>0</v>
      </c>
      <c r="BE6076" s="22">
        <v>0</v>
      </c>
      <c r="BF6076" s="22">
        <v>0</v>
      </c>
      <c r="BG6076" s="22">
        <v>0</v>
      </c>
      <c r="BH6076" s="22">
        <v>0</v>
      </c>
      <c r="BI6076" s="22">
        <v>0</v>
      </c>
      <c r="BJ6076" s="22" t="s">
        <v>108</v>
      </c>
      <c r="BK6076" s="22" t="s">
        <v>108</v>
      </c>
      <c r="BL6076" s="11">
        <v>0</v>
      </c>
      <c r="BM6076" s="10" t="s">
        <v>358</v>
      </c>
      <c r="BN6076" s="9">
        <v>2025</v>
      </c>
    </row>
    <row r="6077" spans="1:66" x14ac:dyDescent="0.25">
      <c r="A6077" s="9">
        <v>60345</v>
      </c>
      <c r="B6077" s="10" t="s">
        <v>107</v>
      </c>
      <c r="C6077" s="10" t="s">
        <v>3162</v>
      </c>
      <c r="D6077" s="10" t="s">
        <v>357</v>
      </c>
      <c r="E6077" s="9">
        <v>6452</v>
      </c>
      <c r="F6077" s="10" t="s">
        <v>185</v>
      </c>
      <c r="G6077" s="10" t="s">
        <v>181</v>
      </c>
      <c r="H6077" s="10" t="s">
        <v>113</v>
      </c>
      <c r="I6077" s="9">
        <v>22</v>
      </c>
      <c r="J6077" s="9">
        <v>1</v>
      </c>
      <c r="K6077" s="10" t="s">
        <v>114</v>
      </c>
      <c r="L6077" s="20" t="s">
        <v>5466</v>
      </c>
      <c r="M6077" s="10" t="s">
        <v>119</v>
      </c>
      <c r="N6077" s="10" t="s">
        <v>116</v>
      </c>
      <c r="O6077" s="10" t="s">
        <v>230</v>
      </c>
      <c r="P6077" s="11">
        <v>2096921</v>
      </c>
      <c r="Q6077" s="11">
        <v>1667387</v>
      </c>
      <c r="R6077" s="11">
        <v>885270</v>
      </c>
      <c r="S6077" s="11">
        <v>2185263</v>
      </c>
      <c r="T6077" s="11">
        <v>1704435</v>
      </c>
      <c r="U6077" s="11">
        <v>816959</v>
      </c>
      <c r="V6077" s="11">
        <v>2333099</v>
      </c>
      <c r="W6077" s="11">
        <v>2302788</v>
      </c>
      <c r="X6077" s="11">
        <v>2201711</v>
      </c>
      <c r="Y6077" s="11">
        <v>2052562</v>
      </c>
      <c r="Z6077" s="11" t="s">
        <v>108</v>
      </c>
      <c r="AA6077" s="11" t="s">
        <v>108</v>
      </c>
      <c r="AB6077" s="21">
        <v>1.03</v>
      </c>
      <c r="AC6077" s="21">
        <v>1.03</v>
      </c>
      <c r="AD6077" s="21">
        <v>1.03</v>
      </c>
      <c r="AE6077" s="21">
        <v>1.03</v>
      </c>
      <c r="AF6077" s="21">
        <v>1.02</v>
      </c>
      <c r="AG6077" s="21">
        <v>1.02</v>
      </c>
      <c r="AH6077" s="21">
        <v>1.03</v>
      </c>
      <c r="AI6077" s="21">
        <v>1.02</v>
      </c>
      <c r="AJ6077" s="21">
        <v>1.02</v>
      </c>
      <c r="AK6077" s="21">
        <v>1.02</v>
      </c>
      <c r="AL6077" s="21" t="s">
        <v>108</v>
      </c>
      <c r="AM6077" s="21" t="s">
        <v>108</v>
      </c>
      <c r="AN6077" s="12">
        <v>0</v>
      </c>
      <c r="AO6077" s="12">
        <v>0</v>
      </c>
      <c r="AP6077" s="12">
        <v>0</v>
      </c>
      <c r="AQ6077" s="12">
        <v>0</v>
      </c>
      <c r="AR6077" s="12">
        <v>0</v>
      </c>
      <c r="AS6077" s="12">
        <v>0</v>
      </c>
      <c r="AT6077" s="12">
        <v>0</v>
      </c>
      <c r="AU6077" s="12">
        <v>0</v>
      </c>
      <c r="AV6077" s="12">
        <v>0</v>
      </c>
      <c r="AW6077" s="12">
        <v>0</v>
      </c>
      <c r="AX6077" s="12" t="s">
        <v>108</v>
      </c>
      <c r="AY6077" s="12" t="s">
        <v>108</v>
      </c>
      <c r="AZ6077" s="22">
        <v>0</v>
      </c>
      <c r="BA6077" s="22">
        <v>0</v>
      </c>
      <c r="BB6077" s="22">
        <v>0</v>
      </c>
      <c r="BC6077" s="22">
        <v>0</v>
      </c>
      <c r="BD6077" s="22">
        <v>0</v>
      </c>
      <c r="BE6077" s="22">
        <v>0</v>
      </c>
      <c r="BF6077" s="22">
        <v>0</v>
      </c>
      <c r="BG6077" s="22">
        <v>0</v>
      </c>
      <c r="BH6077" s="22">
        <v>0</v>
      </c>
      <c r="BI6077" s="22">
        <v>0</v>
      </c>
      <c r="BJ6077" s="22" t="s">
        <v>108</v>
      </c>
      <c r="BK6077" s="22" t="s">
        <v>108</v>
      </c>
      <c r="BL6077" s="11">
        <v>18246395</v>
      </c>
      <c r="BM6077" s="10" t="s">
        <v>358</v>
      </c>
      <c r="BN6077" s="9">
        <v>2025</v>
      </c>
    </row>
    <row r="6078" spans="1:66" x14ac:dyDescent="0.25">
      <c r="A6078" s="9">
        <v>60345</v>
      </c>
      <c r="B6078" s="10" t="s">
        <v>107</v>
      </c>
      <c r="C6078" s="10" t="s">
        <v>3162</v>
      </c>
      <c r="D6078" s="10" t="s">
        <v>357</v>
      </c>
      <c r="E6078" s="9">
        <v>6452</v>
      </c>
      <c r="F6078" s="10" t="s">
        <v>185</v>
      </c>
      <c r="G6078" s="10" t="s">
        <v>181</v>
      </c>
      <c r="H6078" s="10" t="s">
        <v>113</v>
      </c>
      <c r="I6078" s="9">
        <v>22</v>
      </c>
      <c r="J6078" s="9">
        <v>1</v>
      </c>
      <c r="K6078" s="10" t="s">
        <v>114</v>
      </c>
      <c r="L6078" s="20" t="s">
        <v>5729</v>
      </c>
      <c r="M6078" s="10" t="s">
        <v>119</v>
      </c>
      <c r="N6078" s="10" t="s">
        <v>127</v>
      </c>
      <c r="O6078" s="10" t="s">
        <v>128</v>
      </c>
      <c r="P6078" s="11">
        <v>0</v>
      </c>
      <c r="Q6078" s="11">
        <v>0</v>
      </c>
      <c r="R6078" s="11">
        <v>0</v>
      </c>
      <c r="S6078" s="11">
        <v>0</v>
      </c>
      <c r="T6078" s="11">
        <v>0</v>
      </c>
      <c r="U6078" s="11">
        <v>0</v>
      </c>
      <c r="V6078" s="11">
        <v>0</v>
      </c>
      <c r="W6078" s="11">
        <v>0</v>
      </c>
      <c r="X6078" s="11">
        <v>0</v>
      </c>
      <c r="Y6078" s="11">
        <v>0</v>
      </c>
      <c r="Z6078" s="11" t="s">
        <v>108</v>
      </c>
      <c r="AA6078" s="11" t="s">
        <v>108</v>
      </c>
      <c r="AB6078" s="21">
        <v>0</v>
      </c>
      <c r="AC6078" s="21">
        <v>0</v>
      </c>
      <c r="AD6078" s="21">
        <v>0</v>
      </c>
      <c r="AE6078" s="21">
        <v>0</v>
      </c>
      <c r="AF6078" s="21">
        <v>0</v>
      </c>
      <c r="AG6078" s="21">
        <v>0</v>
      </c>
      <c r="AH6078" s="21">
        <v>0</v>
      </c>
      <c r="AI6078" s="21">
        <v>0</v>
      </c>
      <c r="AJ6078" s="21">
        <v>0</v>
      </c>
      <c r="AK6078" s="21">
        <v>0</v>
      </c>
      <c r="AL6078" s="21" t="s">
        <v>108</v>
      </c>
      <c r="AM6078" s="21" t="s">
        <v>108</v>
      </c>
      <c r="AN6078" s="12">
        <v>0</v>
      </c>
      <c r="AO6078" s="12">
        <v>0</v>
      </c>
      <c r="AP6078" s="12">
        <v>0</v>
      </c>
      <c r="AQ6078" s="12">
        <v>0</v>
      </c>
      <c r="AR6078" s="12">
        <v>0</v>
      </c>
      <c r="AS6078" s="12">
        <v>0</v>
      </c>
      <c r="AT6078" s="12">
        <v>0</v>
      </c>
      <c r="AU6078" s="12">
        <v>0</v>
      </c>
      <c r="AV6078" s="12">
        <v>0</v>
      </c>
      <c r="AW6078" s="12">
        <v>0</v>
      </c>
      <c r="AX6078" s="12" t="s">
        <v>108</v>
      </c>
      <c r="AY6078" s="12" t="s">
        <v>108</v>
      </c>
      <c r="AZ6078" s="22">
        <v>0</v>
      </c>
      <c r="BA6078" s="22">
        <v>0</v>
      </c>
      <c r="BB6078" s="22">
        <v>0</v>
      </c>
      <c r="BC6078" s="22">
        <v>0</v>
      </c>
      <c r="BD6078" s="22">
        <v>0</v>
      </c>
      <c r="BE6078" s="22">
        <v>0</v>
      </c>
      <c r="BF6078" s="22">
        <v>0</v>
      </c>
      <c r="BG6078" s="22">
        <v>0</v>
      </c>
      <c r="BH6078" s="22">
        <v>0</v>
      </c>
      <c r="BI6078" s="22">
        <v>0</v>
      </c>
      <c r="BJ6078" s="22" t="s">
        <v>108</v>
      </c>
      <c r="BK6078" s="22" t="s">
        <v>108</v>
      </c>
      <c r="BL6078" s="11">
        <v>0</v>
      </c>
      <c r="BM6078" s="10" t="s">
        <v>358</v>
      </c>
      <c r="BN6078" s="9">
        <v>2025</v>
      </c>
    </row>
    <row r="6079" spans="1:66" x14ac:dyDescent="0.25">
      <c r="A6079" s="9">
        <v>60345</v>
      </c>
      <c r="B6079" s="10" t="s">
        <v>107</v>
      </c>
      <c r="C6079" s="10" t="s">
        <v>3162</v>
      </c>
      <c r="D6079" s="10" t="s">
        <v>357</v>
      </c>
      <c r="E6079" s="9">
        <v>6452</v>
      </c>
      <c r="F6079" s="10" t="s">
        <v>185</v>
      </c>
      <c r="G6079" s="10" t="s">
        <v>181</v>
      </c>
      <c r="H6079" s="10" t="s">
        <v>113</v>
      </c>
      <c r="I6079" s="9">
        <v>22</v>
      </c>
      <c r="J6079" s="9">
        <v>1</v>
      </c>
      <c r="K6079" s="10" t="s">
        <v>114</v>
      </c>
      <c r="L6079" s="20" t="s">
        <v>5729</v>
      </c>
      <c r="M6079" s="10" t="s">
        <v>119</v>
      </c>
      <c r="N6079" s="10" t="s">
        <v>116</v>
      </c>
      <c r="O6079" s="10" t="s">
        <v>230</v>
      </c>
      <c r="P6079" s="11">
        <v>2078471</v>
      </c>
      <c r="Q6079" s="11">
        <v>1355744</v>
      </c>
      <c r="R6079" s="11">
        <v>1837726</v>
      </c>
      <c r="S6079" s="11">
        <v>2201976</v>
      </c>
      <c r="T6079" s="11">
        <v>2336619</v>
      </c>
      <c r="U6079" s="11">
        <v>2270922</v>
      </c>
      <c r="V6079" s="11">
        <v>2230593</v>
      </c>
      <c r="W6079" s="11">
        <v>2339188</v>
      </c>
      <c r="X6079" s="11">
        <v>2286765</v>
      </c>
      <c r="Y6079" s="11">
        <v>1943201</v>
      </c>
      <c r="Z6079" s="11" t="s">
        <v>108</v>
      </c>
      <c r="AA6079" s="11" t="s">
        <v>108</v>
      </c>
      <c r="AB6079" s="21">
        <v>1.03</v>
      </c>
      <c r="AC6079" s="21">
        <v>1.03</v>
      </c>
      <c r="AD6079" s="21">
        <v>1.03</v>
      </c>
      <c r="AE6079" s="21">
        <v>1.03</v>
      </c>
      <c r="AF6079" s="21">
        <v>1.02</v>
      </c>
      <c r="AG6079" s="21">
        <v>1.02</v>
      </c>
      <c r="AH6079" s="21">
        <v>1.03</v>
      </c>
      <c r="AI6079" s="21">
        <v>1.02</v>
      </c>
      <c r="AJ6079" s="21">
        <v>1.02</v>
      </c>
      <c r="AK6079" s="21">
        <v>1.02</v>
      </c>
      <c r="AL6079" s="21" t="s">
        <v>108</v>
      </c>
      <c r="AM6079" s="21" t="s">
        <v>108</v>
      </c>
      <c r="AN6079" s="12">
        <v>0</v>
      </c>
      <c r="AO6079" s="12">
        <v>0</v>
      </c>
      <c r="AP6079" s="12">
        <v>0</v>
      </c>
      <c r="AQ6079" s="12">
        <v>0</v>
      </c>
      <c r="AR6079" s="12">
        <v>0</v>
      </c>
      <c r="AS6079" s="12">
        <v>0</v>
      </c>
      <c r="AT6079" s="12">
        <v>0</v>
      </c>
      <c r="AU6079" s="12">
        <v>0</v>
      </c>
      <c r="AV6079" s="12">
        <v>0</v>
      </c>
      <c r="AW6079" s="12">
        <v>0</v>
      </c>
      <c r="AX6079" s="12" t="s">
        <v>108</v>
      </c>
      <c r="AY6079" s="12" t="s">
        <v>108</v>
      </c>
      <c r="AZ6079" s="22">
        <v>0</v>
      </c>
      <c r="BA6079" s="22">
        <v>0</v>
      </c>
      <c r="BB6079" s="22">
        <v>0</v>
      </c>
      <c r="BC6079" s="22">
        <v>0</v>
      </c>
      <c r="BD6079" s="22">
        <v>0</v>
      </c>
      <c r="BE6079" s="22">
        <v>0</v>
      </c>
      <c r="BF6079" s="22">
        <v>0</v>
      </c>
      <c r="BG6079" s="22">
        <v>0</v>
      </c>
      <c r="BH6079" s="22">
        <v>0</v>
      </c>
      <c r="BI6079" s="22">
        <v>0</v>
      </c>
      <c r="BJ6079" s="22" t="s">
        <v>108</v>
      </c>
      <c r="BK6079" s="22" t="s">
        <v>108</v>
      </c>
      <c r="BL6079" s="11">
        <v>20881205</v>
      </c>
      <c r="BM6079" s="10" t="s">
        <v>358</v>
      </c>
      <c r="BN6079" s="9">
        <v>2025</v>
      </c>
    </row>
    <row r="6080" spans="1:66" x14ac:dyDescent="0.25">
      <c r="A6080" s="9">
        <v>60345</v>
      </c>
      <c r="B6080" s="10" t="s">
        <v>107</v>
      </c>
      <c r="C6080" s="10" t="s">
        <v>3162</v>
      </c>
      <c r="D6080" s="10" t="s">
        <v>357</v>
      </c>
      <c r="E6080" s="9">
        <v>6452</v>
      </c>
      <c r="F6080" s="10" t="s">
        <v>185</v>
      </c>
      <c r="G6080" s="10" t="s">
        <v>181</v>
      </c>
      <c r="H6080" s="10" t="s">
        <v>113</v>
      </c>
      <c r="I6080" s="9">
        <v>22</v>
      </c>
      <c r="J6080" s="9">
        <v>1</v>
      </c>
      <c r="K6080" s="10" t="s">
        <v>114</v>
      </c>
      <c r="L6080" s="20" t="s">
        <v>6399</v>
      </c>
      <c r="M6080" s="10" t="s">
        <v>115</v>
      </c>
      <c r="N6080" s="10" t="s">
        <v>127</v>
      </c>
      <c r="O6080" s="10" t="s">
        <v>128</v>
      </c>
      <c r="P6080" s="11">
        <v>0</v>
      </c>
      <c r="Q6080" s="11">
        <v>0</v>
      </c>
      <c r="R6080" s="11">
        <v>0</v>
      </c>
      <c r="S6080" s="11">
        <v>0</v>
      </c>
      <c r="T6080" s="11">
        <v>0</v>
      </c>
      <c r="U6080" s="11">
        <v>0</v>
      </c>
      <c r="V6080" s="11">
        <v>0</v>
      </c>
      <c r="W6080" s="11">
        <v>0</v>
      </c>
      <c r="X6080" s="11">
        <v>0</v>
      </c>
      <c r="Y6080" s="11">
        <v>0</v>
      </c>
      <c r="Z6080" s="11" t="s">
        <v>108</v>
      </c>
      <c r="AA6080" s="11" t="s">
        <v>108</v>
      </c>
      <c r="AB6080" s="21">
        <v>0</v>
      </c>
      <c r="AC6080" s="21">
        <v>0</v>
      </c>
      <c r="AD6080" s="21">
        <v>0</v>
      </c>
      <c r="AE6080" s="21">
        <v>0</v>
      </c>
      <c r="AF6080" s="21">
        <v>0</v>
      </c>
      <c r="AG6080" s="21">
        <v>0</v>
      </c>
      <c r="AH6080" s="21">
        <v>0</v>
      </c>
      <c r="AI6080" s="21">
        <v>0</v>
      </c>
      <c r="AJ6080" s="21">
        <v>0</v>
      </c>
      <c r="AK6080" s="21">
        <v>0</v>
      </c>
      <c r="AL6080" s="21" t="s">
        <v>108</v>
      </c>
      <c r="AM6080" s="21" t="s">
        <v>108</v>
      </c>
      <c r="AN6080" s="12">
        <v>0</v>
      </c>
      <c r="AO6080" s="12">
        <v>0</v>
      </c>
      <c r="AP6080" s="12">
        <v>0</v>
      </c>
      <c r="AQ6080" s="12">
        <v>0</v>
      </c>
      <c r="AR6080" s="12">
        <v>0</v>
      </c>
      <c r="AS6080" s="12">
        <v>0</v>
      </c>
      <c r="AT6080" s="12">
        <v>0</v>
      </c>
      <c r="AU6080" s="12">
        <v>0</v>
      </c>
      <c r="AV6080" s="12">
        <v>0</v>
      </c>
      <c r="AW6080" s="12">
        <v>0</v>
      </c>
      <c r="AX6080" s="12" t="s">
        <v>108</v>
      </c>
      <c r="AY6080" s="12" t="s">
        <v>108</v>
      </c>
      <c r="AZ6080" s="22">
        <v>0</v>
      </c>
      <c r="BA6080" s="22">
        <v>0</v>
      </c>
      <c r="BB6080" s="22">
        <v>0</v>
      </c>
      <c r="BC6080" s="22">
        <v>0</v>
      </c>
      <c r="BD6080" s="22">
        <v>0</v>
      </c>
      <c r="BE6080" s="22">
        <v>0</v>
      </c>
      <c r="BF6080" s="22">
        <v>0</v>
      </c>
      <c r="BG6080" s="22">
        <v>0</v>
      </c>
      <c r="BH6080" s="22">
        <v>0</v>
      </c>
      <c r="BI6080" s="22">
        <v>0</v>
      </c>
      <c r="BJ6080" s="22" t="s">
        <v>108</v>
      </c>
      <c r="BK6080" s="22" t="s">
        <v>108</v>
      </c>
      <c r="BL6080" s="11">
        <v>0</v>
      </c>
      <c r="BM6080" s="10" t="s">
        <v>358</v>
      </c>
      <c r="BN6080" s="9">
        <v>2025</v>
      </c>
    </row>
    <row r="6081" spans="1:66" x14ac:dyDescent="0.25">
      <c r="A6081" s="9">
        <v>60345</v>
      </c>
      <c r="B6081" s="10" t="s">
        <v>107</v>
      </c>
      <c r="C6081" s="10" t="s">
        <v>3162</v>
      </c>
      <c r="D6081" s="10" t="s">
        <v>357</v>
      </c>
      <c r="E6081" s="9">
        <v>6452</v>
      </c>
      <c r="F6081" s="10" t="s">
        <v>185</v>
      </c>
      <c r="G6081" s="10" t="s">
        <v>181</v>
      </c>
      <c r="H6081" s="10" t="s">
        <v>113</v>
      </c>
      <c r="I6081" s="9">
        <v>22</v>
      </c>
      <c r="J6081" s="9">
        <v>1</v>
      </c>
      <c r="K6081" s="10" t="s">
        <v>114</v>
      </c>
      <c r="L6081" s="20" t="s">
        <v>6399</v>
      </c>
      <c r="M6081" s="10" t="s">
        <v>115</v>
      </c>
      <c r="N6081" s="10" t="s">
        <v>116</v>
      </c>
      <c r="O6081" s="10" t="s">
        <v>230</v>
      </c>
      <c r="P6081" s="11">
        <v>0</v>
      </c>
      <c r="Q6081" s="11">
        <v>0</v>
      </c>
      <c r="R6081" s="11">
        <v>0</v>
      </c>
      <c r="S6081" s="11">
        <v>0</v>
      </c>
      <c r="T6081" s="11">
        <v>0</v>
      </c>
      <c r="U6081" s="11">
        <v>0</v>
      </c>
      <c r="V6081" s="11">
        <v>0</v>
      </c>
      <c r="W6081" s="11">
        <v>0</v>
      </c>
      <c r="X6081" s="11">
        <v>0</v>
      </c>
      <c r="Y6081" s="11">
        <v>0</v>
      </c>
      <c r="Z6081" s="11" t="s">
        <v>108</v>
      </c>
      <c r="AA6081" s="11" t="s">
        <v>108</v>
      </c>
      <c r="AB6081" s="21">
        <v>0</v>
      </c>
      <c r="AC6081" s="21">
        <v>0</v>
      </c>
      <c r="AD6081" s="21">
        <v>0</v>
      </c>
      <c r="AE6081" s="21">
        <v>0</v>
      </c>
      <c r="AF6081" s="21">
        <v>0</v>
      </c>
      <c r="AG6081" s="21">
        <v>0</v>
      </c>
      <c r="AH6081" s="21">
        <v>0</v>
      </c>
      <c r="AI6081" s="21">
        <v>0</v>
      </c>
      <c r="AJ6081" s="21">
        <v>0</v>
      </c>
      <c r="AK6081" s="21">
        <v>0</v>
      </c>
      <c r="AL6081" s="21" t="s">
        <v>108</v>
      </c>
      <c r="AM6081" s="21" t="s">
        <v>108</v>
      </c>
      <c r="AN6081" s="12">
        <v>0</v>
      </c>
      <c r="AO6081" s="12">
        <v>0</v>
      </c>
      <c r="AP6081" s="12">
        <v>0</v>
      </c>
      <c r="AQ6081" s="12">
        <v>0</v>
      </c>
      <c r="AR6081" s="12">
        <v>0</v>
      </c>
      <c r="AS6081" s="12">
        <v>0</v>
      </c>
      <c r="AT6081" s="12">
        <v>0</v>
      </c>
      <c r="AU6081" s="12">
        <v>0</v>
      </c>
      <c r="AV6081" s="12">
        <v>0</v>
      </c>
      <c r="AW6081" s="12">
        <v>0</v>
      </c>
      <c r="AX6081" s="12" t="s">
        <v>108</v>
      </c>
      <c r="AY6081" s="12" t="s">
        <v>108</v>
      </c>
      <c r="AZ6081" s="22">
        <v>0</v>
      </c>
      <c r="BA6081" s="22">
        <v>0</v>
      </c>
      <c r="BB6081" s="22">
        <v>0</v>
      </c>
      <c r="BC6081" s="22">
        <v>0</v>
      </c>
      <c r="BD6081" s="22">
        <v>0</v>
      </c>
      <c r="BE6081" s="22">
        <v>0</v>
      </c>
      <c r="BF6081" s="22">
        <v>0</v>
      </c>
      <c r="BG6081" s="22">
        <v>0</v>
      </c>
      <c r="BH6081" s="22">
        <v>0</v>
      </c>
      <c r="BI6081" s="22">
        <v>0</v>
      </c>
      <c r="BJ6081" s="22" t="s">
        <v>108</v>
      </c>
      <c r="BK6081" s="22" t="s">
        <v>108</v>
      </c>
      <c r="BL6081" s="11">
        <v>0</v>
      </c>
      <c r="BM6081" s="10" t="s">
        <v>358</v>
      </c>
      <c r="BN6081" s="9">
        <v>2025</v>
      </c>
    </row>
    <row r="6082" spans="1:66" x14ac:dyDescent="0.25">
      <c r="A6082" s="9">
        <v>60356</v>
      </c>
      <c r="B6082" s="10" t="s">
        <v>107</v>
      </c>
      <c r="C6082" s="10" t="s">
        <v>3171</v>
      </c>
      <c r="D6082" s="10" t="s">
        <v>3172</v>
      </c>
      <c r="E6082" s="9">
        <v>60131</v>
      </c>
      <c r="F6082" s="10" t="s">
        <v>649</v>
      </c>
      <c r="G6082" s="10" t="s">
        <v>218</v>
      </c>
      <c r="H6082" s="10" t="s">
        <v>349</v>
      </c>
      <c r="I6082" s="9">
        <v>22</v>
      </c>
      <c r="J6082" s="9">
        <v>2</v>
      </c>
      <c r="K6082" s="10" t="s">
        <v>219</v>
      </c>
      <c r="L6082" s="20" t="s">
        <v>5484</v>
      </c>
      <c r="M6082" s="10" t="s">
        <v>115</v>
      </c>
      <c r="N6082" s="10" t="s">
        <v>116</v>
      </c>
      <c r="O6082" s="10" t="s">
        <v>230</v>
      </c>
      <c r="P6082" s="11">
        <v>226911</v>
      </c>
      <c r="Q6082" s="11">
        <v>8131</v>
      </c>
      <c r="R6082" s="11">
        <v>25376</v>
      </c>
      <c r="S6082" s="11">
        <v>7464</v>
      </c>
      <c r="T6082" s="11">
        <v>181701</v>
      </c>
      <c r="U6082" s="11">
        <v>362701</v>
      </c>
      <c r="V6082" s="11">
        <v>350603</v>
      </c>
      <c r="W6082" s="11">
        <v>408269</v>
      </c>
      <c r="X6082" s="11">
        <v>312964</v>
      </c>
      <c r="Y6082" s="11">
        <v>40817</v>
      </c>
      <c r="Z6082" s="11" t="s">
        <v>108</v>
      </c>
      <c r="AA6082" s="11" t="s">
        <v>108</v>
      </c>
      <c r="AB6082" s="21">
        <v>1.03</v>
      </c>
      <c r="AC6082" s="21">
        <v>1.04</v>
      </c>
      <c r="AD6082" s="21">
        <v>1.03</v>
      </c>
      <c r="AE6082" s="21">
        <v>1.03</v>
      </c>
      <c r="AF6082" s="21">
        <v>1.03</v>
      </c>
      <c r="AG6082" s="21">
        <v>1.03</v>
      </c>
      <c r="AH6082" s="21">
        <v>1.03</v>
      </c>
      <c r="AI6082" s="21">
        <v>1.03</v>
      </c>
      <c r="AJ6082" s="21">
        <v>1.03</v>
      </c>
      <c r="AK6082" s="21">
        <v>1.04</v>
      </c>
      <c r="AL6082" s="21" t="s">
        <v>108</v>
      </c>
      <c r="AM6082" s="21" t="s">
        <v>108</v>
      </c>
      <c r="AN6082" s="12">
        <v>0</v>
      </c>
      <c r="AO6082" s="12">
        <v>0</v>
      </c>
      <c r="AP6082" s="12">
        <v>0</v>
      </c>
      <c r="AQ6082" s="12">
        <v>0</v>
      </c>
      <c r="AR6082" s="12">
        <v>0</v>
      </c>
      <c r="AS6082" s="12">
        <v>0</v>
      </c>
      <c r="AT6082" s="12">
        <v>0</v>
      </c>
      <c r="AU6082" s="12">
        <v>0</v>
      </c>
      <c r="AV6082" s="12">
        <v>0</v>
      </c>
      <c r="AW6082" s="12">
        <v>0</v>
      </c>
      <c r="AX6082" s="12" t="s">
        <v>108</v>
      </c>
      <c r="AY6082" s="12" t="s">
        <v>108</v>
      </c>
      <c r="AZ6082" s="22">
        <v>0</v>
      </c>
      <c r="BA6082" s="22">
        <v>0</v>
      </c>
      <c r="BB6082" s="22">
        <v>0</v>
      </c>
      <c r="BC6082" s="22">
        <v>0</v>
      </c>
      <c r="BD6082" s="22">
        <v>0</v>
      </c>
      <c r="BE6082" s="22">
        <v>0</v>
      </c>
      <c r="BF6082" s="22">
        <v>0</v>
      </c>
      <c r="BG6082" s="22">
        <v>0</v>
      </c>
      <c r="BH6082" s="22">
        <v>0</v>
      </c>
      <c r="BI6082" s="22">
        <v>0</v>
      </c>
      <c r="BJ6082" s="22" t="s">
        <v>108</v>
      </c>
      <c r="BK6082" s="22" t="s">
        <v>108</v>
      </c>
      <c r="BL6082" s="11">
        <v>1924937</v>
      </c>
      <c r="BM6082" s="10" t="s">
        <v>137</v>
      </c>
      <c r="BN6082" s="9">
        <v>2025</v>
      </c>
    </row>
    <row r="6083" spans="1:66" x14ac:dyDescent="0.25">
      <c r="A6083" s="9">
        <v>60356</v>
      </c>
      <c r="B6083" s="10" t="s">
        <v>107</v>
      </c>
      <c r="C6083" s="10" t="s">
        <v>3171</v>
      </c>
      <c r="D6083" s="10" t="s">
        <v>3172</v>
      </c>
      <c r="E6083" s="9">
        <v>60131</v>
      </c>
      <c r="F6083" s="10" t="s">
        <v>649</v>
      </c>
      <c r="G6083" s="10" t="s">
        <v>218</v>
      </c>
      <c r="H6083" s="10" t="s">
        <v>349</v>
      </c>
      <c r="I6083" s="9">
        <v>22</v>
      </c>
      <c r="J6083" s="9">
        <v>2</v>
      </c>
      <c r="K6083" s="10" t="s">
        <v>219</v>
      </c>
      <c r="L6083" s="20" t="s">
        <v>5485</v>
      </c>
      <c r="M6083" s="10" t="s">
        <v>115</v>
      </c>
      <c r="N6083" s="10" t="s">
        <v>116</v>
      </c>
      <c r="O6083" s="10" t="s">
        <v>230</v>
      </c>
      <c r="P6083" s="11">
        <v>225458</v>
      </c>
      <c r="Q6083" s="11">
        <v>133111</v>
      </c>
      <c r="R6083" s="11">
        <v>109021</v>
      </c>
      <c r="S6083" s="11">
        <v>66689</v>
      </c>
      <c r="T6083" s="11">
        <v>182744</v>
      </c>
      <c r="U6083" s="11">
        <v>367886</v>
      </c>
      <c r="V6083" s="11">
        <v>348929</v>
      </c>
      <c r="W6083" s="11">
        <v>402745</v>
      </c>
      <c r="X6083" s="11">
        <v>268400</v>
      </c>
      <c r="Y6083" s="11">
        <v>0</v>
      </c>
      <c r="Z6083" s="11" t="s">
        <v>108</v>
      </c>
      <c r="AA6083" s="11" t="s">
        <v>108</v>
      </c>
      <c r="AB6083" s="21">
        <v>1.03</v>
      </c>
      <c r="AC6083" s="21">
        <v>1.04</v>
      </c>
      <c r="AD6083" s="21">
        <v>1.03</v>
      </c>
      <c r="AE6083" s="21">
        <v>1.03</v>
      </c>
      <c r="AF6083" s="21">
        <v>1.03</v>
      </c>
      <c r="AG6083" s="21">
        <v>1.03</v>
      </c>
      <c r="AH6083" s="21">
        <v>1.03</v>
      </c>
      <c r="AI6083" s="21">
        <v>1.03</v>
      </c>
      <c r="AJ6083" s="21">
        <v>1.03</v>
      </c>
      <c r="AK6083" s="21">
        <v>0</v>
      </c>
      <c r="AL6083" s="21" t="s">
        <v>108</v>
      </c>
      <c r="AM6083" s="21" t="s">
        <v>108</v>
      </c>
      <c r="AN6083" s="12">
        <v>0</v>
      </c>
      <c r="AO6083" s="12">
        <v>0</v>
      </c>
      <c r="AP6083" s="12">
        <v>0</v>
      </c>
      <c r="AQ6083" s="12">
        <v>0</v>
      </c>
      <c r="AR6083" s="12">
        <v>0</v>
      </c>
      <c r="AS6083" s="12">
        <v>0</v>
      </c>
      <c r="AT6083" s="12">
        <v>0</v>
      </c>
      <c r="AU6083" s="12">
        <v>0</v>
      </c>
      <c r="AV6083" s="12">
        <v>0</v>
      </c>
      <c r="AW6083" s="12">
        <v>0</v>
      </c>
      <c r="AX6083" s="12" t="s">
        <v>108</v>
      </c>
      <c r="AY6083" s="12" t="s">
        <v>108</v>
      </c>
      <c r="AZ6083" s="22">
        <v>0</v>
      </c>
      <c r="BA6083" s="22">
        <v>0</v>
      </c>
      <c r="BB6083" s="22">
        <v>0</v>
      </c>
      <c r="BC6083" s="22">
        <v>0</v>
      </c>
      <c r="BD6083" s="22">
        <v>0</v>
      </c>
      <c r="BE6083" s="22">
        <v>0</v>
      </c>
      <c r="BF6083" s="22">
        <v>0</v>
      </c>
      <c r="BG6083" s="22">
        <v>0</v>
      </c>
      <c r="BH6083" s="22">
        <v>0</v>
      </c>
      <c r="BI6083" s="22">
        <v>0</v>
      </c>
      <c r="BJ6083" s="22" t="s">
        <v>108</v>
      </c>
      <c r="BK6083" s="22" t="s">
        <v>108</v>
      </c>
      <c r="BL6083" s="11">
        <v>2104983</v>
      </c>
      <c r="BM6083" s="10" t="s">
        <v>137</v>
      </c>
      <c r="BN6083" s="9">
        <v>2025</v>
      </c>
    </row>
    <row r="6084" spans="1:66" x14ac:dyDescent="0.25">
      <c r="A6084" s="9">
        <v>60356</v>
      </c>
      <c r="B6084" s="10" t="s">
        <v>107</v>
      </c>
      <c r="C6084" s="10" t="s">
        <v>3171</v>
      </c>
      <c r="D6084" s="10" t="s">
        <v>3172</v>
      </c>
      <c r="E6084" s="9">
        <v>60131</v>
      </c>
      <c r="F6084" s="10" t="s">
        <v>649</v>
      </c>
      <c r="G6084" s="10" t="s">
        <v>218</v>
      </c>
      <c r="H6084" s="10" t="s">
        <v>349</v>
      </c>
      <c r="I6084" s="9">
        <v>22</v>
      </c>
      <c r="J6084" s="9">
        <v>2</v>
      </c>
      <c r="K6084" s="10" t="s">
        <v>219</v>
      </c>
      <c r="L6084" s="20" t="s">
        <v>6400</v>
      </c>
      <c r="M6084" s="10" t="s">
        <v>119</v>
      </c>
      <c r="N6084" s="10" t="s">
        <v>116</v>
      </c>
      <c r="O6084" s="10" t="s">
        <v>230</v>
      </c>
      <c r="P6084" s="11">
        <v>2188642</v>
      </c>
      <c r="Q6084" s="11">
        <v>1957465</v>
      </c>
      <c r="R6084" s="11">
        <v>1422833</v>
      </c>
      <c r="S6084" s="11">
        <v>112399</v>
      </c>
      <c r="T6084" s="11">
        <v>2100430</v>
      </c>
      <c r="U6084" s="11">
        <v>2034819</v>
      </c>
      <c r="V6084" s="11">
        <v>2102984</v>
      </c>
      <c r="W6084" s="11">
        <v>2123216</v>
      </c>
      <c r="X6084" s="11">
        <v>1568793</v>
      </c>
      <c r="Y6084" s="11">
        <v>213617</v>
      </c>
      <c r="Z6084" s="11" t="s">
        <v>108</v>
      </c>
      <c r="AA6084" s="11" t="s">
        <v>108</v>
      </c>
      <c r="AB6084" s="21">
        <v>1.03</v>
      </c>
      <c r="AC6084" s="21">
        <v>1.04</v>
      </c>
      <c r="AD6084" s="21">
        <v>1.03</v>
      </c>
      <c r="AE6084" s="21">
        <v>1.03</v>
      </c>
      <c r="AF6084" s="21">
        <v>1.03</v>
      </c>
      <c r="AG6084" s="21">
        <v>1.03</v>
      </c>
      <c r="AH6084" s="21">
        <v>1.03</v>
      </c>
      <c r="AI6084" s="21">
        <v>1.03</v>
      </c>
      <c r="AJ6084" s="21">
        <v>1.03</v>
      </c>
      <c r="AK6084" s="21">
        <v>1.04</v>
      </c>
      <c r="AL6084" s="21" t="s">
        <v>108</v>
      </c>
      <c r="AM6084" s="21" t="s">
        <v>108</v>
      </c>
      <c r="AN6084" s="12">
        <v>0</v>
      </c>
      <c r="AO6084" s="12">
        <v>0</v>
      </c>
      <c r="AP6084" s="12">
        <v>0</v>
      </c>
      <c r="AQ6084" s="12">
        <v>0</v>
      </c>
      <c r="AR6084" s="12">
        <v>0</v>
      </c>
      <c r="AS6084" s="12">
        <v>0</v>
      </c>
      <c r="AT6084" s="12">
        <v>0</v>
      </c>
      <c r="AU6084" s="12">
        <v>0</v>
      </c>
      <c r="AV6084" s="12">
        <v>0</v>
      </c>
      <c r="AW6084" s="12">
        <v>0</v>
      </c>
      <c r="AX6084" s="12" t="s">
        <v>108</v>
      </c>
      <c r="AY6084" s="12" t="s">
        <v>108</v>
      </c>
      <c r="AZ6084" s="22">
        <v>0</v>
      </c>
      <c r="BA6084" s="22">
        <v>0</v>
      </c>
      <c r="BB6084" s="22">
        <v>0</v>
      </c>
      <c r="BC6084" s="22">
        <v>0</v>
      </c>
      <c r="BD6084" s="22">
        <v>0</v>
      </c>
      <c r="BE6084" s="22">
        <v>0</v>
      </c>
      <c r="BF6084" s="22">
        <v>0</v>
      </c>
      <c r="BG6084" s="22">
        <v>0</v>
      </c>
      <c r="BH6084" s="22">
        <v>0</v>
      </c>
      <c r="BI6084" s="22">
        <v>0</v>
      </c>
      <c r="BJ6084" s="22" t="s">
        <v>108</v>
      </c>
      <c r="BK6084" s="22" t="s">
        <v>108</v>
      </c>
      <c r="BL6084" s="11">
        <v>15825198</v>
      </c>
      <c r="BM6084" s="10" t="s">
        <v>137</v>
      </c>
      <c r="BN6084" s="9">
        <v>2025</v>
      </c>
    </row>
    <row r="6085" spans="1:66" x14ac:dyDescent="0.25">
      <c r="A6085" s="9">
        <v>60356</v>
      </c>
      <c r="B6085" s="10" t="s">
        <v>107</v>
      </c>
      <c r="C6085" s="10" t="s">
        <v>3171</v>
      </c>
      <c r="D6085" s="10" t="s">
        <v>3172</v>
      </c>
      <c r="E6085" s="9">
        <v>60131</v>
      </c>
      <c r="F6085" s="10" t="s">
        <v>649</v>
      </c>
      <c r="G6085" s="10" t="s">
        <v>218</v>
      </c>
      <c r="H6085" s="10" t="s">
        <v>349</v>
      </c>
      <c r="I6085" s="9">
        <v>22</v>
      </c>
      <c r="J6085" s="9">
        <v>2</v>
      </c>
      <c r="K6085" s="10" t="s">
        <v>219</v>
      </c>
      <c r="L6085" s="20" t="s">
        <v>6401</v>
      </c>
      <c r="M6085" s="10" t="s">
        <v>119</v>
      </c>
      <c r="N6085" s="10" t="s">
        <v>116</v>
      </c>
      <c r="O6085" s="10" t="s">
        <v>230</v>
      </c>
      <c r="P6085" s="11">
        <v>2177561</v>
      </c>
      <c r="Q6085" s="11">
        <v>1955186</v>
      </c>
      <c r="R6085" s="11">
        <v>2101763</v>
      </c>
      <c r="S6085" s="11">
        <v>902375</v>
      </c>
      <c r="T6085" s="11">
        <v>2111189</v>
      </c>
      <c r="U6085" s="11">
        <v>2037840</v>
      </c>
      <c r="V6085" s="11">
        <v>2108939</v>
      </c>
      <c r="W6085" s="11">
        <v>2119931</v>
      </c>
      <c r="X6085" s="11">
        <v>1382090</v>
      </c>
      <c r="Y6085" s="11">
        <v>0</v>
      </c>
      <c r="Z6085" s="11" t="s">
        <v>108</v>
      </c>
      <c r="AA6085" s="11" t="s">
        <v>108</v>
      </c>
      <c r="AB6085" s="21">
        <v>1.03</v>
      </c>
      <c r="AC6085" s="21">
        <v>1.04</v>
      </c>
      <c r="AD6085" s="21">
        <v>1.03</v>
      </c>
      <c r="AE6085" s="21">
        <v>1.03</v>
      </c>
      <c r="AF6085" s="21">
        <v>1.03</v>
      </c>
      <c r="AG6085" s="21">
        <v>1.03</v>
      </c>
      <c r="AH6085" s="21">
        <v>1.03</v>
      </c>
      <c r="AI6085" s="21">
        <v>1.03</v>
      </c>
      <c r="AJ6085" s="21">
        <v>1.03</v>
      </c>
      <c r="AK6085" s="21">
        <v>0</v>
      </c>
      <c r="AL6085" s="21" t="s">
        <v>108</v>
      </c>
      <c r="AM6085" s="21" t="s">
        <v>108</v>
      </c>
      <c r="AN6085" s="12">
        <v>0</v>
      </c>
      <c r="AO6085" s="12">
        <v>0</v>
      </c>
      <c r="AP6085" s="12">
        <v>0</v>
      </c>
      <c r="AQ6085" s="12">
        <v>0</v>
      </c>
      <c r="AR6085" s="12">
        <v>0</v>
      </c>
      <c r="AS6085" s="12">
        <v>0</v>
      </c>
      <c r="AT6085" s="12">
        <v>0</v>
      </c>
      <c r="AU6085" s="12">
        <v>0</v>
      </c>
      <c r="AV6085" s="12">
        <v>0</v>
      </c>
      <c r="AW6085" s="12">
        <v>0</v>
      </c>
      <c r="AX6085" s="12" t="s">
        <v>108</v>
      </c>
      <c r="AY6085" s="12" t="s">
        <v>108</v>
      </c>
      <c r="AZ6085" s="22">
        <v>0</v>
      </c>
      <c r="BA6085" s="22">
        <v>0</v>
      </c>
      <c r="BB6085" s="22">
        <v>0</v>
      </c>
      <c r="BC6085" s="22">
        <v>0</v>
      </c>
      <c r="BD6085" s="22">
        <v>0</v>
      </c>
      <c r="BE6085" s="22">
        <v>0</v>
      </c>
      <c r="BF6085" s="22">
        <v>0</v>
      </c>
      <c r="BG6085" s="22">
        <v>0</v>
      </c>
      <c r="BH6085" s="22">
        <v>0</v>
      </c>
      <c r="BI6085" s="22">
        <v>0</v>
      </c>
      <c r="BJ6085" s="22" t="s">
        <v>108</v>
      </c>
      <c r="BK6085" s="22" t="s">
        <v>108</v>
      </c>
      <c r="BL6085" s="11">
        <v>16896874</v>
      </c>
      <c r="BM6085" s="10" t="s">
        <v>137</v>
      </c>
      <c r="BN6085" s="9">
        <v>2025</v>
      </c>
    </row>
    <row r="6086" spans="1:66" x14ac:dyDescent="0.25">
      <c r="A6086" s="9">
        <v>60357</v>
      </c>
      <c r="B6086" s="10" t="s">
        <v>107</v>
      </c>
      <c r="C6086" s="10" t="s">
        <v>3173</v>
      </c>
      <c r="D6086" s="10" t="s">
        <v>1062</v>
      </c>
      <c r="E6086" s="9">
        <v>49893</v>
      </c>
      <c r="F6086" s="10" t="s">
        <v>671</v>
      </c>
      <c r="G6086" s="10" t="s">
        <v>582</v>
      </c>
      <c r="H6086" s="10" t="s">
        <v>349</v>
      </c>
      <c r="I6086" s="9">
        <v>22</v>
      </c>
      <c r="J6086" s="9">
        <v>2</v>
      </c>
      <c r="K6086" s="10" t="s">
        <v>219</v>
      </c>
      <c r="L6086" s="20" t="s">
        <v>5828</v>
      </c>
      <c r="M6086" s="10" t="s">
        <v>170</v>
      </c>
      <c r="N6086" s="10" t="s">
        <v>116</v>
      </c>
      <c r="O6086" s="10" t="s">
        <v>230</v>
      </c>
      <c r="P6086" s="11">
        <v>1996181</v>
      </c>
      <c r="Q6086" s="11">
        <v>1891729</v>
      </c>
      <c r="R6086" s="11">
        <v>2128416</v>
      </c>
      <c r="S6086" s="11">
        <v>1818307</v>
      </c>
      <c r="T6086" s="11">
        <v>2093527</v>
      </c>
      <c r="U6086" s="11">
        <v>1895204</v>
      </c>
      <c r="V6086" s="11">
        <v>2061037</v>
      </c>
      <c r="W6086" s="11">
        <v>2035069</v>
      </c>
      <c r="X6086" s="11">
        <v>1683982</v>
      </c>
      <c r="Y6086" s="11">
        <v>1037770</v>
      </c>
      <c r="Z6086" s="11" t="s">
        <v>108</v>
      </c>
      <c r="AA6086" s="11" t="s">
        <v>108</v>
      </c>
      <c r="AB6086" s="21">
        <v>1.0269999999999999</v>
      </c>
      <c r="AC6086" s="21">
        <v>1.0269999999999999</v>
      </c>
      <c r="AD6086" s="21">
        <v>1.0269999999999999</v>
      </c>
      <c r="AE6086" s="21">
        <v>1.0269999999999999</v>
      </c>
      <c r="AF6086" s="21">
        <v>1.0269999999999999</v>
      </c>
      <c r="AG6086" s="21">
        <v>1.0269999999999999</v>
      </c>
      <c r="AH6086" s="21">
        <v>1.0269999999999999</v>
      </c>
      <c r="AI6086" s="21">
        <v>1.0269999999999999</v>
      </c>
      <c r="AJ6086" s="21">
        <v>1.0269999999999999</v>
      </c>
      <c r="AK6086" s="21">
        <v>1.0269999999999999</v>
      </c>
      <c r="AL6086" s="21" t="s">
        <v>108</v>
      </c>
      <c r="AM6086" s="21" t="s">
        <v>108</v>
      </c>
      <c r="AN6086" s="12">
        <v>0</v>
      </c>
      <c r="AO6086" s="12">
        <v>0</v>
      </c>
      <c r="AP6086" s="12">
        <v>0</v>
      </c>
      <c r="AQ6086" s="12">
        <v>0</v>
      </c>
      <c r="AR6086" s="12">
        <v>0</v>
      </c>
      <c r="AS6086" s="12">
        <v>0</v>
      </c>
      <c r="AT6086" s="12">
        <v>0</v>
      </c>
      <c r="AU6086" s="12">
        <v>0</v>
      </c>
      <c r="AV6086" s="12">
        <v>0</v>
      </c>
      <c r="AW6086" s="12">
        <v>0</v>
      </c>
      <c r="AX6086" s="12" t="s">
        <v>108</v>
      </c>
      <c r="AY6086" s="12" t="s">
        <v>108</v>
      </c>
      <c r="AZ6086" s="22">
        <v>0</v>
      </c>
      <c r="BA6086" s="22">
        <v>0</v>
      </c>
      <c r="BB6086" s="22">
        <v>0</v>
      </c>
      <c r="BC6086" s="22">
        <v>0</v>
      </c>
      <c r="BD6086" s="22">
        <v>0</v>
      </c>
      <c r="BE6086" s="22">
        <v>0</v>
      </c>
      <c r="BF6086" s="22">
        <v>0</v>
      </c>
      <c r="BG6086" s="22">
        <v>0</v>
      </c>
      <c r="BH6086" s="22">
        <v>0</v>
      </c>
      <c r="BI6086" s="22">
        <v>0</v>
      </c>
      <c r="BJ6086" s="22" t="s">
        <v>108</v>
      </c>
      <c r="BK6086" s="22" t="s">
        <v>108</v>
      </c>
      <c r="BL6086" s="11">
        <v>18641222</v>
      </c>
      <c r="BM6086" s="10" t="s">
        <v>137</v>
      </c>
      <c r="BN6086" s="9">
        <v>2025</v>
      </c>
    </row>
    <row r="6087" spans="1:66" x14ac:dyDescent="0.25">
      <c r="A6087" s="9">
        <v>60357</v>
      </c>
      <c r="B6087" s="10" t="s">
        <v>107</v>
      </c>
      <c r="C6087" s="10" t="s">
        <v>3173</v>
      </c>
      <c r="D6087" s="10" t="s">
        <v>1062</v>
      </c>
      <c r="E6087" s="9">
        <v>49893</v>
      </c>
      <c r="F6087" s="10" t="s">
        <v>671</v>
      </c>
      <c r="G6087" s="10" t="s">
        <v>582</v>
      </c>
      <c r="H6087" s="10" t="s">
        <v>349</v>
      </c>
      <c r="I6087" s="9">
        <v>22</v>
      </c>
      <c r="J6087" s="9">
        <v>2</v>
      </c>
      <c r="K6087" s="10" t="s">
        <v>219</v>
      </c>
      <c r="L6087" s="20" t="s">
        <v>5829</v>
      </c>
      <c r="M6087" s="10" t="s">
        <v>170</v>
      </c>
      <c r="N6087" s="10" t="s">
        <v>116</v>
      </c>
      <c r="O6087" s="10" t="s">
        <v>230</v>
      </c>
      <c r="P6087" s="11">
        <v>2098205</v>
      </c>
      <c r="Q6087" s="11">
        <v>1873378</v>
      </c>
      <c r="R6087" s="11">
        <v>1082901</v>
      </c>
      <c r="S6087" s="11">
        <v>2015667</v>
      </c>
      <c r="T6087" s="11">
        <v>2136671</v>
      </c>
      <c r="U6087" s="11">
        <v>1985154</v>
      </c>
      <c r="V6087" s="11">
        <v>2096036</v>
      </c>
      <c r="W6087" s="11">
        <v>2068818</v>
      </c>
      <c r="X6087" s="11">
        <v>1208693</v>
      </c>
      <c r="Y6087" s="11">
        <v>1837840</v>
      </c>
      <c r="Z6087" s="11" t="s">
        <v>108</v>
      </c>
      <c r="AA6087" s="11" t="s">
        <v>108</v>
      </c>
      <c r="AB6087" s="21">
        <v>1.0269999999999999</v>
      </c>
      <c r="AC6087" s="21">
        <v>1.0269999999999999</v>
      </c>
      <c r="AD6087" s="21">
        <v>1.0269999999999999</v>
      </c>
      <c r="AE6087" s="21">
        <v>1.0269999999999999</v>
      </c>
      <c r="AF6087" s="21">
        <v>1.0269999999999999</v>
      </c>
      <c r="AG6087" s="21">
        <v>1.0269999999999999</v>
      </c>
      <c r="AH6087" s="21">
        <v>1.0269999999999999</v>
      </c>
      <c r="AI6087" s="21">
        <v>1.0269999999999999</v>
      </c>
      <c r="AJ6087" s="21">
        <v>1.0269999999999999</v>
      </c>
      <c r="AK6087" s="21">
        <v>1.0269999999999999</v>
      </c>
      <c r="AL6087" s="21" t="s">
        <v>108</v>
      </c>
      <c r="AM6087" s="21" t="s">
        <v>108</v>
      </c>
      <c r="AN6087" s="12">
        <v>0</v>
      </c>
      <c r="AO6087" s="12">
        <v>0</v>
      </c>
      <c r="AP6087" s="12">
        <v>0</v>
      </c>
      <c r="AQ6087" s="12">
        <v>0</v>
      </c>
      <c r="AR6087" s="12">
        <v>0</v>
      </c>
      <c r="AS6087" s="12">
        <v>0</v>
      </c>
      <c r="AT6087" s="12">
        <v>0</v>
      </c>
      <c r="AU6087" s="12">
        <v>0</v>
      </c>
      <c r="AV6087" s="12">
        <v>0</v>
      </c>
      <c r="AW6087" s="12">
        <v>0</v>
      </c>
      <c r="AX6087" s="12" t="s">
        <v>108</v>
      </c>
      <c r="AY6087" s="12" t="s">
        <v>108</v>
      </c>
      <c r="AZ6087" s="22">
        <v>0</v>
      </c>
      <c r="BA6087" s="22">
        <v>0</v>
      </c>
      <c r="BB6087" s="22">
        <v>0</v>
      </c>
      <c r="BC6087" s="22">
        <v>0</v>
      </c>
      <c r="BD6087" s="22">
        <v>0</v>
      </c>
      <c r="BE6087" s="22">
        <v>0</v>
      </c>
      <c r="BF6087" s="22">
        <v>0</v>
      </c>
      <c r="BG6087" s="22">
        <v>0</v>
      </c>
      <c r="BH6087" s="22">
        <v>0</v>
      </c>
      <c r="BI6087" s="22">
        <v>0</v>
      </c>
      <c r="BJ6087" s="22" t="s">
        <v>108</v>
      </c>
      <c r="BK6087" s="22" t="s">
        <v>108</v>
      </c>
      <c r="BL6087" s="11">
        <v>18403363</v>
      </c>
      <c r="BM6087" s="10" t="s">
        <v>137</v>
      </c>
      <c r="BN6087" s="9">
        <v>2025</v>
      </c>
    </row>
    <row r="6088" spans="1:66" x14ac:dyDescent="0.25">
      <c r="A6088" s="9">
        <v>60357</v>
      </c>
      <c r="B6088" s="10" t="s">
        <v>107</v>
      </c>
      <c r="C6088" s="10" t="s">
        <v>3173</v>
      </c>
      <c r="D6088" s="10" t="s">
        <v>1062</v>
      </c>
      <c r="E6088" s="9">
        <v>49893</v>
      </c>
      <c r="F6088" s="10" t="s">
        <v>671</v>
      </c>
      <c r="G6088" s="10" t="s">
        <v>582</v>
      </c>
      <c r="H6088" s="10" t="s">
        <v>349</v>
      </c>
      <c r="I6088" s="9">
        <v>22</v>
      </c>
      <c r="J6088" s="9">
        <v>2</v>
      </c>
      <c r="K6088" s="10" t="s">
        <v>219</v>
      </c>
      <c r="L6088" s="20" t="s">
        <v>5917</v>
      </c>
      <c r="M6088" s="10" t="s">
        <v>170</v>
      </c>
      <c r="N6088" s="10" t="s">
        <v>116</v>
      </c>
      <c r="O6088" s="10" t="s">
        <v>230</v>
      </c>
      <c r="P6088" s="11">
        <v>1791791</v>
      </c>
      <c r="Q6088" s="11">
        <v>1582266</v>
      </c>
      <c r="R6088" s="11">
        <v>2107600</v>
      </c>
      <c r="S6088" s="11">
        <v>2051622</v>
      </c>
      <c r="T6088" s="11">
        <v>691292</v>
      </c>
      <c r="U6088" s="11">
        <v>1545010</v>
      </c>
      <c r="V6088" s="11">
        <v>142542</v>
      </c>
      <c r="W6088" s="11">
        <v>978524</v>
      </c>
      <c r="X6088" s="11">
        <v>0</v>
      </c>
      <c r="Y6088" s="11">
        <v>0</v>
      </c>
      <c r="Z6088" s="11" t="s">
        <v>108</v>
      </c>
      <c r="AA6088" s="11" t="s">
        <v>108</v>
      </c>
      <c r="AB6088" s="21">
        <v>1.0269999999999999</v>
      </c>
      <c r="AC6088" s="21">
        <v>1.0269999999999999</v>
      </c>
      <c r="AD6088" s="21">
        <v>1.0269999999999999</v>
      </c>
      <c r="AE6088" s="21">
        <v>1.0269999999999999</v>
      </c>
      <c r="AF6088" s="21">
        <v>1.0269999999999999</v>
      </c>
      <c r="AG6088" s="21">
        <v>1.0269999999999999</v>
      </c>
      <c r="AH6088" s="21">
        <v>1.0269999999999999</v>
      </c>
      <c r="AI6088" s="21">
        <v>1.0269999999999999</v>
      </c>
      <c r="AJ6088" s="21">
        <v>0</v>
      </c>
      <c r="AK6088" s="21">
        <v>0</v>
      </c>
      <c r="AL6088" s="21" t="s">
        <v>108</v>
      </c>
      <c r="AM6088" s="21" t="s">
        <v>108</v>
      </c>
      <c r="AN6088" s="12">
        <v>0</v>
      </c>
      <c r="AO6088" s="12">
        <v>0</v>
      </c>
      <c r="AP6088" s="12">
        <v>0</v>
      </c>
      <c r="AQ6088" s="12">
        <v>0</v>
      </c>
      <c r="AR6088" s="12">
        <v>0</v>
      </c>
      <c r="AS6088" s="12">
        <v>0</v>
      </c>
      <c r="AT6088" s="12">
        <v>0</v>
      </c>
      <c r="AU6088" s="12">
        <v>0</v>
      </c>
      <c r="AV6088" s="12">
        <v>0</v>
      </c>
      <c r="AW6088" s="12">
        <v>0</v>
      </c>
      <c r="AX6088" s="12" t="s">
        <v>108</v>
      </c>
      <c r="AY6088" s="12" t="s">
        <v>108</v>
      </c>
      <c r="AZ6088" s="22">
        <v>0</v>
      </c>
      <c r="BA6088" s="22">
        <v>0</v>
      </c>
      <c r="BB6088" s="22">
        <v>0</v>
      </c>
      <c r="BC6088" s="22">
        <v>0</v>
      </c>
      <c r="BD6088" s="22">
        <v>0</v>
      </c>
      <c r="BE6088" s="22">
        <v>0</v>
      </c>
      <c r="BF6088" s="22">
        <v>0</v>
      </c>
      <c r="BG6088" s="22">
        <v>0</v>
      </c>
      <c r="BH6088" s="22">
        <v>0</v>
      </c>
      <c r="BI6088" s="22">
        <v>0</v>
      </c>
      <c r="BJ6088" s="22" t="s">
        <v>108</v>
      </c>
      <c r="BK6088" s="22" t="s">
        <v>108</v>
      </c>
      <c r="BL6088" s="11">
        <v>10890647</v>
      </c>
      <c r="BM6088" s="10" t="s">
        <v>137</v>
      </c>
      <c r="BN6088" s="9">
        <v>2025</v>
      </c>
    </row>
    <row r="6089" spans="1:66" x14ac:dyDescent="0.25">
      <c r="A6089" s="9">
        <v>60368</v>
      </c>
      <c r="B6089" s="10" t="s">
        <v>107</v>
      </c>
      <c r="C6089" s="10" t="s">
        <v>3176</v>
      </c>
      <c r="D6089" s="10" t="s">
        <v>3177</v>
      </c>
      <c r="E6089" s="9">
        <v>60162</v>
      </c>
      <c r="F6089" s="10" t="s">
        <v>671</v>
      </c>
      <c r="G6089" s="10" t="s">
        <v>582</v>
      </c>
      <c r="H6089" s="10" t="s">
        <v>349</v>
      </c>
      <c r="I6089" s="9">
        <v>22</v>
      </c>
      <c r="J6089" s="9">
        <v>2</v>
      </c>
      <c r="K6089" s="10" t="s">
        <v>219</v>
      </c>
      <c r="L6089" s="20" t="s">
        <v>5594</v>
      </c>
      <c r="M6089" s="10" t="s">
        <v>119</v>
      </c>
      <c r="N6089" s="10" t="s">
        <v>116</v>
      </c>
      <c r="O6089" s="10" t="s">
        <v>230</v>
      </c>
      <c r="P6089" s="11">
        <v>1682215</v>
      </c>
      <c r="Q6089" s="11">
        <v>1535266</v>
      </c>
      <c r="R6089" s="11">
        <v>1464422</v>
      </c>
      <c r="S6089" s="11">
        <v>1110630</v>
      </c>
      <c r="T6089" s="11">
        <v>1655466</v>
      </c>
      <c r="U6089" s="11">
        <v>1460209</v>
      </c>
      <c r="V6089" s="11">
        <v>1552201</v>
      </c>
      <c r="W6089" s="11">
        <v>1580082</v>
      </c>
      <c r="X6089" s="11">
        <v>1543619</v>
      </c>
      <c r="Y6089" s="11">
        <v>1195263</v>
      </c>
      <c r="Z6089" s="11" t="s">
        <v>108</v>
      </c>
      <c r="AA6089" s="11" t="s">
        <v>108</v>
      </c>
      <c r="AB6089" s="21">
        <v>1.0289999999999999</v>
      </c>
      <c r="AC6089" s="21">
        <v>1.0289999999999999</v>
      </c>
      <c r="AD6089" s="21">
        <v>1.0289999999999999</v>
      </c>
      <c r="AE6089" s="21">
        <v>1.0289999999999999</v>
      </c>
      <c r="AF6089" s="21">
        <v>1.0289999999999999</v>
      </c>
      <c r="AG6089" s="21">
        <v>1.0289999999999999</v>
      </c>
      <c r="AH6089" s="21">
        <v>1.0289999999999999</v>
      </c>
      <c r="AI6089" s="21">
        <v>1.0289999999999999</v>
      </c>
      <c r="AJ6089" s="21">
        <v>1.0289999999999999</v>
      </c>
      <c r="AK6089" s="21">
        <v>1.0289999999999999</v>
      </c>
      <c r="AL6089" s="21" t="s">
        <v>108</v>
      </c>
      <c r="AM6089" s="21" t="s">
        <v>108</v>
      </c>
      <c r="AN6089" s="12">
        <v>0</v>
      </c>
      <c r="AO6089" s="12">
        <v>0</v>
      </c>
      <c r="AP6089" s="12">
        <v>0</v>
      </c>
      <c r="AQ6089" s="12">
        <v>0</v>
      </c>
      <c r="AR6089" s="12">
        <v>0</v>
      </c>
      <c r="AS6089" s="12">
        <v>0</v>
      </c>
      <c r="AT6089" s="12">
        <v>0</v>
      </c>
      <c r="AU6089" s="12">
        <v>0</v>
      </c>
      <c r="AV6089" s="12">
        <v>0</v>
      </c>
      <c r="AW6089" s="12">
        <v>0</v>
      </c>
      <c r="AX6089" s="12" t="s">
        <v>108</v>
      </c>
      <c r="AY6089" s="12" t="s">
        <v>108</v>
      </c>
      <c r="AZ6089" s="22">
        <v>0</v>
      </c>
      <c r="BA6089" s="22">
        <v>0</v>
      </c>
      <c r="BB6089" s="22">
        <v>0</v>
      </c>
      <c r="BC6089" s="22">
        <v>0</v>
      </c>
      <c r="BD6089" s="22">
        <v>0</v>
      </c>
      <c r="BE6089" s="22">
        <v>0</v>
      </c>
      <c r="BF6089" s="22">
        <v>0</v>
      </c>
      <c r="BG6089" s="22">
        <v>0</v>
      </c>
      <c r="BH6089" s="22">
        <v>0</v>
      </c>
      <c r="BI6089" s="22">
        <v>0</v>
      </c>
      <c r="BJ6089" s="22" t="s">
        <v>108</v>
      </c>
      <c r="BK6089" s="22" t="s">
        <v>108</v>
      </c>
      <c r="BL6089" s="11">
        <v>14779373</v>
      </c>
      <c r="BM6089" s="10" t="s">
        <v>137</v>
      </c>
      <c r="BN6089" s="9">
        <v>2025</v>
      </c>
    </row>
    <row r="6090" spans="1:66" x14ac:dyDescent="0.25">
      <c r="A6090" s="9">
        <v>60368</v>
      </c>
      <c r="B6090" s="10" t="s">
        <v>107</v>
      </c>
      <c r="C6090" s="10" t="s">
        <v>3176</v>
      </c>
      <c r="D6090" s="10" t="s">
        <v>3177</v>
      </c>
      <c r="E6090" s="9">
        <v>60162</v>
      </c>
      <c r="F6090" s="10" t="s">
        <v>671</v>
      </c>
      <c r="G6090" s="10" t="s">
        <v>582</v>
      </c>
      <c r="H6090" s="10" t="s">
        <v>349</v>
      </c>
      <c r="I6090" s="9">
        <v>22</v>
      </c>
      <c r="J6090" s="9">
        <v>2</v>
      </c>
      <c r="K6090" s="10" t="s">
        <v>219</v>
      </c>
      <c r="L6090" s="20" t="s">
        <v>5595</v>
      </c>
      <c r="M6090" s="10" t="s">
        <v>119</v>
      </c>
      <c r="N6090" s="10" t="s">
        <v>116</v>
      </c>
      <c r="O6090" s="10" t="s">
        <v>230</v>
      </c>
      <c r="P6090" s="11">
        <v>1669739</v>
      </c>
      <c r="Q6090" s="11">
        <v>1548137</v>
      </c>
      <c r="R6090" s="11">
        <v>1453279</v>
      </c>
      <c r="S6090" s="11">
        <v>1130366</v>
      </c>
      <c r="T6090" s="11">
        <v>1661131</v>
      </c>
      <c r="U6090" s="11">
        <v>1449993</v>
      </c>
      <c r="V6090" s="11">
        <v>1561424</v>
      </c>
      <c r="W6090" s="11">
        <v>1586307</v>
      </c>
      <c r="X6090" s="11">
        <v>1549982</v>
      </c>
      <c r="Y6090" s="11">
        <v>1260046</v>
      </c>
      <c r="Z6090" s="11" t="s">
        <v>108</v>
      </c>
      <c r="AA6090" s="11" t="s">
        <v>108</v>
      </c>
      <c r="AB6090" s="21">
        <v>1.0289999999999999</v>
      </c>
      <c r="AC6090" s="21">
        <v>1.0289999999999999</v>
      </c>
      <c r="AD6090" s="21">
        <v>1.0289999999999999</v>
      </c>
      <c r="AE6090" s="21">
        <v>1.0289999999999999</v>
      </c>
      <c r="AF6090" s="21">
        <v>1.0289999999999999</v>
      </c>
      <c r="AG6090" s="21">
        <v>1.0289999999999999</v>
      </c>
      <c r="AH6090" s="21">
        <v>1.0289999999999999</v>
      </c>
      <c r="AI6090" s="21">
        <v>1.0289999999999999</v>
      </c>
      <c r="AJ6090" s="21">
        <v>1.0289999999999999</v>
      </c>
      <c r="AK6090" s="21">
        <v>1.0289999999999999</v>
      </c>
      <c r="AL6090" s="21" t="s">
        <v>108</v>
      </c>
      <c r="AM6090" s="21" t="s">
        <v>108</v>
      </c>
      <c r="AN6090" s="12">
        <v>0</v>
      </c>
      <c r="AO6090" s="12">
        <v>0</v>
      </c>
      <c r="AP6090" s="12">
        <v>0</v>
      </c>
      <c r="AQ6090" s="12">
        <v>0</v>
      </c>
      <c r="AR6090" s="12">
        <v>0</v>
      </c>
      <c r="AS6090" s="12">
        <v>0</v>
      </c>
      <c r="AT6090" s="12">
        <v>0</v>
      </c>
      <c r="AU6090" s="12">
        <v>0</v>
      </c>
      <c r="AV6090" s="12">
        <v>0</v>
      </c>
      <c r="AW6090" s="12">
        <v>0</v>
      </c>
      <c r="AX6090" s="12" t="s">
        <v>108</v>
      </c>
      <c r="AY6090" s="12" t="s">
        <v>108</v>
      </c>
      <c r="AZ6090" s="22">
        <v>0</v>
      </c>
      <c r="BA6090" s="22">
        <v>0</v>
      </c>
      <c r="BB6090" s="22">
        <v>0</v>
      </c>
      <c r="BC6090" s="22">
        <v>0</v>
      </c>
      <c r="BD6090" s="22">
        <v>0</v>
      </c>
      <c r="BE6090" s="22">
        <v>0</v>
      </c>
      <c r="BF6090" s="22">
        <v>0</v>
      </c>
      <c r="BG6090" s="22">
        <v>0</v>
      </c>
      <c r="BH6090" s="22">
        <v>0</v>
      </c>
      <c r="BI6090" s="22">
        <v>0</v>
      </c>
      <c r="BJ6090" s="22" t="s">
        <v>108</v>
      </c>
      <c r="BK6090" s="22" t="s">
        <v>108</v>
      </c>
      <c r="BL6090" s="11">
        <v>14870404</v>
      </c>
      <c r="BM6090" s="10" t="s">
        <v>137</v>
      </c>
      <c r="BN6090" s="9">
        <v>2025</v>
      </c>
    </row>
    <row r="6091" spans="1:66" x14ac:dyDescent="0.25">
      <c r="A6091" s="9">
        <v>60368</v>
      </c>
      <c r="B6091" s="10" t="s">
        <v>107</v>
      </c>
      <c r="C6091" s="10" t="s">
        <v>3176</v>
      </c>
      <c r="D6091" s="10" t="s">
        <v>3177</v>
      </c>
      <c r="E6091" s="9">
        <v>60162</v>
      </c>
      <c r="F6091" s="10" t="s">
        <v>671</v>
      </c>
      <c r="G6091" s="10" t="s">
        <v>582</v>
      </c>
      <c r="H6091" s="10" t="s">
        <v>349</v>
      </c>
      <c r="I6091" s="9">
        <v>22</v>
      </c>
      <c r="J6091" s="9">
        <v>2</v>
      </c>
      <c r="K6091" s="10" t="s">
        <v>219</v>
      </c>
      <c r="L6091" s="20" t="s">
        <v>5596</v>
      </c>
      <c r="M6091" s="10" t="s">
        <v>119</v>
      </c>
      <c r="N6091" s="10" t="s">
        <v>116</v>
      </c>
      <c r="O6091" s="10" t="s">
        <v>230</v>
      </c>
      <c r="P6091" s="11">
        <v>1652506</v>
      </c>
      <c r="Q6091" s="11">
        <v>1518608</v>
      </c>
      <c r="R6091" s="11">
        <v>1440654</v>
      </c>
      <c r="S6091" s="11">
        <v>981324</v>
      </c>
      <c r="T6091" s="11">
        <v>1644013</v>
      </c>
      <c r="U6091" s="11">
        <v>1456193</v>
      </c>
      <c r="V6091" s="11">
        <v>1527467</v>
      </c>
      <c r="W6091" s="11">
        <v>1505408</v>
      </c>
      <c r="X6091" s="11">
        <v>1546667</v>
      </c>
      <c r="Y6091" s="11">
        <v>1301234</v>
      </c>
      <c r="Z6091" s="11" t="s">
        <v>108</v>
      </c>
      <c r="AA6091" s="11" t="s">
        <v>108</v>
      </c>
      <c r="AB6091" s="21">
        <v>1.0289999999999999</v>
      </c>
      <c r="AC6091" s="21">
        <v>1.0289999999999999</v>
      </c>
      <c r="AD6091" s="21">
        <v>1.0289999999999999</v>
      </c>
      <c r="AE6091" s="21">
        <v>1.0289999999999999</v>
      </c>
      <c r="AF6091" s="21">
        <v>1.0289999999999999</v>
      </c>
      <c r="AG6091" s="21">
        <v>1.0289999999999999</v>
      </c>
      <c r="AH6091" s="21">
        <v>1.0289999999999999</v>
      </c>
      <c r="AI6091" s="21">
        <v>1.0289999999999999</v>
      </c>
      <c r="AJ6091" s="21">
        <v>1.0289999999999999</v>
      </c>
      <c r="AK6091" s="21">
        <v>1.0289999999999999</v>
      </c>
      <c r="AL6091" s="21" t="s">
        <v>108</v>
      </c>
      <c r="AM6091" s="21" t="s">
        <v>108</v>
      </c>
      <c r="AN6091" s="12">
        <v>0</v>
      </c>
      <c r="AO6091" s="12">
        <v>0</v>
      </c>
      <c r="AP6091" s="12">
        <v>0</v>
      </c>
      <c r="AQ6091" s="12">
        <v>0</v>
      </c>
      <c r="AR6091" s="12">
        <v>0</v>
      </c>
      <c r="AS6091" s="12">
        <v>0</v>
      </c>
      <c r="AT6091" s="12">
        <v>0</v>
      </c>
      <c r="AU6091" s="12">
        <v>0</v>
      </c>
      <c r="AV6091" s="12">
        <v>0</v>
      </c>
      <c r="AW6091" s="12">
        <v>0</v>
      </c>
      <c r="AX6091" s="12" t="s">
        <v>108</v>
      </c>
      <c r="AY6091" s="12" t="s">
        <v>108</v>
      </c>
      <c r="AZ6091" s="22">
        <v>0</v>
      </c>
      <c r="BA6091" s="22">
        <v>0</v>
      </c>
      <c r="BB6091" s="22">
        <v>0</v>
      </c>
      <c r="BC6091" s="22">
        <v>0</v>
      </c>
      <c r="BD6091" s="22">
        <v>0</v>
      </c>
      <c r="BE6091" s="22">
        <v>0</v>
      </c>
      <c r="BF6091" s="22">
        <v>0</v>
      </c>
      <c r="BG6091" s="22">
        <v>0</v>
      </c>
      <c r="BH6091" s="22">
        <v>0</v>
      </c>
      <c r="BI6091" s="22">
        <v>0</v>
      </c>
      <c r="BJ6091" s="22" t="s">
        <v>108</v>
      </c>
      <c r="BK6091" s="22" t="s">
        <v>108</v>
      </c>
      <c r="BL6091" s="11">
        <v>14574074</v>
      </c>
      <c r="BM6091" s="10" t="s">
        <v>137</v>
      </c>
      <c r="BN6091" s="9">
        <v>2025</v>
      </c>
    </row>
    <row r="6092" spans="1:66" x14ac:dyDescent="0.25">
      <c r="A6092" s="9">
        <v>60368</v>
      </c>
      <c r="B6092" s="10" t="s">
        <v>107</v>
      </c>
      <c r="C6092" s="10" t="s">
        <v>3176</v>
      </c>
      <c r="D6092" s="10" t="s">
        <v>3177</v>
      </c>
      <c r="E6092" s="9">
        <v>60162</v>
      </c>
      <c r="F6092" s="10" t="s">
        <v>671</v>
      </c>
      <c r="G6092" s="10" t="s">
        <v>582</v>
      </c>
      <c r="H6092" s="10" t="s">
        <v>349</v>
      </c>
      <c r="I6092" s="9">
        <v>22</v>
      </c>
      <c r="J6092" s="9">
        <v>2</v>
      </c>
      <c r="K6092" s="10" t="s">
        <v>219</v>
      </c>
      <c r="L6092" s="20" t="s">
        <v>5484</v>
      </c>
      <c r="M6092" s="10" t="s">
        <v>115</v>
      </c>
      <c r="N6092" s="10" t="s">
        <v>116</v>
      </c>
      <c r="O6092" s="10" t="s">
        <v>230</v>
      </c>
      <c r="P6092" s="11">
        <v>27269</v>
      </c>
      <c r="Q6092" s="11">
        <v>1984</v>
      </c>
      <c r="R6092" s="11">
        <v>4780</v>
      </c>
      <c r="S6092" s="11">
        <v>2581</v>
      </c>
      <c r="T6092" s="11">
        <v>15829</v>
      </c>
      <c r="U6092" s="11">
        <v>28058</v>
      </c>
      <c r="V6092" s="11">
        <v>52724</v>
      </c>
      <c r="W6092" s="11">
        <v>29402</v>
      </c>
      <c r="X6092" s="11">
        <v>24472</v>
      </c>
      <c r="Y6092" s="11">
        <v>10706</v>
      </c>
      <c r="Z6092" s="11" t="s">
        <v>108</v>
      </c>
      <c r="AA6092" s="11" t="s">
        <v>108</v>
      </c>
      <c r="AB6092" s="21">
        <v>1.0289999999999999</v>
      </c>
      <c r="AC6092" s="21">
        <v>1.0289999999999999</v>
      </c>
      <c r="AD6092" s="21">
        <v>1.0289999999999999</v>
      </c>
      <c r="AE6092" s="21">
        <v>1.0289999999999999</v>
      </c>
      <c r="AF6092" s="21">
        <v>1.0289999999999999</v>
      </c>
      <c r="AG6092" s="21">
        <v>1.0289999999999999</v>
      </c>
      <c r="AH6092" s="21">
        <v>1.0289999999999999</v>
      </c>
      <c r="AI6092" s="21">
        <v>1.0289999999999999</v>
      </c>
      <c r="AJ6092" s="21">
        <v>1.0289999999999999</v>
      </c>
      <c r="AK6092" s="21">
        <v>1.0289999999999999</v>
      </c>
      <c r="AL6092" s="21" t="s">
        <v>108</v>
      </c>
      <c r="AM6092" s="21" t="s">
        <v>108</v>
      </c>
      <c r="AN6092" s="12">
        <v>0</v>
      </c>
      <c r="AO6092" s="12">
        <v>0</v>
      </c>
      <c r="AP6092" s="12">
        <v>0</v>
      </c>
      <c r="AQ6092" s="12">
        <v>0</v>
      </c>
      <c r="AR6092" s="12">
        <v>0</v>
      </c>
      <c r="AS6092" s="12">
        <v>0</v>
      </c>
      <c r="AT6092" s="12">
        <v>0</v>
      </c>
      <c r="AU6092" s="12">
        <v>0</v>
      </c>
      <c r="AV6092" s="12">
        <v>0</v>
      </c>
      <c r="AW6092" s="12">
        <v>0</v>
      </c>
      <c r="AX6092" s="12" t="s">
        <v>108</v>
      </c>
      <c r="AY6092" s="12" t="s">
        <v>108</v>
      </c>
      <c r="AZ6092" s="22">
        <v>0</v>
      </c>
      <c r="BA6092" s="22">
        <v>0</v>
      </c>
      <c r="BB6092" s="22">
        <v>0</v>
      </c>
      <c r="BC6092" s="22">
        <v>0</v>
      </c>
      <c r="BD6092" s="22">
        <v>0</v>
      </c>
      <c r="BE6092" s="22">
        <v>0</v>
      </c>
      <c r="BF6092" s="22">
        <v>0</v>
      </c>
      <c r="BG6092" s="22">
        <v>0</v>
      </c>
      <c r="BH6092" s="22">
        <v>0</v>
      </c>
      <c r="BI6092" s="22">
        <v>0</v>
      </c>
      <c r="BJ6092" s="22" t="s">
        <v>108</v>
      </c>
      <c r="BK6092" s="22" t="s">
        <v>108</v>
      </c>
      <c r="BL6092" s="11">
        <v>197805</v>
      </c>
      <c r="BM6092" s="10" t="s">
        <v>137</v>
      </c>
      <c r="BN6092" s="9">
        <v>2025</v>
      </c>
    </row>
    <row r="6093" spans="1:66" x14ac:dyDescent="0.25">
      <c r="A6093" s="9">
        <v>60368</v>
      </c>
      <c r="B6093" s="10" t="s">
        <v>107</v>
      </c>
      <c r="C6093" s="10" t="s">
        <v>3176</v>
      </c>
      <c r="D6093" s="10" t="s">
        <v>3177</v>
      </c>
      <c r="E6093" s="9">
        <v>60162</v>
      </c>
      <c r="F6093" s="10" t="s">
        <v>671</v>
      </c>
      <c r="G6093" s="10" t="s">
        <v>582</v>
      </c>
      <c r="H6093" s="10" t="s">
        <v>349</v>
      </c>
      <c r="I6093" s="9">
        <v>22</v>
      </c>
      <c r="J6093" s="9">
        <v>2</v>
      </c>
      <c r="K6093" s="10" t="s">
        <v>219</v>
      </c>
      <c r="L6093" s="20" t="s">
        <v>5485</v>
      </c>
      <c r="M6093" s="10" t="s">
        <v>115</v>
      </c>
      <c r="N6093" s="10" t="s">
        <v>116</v>
      </c>
      <c r="O6093" s="10" t="s">
        <v>230</v>
      </c>
      <c r="P6093" s="11">
        <v>28465</v>
      </c>
      <c r="Q6093" s="11">
        <v>2405</v>
      </c>
      <c r="R6093" s="11">
        <v>5172</v>
      </c>
      <c r="S6093" s="11">
        <v>3200</v>
      </c>
      <c r="T6093" s="11">
        <v>14865</v>
      </c>
      <c r="U6093" s="11">
        <v>25582</v>
      </c>
      <c r="V6093" s="11">
        <v>44607</v>
      </c>
      <c r="W6093" s="11">
        <v>23562</v>
      </c>
      <c r="X6093" s="11">
        <v>19373</v>
      </c>
      <c r="Y6093" s="11">
        <v>10918</v>
      </c>
      <c r="Z6093" s="11" t="s">
        <v>108</v>
      </c>
      <c r="AA6093" s="11" t="s">
        <v>108</v>
      </c>
      <c r="AB6093" s="21">
        <v>1.0289999999999999</v>
      </c>
      <c r="AC6093" s="21">
        <v>1.0289999999999999</v>
      </c>
      <c r="AD6093" s="21">
        <v>1.0289999999999999</v>
      </c>
      <c r="AE6093" s="21">
        <v>1.0289999999999999</v>
      </c>
      <c r="AF6093" s="21">
        <v>1.0289999999999999</v>
      </c>
      <c r="AG6093" s="21">
        <v>1.0289999999999999</v>
      </c>
      <c r="AH6093" s="21">
        <v>1.0289999999999999</v>
      </c>
      <c r="AI6093" s="21">
        <v>1.0289999999999999</v>
      </c>
      <c r="AJ6093" s="21">
        <v>1.0289999999999999</v>
      </c>
      <c r="AK6093" s="21">
        <v>1.0289999999999999</v>
      </c>
      <c r="AL6093" s="21" t="s">
        <v>108</v>
      </c>
      <c r="AM6093" s="21" t="s">
        <v>108</v>
      </c>
      <c r="AN6093" s="12">
        <v>0</v>
      </c>
      <c r="AO6093" s="12">
        <v>0</v>
      </c>
      <c r="AP6093" s="12">
        <v>0</v>
      </c>
      <c r="AQ6093" s="12">
        <v>0</v>
      </c>
      <c r="AR6093" s="12">
        <v>0</v>
      </c>
      <c r="AS6093" s="12">
        <v>0</v>
      </c>
      <c r="AT6093" s="12">
        <v>0</v>
      </c>
      <c r="AU6093" s="12">
        <v>0</v>
      </c>
      <c r="AV6093" s="12">
        <v>0</v>
      </c>
      <c r="AW6093" s="12">
        <v>0</v>
      </c>
      <c r="AX6093" s="12" t="s">
        <v>108</v>
      </c>
      <c r="AY6093" s="12" t="s">
        <v>108</v>
      </c>
      <c r="AZ6093" s="22">
        <v>0</v>
      </c>
      <c r="BA6093" s="22">
        <v>0</v>
      </c>
      <c r="BB6093" s="22">
        <v>0</v>
      </c>
      <c r="BC6093" s="22">
        <v>0</v>
      </c>
      <c r="BD6093" s="22">
        <v>0</v>
      </c>
      <c r="BE6093" s="22">
        <v>0</v>
      </c>
      <c r="BF6093" s="22">
        <v>0</v>
      </c>
      <c r="BG6093" s="22">
        <v>0</v>
      </c>
      <c r="BH6093" s="22">
        <v>0</v>
      </c>
      <c r="BI6093" s="22">
        <v>0</v>
      </c>
      <c r="BJ6093" s="22" t="s">
        <v>108</v>
      </c>
      <c r="BK6093" s="22" t="s">
        <v>108</v>
      </c>
      <c r="BL6093" s="11">
        <v>178149</v>
      </c>
      <c r="BM6093" s="10" t="s">
        <v>137</v>
      </c>
      <c r="BN6093" s="9">
        <v>2025</v>
      </c>
    </row>
    <row r="6094" spans="1:66" x14ac:dyDescent="0.25">
      <c r="A6094" s="9">
        <v>60368</v>
      </c>
      <c r="B6094" s="10" t="s">
        <v>107</v>
      </c>
      <c r="C6094" s="10" t="s">
        <v>3176</v>
      </c>
      <c r="D6094" s="10" t="s">
        <v>3177</v>
      </c>
      <c r="E6094" s="9">
        <v>60162</v>
      </c>
      <c r="F6094" s="10" t="s">
        <v>671</v>
      </c>
      <c r="G6094" s="10" t="s">
        <v>582</v>
      </c>
      <c r="H6094" s="10" t="s">
        <v>349</v>
      </c>
      <c r="I6094" s="9">
        <v>22</v>
      </c>
      <c r="J6094" s="9">
        <v>2</v>
      </c>
      <c r="K6094" s="10" t="s">
        <v>219</v>
      </c>
      <c r="L6094" s="20" t="s">
        <v>5486</v>
      </c>
      <c r="M6094" s="10" t="s">
        <v>115</v>
      </c>
      <c r="N6094" s="10" t="s">
        <v>116</v>
      </c>
      <c r="O6094" s="10" t="s">
        <v>230</v>
      </c>
      <c r="P6094" s="11">
        <v>26685</v>
      </c>
      <c r="Q6094" s="11">
        <v>1739</v>
      </c>
      <c r="R6094" s="11">
        <v>4026</v>
      </c>
      <c r="S6094" s="11">
        <v>2019</v>
      </c>
      <c r="T6094" s="11">
        <v>12009</v>
      </c>
      <c r="U6094" s="11">
        <v>25220</v>
      </c>
      <c r="V6094" s="11">
        <v>32415</v>
      </c>
      <c r="W6094" s="11">
        <v>17010</v>
      </c>
      <c r="X6094" s="11">
        <v>12650</v>
      </c>
      <c r="Y6094" s="11">
        <v>12960</v>
      </c>
      <c r="Z6094" s="11" t="s">
        <v>108</v>
      </c>
      <c r="AA6094" s="11" t="s">
        <v>108</v>
      </c>
      <c r="AB6094" s="21">
        <v>1.0289999999999999</v>
      </c>
      <c r="AC6094" s="21">
        <v>1.0289999999999999</v>
      </c>
      <c r="AD6094" s="21">
        <v>1.0289999999999999</v>
      </c>
      <c r="AE6094" s="21">
        <v>1.0289999999999999</v>
      </c>
      <c r="AF6094" s="21">
        <v>1.0289999999999999</v>
      </c>
      <c r="AG6094" s="21">
        <v>1.0289999999999999</v>
      </c>
      <c r="AH6094" s="21">
        <v>1.0289999999999999</v>
      </c>
      <c r="AI6094" s="21">
        <v>1.0289999999999999</v>
      </c>
      <c r="AJ6094" s="21">
        <v>1.0289999999999999</v>
      </c>
      <c r="AK6094" s="21">
        <v>1.0289999999999999</v>
      </c>
      <c r="AL6094" s="21" t="s">
        <v>108</v>
      </c>
      <c r="AM6094" s="21" t="s">
        <v>108</v>
      </c>
      <c r="AN6094" s="12">
        <v>0</v>
      </c>
      <c r="AO6094" s="12">
        <v>0</v>
      </c>
      <c r="AP6094" s="12">
        <v>0</v>
      </c>
      <c r="AQ6094" s="12">
        <v>0</v>
      </c>
      <c r="AR6094" s="12">
        <v>0</v>
      </c>
      <c r="AS6094" s="12">
        <v>0</v>
      </c>
      <c r="AT6094" s="12">
        <v>0</v>
      </c>
      <c r="AU6094" s="12">
        <v>0</v>
      </c>
      <c r="AV6094" s="12">
        <v>0</v>
      </c>
      <c r="AW6094" s="12">
        <v>0</v>
      </c>
      <c r="AX6094" s="12" t="s">
        <v>108</v>
      </c>
      <c r="AY6094" s="12" t="s">
        <v>108</v>
      </c>
      <c r="AZ6094" s="22">
        <v>0</v>
      </c>
      <c r="BA6094" s="22">
        <v>0</v>
      </c>
      <c r="BB6094" s="22">
        <v>0</v>
      </c>
      <c r="BC6094" s="22">
        <v>0</v>
      </c>
      <c r="BD6094" s="22">
        <v>0</v>
      </c>
      <c r="BE6094" s="22">
        <v>0</v>
      </c>
      <c r="BF6094" s="22">
        <v>0</v>
      </c>
      <c r="BG6094" s="22">
        <v>0</v>
      </c>
      <c r="BH6094" s="22">
        <v>0</v>
      </c>
      <c r="BI6094" s="22">
        <v>0</v>
      </c>
      <c r="BJ6094" s="22" t="s">
        <v>108</v>
      </c>
      <c r="BK6094" s="22" t="s">
        <v>108</v>
      </c>
      <c r="BL6094" s="11">
        <v>146733</v>
      </c>
      <c r="BM6094" s="10" t="s">
        <v>137</v>
      </c>
      <c r="BN6094" s="9">
        <v>2025</v>
      </c>
    </row>
    <row r="6095" spans="1:66" x14ac:dyDescent="0.25">
      <c r="A6095" s="9">
        <v>60376</v>
      </c>
      <c r="B6095" s="10" t="s">
        <v>107</v>
      </c>
      <c r="C6095" s="10" t="s">
        <v>3179</v>
      </c>
      <c r="D6095" s="10" t="s">
        <v>3179</v>
      </c>
      <c r="E6095" s="9">
        <v>60170</v>
      </c>
      <c r="F6095" s="10" t="s">
        <v>649</v>
      </c>
      <c r="G6095" s="10" t="s">
        <v>218</v>
      </c>
      <c r="H6095" s="10" t="s">
        <v>349</v>
      </c>
      <c r="I6095" s="9">
        <v>22</v>
      </c>
      <c r="J6095" s="9">
        <v>2</v>
      </c>
      <c r="K6095" s="10" t="s">
        <v>219</v>
      </c>
      <c r="L6095" s="20" t="s">
        <v>5594</v>
      </c>
      <c r="M6095" s="10" t="s">
        <v>119</v>
      </c>
      <c r="N6095" s="10" t="s">
        <v>116</v>
      </c>
      <c r="O6095" s="10" t="s">
        <v>230</v>
      </c>
      <c r="P6095" s="11">
        <v>1911977</v>
      </c>
      <c r="Q6095" s="11">
        <v>1806621</v>
      </c>
      <c r="R6095" s="11">
        <v>1892924</v>
      </c>
      <c r="S6095" s="11">
        <v>441852</v>
      </c>
      <c r="T6095" s="11">
        <v>1848267</v>
      </c>
      <c r="U6095" s="11">
        <v>1707158</v>
      </c>
      <c r="V6095" s="11">
        <v>1745126</v>
      </c>
      <c r="W6095" s="11">
        <v>1805695</v>
      </c>
      <c r="X6095" s="11">
        <v>1853652</v>
      </c>
      <c r="Y6095" s="11">
        <v>1519858</v>
      </c>
      <c r="Z6095" s="11" t="s">
        <v>108</v>
      </c>
      <c r="AA6095" s="11" t="s">
        <v>108</v>
      </c>
      <c r="AB6095" s="21">
        <v>1.0629999999999999</v>
      </c>
      <c r="AC6095" s="21">
        <v>1.0489999999999999</v>
      </c>
      <c r="AD6095" s="21">
        <v>1.0629999999999999</v>
      </c>
      <c r="AE6095" s="21">
        <v>1.054</v>
      </c>
      <c r="AF6095" s="21">
        <v>1.06</v>
      </c>
      <c r="AG6095" s="21">
        <v>1.07</v>
      </c>
      <c r="AH6095" s="21">
        <v>1.0640000000000001</v>
      </c>
      <c r="AI6095" s="21">
        <v>1.0529999999999999</v>
      </c>
      <c r="AJ6095" s="21">
        <v>1.0529999999999999</v>
      </c>
      <c r="AK6095" s="21">
        <v>1.0580000000000001</v>
      </c>
      <c r="AL6095" s="21" t="s">
        <v>108</v>
      </c>
      <c r="AM6095" s="21" t="s">
        <v>108</v>
      </c>
      <c r="AN6095" s="12">
        <v>0</v>
      </c>
      <c r="AO6095" s="12">
        <v>0</v>
      </c>
      <c r="AP6095" s="12">
        <v>0</v>
      </c>
      <c r="AQ6095" s="12">
        <v>0</v>
      </c>
      <c r="AR6095" s="12">
        <v>0</v>
      </c>
      <c r="AS6095" s="12">
        <v>0</v>
      </c>
      <c r="AT6095" s="12">
        <v>0</v>
      </c>
      <c r="AU6095" s="12">
        <v>0</v>
      </c>
      <c r="AV6095" s="12">
        <v>0</v>
      </c>
      <c r="AW6095" s="12">
        <v>0</v>
      </c>
      <c r="AX6095" s="12" t="s">
        <v>108</v>
      </c>
      <c r="AY6095" s="12" t="s">
        <v>108</v>
      </c>
      <c r="AZ6095" s="22">
        <v>0</v>
      </c>
      <c r="BA6095" s="22">
        <v>0</v>
      </c>
      <c r="BB6095" s="22">
        <v>0</v>
      </c>
      <c r="BC6095" s="22">
        <v>0</v>
      </c>
      <c r="BD6095" s="22">
        <v>0</v>
      </c>
      <c r="BE6095" s="22">
        <v>0</v>
      </c>
      <c r="BF6095" s="22">
        <v>0</v>
      </c>
      <c r="BG6095" s="22">
        <v>0</v>
      </c>
      <c r="BH6095" s="22">
        <v>0</v>
      </c>
      <c r="BI6095" s="22">
        <v>0</v>
      </c>
      <c r="BJ6095" s="22" t="s">
        <v>108</v>
      </c>
      <c r="BK6095" s="22" t="s">
        <v>108</v>
      </c>
      <c r="BL6095" s="11">
        <v>16533130</v>
      </c>
      <c r="BM6095" s="10" t="s">
        <v>137</v>
      </c>
      <c r="BN6095" s="9">
        <v>2025</v>
      </c>
    </row>
    <row r="6096" spans="1:66" x14ac:dyDescent="0.25">
      <c r="A6096" s="9">
        <v>60376</v>
      </c>
      <c r="B6096" s="10" t="s">
        <v>107</v>
      </c>
      <c r="C6096" s="10" t="s">
        <v>3179</v>
      </c>
      <c r="D6096" s="10" t="s">
        <v>3179</v>
      </c>
      <c r="E6096" s="9">
        <v>60170</v>
      </c>
      <c r="F6096" s="10" t="s">
        <v>649</v>
      </c>
      <c r="G6096" s="10" t="s">
        <v>218</v>
      </c>
      <c r="H6096" s="10" t="s">
        <v>349</v>
      </c>
      <c r="I6096" s="9">
        <v>22</v>
      </c>
      <c r="J6096" s="9">
        <v>2</v>
      </c>
      <c r="K6096" s="10" t="s">
        <v>219</v>
      </c>
      <c r="L6096" s="20" t="s">
        <v>5595</v>
      </c>
      <c r="M6096" s="10" t="s">
        <v>119</v>
      </c>
      <c r="N6096" s="10" t="s">
        <v>116</v>
      </c>
      <c r="O6096" s="10" t="s">
        <v>230</v>
      </c>
      <c r="P6096" s="11">
        <v>1922619</v>
      </c>
      <c r="Q6096" s="11">
        <v>1794306</v>
      </c>
      <c r="R6096" s="11">
        <v>1877327</v>
      </c>
      <c r="S6096" s="11">
        <v>428461</v>
      </c>
      <c r="T6096" s="11">
        <v>1818373</v>
      </c>
      <c r="U6096" s="11">
        <v>1694139</v>
      </c>
      <c r="V6096" s="11">
        <v>1752654</v>
      </c>
      <c r="W6096" s="11">
        <v>1778108</v>
      </c>
      <c r="X6096" s="11">
        <v>1854742</v>
      </c>
      <c r="Y6096" s="11">
        <v>1512702</v>
      </c>
      <c r="Z6096" s="11" t="s">
        <v>108</v>
      </c>
      <c r="AA6096" s="11" t="s">
        <v>108</v>
      </c>
      <c r="AB6096" s="21">
        <v>1.0629999999999999</v>
      </c>
      <c r="AC6096" s="21">
        <v>1.0489999999999999</v>
      </c>
      <c r="AD6096" s="21">
        <v>1.0629999999999999</v>
      </c>
      <c r="AE6096" s="21">
        <v>1.054</v>
      </c>
      <c r="AF6096" s="21">
        <v>1.06</v>
      </c>
      <c r="AG6096" s="21">
        <v>1.07</v>
      </c>
      <c r="AH6096" s="21">
        <v>1.0640000000000001</v>
      </c>
      <c r="AI6096" s="21">
        <v>1.0529999999999999</v>
      </c>
      <c r="AJ6096" s="21">
        <v>1.0529999999999999</v>
      </c>
      <c r="AK6096" s="21">
        <v>1.0580000000000001</v>
      </c>
      <c r="AL6096" s="21" t="s">
        <v>108</v>
      </c>
      <c r="AM6096" s="21" t="s">
        <v>108</v>
      </c>
      <c r="AN6096" s="12">
        <v>0</v>
      </c>
      <c r="AO6096" s="12">
        <v>0</v>
      </c>
      <c r="AP6096" s="12">
        <v>0</v>
      </c>
      <c r="AQ6096" s="12">
        <v>0</v>
      </c>
      <c r="AR6096" s="12">
        <v>0</v>
      </c>
      <c r="AS6096" s="12">
        <v>0</v>
      </c>
      <c r="AT6096" s="12">
        <v>0</v>
      </c>
      <c r="AU6096" s="12">
        <v>0</v>
      </c>
      <c r="AV6096" s="12">
        <v>0</v>
      </c>
      <c r="AW6096" s="12">
        <v>0</v>
      </c>
      <c r="AX6096" s="12" t="s">
        <v>108</v>
      </c>
      <c r="AY6096" s="12" t="s">
        <v>108</v>
      </c>
      <c r="AZ6096" s="22">
        <v>0</v>
      </c>
      <c r="BA6096" s="22">
        <v>0</v>
      </c>
      <c r="BB6096" s="22">
        <v>0</v>
      </c>
      <c r="BC6096" s="22">
        <v>0</v>
      </c>
      <c r="BD6096" s="22">
        <v>0</v>
      </c>
      <c r="BE6096" s="22">
        <v>0</v>
      </c>
      <c r="BF6096" s="22">
        <v>0</v>
      </c>
      <c r="BG6096" s="22">
        <v>0</v>
      </c>
      <c r="BH6096" s="22">
        <v>0</v>
      </c>
      <c r="BI6096" s="22">
        <v>0</v>
      </c>
      <c r="BJ6096" s="22" t="s">
        <v>108</v>
      </c>
      <c r="BK6096" s="22" t="s">
        <v>108</v>
      </c>
      <c r="BL6096" s="11">
        <v>16433431</v>
      </c>
      <c r="BM6096" s="10" t="s">
        <v>137</v>
      </c>
      <c r="BN6096" s="9">
        <v>2025</v>
      </c>
    </row>
    <row r="6097" spans="1:66" x14ac:dyDescent="0.25">
      <c r="A6097" s="9">
        <v>60376</v>
      </c>
      <c r="B6097" s="10" t="s">
        <v>107</v>
      </c>
      <c r="C6097" s="10" t="s">
        <v>3179</v>
      </c>
      <c r="D6097" s="10" t="s">
        <v>3179</v>
      </c>
      <c r="E6097" s="9">
        <v>60170</v>
      </c>
      <c r="F6097" s="10" t="s">
        <v>649</v>
      </c>
      <c r="G6097" s="10" t="s">
        <v>218</v>
      </c>
      <c r="H6097" s="10" t="s">
        <v>349</v>
      </c>
      <c r="I6097" s="9">
        <v>22</v>
      </c>
      <c r="J6097" s="9">
        <v>2</v>
      </c>
      <c r="K6097" s="10" t="s">
        <v>219</v>
      </c>
      <c r="L6097" s="20" t="s">
        <v>5484</v>
      </c>
      <c r="M6097" s="10" t="s">
        <v>115</v>
      </c>
      <c r="N6097" s="10" t="s">
        <v>116</v>
      </c>
      <c r="O6097" s="10" t="s">
        <v>230</v>
      </c>
      <c r="P6097" s="11">
        <v>33166</v>
      </c>
      <c r="Q6097" s="11">
        <v>35617</v>
      </c>
      <c r="R6097" s="11">
        <v>23947</v>
      </c>
      <c r="S6097" s="11">
        <v>5258</v>
      </c>
      <c r="T6097" s="11">
        <v>18128</v>
      </c>
      <c r="U6097" s="11">
        <v>50894</v>
      </c>
      <c r="V6097" s="11">
        <v>58939</v>
      </c>
      <c r="W6097" s="11">
        <v>47156</v>
      </c>
      <c r="X6097" s="11">
        <v>66551</v>
      </c>
      <c r="Y6097" s="11">
        <v>42853</v>
      </c>
      <c r="Z6097" s="11" t="s">
        <v>108</v>
      </c>
      <c r="AA6097" s="11" t="s">
        <v>108</v>
      </c>
      <c r="AB6097" s="21">
        <v>1.0629999999999999</v>
      </c>
      <c r="AC6097" s="21">
        <v>1.0489999999999999</v>
      </c>
      <c r="AD6097" s="21">
        <v>1.0629999999999999</v>
      </c>
      <c r="AE6097" s="21">
        <v>1.054</v>
      </c>
      <c r="AF6097" s="21">
        <v>1.06</v>
      </c>
      <c r="AG6097" s="21">
        <v>1.07</v>
      </c>
      <c r="AH6097" s="21">
        <v>1.0640000000000001</v>
      </c>
      <c r="AI6097" s="21">
        <v>1.0529999999999999</v>
      </c>
      <c r="AJ6097" s="21">
        <v>1.0529999999999999</v>
      </c>
      <c r="AK6097" s="21">
        <v>1.0580000000000001</v>
      </c>
      <c r="AL6097" s="21" t="s">
        <v>108</v>
      </c>
      <c r="AM6097" s="21" t="s">
        <v>108</v>
      </c>
      <c r="AN6097" s="12">
        <v>0</v>
      </c>
      <c r="AO6097" s="12">
        <v>0</v>
      </c>
      <c r="AP6097" s="12">
        <v>0</v>
      </c>
      <c r="AQ6097" s="12">
        <v>0</v>
      </c>
      <c r="AR6097" s="12">
        <v>0</v>
      </c>
      <c r="AS6097" s="12">
        <v>0</v>
      </c>
      <c r="AT6097" s="12">
        <v>0</v>
      </c>
      <c r="AU6097" s="12">
        <v>0</v>
      </c>
      <c r="AV6097" s="12">
        <v>0</v>
      </c>
      <c r="AW6097" s="12">
        <v>0</v>
      </c>
      <c r="AX6097" s="12" t="s">
        <v>108</v>
      </c>
      <c r="AY6097" s="12" t="s">
        <v>108</v>
      </c>
      <c r="AZ6097" s="22">
        <v>0</v>
      </c>
      <c r="BA6097" s="22">
        <v>0</v>
      </c>
      <c r="BB6097" s="22">
        <v>0</v>
      </c>
      <c r="BC6097" s="22">
        <v>0</v>
      </c>
      <c r="BD6097" s="22">
        <v>0</v>
      </c>
      <c r="BE6097" s="22">
        <v>0</v>
      </c>
      <c r="BF6097" s="22">
        <v>0</v>
      </c>
      <c r="BG6097" s="22">
        <v>0</v>
      </c>
      <c r="BH6097" s="22">
        <v>0</v>
      </c>
      <c r="BI6097" s="22">
        <v>0</v>
      </c>
      <c r="BJ6097" s="22" t="s">
        <v>108</v>
      </c>
      <c r="BK6097" s="22" t="s">
        <v>108</v>
      </c>
      <c r="BL6097" s="11">
        <v>382509</v>
      </c>
      <c r="BM6097" s="10" t="s">
        <v>137</v>
      </c>
      <c r="BN6097" s="9">
        <v>2025</v>
      </c>
    </row>
    <row r="6098" spans="1:66" x14ac:dyDescent="0.25">
      <c r="A6098" s="9">
        <v>60376</v>
      </c>
      <c r="B6098" s="10" t="s">
        <v>107</v>
      </c>
      <c r="C6098" s="10" t="s">
        <v>3179</v>
      </c>
      <c r="D6098" s="10" t="s">
        <v>3179</v>
      </c>
      <c r="E6098" s="9">
        <v>60170</v>
      </c>
      <c r="F6098" s="10" t="s">
        <v>649</v>
      </c>
      <c r="G6098" s="10" t="s">
        <v>218</v>
      </c>
      <c r="H6098" s="10" t="s">
        <v>349</v>
      </c>
      <c r="I6098" s="9">
        <v>22</v>
      </c>
      <c r="J6098" s="9">
        <v>2</v>
      </c>
      <c r="K6098" s="10" t="s">
        <v>219</v>
      </c>
      <c r="L6098" s="20" t="s">
        <v>5485</v>
      </c>
      <c r="M6098" s="10" t="s">
        <v>115</v>
      </c>
      <c r="N6098" s="10" t="s">
        <v>116</v>
      </c>
      <c r="O6098" s="10" t="s">
        <v>230</v>
      </c>
      <c r="P6098" s="11">
        <v>34878</v>
      </c>
      <c r="Q6098" s="11">
        <v>36914</v>
      </c>
      <c r="R6098" s="11">
        <v>24695</v>
      </c>
      <c r="S6098" s="11">
        <v>5415</v>
      </c>
      <c r="T6098" s="11">
        <v>18408</v>
      </c>
      <c r="U6098" s="11">
        <v>46762</v>
      </c>
      <c r="V6098" s="11">
        <v>54364</v>
      </c>
      <c r="W6098" s="11">
        <v>44397</v>
      </c>
      <c r="X6098" s="11">
        <v>61553</v>
      </c>
      <c r="Y6098" s="11">
        <v>41867</v>
      </c>
      <c r="Z6098" s="11" t="s">
        <v>108</v>
      </c>
      <c r="AA6098" s="11" t="s">
        <v>108</v>
      </c>
      <c r="AB6098" s="21">
        <v>1.0629999999999999</v>
      </c>
      <c r="AC6098" s="21">
        <v>1.0489999999999999</v>
      </c>
      <c r="AD6098" s="21">
        <v>1.0629999999999999</v>
      </c>
      <c r="AE6098" s="21">
        <v>1.054</v>
      </c>
      <c r="AF6098" s="21">
        <v>1.06</v>
      </c>
      <c r="AG6098" s="21">
        <v>1.07</v>
      </c>
      <c r="AH6098" s="21">
        <v>1.0640000000000001</v>
      </c>
      <c r="AI6098" s="21">
        <v>1.0529999999999999</v>
      </c>
      <c r="AJ6098" s="21">
        <v>1.0529999999999999</v>
      </c>
      <c r="AK6098" s="21">
        <v>1.0580000000000001</v>
      </c>
      <c r="AL6098" s="21" t="s">
        <v>108</v>
      </c>
      <c r="AM6098" s="21" t="s">
        <v>108</v>
      </c>
      <c r="AN6098" s="12">
        <v>0</v>
      </c>
      <c r="AO6098" s="12">
        <v>0</v>
      </c>
      <c r="AP6098" s="12">
        <v>0</v>
      </c>
      <c r="AQ6098" s="12">
        <v>0</v>
      </c>
      <c r="AR6098" s="12">
        <v>0</v>
      </c>
      <c r="AS6098" s="12">
        <v>0</v>
      </c>
      <c r="AT6098" s="12">
        <v>0</v>
      </c>
      <c r="AU6098" s="12">
        <v>0</v>
      </c>
      <c r="AV6098" s="12">
        <v>0</v>
      </c>
      <c r="AW6098" s="12">
        <v>0</v>
      </c>
      <c r="AX6098" s="12" t="s">
        <v>108</v>
      </c>
      <c r="AY6098" s="12" t="s">
        <v>108</v>
      </c>
      <c r="AZ6098" s="22">
        <v>0</v>
      </c>
      <c r="BA6098" s="22">
        <v>0</v>
      </c>
      <c r="BB6098" s="22">
        <v>0</v>
      </c>
      <c r="BC6098" s="22">
        <v>0</v>
      </c>
      <c r="BD6098" s="22">
        <v>0</v>
      </c>
      <c r="BE6098" s="22">
        <v>0</v>
      </c>
      <c r="BF6098" s="22">
        <v>0</v>
      </c>
      <c r="BG6098" s="22">
        <v>0</v>
      </c>
      <c r="BH6098" s="22">
        <v>0</v>
      </c>
      <c r="BI6098" s="22">
        <v>0</v>
      </c>
      <c r="BJ6098" s="22" t="s">
        <v>108</v>
      </c>
      <c r="BK6098" s="22" t="s">
        <v>108</v>
      </c>
      <c r="BL6098" s="11">
        <v>369253</v>
      </c>
      <c r="BM6098" s="10" t="s">
        <v>137</v>
      </c>
      <c r="BN6098" s="9">
        <v>2025</v>
      </c>
    </row>
    <row r="6099" spans="1:66" x14ac:dyDescent="0.25">
      <c r="A6099" s="9">
        <v>60464</v>
      </c>
      <c r="B6099" s="10" t="s">
        <v>107</v>
      </c>
      <c r="C6099" s="10" t="s">
        <v>3190</v>
      </c>
      <c r="D6099" s="10" t="s">
        <v>3191</v>
      </c>
      <c r="E6099" s="9">
        <v>60249</v>
      </c>
      <c r="F6099" s="10" t="s">
        <v>671</v>
      </c>
      <c r="G6099" s="10" t="s">
        <v>582</v>
      </c>
      <c r="H6099" s="10" t="s">
        <v>349</v>
      </c>
      <c r="I6099" s="9">
        <v>22</v>
      </c>
      <c r="J6099" s="9">
        <v>2</v>
      </c>
      <c r="K6099" s="10" t="s">
        <v>219</v>
      </c>
      <c r="L6099" s="20" t="s">
        <v>5594</v>
      </c>
      <c r="M6099" s="10" t="s">
        <v>119</v>
      </c>
      <c r="N6099" s="10" t="s">
        <v>116</v>
      </c>
      <c r="O6099" s="10" t="s">
        <v>230</v>
      </c>
      <c r="P6099" s="11">
        <v>2045411</v>
      </c>
      <c r="Q6099" s="11">
        <v>1870017</v>
      </c>
      <c r="R6099" s="11">
        <v>2052417</v>
      </c>
      <c r="S6099" s="11">
        <v>858520</v>
      </c>
      <c r="T6099" s="11">
        <v>1949497</v>
      </c>
      <c r="U6099" s="11">
        <v>1886307</v>
      </c>
      <c r="V6099" s="11">
        <v>1973869</v>
      </c>
      <c r="W6099" s="11">
        <v>1930033</v>
      </c>
      <c r="X6099" s="11">
        <v>776543</v>
      </c>
      <c r="Y6099" s="11">
        <v>110358</v>
      </c>
      <c r="Z6099" s="11" t="s">
        <v>108</v>
      </c>
      <c r="AA6099" s="11" t="s">
        <v>108</v>
      </c>
      <c r="AB6099" s="21">
        <v>1.0529999999999999</v>
      </c>
      <c r="AC6099" s="21">
        <v>1.0389999999999999</v>
      </c>
      <c r="AD6099" s="21">
        <v>1.0389999999999999</v>
      </c>
      <c r="AE6099" s="21">
        <v>1.0389999999999999</v>
      </c>
      <c r="AF6099" s="21">
        <v>1.0389999999999999</v>
      </c>
      <c r="AG6099" s="21">
        <v>1.0389999999999999</v>
      </c>
      <c r="AH6099" s="21">
        <v>1.03</v>
      </c>
      <c r="AI6099" s="21">
        <v>1.0389999999999999</v>
      </c>
      <c r="AJ6099" s="21">
        <v>1.0389999999999999</v>
      </c>
      <c r="AK6099" s="21">
        <v>1.0389999999999999</v>
      </c>
      <c r="AL6099" s="21" t="s">
        <v>108</v>
      </c>
      <c r="AM6099" s="21" t="s">
        <v>108</v>
      </c>
      <c r="AN6099" s="12">
        <v>0</v>
      </c>
      <c r="AO6099" s="12">
        <v>0</v>
      </c>
      <c r="AP6099" s="12">
        <v>0</v>
      </c>
      <c r="AQ6099" s="12">
        <v>0</v>
      </c>
      <c r="AR6099" s="12">
        <v>0</v>
      </c>
      <c r="AS6099" s="12">
        <v>0</v>
      </c>
      <c r="AT6099" s="12">
        <v>0</v>
      </c>
      <c r="AU6099" s="12">
        <v>0</v>
      </c>
      <c r="AV6099" s="12">
        <v>0</v>
      </c>
      <c r="AW6099" s="12">
        <v>0</v>
      </c>
      <c r="AX6099" s="12" t="s">
        <v>108</v>
      </c>
      <c r="AY6099" s="12" t="s">
        <v>108</v>
      </c>
      <c r="AZ6099" s="22">
        <v>0</v>
      </c>
      <c r="BA6099" s="22">
        <v>0</v>
      </c>
      <c r="BB6099" s="22">
        <v>0</v>
      </c>
      <c r="BC6099" s="22">
        <v>0</v>
      </c>
      <c r="BD6099" s="22">
        <v>0</v>
      </c>
      <c r="BE6099" s="22">
        <v>0</v>
      </c>
      <c r="BF6099" s="22">
        <v>0</v>
      </c>
      <c r="BG6099" s="22">
        <v>0</v>
      </c>
      <c r="BH6099" s="22">
        <v>0</v>
      </c>
      <c r="BI6099" s="22">
        <v>0</v>
      </c>
      <c r="BJ6099" s="22" t="s">
        <v>108</v>
      </c>
      <c r="BK6099" s="22" t="s">
        <v>108</v>
      </c>
      <c r="BL6099" s="11">
        <v>15452972</v>
      </c>
      <c r="BM6099" s="10" t="s">
        <v>137</v>
      </c>
      <c r="BN6099" s="9">
        <v>2025</v>
      </c>
    </row>
    <row r="6100" spans="1:66" x14ac:dyDescent="0.25">
      <c r="A6100" s="9">
        <v>60464</v>
      </c>
      <c r="B6100" s="10" t="s">
        <v>107</v>
      </c>
      <c r="C6100" s="10" t="s">
        <v>3190</v>
      </c>
      <c r="D6100" s="10" t="s">
        <v>3191</v>
      </c>
      <c r="E6100" s="9">
        <v>60249</v>
      </c>
      <c r="F6100" s="10" t="s">
        <v>671</v>
      </c>
      <c r="G6100" s="10" t="s">
        <v>582</v>
      </c>
      <c r="H6100" s="10" t="s">
        <v>349</v>
      </c>
      <c r="I6100" s="9">
        <v>22</v>
      </c>
      <c r="J6100" s="9">
        <v>2</v>
      </c>
      <c r="K6100" s="10" t="s">
        <v>219</v>
      </c>
      <c r="L6100" s="20" t="s">
        <v>5595</v>
      </c>
      <c r="M6100" s="10" t="s">
        <v>119</v>
      </c>
      <c r="N6100" s="10" t="s">
        <v>116</v>
      </c>
      <c r="O6100" s="10" t="s">
        <v>230</v>
      </c>
      <c r="P6100" s="11">
        <v>2061014</v>
      </c>
      <c r="Q6100" s="11">
        <v>1897141</v>
      </c>
      <c r="R6100" s="11">
        <v>2052580</v>
      </c>
      <c r="S6100" s="11">
        <v>874472</v>
      </c>
      <c r="T6100" s="11">
        <v>1954494</v>
      </c>
      <c r="U6100" s="11">
        <v>1888345</v>
      </c>
      <c r="V6100" s="11">
        <v>1986542</v>
      </c>
      <c r="W6100" s="11">
        <v>1981668</v>
      </c>
      <c r="X6100" s="11">
        <v>777475</v>
      </c>
      <c r="Y6100" s="11">
        <v>129968</v>
      </c>
      <c r="Z6100" s="11" t="s">
        <v>108</v>
      </c>
      <c r="AA6100" s="11" t="s">
        <v>108</v>
      </c>
      <c r="AB6100" s="21">
        <v>1.0529999999999999</v>
      </c>
      <c r="AC6100" s="21">
        <v>1.0389999999999999</v>
      </c>
      <c r="AD6100" s="21">
        <v>1.0389999999999999</v>
      </c>
      <c r="AE6100" s="21">
        <v>1.0389999999999999</v>
      </c>
      <c r="AF6100" s="21">
        <v>1.0389999999999999</v>
      </c>
      <c r="AG6100" s="21">
        <v>1.0389999999999999</v>
      </c>
      <c r="AH6100" s="21">
        <v>1.03</v>
      </c>
      <c r="AI6100" s="21">
        <v>1.0389999999999999</v>
      </c>
      <c r="AJ6100" s="21">
        <v>1.0389999999999999</v>
      </c>
      <c r="AK6100" s="21">
        <v>1.0389999999999999</v>
      </c>
      <c r="AL6100" s="21" t="s">
        <v>108</v>
      </c>
      <c r="AM6100" s="21" t="s">
        <v>108</v>
      </c>
      <c r="AN6100" s="12">
        <v>0</v>
      </c>
      <c r="AO6100" s="12">
        <v>0</v>
      </c>
      <c r="AP6100" s="12">
        <v>0</v>
      </c>
      <c r="AQ6100" s="12">
        <v>0</v>
      </c>
      <c r="AR6100" s="12">
        <v>0</v>
      </c>
      <c r="AS6100" s="12">
        <v>0</v>
      </c>
      <c r="AT6100" s="12">
        <v>0</v>
      </c>
      <c r="AU6100" s="12">
        <v>0</v>
      </c>
      <c r="AV6100" s="12">
        <v>0</v>
      </c>
      <c r="AW6100" s="12">
        <v>0</v>
      </c>
      <c r="AX6100" s="12" t="s">
        <v>108</v>
      </c>
      <c r="AY6100" s="12" t="s">
        <v>108</v>
      </c>
      <c r="AZ6100" s="22">
        <v>0</v>
      </c>
      <c r="BA6100" s="22">
        <v>0</v>
      </c>
      <c r="BB6100" s="22">
        <v>0</v>
      </c>
      <c r="BC6100" s="22">
        <v>0</v>
      </c>
      <c r="BD6100" s="22">
        <v>0</v>
      </c>
      <c r="BE6100" s="22">
        <v>0</v>
      </c>
      <c r="BF6100" s="22">
        <v>0</v>
      </c>
      <c r="BG6100" s="22">
        <v>0</v>
      </c>
      <c r="BH6100" s="22">
        <v>0</v>
      </c>
      <c r="BI6100" s="22">
        <v>0</v>
      </c>
      <c r="BJ6100" s="22" t="s">
        <v>108</v>
      </c>
      <c r="BK6100" s="22" t="s">
        <v>108</v>
      </c>
      <c r="BL6100" s="11">
        <v>15603699</v>
      </c>
      <c r="BM6100" s="10" t="s">
        <v>137</v>
      </c>
      <c r="BN6100" s="9">
        <v>2025</v>
      </c>
    </row>
    <row r="6101" spans="1:66" x14ac:dyDescent="0.25">
      <c r="A6101" s="9">
        <v>60464</v>
      </c>
      <c r="B6101" s="10" t="s">
        <v>107</v>
      </c>
      <c r="C6101" s="10" t="s">
        <v>3190</v>
      </c>
      <c r="D6101" s="10" t="s">
        <v>3191</v>
      </c>
      <c r="E6101" s="9">
        <v>60249</v>
      </c>
      <c r="F6101" s="10" t="s">
        <v>671</v>
      </c>
      <c r="G6101" s="10" t="s">
        <v>582</v>
      </c>
      <c r="H6101" s="10" t="s">
        <v>349</v>
      </c>
      <c r="I6101" s="9">
        <v>22</v>
      </c>
      <c r="J6101" s="9">
        <v>2</v>
      </c>
      <c r="K6101" s="10" t="s">
        <v>219</v>
      </c>
      <c r="L6101" s="20" t="s">
        <v>5484</v>
      </c>
      <c r="M6101" s="10" t="s">
        <v>115</v>
      </c>
      <c r="N6101" s="10" t="s">
        <v>116</v>
      </c>
      <c r="O6101" s="10" t="s">
        <v>230</v>
      </c>
      <c r="P6101" s="11">
        <v>31747</v>
      </c>
      <c r="Q6101" s="11">
        <v>23880</v>
      </c>
      <c r="R6101" s="11">
        <v>51035</v>
      </c>
      <c r="S6101" s="11">
        <v>15906</v>
      </c>
      <c r="T6101" s="11">
        <v>36236</v>
      </c>
      <c r="U6101" s="11">
        <v>85405</v>
      </c>
      <c r="V6101" s="11">
        <v>108524</v>
      </c>
      <c r="W6101" s="11">
        <v>77607</v>
      </c>
      <c r="X6101" s="11">
        <v>24949</v>
      </c>
      <c r="Y6101" s="11">
        <v>0</v>
      </c>
      <c r="Z6101" s="11" t="s">
        <v>108</v>
      </c>
      <c r="AA6101" s="11" t="s">
        <v>108</v>
      </c>
      <c r="AB6101" s="21">
        <v>1.0529999999999999</v>
      </c>
      <c r="AC6101" s="21">
        <v>1.0389999999999999</v>
      </c>
      <c r="AD6101" s="21">
        <v>1.0389999999999999</v>
      </c>
      <c r="AE6101" s="21">
        <v>1.0389999999999999</v>
      </c>
      <c r="AF6101" s="21">
        <v>1.0389999999999999</v>
      </c>
      <c r="AG6101" s="21">
        <v>1.0389999999999999</v>
      </c>
      <c r="AH6101" s="21">
        <v>1.03</v>
      </c>
      <c r="AI6101" s="21">
        <v>1.0389999999999999</v>
      </c>
      <c r="AJ6101" s="21">
        <v>1.0389999999999999</v>
      </c>
      <c r="AK6101" s="21">
        <v>0</v>
      </c>
      <c r="AL6101" s="21" t="s">
        <v>108</v>
      </c>
      <c r="AM6101" s="21" t="s">
        <v>108</v>
      </c>
      <c r="AN6101" s="12">
        <v>0</v>
      </c>
      <c r="AO6101" s="12">
        <v>0</v>
      </c>
      <c r="AP6101" s="12">
        <v>0</v>
      </c>
      <c r="AQ6101" s="12">
        <v>0</v>
      </c>
      <c r="AR6101" s="12">
        <v>0</v>
      </c>
      <c r="AS6101" s="12">
        <v>0</v>
      </c>
      <c r="AT6101" s="12">
        <v>0</v>
      </c>
      <c r="AU6101" s="12">
        <v>0</v>
      </c>
      <c r="AV6101" s="12">
        <v>0</v>
      </c>
      <c r="AW6101" s="12">
        <v>0</v>
      </c>
      <c r="AX6101" s="12" t="s">
        <v>108</v>
      </c>
      <c r="AY6101" s="12" t="s">
        <v>108</v>
      </c>
      <c r="AZ6101" s="22">
        <v>0</v>
      </c>
      <c r="BA6101" s="22">
        <v>0</v>
      </c>
      <c r="BB6101" s="22">
        <v>0</v>
      </c>
      <c r="BC6101" s="22">
        <v>0</v>
      </c>
      <c r="BD6101" s="22">
        <v>0</v>
      </c>
      <c r="BE6101" s="22">
        <v>0</v>
      </c>
      <c r="BF6101" s="22">
        <v>0</v>
      </c>
      <c r="BG6101" s="22">
        <v>0</v>
      </c>
      <c r="BH6101" s="22">
        <v>0</v>
      </c>
      <c r="BI6101" s="22">
        <v>0</v>
      </c>
      <c r="BJ6101" s="22" t="s">
        <v>108</v>
      </c>
      <c r="BK6101" s="22" t="s">
        <v>108</v>
      </c>
      <c r="BL6101" s="11">
        <v>455289</v>
      </c>
      <c r="BM6101" s="10" t="s">
        <v>137</v>
      </c>
      <c r="BN6101" s="9">
        <v>2025</v>
      </c>
    </row>
    <row r="6102" spans="1:66" x14ac:dyDescent="0.25">
      <c r="A6102" s="9">
        <v>60464</v>
      </c>
      <c r="B6102" s="10" t="s">
        <v>107</v>
      </c>
      <c r="C6102" s="10" t="s">
        <v>3190</v>
      </c>
      <c r="D6102" s="10" t="s">
        <v>3191</v>
      </c>
      <c r="E6102" s="9">
        <v>60249</v>
      </c>
      <c r="F6102" s="10" t="s">
        <v>671</v>
      </c>
      <c r="G6102" s="10" t="s">
        <v>582</v>
      </c>
      <c r="H6102" s="10" t="s">
        <v>349</v>
      </c>
      <c r="I6102" s="9">
        <v>22</v>
      </c>
      <c r="J6102" s="9">
        <v>2</v>
      </c>
      <c r="K6102" s="10" t="s">
        <v>219</v>
      </c>
      <c r="L6102" s="20" t="s">
        <v>5485</v>
      </c>
      <c r="M6102" s="10" t="s">
        <v>115</v>
      </c>
      <c r="N6102" s="10" t="s">
        <v>116</v>
      </c>
      <c r="O6102" s="10" t="s">
        <v>230</v>
      </c>
      <c r="P6102" s="11">
        <v>31749</v>
      </c>
      <c r="Q6102" s="11">
        <v>23966</v>
      </c>
      <c r="R6102" s="11">
        <v>51668</v>
      </c>
      <c r="S6102" s="11">
        <v>15951</v>
      </c>
      <c r="T6102" s="11">
        <v>36583</v>
      </c>
      <c r="U6102" s="11">
        <v>88625</v>
      </c>
      <c r="V6102" s="11">
        <v>112143</v>
      </c>
      <c r="W6102" s="11">
        <v>78603</v>
      </c>
      <c r="X6102" s="11">
        <v>25408</v>
      </c>
      <c r="Y6102" s="11">
        <v>0</v>
      </c>
      <c r="Z6102" s="11" t="s">
        <v>108</v>
      </c>
      <c r="AA6102" s="11" t="s">
        <v>108</v>
      </c>
      <c r="AB6102" s="21">
        <v>1.0529999999999999</v>
      </c>
      <c r="AC6102" s="21">
        <v>1.0389999999999999</v>
      </c>
      <c r="AD6102" s="21">
        <v>1.0389999999999999</v>
      </c>
      <c r="AE6102" s="21">
        <v>1.0389999999999999</v>
      </c>
      <c r="AF6102" s="21">
        <v>1.0389999999999999</v>
      </c>
      <c r="AG6102" s="21">
        <v>1.0389999999999999</v>
      </c>
      <c r="AH6102" s="21">
        <v>1.03</v>
      </c>
      <c r="AI6102" s="21">
        <v>1.0389999999999999</v>
      </c>
      <c r="AJ6102" s="21">
        <v>1.0389999999999999</v>
      </c>
      <c r="AK6102" s="21">
        <v>0</v>
      </c>
      <c r="AL6102" s="21" t="s">
        <v>108</v>
      </c>
      <c r="AM6102" s="21" t="s">
        <v>108</v>
      </c>
      <c r="AN6102" s="12">
        <v>0</v>
      </c>
      <c r="AO6102" s="12">
        <v>0</v>
      </c>
      <c r="AP6102" s="12">
        <v>0</v>
      </c>
      <c r="AQ6102" s="12">
        <v>0</v>
      </c>
      <c r="AR6102" s="12">
        <v>0</v>
      </c>
      <c r="AS6102" s="12">
        <v>0</v>
      </c>
      <c r="AT6102" s="12">
        <v>0</v>
      </c>
      <c r="AU6102" s="12">
        <v>0</v>
      </c>
      <c r="AV6102" s="12">
        <v>0</v>
      </c>
      <c r="AW6102" s="12">
        <v>0</v>
      </c>
      <c r="AX6102" s="12" t="s">
        <v>108</v>
      </c>
      <c r="AY6102" s="12" t="s">
        <v>108</v>
      </c>
      <c r="AZ6102" s="22">
        <v>0</v>
      </c>
      <c r="BA6102" s="22">
        <v>0</v>
      </c>
      <c r="BB6102" s="22">
        <v>0</v>
      </c>
      <c r="BC6102" s="22">
        <v>0</v>
      </c>
      <c r="BD6102" s="22">
        <v>0</v>
      </c>
      <c r="BE6102" s="22">
        <v>0</v>
      </c>
      <c r="BF6102" s="22">
        <v>0</v>
      </c>
      <c r="BG6102" s="22">
        <v>0</v>
      </c>
      <c r="BH6102" s="22">
        <v>0</v>
      </c>
      <c r="BI6102" s="22">
        <v>0</v>
      </c>
      <c r="BJ6102" s="22" t="s">
        <v>108</v>
      </c>
      <c r="BK6102" s="22" t="s">
        <v>108</v>
      </c>
      <c r="BL6102" s="11">
        <v>464696</v>
      </c>
      <c r="BM6102" s="10" t="s">
        <v>137</v>
      </c>
      <c r="BN6102" s="9">
        <v>2025</v>
      </c>
    </row>
    <row r="6103" spans="1:66" x14ac:dyDescent="0.25">
      <c r="A6103" s="9">
        <v>60550</v>
      </c>
      <c r="B6103" s="10" t="s">
        <v>107</v>
      </c>
      <c r="C6103" s="10" t="s">
        <v>3212</v>
      </c>
      <c r="D6103" s="10" t="s">
        <v>3213</v>
      </c>
      <c r="E6103" s="9">
        <v>60251</v>
      </c>
      <c r="F6103" s="10" t="s">
        <v>376</v>
      </c>
      <c r="G6103" s="10" t="s">
        <v>181</v>
      </c>
      <c r="H6103" s="10" t="s">
        <v>113</v>
      </c>
      <c r="I6103" s="9">
        <v>22</v>
      </c>
      <c r="J6103" s="9">
        <v>2</v>
      </c>
      <c r="K6103" s="10" t="s">
        <v>219</v>
      </c>
      <c r="L6103" s="20" t="s">
        <v>5517</v>
      </c>
      <c r="M6103" s="10" t="s">
        <v>120</v>
      </c>
      <c r="N6103" s="10" t="s">
        <v>344</v>
      </c>
      <c r="O6103" s="10" t="s">
        <v>123</v>
      </c>
      <c r="P6103" s="11">
        <v>48675</v>
      </c>
      <c r="Q6103" s="11">
        <v>33347</v>
      </c>
      <c r="R6103" s="11">
        <v>58380</v>
      </c>
      <c r="S6103" s="11">
        <v>30518</v>
      </c>
      <c r="T6103" s="11">
        <v>48169</v>
      </c>
      <c r="U6103" s="11">
        <v>53275</v>
      </c>
      <c r="V6103" s="11">
        <v>44911</v>
      </c>
      <c r="W6103" s="11">
        <v>45578</v>
      </c>
      <c r="X6103" s="11">
        <v>54737</v>
      </c>
      <c r="Y6103" s="11">
        <v>40432</v>
      </c>
      <c r="Z6103" s="11" t="s">
        <v>108</v>
      </c>
      <c r="AA6103" s="11" t="s">
        <v>108</v>
      </c>
      <c r="AB6103" s="21">
        <v>10.1</v>
      </c>
      <c r="AC6103" s="21">
        <v>10.1</v>
      </c>
      <c r="AD6103" s="21">
        <v>10.1</v>
      </c>
      <c r="AE6103" s="21">
        <v>10.1</v>
      </c>
      <c r="AF6103" s="21">
        <v>10.1</v>
      </c>
      <c r="AG6103" s="21">
        <v>10.1</v>
      </c>
      <c r="AH6103" s="21">
        <v>10.1</v>
      </c>
      <c r="AI6103" s="21">
        <v>10.1</v>
      </c>
      <c r="AJ6103" s="21">
        <v>10.1</v>
      </c>
      <c r="AK6103" s="21">
        <v>10.1</v>
      </c>
      <c r="AL6103" s="21" t="s">
        <v>108</v>
      </c>
      <c r="AM6103" s="21" t="s">
        <v>108</v>
      </c>
      <c r="AN6103" s="12">
        <v>0</v>
      </c>
      <c r="AO6103" s="12">
        <v>0</v>
      </c>
      <c r="AP6103" s="12">
        <v>0</v>
      </c>
      <c r="AQ6103" s="12">
        <v>0</v>
      </c>
      <c r="AR6103" s="12">
        <v>0</v>
      </c>
      <c r="AS6103" s="12">
        <v>0</v>
      </c>
      <c r="AT6103" s="12">
        <v>0</v>
      </c>
      <c r="AU6103" s="12">
        <v>0</v>
      </c>
      <c r="AV6103" s="12">
        <v>0</v>
      </c>
      <c r="AW6103" s="12">
        <v>0</v>
      </c>
      <c r="AX6103" s="12" t="s">
        <v>108</v>
      </c>
      <c r="AY6103" s="12" t="s">
        <v>108</v>
      </c>
      <c r="AZ6103" s="22">
        <v>0</v>
      </c>
      <c r="BA6103" s="22">
        <v>0</v>
      </c>
      <c r="BB6103" s="22">
        <v>0</v>
      </c>
      <c r="BC6103" s="22">
        <v>0</v>
      </c>
      <c r="BD6103" s="22">
        <v>0</v>
      </c>
      <c r="BE6103" s="22">
        <v>0</v>
      </c>
      <c r="BF6103" s="22">
        <v>0</v>
      </c>
      <c r="BG6103" s="22">
        <v>0</v>
      </c>
      <c r="BH6103" s="22">
        <v>0</v>
      </c>
      <c r="BI6103" s="22">
        <v>0</v>
      </c>
      <c r="BJ6103" s="22" t="s">
        <v>108</v>
      </c>
      <c r="BK6103" s="22" t="s">
        <v>108</v>
      </c>
      <c r="BL6103" s="11">
        <v>458022</v>
      </c>
      <c r="BM6103" s="10" t="s">
        <v>117</v>
      </c>
      <c r="BN6103" s="9">
        <v>2025</v>
      </c>
    </row>
    <row r="6104" spans="1:66" x14ac:dyDescent="0.25">
      <c r="A6104" s="9">
        <v>60589</v>
      </c>
      <c r="B6104" s="10" t="s">
        <v>107</v>
      </c>
      <c r="C6104" s="10" t="s">
        <v>3234</v>
      </c>
      <c r="D6104" s="10" t="s">
        <v>3235</v>
      </c>
      <c r="E6104" s="9">
        <v>60350</v>
      </c>
      <c r="F6104" s="10" t="s">
        <v>671</v>
      </c>
      <c r="G6104" s="10" t="s">
        <v>582</v>
      </c>
      <c r="H6104" s="10" t="s">
        <v>349</v>
      </c>
      <c r="I6104" s="9">
        <v>22</v>
      </c>
      <c r="J6104" s="9">
        <v>2</v>
      </c>
      <c r="K6104" s="10" t="s">
        <v>219</v>
      </c>
      <c r="L6104" s="20" t="s">
        <v>5828</v>
      </c>
      <c r="M6104" s="10" t="s">
        <v>119</v>
      </c>
      <c r="N6104" s="10" t="s">
        <v>116</v>
      </c>
      <c r="O6104" s="10" t="s">
        <v>230</v>
      </c>
      <c r="P6104" s="11">
        <v>2153104</v>
      </c>
      <c r="Q6104" s="11">
        <v>1916317</v>
      </c>
      <c r="R6104" s="11">
        <v>2066864</v>
      </c>
      <c r="S6104" s="11">
        <v>1519769</v>
      </c>
      <c r="T6104" s="11">
        <v>2036944</v>
      </c>
      <c r="U6104" s="11">
        <v>1983607</v>
      </c>
      <c r="V6104" s="11">
        <v>2099972</v>
      </c>
      <c r="W6104" s="11">
        <v>1873126</v>
      </c>
      <c r="X6104" s="11">
        <v>1988529</v>
      </c>
      <c r="Y6104" s="11">
        <v>2060026</v>
      </c>
      <c r="Z6104" s="11" t="s">
        <v>108</v>
      </c>
      <c r="AA6104" s="11" t="s">
        <v>108</v>
      </c>
      <c r="AB6104" s="21">
        <v>1.048</v>
      </c>
      <c r="AC6104" s="21">
        <v>1.048</v>
      </c>
      <c r="AD6104" s="21">
        <v>1.0489999999999999</v>
      </c>
      <c r="AE6104" s="21">
        <v>1.0449999999999999</v>
      </c>
      <c r="AF6104" s="21">
        <v>1.046</v>
      </c>
      <c r="AG6104" s="21">
        <v>1.046</v>
      </c>
      <c r="AH6104" s="21">
        <v>1.046</v>
      </c>
      <c r="AI6104" s="21">
        <v>1.0449999999999999</v>
      </c>
      <c r="AJ6104" s="21">
        <v>1.046</v>
      </c>
      <c r="AK6104" s="21">
        <v>1.05</v>
      </c>
      <c r="AL6104" s="21" t="s">
        <v>108</v>
      </c>
      <c r="AM6104" s="21" t="s">
        <v>108</v>
      </c>
      <c r="AN6104" s="12">
        <v>0</v>
      </c>
      <c r="AO6104" s="12">
        <v>0</v>
      </c>
      <c r="AP6104" s="12">
        <v>0</v>
      </c>
      <c r="AQ6104" s="12">
        <v>0</v>
      </c>
      <c r="AR6104" s="12">
        <v>0</v>
      </c>
      <c r="AS6104" s="12">
        <v>0</v>
      </c>
      <c r="AT6104" s="12">
        <v>0</v>
      </c>
      <c r="AU6104" s="12">
        <v>0</v>
      </c>
      <c r="AV6104" s="12">
        <v>0</v>
      </c>
      <c r="AW6104" s="12">
        <v>0</v>
      </c>
      <c r="AX6104" s="12" t="s">
        <v>108</v>
      </c>
      <c r="AY6104" s="12" t="s">
        <v>108</v>
      </c>
      <c r="AZ6104" s="22">
        <v>0</v>
      </c>
      <c r="BA6104" s="22">
        <v>0</v>
      </c>
      <c r="BB6104" s="22">
        <v>0</v>
      </c>
      <c r="BC6104" s="22">
        <v>0</v>
      </c>
      <c r="BD6104" s="22">
        <v>0</v>
      </c>
      <c r="BE6104" s="22">
        <v>0</v>
      </c>
      <c r="BF6104" s="22">
        <v>0</v>
      </c>
      <c r="BG6104" s="22">
        <v>0</v>
      </c>
      <c r="BH6104" s="22">
        <v>0</v>
      </c>
      <c r="BI6104" s="22">
        <v>0</v>
      </c>
      <c r="BJ6104" s="22" t="s">
        <v>108</v>
      </c>
      <c r="BK6104" s="22" t="s">
        <v>108</v>
      </c>
      <c r="BL6104" s="11">
        <v>19698258</v>
      </c>
      <c r="BM6104" s="10" t="s">
        <v>137</v>
      </c>
      <c r="BN6104" s="9">
        <v>2025</v>
      </c>
    </row>
    <row r="6105" spans="1:66" x14ac:dyDescent="0.25">
      <c r="A6105" s="9">
        <v>60589</v>
      </c>
      <c r="B6105" s="10" t="s">
        <v>107</v>
      </c>
      <c r="C6105" s="10" t="s">
        <v>3234</v>
      </c>
      <c r="D6105" s="10" t="s">
        <v>3235</v>
      </c>
      <c r="E6105" s="9">
        <v>60350</v>
      </c>
      <c r="F6105" s="10" t="s">
        <v>671</v>
      </c>
      <c r="G6105" s="10" t="s">
        <v>582</v>
      </c>
      <c r="H6105" s="10" t="s">
        <v>349</v>
      </c>
      <c r="I6105" s="9">
        <v>22</v>
      </c>
      <c r="J6105" s="9">
        <v>2</v>
      </c>
      <c r="K6105" s="10" t="s">
        <v>219</v>
      </c>
      <c r="L6105" s="20" t="s">
        <v>5828</v>
      </c>
      <c r="M6105" s="10" t="s">
        <v>119</v>
      </c>
      <c r="N6105" s="10" t="s">
        <v>276</v>
      </c>
      <c r="O6105" s="10" t="s">
        <v>230</v>
      </c>
      <c r="P6105" s="11">
        <v>0</v>
      </c>
      <c r="Q6105" s="11">
        <v>0</v>
      </c>
      <c r="R6105" s="11">
        <v>0</v>
      </c>
      <c r="S6105" s="11">
        <v>0</v>
      </c>
      <c r="T6105" s="11">
        <v>0</v>
      </c>
      <c r="U6105" s="11">
        <v>0</v>
      </c>
      <c r="V6105" s="11">
        <v>0</v>
      </c>
      <c r="W6105" s="11">
        <v>0</v>
      </c>
      <c r="X6105" s="11">
        <v>0</v>
      </c>
      <c r="Y6105" s="11">
        <v>0</v>
      </c>
      <c r="Z6105" s="11" t="s">
        <v>108</v>
      </c>
      <c r="AA6105" s="11" t="s">
        <v>108</v>
      </c>
      <c r="AB6105" s="21">
        <v>0</v>
      </c>
      <c r="AC6105" s="21">
        <v>0</v>
      </c>
      <c r="AD6105" s="21">
        <v>0</v>
      </c>
      <c r="AE6105" s="21">
        <v>0</v>
      </c>
      <c r="AF6105" s="21">
        <v>0</v>
      </c>
      <c r="AG6105" s="21">
        <v>0</v>
      </c>
      <c r="AH6105" s="21">
        <v>0</v>
      </c>
      <c r="AI6105" s="21">
        <v>0</v>
      </c>
      <c r="AJ6105" s="21">
        <v>0</v>
      </c>
      <c r="AK6105" s="21">
        <v>0</v>
      </c>
      <c r="AL6105" s="21" t="s">
        <v>108</v>
      </c>
      <c r="AM6105" s="21" t="s">
        <v>108</v>
      </c>
      <c r="AN6105" s="12">
        <v>0</v>
      </c>
      <c r="AO6105" s="12">
        <v>0</v>
      </c>
      <c r="AP6105" s="12">
        <v>0</v>
      </c>
      <c r="AQ6105" s="12">
        <v>0</v>
      </c>
      <c r="AR6105" s="12">
        <v>0</v>
      </c>
      <c r="AS6105" s="12">
        <v>0</v>
      </c>
      <c r="AT6105" s="12">
        <v>0</v>
      </c>
      <c r="AU6105" s="12">
        <v>0</v>
      </c>
      <c r="AV6105" s="12">
        <v>0</v>
      </c>
      <c r="AW6105" s="12">
        <v>0</v>
      </c>
      <c r="AX6105" s="12" t="s">
        <v>108</v>
      </c>
      <c r="AY6105" s="12" t="s">
        <v>108</v>
      </c>
      <c r="AZ6105" s="22">
        <v>0</v>
      </c>
      <c r="BA6105" s="22">
        <v>0</v>
      </c>
      <c r="BB6105" s="22">
        <v>0</v>
      </c>
      <c r="BC6105" s="22">
        <v>0</v>
      </c>
      <c r="BD6105" s="22">
        <v>0</v>
      </c>
      <c r="BE6105" s="22">
        <v>0</v>
      </c>
      <c r="BF6105" s="22">
        <v>0</v>
      </c>
      <c r="BG6105" s="22">
        <v>0</v>
      </c>
      <c r="BH6105" s="22">
        <v>0</v>
      </c>
      <c r="BI6105" s="22">
        <v>0</v>
      </c>
      <c r="BJ6105" s="22" t="s">
        <v>108</v>
      </c>
      <c r="BK6105" s="22" t="s">
        <v>108</v>
      </c>
      <c r="BL6105" s="11">
        <v>0</v>
      </c>
      <c r="BM6105" s="10" t="s">
        <v>137</v>
      </c>
      <c r="BN6105" s="9">
        <v>2025</v>
      </c>
    </row>
    <row r="6106" spans="1:66" x14ac:dyDescent="0.25">
      <c r="A6106" s="9">
        <v>60589</v>
      </c>
      <c r="B6106" s="10" t="s">
        <v>107</v>
      </c>
      <c r="C6106" s="10" t="s">
        <v>3234</v>
      </c>
      <c r="D6106" s="10" t="s">
        <v>3235</v>
      </c>
      <c r="E6106" s="9">
        <v>60350</v>
      </c>
      <c r="F6106" s="10" t="s">
        <v>671</v>
      </c>
      <c r="G6106" s="10" t="s">
        <v>582</v>
      </c>
      <c r="H6106" s="10" t="s">
        <v>349</v>
      </c>
      <c r="I6106" s="9">
        <v>22</v>
      </c>
      <c r="J6106" s="9">
        <v>2</v>
      </c>
      <c r="K6106" s="10" t="s">
        <v>219</v>
      </c>
      <c r="L6106" s="20" t="s">
        <v>5829</v>
      </c>
      <c r="M6106" s="10" t="s">
        <v>119</v>
      </c>
      <c r="N6106" s="10" t="s">
        <v>116</v>
      </c>
      <c r="O6106" s="10" t="s">
        <v>230</v>
      </c>
      <c r="P6106" s="11">
        <v>2143285</v>
      </c>
      <c r="Q6106" s="11">
        <v>1909009</v>
      </c>
      <c r="R6106" s="11">
        <v>2064234</v>
      </c>
      <c r="S6106" s="11">
        <v>1455022</v>
      </c>
      <c r="T6106" s="11">
        <v>2039807</v>
      </c>
      <c r="U6106" s="11">
        <v>1993483</v>
      </c>
      <c r="V6106" s="11">
        <v>2106246</v>
      </c>
      <c r="W6106" s="11">
        <v>2077957</v>
      </c>
      <c r="X6106" s="11">
        <v>2021448</v>
      </c>
      <c r="Y6106" s="11">
        <v>2078435</v>
      </c>
      <c r="Z6106" s="11" t="s">
        <v>108</v>
      </c>
      <c r="AA6106" s="11" t="s">
        <v>108</v>
      </c>
      <c r="AB6106" s="21">
        <v>1.048</v>
      </c>
      <c r="AC6106" s="21">
        <v>1.048</v>
      </c>
      <c r="AD6106" s="21">
        <v>1.0489999999999999</v>
      </c>
      <c r="AE6106" s="21">
        <v>1.0449999999999999</v>
      </c>
      <c r="AF6106" s="21">
        <v>1.046</v>
      </c>
      <c r="AG6106" s="21">
        <v>1.046</v>
      </c>
      <c r="AH6106" s="21">
        <v>1.046</v>
      </c>
      <c r="AI6106" s="21">
        <v>1.0449999999999999</v>
      </c>
      <c r="AJ6106" s="21">
        <v>1.046</v>
      </c>
      <c r="AK6106" s="21">
        <v>1.05</v>
      </c>
      <c r="AL6106" s="21" t="s">
        <v>108</v>
      </c>
      <c r="AM6106" s="21" t="s">
        <v>108</v>
      </c>
      <c r="AN6106" s="12">
        <v>0</v>
      </c>
      <c r="AO6106" s="12">
        <v>0</v>
      </c>
      <c r="AP6106" s="12">
        <v>0</v>
      </c>
      <c r="AQ6106" s="12">
        <v>0</v>
      </c>
      <c r="AR6106" s="12">
        <v>0</v>
      </c>
      <c r="AS6106" s="12">
        <v>0</v>
      </c>
      <c r="AT6106" s="12">
        <v>0</v>
      </c>
      <c r="AU6106" s="12">
        <v>0</v>
      </c>
      <c r="AV6106" s="12">
        <v>0</v>
      </c>
      <c r="AW6106" s="12">
        <v>0</v>
      </c>
      <c r="AX6106" s="12" t="s">
        <v>108</v>
      </c>
      <c r="AY6106" s="12" t="s">
        <v>108</v>
      </c>
      <c r="AZ6106" s="22">
        <v>0</v>
      </c>
      <c r="BA6106" s="22">
        <v>0</v>
      </c>
      <c r="BB6106" s="22">
        <v>0</v>
      </c>
      <c r="BC6106" s="22">
        <v>0</v>
      </c>
      <c r="BD6106" s="22">
        <v>0</v>
      </c>
      <c r="BE6106" s="22">
        <v>0</v>
      </c>
      <c r="BF6106" s="22">
        <v>0</v>
      </c>
      <c r="BG6106" s="22">
        <v>0</v>
      </c>
      <c r="BH6106" s="22">
        <v>0</v>
      </c>
      <c r="BI6106" s="22">
        <v>0</v>
      </c>
      <c r="BJ6106" s="22" t="s">
        <v>108</v>
      </c>
      <c r="BK6106" s="22" t="s">
        <v>108</v>
      </c>
      <c r="BL6106" s="11">
        <v>19888926</v>
      </c>
      <c r="BM6106" s="10" t="s">
        <v>137</v>
      </c>
      <c r="BN6106" s="9">
        <v>2025</v>
      </c>
    </row>
    <row r="6107" spans="1:66" x14ac:dyDescent="0.25">
      <c r="A6107" s="9">
        <v>60589</v>
      </c>
      <c r="B6107" s="10" t="s">
        <v>107</v>
      </c>
      <c r="C6107" s="10" t="s">
        <v>3234</v>
      </c>
      <c r="D6107" s="10" t="s">
        <v>3235</v>
      </c>
      <c r="E6107" s="9">
        <v>60350</v>
      </c>
      <c r="F6107" s="10" t="s">
        <v>671</v>
      </c>
      <c r="G6107" s="10" t="s">
        <v>582</v>
      </c>
      <c r="H6107" s="10" t="s">
        <v>349</v>
      </c>
      <c r="I6107" s="9">
        <v>22</v>
      </c>
      <c r="J6107" s="9">
        <v>2</v>
      </c>
      <c r="K6107" s="10" t="s">
        <v>219</v>
      </c>
      <c r="L6107" s="20" t="s">
        <v>5829</v>
      </c>
      <c r="M6107" s="10" t="s">
        <v>119</v>
      </c>
      <c r="N6107" s="10" t="s">
        <v>276</v>
      </c>
      <c r="O6107" s="10" t="s">
        <v>230</v>
      </c>
      <c r="P6107" s="11">
        <v>0</v>
      </c>
      <c r="Q6107" s="11">
        <v>0</v>
      </c>
      <c r="R6107" s="11">
        <v>0</v>
      </c>
      <c r="S6107" s="11">
        <v>0</v>
      </c>
      <c r="T6107" s="11">
        <v>0</v>
      </c>
      <c r="U6107" s="11">
        <v>0</v>
      </c>
      <c r="V6107" s="11">
        <v>0</v>
      </c>
      <c r="W6107" s="11">
        <v>0</v>
      </c>
      <c r="X6107" s="11">
        <v>0</v>
      </c>
      <c r="Y6107" s="11">
        <v>0</v>
      </c>
      <c r="Z6107" s="11" t="s">
        <v>108</v>
      </c>
      <c r="AA6107" s="11" t="s">
        <v>108</v>
      </c>
      <c r="AB6107" s="21">
        <v>0</v>
      </c>
      <c r="AC6107" s="21">
        <v>0</v>
      </c>
      <c r="AD6107" s="21">
        <v>0</v>
      </c>
      <c r="AE6107" s="21">
        <v>0</v>
      </c>
      <c r="AF6107" s="21">
        <v>0</v>
      </c>
      <c r="AG6107" s="21">
        <v>0</v>
      </c>
      <c r="AH6107" s="21">
        <v>0</v>
      </c>
      <c r="AI6107" s="21">
        <v>0</v>
      </c>
      <c r="AJ6107" s="21">
        <v>0</v>
      </c>
      <c r="AK6107" s="21">
        <v>0</v>
      </c>
      <c r="AL6107" s="21" t="s">
        <v>108</v>
      </c>
      <c r="AM6107" s="21" t="s">
        <v>108</v>
      </c>
      <c r="AN6107" s="12">
        <v>0</v>
      </c>
      <c r="AO6107" s="12">
        <v>0</v>
      </c>
      <c r="AP6107" s="12">
        <v>0</v>
      </c>
      <c r="AQ6107" s="12">
        <v>0</v>
      </c>
      <c r="AR6107" s="12">
        <v>0</v>
      </c>
      <c r="AS6107" s="12">
        <v>0</v>
      </c>
      <c r="AT6107" s="12">
        <v>0</v>
      </c>
      <c r="AU6107" s="12">
        <v>0</v>
      </c>
      <c r="AV6107" s="12">
        <v>0</v>
      </c>
      <c r="AW6107" s="12">
        <v>0</v>
      </c>
      <c r="AX6107" s="12" t="s">
        <v>108</v>
      </c>
      <c r="AY6107" s="12" t="s">
        <v>108</v>
      </c>
      <c r="AZ6107" s="22">
        <v>0</v>
      </c>
      <c r="BA6107" s="22">
        <v>0</v>
      </c>
      <c r="BB6107" s="22">
        <v>0</v>
      </c>
      <c r="BC6107" s="22">
        <v>0</v>
      </c>
      <c r="BD6107" s="22">
        <v>0</v>
      </c>
      <c r="BE6107" s="22">
        <v>0</v>
      </c>
      <c r="BF6107" s="22">
        <v>0</v>
      </c>
      <c r="BG6107" s="22">
        <v>0</v>
      </c>
      <c r="BH6107" s="22">
        <v>0</v>
      </c>
      <c r="BI6107" s="22">
        <v>0</v>
      </c>
      <c r="BJ6107" s="22" t="s">
        <v>108</v>
      </c>
      <c r="BK6107" s="22" t="s">
        <v>108</v>
      </c>
      <c r="BL6107" s="11">
        <v>0</v>
      </c>
      <c r="BM6107" s="10" t="s">
        <v>137</v>
      </c>
      <c r="BN6107" s="9">
        <v>2025</v>
      </c>
    </row>
    <row r="6108" spans="1:66" x14ac:dyDescent="0.25">
      <c r="A6108" s="9">
        <v>60589</v>
      </c>
      <c r="B6108" s="10" t="s">
        <v>107</v>
      </c>
      <c r="C6108" s="10" t="s">
        <v>3234</v>
      </c>
      <c r="D6108" s="10" t="s">
        <v>3235</v>
      </c>
      <c r="E6108" s="9">
        <v>60350</v>
      </c>
      <c r="F6108" s="10" t="s">
        <v>671</v>
      </c>
      <c r="G6108" s="10" t="s">
        <v>582</v>
      </c>
      <c r="H6108" s="10" t="s">
        <v>349</v>
      </c>
      <c r="I6108" s="9">
        <v>22</v>
      </c>
      <c r="J6108" s="9">
        <v>2</v>
      </c>
      <c r="K6108" s="10" t="s">
        <v>219</v>
      </c>
      <c r="L6108" s="20" t="s">
        <v>6163</v>
      </c>
      <c r="M6108" s="10" t="s">
        <v>115</v>
      </c>
      <c r="N6108" s="10" t="s">
        <v>116</v>
      </c>
      <c r="O6108" s="10" t="s">
        <v>230</v>
      </c>
      <c r="P6108" s="11">
        <v>185447</v>
      </c>
      <c r="Q6108" s="11">
        <v>161028</v>
      </c>
      <c r="R6108" s="11">
        <v>138497</v>
      </c>
      <c r="S6108" s="11">
        <v>144562</v>
      </c>
      <c r="T6108" s="11">
        <v>164165</v>
      </c>
      <c r="U6108" s="11">
        <v>187631</v>
      </c>
      <c r="V6108" s="11">
        <v>222494</v>
      </c>
      <c r="W6108" s="11">
        <v>186914</v>
      </c>
      <c r="X6108" s="11">
        <v>227183</v>
      </c>
      <c r="Y6108" s="11">
        <v>257974</v>
      </c>
      <c r="Z6108" s="11" t="s">
        <v>108</v>
      </c>
      <c r="AA6108" s="11" t="s">
        <v>108</v>
      </c>
      <c r="AB6108" s="21">
        <v>1.048</v>
      </c>
      <c r="AC6108" s="21">
        <v>1.048</v>
      </c>
      <c r="AD6108" s="21">
        <v>1.0489999999999999</v>
      </c>
      <c r="AE6108" s="21">
        <v>1.0449999999999999</v>
      </c>
      <c r="AF6108" s="21">
        <v>1.046</v>
      </c>
      <c r="AG6108" s="21">
        <v>1.046</v>
      </c>
      <c r="AH6108" s="21">
        <v>1.046</v>
      </c>
      <c r="AI6108" s="21">
        <v>1.0449999999999999</v>
      </c>
      <c r="AJ6108" s="21">
        <v>1.046</v>
      </c>
      <c r="AK6108" s="21">
        <v>1.05</v>
      </c>
      <c r="AL6108" s="21" t="s">
        <v>108</v>
      </c>
      <c r="AM6108" s="21" t="s">
        <v>108</v>
      </c>
      <c r="AN6108" s="12">
        <v>0</v>
      </c>
      <c r="AO6108" s="12">
        <v>0</v>
      </c>
      <c r="AP6108" s="12">
        <v>0</v>
      </c>
      <c r="AQ6108" s="12">
        <v>0</v>
      </c>
      <c r="AR6108" s="12">
        <v>0</v>
      </c>
      <c r="AS6108" s="12">
        <v>0</v>
      </c>
      <c r="AT6108" s="12">
        <v>0</v>
      </c>
      <c r="AU6108" s="12">
        <v>0</v>
      </c>
      <c r="AV6108" s="12">
        <v>0</v>
      </c>
      <c r="AW6108" s="12">
        <v>0</v>
      </c>
      <c r="AX6108" s="12" t="s">
        <v>108</v>
      </c>
      <c r="AY6108" s="12" t="s">
        <v>108</v>
      </c>
      <c r="AZ6108" s="22">
        <v>0</v>
      </c>
      <c r="BA6108" s="22">
        <v>0</v>
      </c>
      <c r="BB6108" s="22">
        <v>0</v>
      </c>
      <c r="BC6108" s="22">
        <v>0</v>
      </c>
      <c r="BD6108" s="22">
        <v>0</v>
      </c>
      <c r="BE6108" s="22">
        <v>0</v>
      </c>
      <c r="BF6108" s="22">
        <v>0</v>
      </c>
      <c r="BG6108" s="22">
        <v>0</v>
      </c>
      <c r="BH6108" s="22">
        <v>0</v>
      </c>
      <c r="BI6108" s="22">
        <v>0</v>
      </c>
      <c r="BJ6108" s="22" t="s">
        <v>108</v>
      </c>
      <c r="BK6108" s="22" t="s">
        <v>108</v>
      </c>
      <c r="BL6108" s="11">
        <v>1875895</v>
      </c>
      <c r="BM6108" s="10" t="s">
        <v>137</v>
      </c>
      <c r="BN6108" s="9">
        <v>2025</v>
      </c>
    </row>
    <row r="6109" spans="1:66" x14ac:dyDescent="0.25">
      <c r="A6109" s="9">
        <v>60589</v>
      </c>
      <c r="B6109" s="10" t="s">
        <v>107</v>
      </c>
      <c r="C6109" s="10" t="s">
        <v>3234</v>
      </c>
      <c r="D6109" s="10" t="s">
        <v>3235</v>
      </c>
      <c r="E6109" s="9">
        <v>60350</v>
      </c>
      <c r="F6109" s="10" t="s">
        <v>671</v>
      </c>
      <c r="G6109" s="10" t="s">
        <v>582</v>
      </c>
      <c r="H6109" s="10" t="s">
        <v>349</v>
      </c>
      <c r="I6109" s="9">
        <v>22</v>
      </c>
      <c r="J6109" s="9">
        <v>2</v>
      </c>
      <c r="K6109" s="10" t="s">
        <v>219</v>
      </c>
      <c r="L6109" s="20" t="s">
        <v>6163</v>
      </c>
      <c r="M6109" s="10" t="s">
        <v>115</v>
      </c>
      <c r="N6109" s="10" t="s">
        <v>276</v>
      </c>
      <c r="O6109" s="10" t="s">
        <v>230</v>
      </c>
      <c r="P6109" s="11">
        <v>0</v>
      </c>
      <c r="Q6109" s="11">
        <v>0</v>
      </c>
      <c r="R6109" s="11">
        <v>0</v>
      </c>
      <c r="S6109" s="11">
        <v>0</v>
      </c>
      <c r="T6109" s="11">
        <v>0</v>
      </c>
      <c r="U6109" s="11">
        <v>0</v>
      </c>
      <c r="V6109" s="11">
        <v>0</v>
      </c>
      <c r="W6109" s="11">
        <v>0</v>
      </c>
      <c r="X6109" s="11">
        <v>0</v>
      </c>
      <c r="Y6109" s="11">
        <v>0</v>
      </c>
      <c r="Z6109" s="11" t="s">
        <v>108</v>
      </c>
      <c r="AA6109" s="11" t="s">
        <v>108</v>
      </c>
      <c r="AB6109" s="21">
        <v>0</v>
      </c>
      <c r="AC6109" s="21">
        <v>0</v>
      </c>
      <c r="AD6109" s="21">
        <v>0</v>
      </c>
      <c r="AE6109" s="21">
        <v>0</v>
      </c>
      <c r="AF6109" s="21">
        <v>0</v>
      </c>
      <c r="AG6109" s="21">
        <v>0</v>
      </c>
      <c r="AH6109" s="21">
        <v>0</v>
      </c>
      <c r="AI6109" s="21">
        <v>0</v>
      </c>
      <c r="AJ6109" s="21">
        <v>0</v>
      </c>
      <c r="AK6109" s="21">
        <v>0</v>
      </c>
      <c r="AL6109" s="21" t="s">
        <v>108</v>
      </c>
      <c r="AM6109" s="21" t="s">
        <v>108</v>
      </c>
      <c r="AN6109" s="12">
        <v>0</v>
      </c>
      <c r="AO6109" s="12">
        <v>0</v>
      </c>
      <c r="AP6109" s="12">
        <v>0</v>
      </c>
      <c r="AQ6109" s="12">
        <v>0</v>
      </c>
      <c r="AR6109" s="12">
        <v>0</v>
      </c>
      <c r="AS6109" s="12">
        <v>0</v>
      </c>
      <c r="AT6109" s="12">
        <v>0</v>
      </c>
      <c r="AU6109" s="12">
        <v>0</v>
      </c>
      <c r="AV6109" s="12">
        <v>0</v>
      </c>
      <c r="AW6109" s="12">
        <v>0</v>
      </c>
      <c r="AX6109" s="12" t="s">
        <v>108</v>
      </c>
      <c r="AY6109" s="12" t="s">
        <v>108</v>
      </c>
      <c r="AZ6109" s="22">
        <v>0</v>
      </c>
      <c r="BA6109" s="22">
        <v>0</v>
      </c>
      <c r="BB6109" s="22">
        <v>0</v>
      </c>
      <c r="BC6109" s="22">
        <v>0</v>
      </c>
      <c r="BD6109" s="22">
        <v>0</v>
      </c>
      <c r="BE6109" s="22">
        <v>0</v>
      </c>
      <c r="BF6109" s="22">
        <v>0</v>
      </c>
      <c r="BG6109" s="22">
        <v>0</v>
      </c>
      <c r="BH6109" s="22">
        <v>0</v>
      </c>
      <c r="BI6109" s="22">
        <v>0</v>
      </c>
      <c r="BJ6109" s="22" t="s">
        <v>108</v>
      </c>
      <c r="BK6109" s="22" t="s">
        <v>108</v>
      </c>
      <c r="BL6109" s="11">
        <v>0</v>
      </c>
      <c r="BM6109" s="10" t="s">
        <v>137</v>
      </c>
      <c r="BN6109" s="9">
        <v>2025</v>
      </c>
    </row>
    <row r="6110" spans="1:66" x14ac:dyDescent="0.25">
      <c r="A6110" s="9">
        <v>60589</v>
      </c>
      <c r="B6110" s="10" t="s">
        <v>107</v>
      </c>
      <c r="C6110" s="10" t="s">
        <v>3234</v>
      </c>
      <c r="D6110" s="10" t="s">
        <v>3235</v>
      </c>
      <c r="E6110" s="9">
        <v>60350</v>
      </c>
      <c r="F6110" s="10" t="s">
        <v>671</v>
      </c>
      <c r="G6110" s="10" t="s">
        <v>582</v>
      </c>
      <c r="H6110" s="10" t="s">
        <v>349</v>
      </c>
      <c r="I6110" s="9">
        <v>22</v>
      </c>
      <c r="J6110" s="9">
        <v>2</v>
      </c>
      <c r="K6110" s="10" t="s">
        <v>219</v>
      </c>
      <c r="L6110" s="20" t="s">
        <v>6164</v>
      </c>
      <c r="M6110" s="10" t="s">
        <v>115</v>
      </c>
      <c r="N6110" s="10" t="s">
        <v>116</v>
      </c>
      <c r="O6110" s="10" t="s">
        <v>230</v>
      </c>
      <c r="P6110" s="11">
        <v>184012</v>
      </c>
      <c r="Q6110" s="11">
        <v>160726</v>
      </c>
      <c r="R6110" s="11">
        <v>139628</v>
      </c>
      <c r="S6110" s="11">
        <v>138980</v>
      </c>
      <c r="T6110" s="11">
        <v>165796</v>
      </c>
      <c r="U6110" s="11">
        <v>187331</v>
      </c>
      <c r="V6110" s="11">
        <v>222861</v>
      </c>
      <c r="W6110" s="11">
        <v>209381</v>
      </c>
      <c r="X6110" s="11">
        <v>230258</v>
      </c>
      <c r="Y6110" s="11">
        <v>259286</v>
      </c>
      <c r="Z6110" s="11" t="s">
        <v>108</v>
      </c>
      <c r="AA6110" s="11" t="s">
        <v>108</v>
      </c>
      <c r="AB6110" s="21">
        <v>1.048</v>
      </c>
      <c r="AC6110" s="21">
        <v>1.048</v>
      </c>
      <c r="AD6110" s="21">
        <v>1.0489999999999999</v>
      </c>
      <c r="AE6110" s="21">
        <v>1.0449999999999999</v>
      </c>
      <c r="AF6110" s="21">
        <v>1.046</v>
      </c>
      <c r="AG6110" s="21">
        <v>1.046</v>
      </c>
      <c r="AH6110" s="21">
        <v>1.046</v>
      </c>
      <c r="AI6110" s="21">
        <v>1.0449999999999999</v>
      </c>
      <c r="AJ6110" s="21">
        <v>1.046</v>
      </c>
      <c r="AK6110" s="21">
        <v>1.05</v>
      </c>
      <c r="AL6110" s="21" t="s">
        <v>108</v>
      </c>
      <c r="AM6110" s="21" t="s">
        <v>108</v>
      </c>
      <c r="AN6110" s="12">
        <v>0</v>
      </c>
      <c r="AO6110" s="12">
        <v>0</v>
      </c>
      <c r="AP6110" s="12">
        <v>0</v>
      </c>
      <c r="AQ6110" s="12">
        <v>0</v>
      </c>
      <c r="AR6110" s="12">
        <v>0</v>
      </c>
      <c r="AS6110" s="12">
        <v>0</v>
      </c>
      <c r="AT6110" s="12">
        <v>0</v>
      </c>
      <c r="AU6110" s="12">
        <v>0</v>
      </c>
      <c r="AV6110" s="12">
        <v>0</v>
      </c>
      <c r="AW6110" s="12">
        <v>0</v>
      </c>
      <c r="AX6110" s="12" t="s">
        <v>108</v>
      </c>
      <c r="AY6110" s="12" t="s">
        <v>108</v>
      </c>
      <c r="AZ6110" s="22">
        <v>0</v>
      </c>
      <c r="BA6110" s="22">
        <v>0</v>
      </c>
      <c r="BB6110" s="22">
        <v>0</v>
      </c>
      <c r="BC6110" s="22">
        <v>0</v>
      </c>
      <c r="BD6110" s="22">
        <v>0</v>
      </c>
      <c r="BE6110" s="22">
        <v>0</v>
      </c>
      <c r="BF6110" s="22">
        <v>0</v>
      </c>
      <c r="BG6110" s="22">
        <v>0</v>
      </c>
      <c r="BH6110" s="22">
        <v>0</v>
      </c>
      <c r="BI6110" s="22">
        <v>0</v>
      </c>
      <c r="BJ6110" s="22" t="s">
        <v>108</v>
      </c>
      <c r="BK6110" s="22" t="s">
        <v>108</v>
      </c>
      <c r="BL6110" s="11">
        <v>1898259</v>
      </c>
      <c r="BM6110" s="10" t="s">
        <v>137</v>
      </c>
      <c r="BN6110" s="9">
        <v>2025</v>
      </c>
    </row>
    <row r="6111" spans="1:66" x14ac:dyDescent="0.25">
      <c r="A6111" s="9">
        <v>60589</v>
      </c>
      <c r="B6111" s="10" t="s">
        <v>107</v>
      </c>
      <c r="C6111" s="10" t="s">
        <v>3234</v>
      </c>
      <c r="D6111" s="10" t="s">
        <v>3235</v>
      </c>
      <c r="E6111" s="9">
        <v>60350</v>
      </c>
      <c r="F6111" s="10" t="s">
        <v>671</v>
      </c>
      <c r="G6111" s="10" t="s">
        <v>582</v>
      </c>
      <c r="H6111" s="10" t="s">
        <v>349</v>
      </c>
      <c r="I6111" s="9">
        <v>22</v>
      </c>
      <c r="J6111" s="9">
        <v>2</v>
      </c>
      <c r="K6111" s="10" t="s">
        <v>219</v>
      </c>
      <c r="L6111" s="20" t="s">
        <v>6164</v>
      </c>
      <c r="M6111" s="10" t="s">
        <v>115</v>
      </c>
      <c r="N6111" s="10" t="s">
        <v>276</v>
      </c>
      <c r="O6111" s="10" t="s">
        <v>230</v>
      </c>
      <c r="P6111" s="11">
        <v>0</v>
      </c>
      <c r="Q6111" s="11">
        <v>0</v>
      </c>
      <c r="R6111" s="11">
        <v>0</v>
      </c>
      <c r="S6111" s="11">
        <v>0</v>
      </c>
      <c r="T6111" s="11">
        <v>0</v>
      </c>
      <c r="U6111" s="11">
        <v>0</v>
      </c>
      <c r="V6111" s="11">
        <v>0</v>
      </c>
      <c r="W6111" s="11">
        <v>0</v>
      </c>
      <c r="X6111" s="11">
        <v>0</v>
      </c>
      <c r="Y6111" s="11">
        <v>0</v>
      </c>
      <c r="Z6111" s="11" t="s">
        <v>108</v>
      </c>
      <c r="AA6111" s="11" t="s">
        <v>108</v>
      </c>
      <c r="AB6111" s="21">
        <v>0</v>
      </c>
      <c r="AC6111" s="21">
        <v>0</v>
      </c>
      <c r="AD6111" s="21">
        <v>0</v>
      </c>
      <c r="AE6111" s="21">
        <v>0</v>
      </c>
      <c r="AF6111" s="21">
        <v>0</v>
      </c>
      <c r="AG6111" s="21">
        <v>0</v>
      </c>
      <c r="AH6111" s="21">
        <v>0</v>
      </c>
      <c r="AI6111" s="21">
        <v>0</v>
      </c>
      <c r="AJ6111" s="21">
        <v>0</v>
      </c>
      <c r="AK6111" s="21">
        <v>0</v>
      </c>
      <c r="AL6111" s="21" t="s">
        <v>108</v>
      </c>
      <c r="AM6111" s="21" t="s">
        <v>108</v>
      </c>
      <c r="AN6111" s="12">
        <v>0</v>
      </c>
      <c r="AO6111" s="12">
        <v>0</v>
      </c>
      <c r="AP6111" s="12">
        <v>0</v>
      </c>
      <c r="AQ6111" s="12">
        <v>0</v>
      </c>
      <c r="AR6111" s="12">
        <v>0</v>
      </c>
      <c r="AS6111" s="12">
        <v>0</v>
      </c>
      <c r="AT6111" s="12">
        <v>0</v>
      </c>
      <c r="AU6111" s="12">
        <v>0</v>
      </c>
      <c r="AV6111" s="12">
        <v>0</v>
      </c>
      <c r="AW6111" s="12">
        <v>0</v>
      </c>
      <c r="AX6111" s="12" t="s">
        <v>108</v>
      </c>
      <c r="AY6111" s="12" t="s">
        <v>108</v>
      </c>
      <c r="AZ6111" s="22">
        <v>0</v>
      </c>
      <c r="BA6111" s="22">
        <v>0</v>
      </c>
      <c r="BB6111" s="22">
        <v>0</v>
      </c>
      <c r="BC6111" s="22">
        <v>0</v>
      </c>
      <c r="BD6111" s="22">
        <v>0</v>
      </c>
      <c r="BE6111" s="22">
        <v>0</v>
      </c>
      <c r="BF6111" s="22">
        <v>0</v>
      </c>
      <c r="BG6111" s="22">
        <v>0</v>
      </c>
      <c r="BH6111" s="22">
        <v>0</v>
      </c>
      <c r="BI6111" s="22">
        <v>0</v>
      </c>
      <c r="BJ6111" s="22" t="s">
        <v>108</v>
      </c>
      <c r="BK6111" s="22" t="s">
        <v>108</v>
      </c>
      <c r="BL6111" s="11">
        <v>0</v>
      </c>
      <c r="BM6111" s="10" t="s">
        <v>137</v>
      </c>
      <c r="BN6111" s="9">
        <v>2025</v>
      </c>
    </row>
    <row r="6112" spans="1:66" x14ac:dyDescent="0.25">
      <c r="A6112" s="9">
        <v>60768</v>
      </c>
      <c r="B6112" s="10" t="s">
        <v>107</v>
      </c>
      <c r="C6112" s="10" t="s">
        <v>3275</v>
      </c>
      <c r="D6112" s="10" t="s">
        <v>188</v>
      </c>
      <c r="E6112" s="9">
        <v>16572</v>
      </c>
      <c r="F6112" s="10" t="s">
        <v>165</v>
      </c>
      <c r="G6112" s="10" t="s">
        <v>166</v>
      </c>
      <c r="H6112" s="10" t="s">
        <v>154</v>
      </c>
      <c r="I6112" s="9">
        <v>22</v>
      </c>
      <c r="J6112" s="9">
        <v>1</v>
      </c>
      <c r="K6112" s="10" t="s">
        <v>114</v>
      </c>
      <c r="L6112" s="20" t="s">
        <v>6246</v>
      </c>
      <c r="M6112" s="10" t="s">
        <v>115</v>
      </c>
      <c r="N6112" s="10" t="s">
        <v>116</v>
      </c>
      <c r="O6112" s="10" t="s">
        <v>230</v>
      </c>
      <c r="P6112" s="11">
        <v>8459</v>
      </c>
      <c r="Q6112" s="11">
        <v>417</v>
      </c>
      <c r="R6112" s="11">
        <v>5799</v>
      </c>
      <c r="S6112" s="11">
        <v>3089</v>
      </c>
      <c r="T6112" s="11">
        <v>4516</v>
      </c>
      <c r="U6112" s="11">
        <v>7927</v>
      </c>
      <c r="V6112" s="11">
        <v>16218</v>
      </c>
      <c r="W6112" s="11">
        <v>13992</v>
      </c>
      <c r="X6112" s="11">
        <v>12422</v>
      </c>
      <c r="Y6112" s="11">
        <v>15372</v>
      </c>
      <c r="Z6112" s="11" t="s">
        <v>108</v>
      </c>
      <c r="AA6112" s="11" t="s">
        <v>108</v>
      </c>
      <c r="AB6112" s="21">
        <v>1.0349999999999999</v>
      </c>
      <c r="AC6112" s="21">
        <v>1.0349999999999999</v>
      </c>
      <c r="AD6112" s="21">
        <v>1.0349999999999999</v>
      </c>
      <c r="AE6112" s="21">
        <v>1.0349999999999999</v>
      </c>
      <c r="AF6112" s="21">
        <v>1.0349999999999999</v>
      </c>
      <c r="AG6112" s="21">
        <v>1.0349999999999999</v>
      </c>
      <c r="AH6112" s="21">
        <v>1.0349999999999999</v>
      </c>
      <c r="AI6112" s="21">
        <v>1.0349999999999999</v>
      </c>
      <c r="AJ6112" s="21">
        <v>1.0349999999999999</v>
      </c>
      <c r="AK6112" s="21">
        <v>1.0349999999999999</v>
      </c>
      <c r="AL6112" s="21" t="s">
        <v>108</v>
      </c>
      <c r="AM6112" s="21" t="s">
        <v>108</v>
      </c>
      <c r="AN6112" s="12">
        <v>0</v>
      </c>
      <c r="AO6112" s="12">
        <v>0</v>
      </c>
      <c r="AP6112" s="12">
        <v>0</v>
      </c>
      <c r="AQ6112" s="12">
        <v>0</v>
      </c>
      <c r="AR6112" s="12">
        <v>0</v>
      </c>
      <c r="AS6112" s="12">
        <v>0</v>
      </c>
      <c r="AT6112" s="12">
        <v>0</v>
      </c>
      <c r="AU6112" s="12">
        <v>0</v>
      </c>
      <c r="AV6112" s="12">
        <v>0</v>
      </c>
      <c r="AW6112" s="12">
        <v>0</v>
      </c>
      <c r="AX6112" s="12" t="s">
        <v>108</v>
      </c>
      <c r="AY6112" s="12" t="s">
        <v>108</v>
      </c>
      <c r="AZ6112" s="22">
        <v>0</v>
      </c>
      <c r="BA6112" s="22">
        <v>0</v>
      </c>
      <c r="BB6112" s="22">
        <v>0</v>
      </c>
      <c r="BC6112" s="22">
        <v>0</v>
      </c>
      <c r="BD6112" s="22">
        <v>0</v>
      </c>
      <c r="BE6112" s="22">
        <v>0</v>
      </c>
      <c r="BF6112" s="22">
        <v>0</v>
      </c>
      <c r="BG6112" s="22">
        <v>0</v>
      </c>
      <c r="BH6112" s="22">
        <v>0</v>
      </c>
      <c r="BI6112" s="22">
        <v>0</v>
      </c>
      <c r="BJ6112" s="22" t="s">
        <v>108</v>
      </c>
      <c r="BK6112" s="22" t="s">
        <v>108</v>
      </c>
      <c r="BL6112" s="11">
        <v>88211</v>
      </c>
      <c r="BM6112" s="10" t="s">
        <v>192</v>
      </c>
      <c r="BN6112" s="9">
        <v>2025</v>
      </c>
    </row>
    <row r="6113" spans="1:66" x14ac:dyDescent="0.25">
      <c r="A6113" s="9">
        <v>60768</v>
      </c>
      <c r="B6113" s="10" t="s">
        <v>107</v>
      </c>
      <c r="C6113" s="10" t="s">
        <v>3275</v>
      </c>
      <c r="D6113" s="10" t="s">
        <v>188</v>
      </c>
      <c r="E6113" s="9">
        <v>16572</v>
      </c>
      <c r="F6113" s="10" t="s">
        <v>165</v>
      </c>
      <c r="G6113" s="10" t="s">
        <v>166</v>
      </c>
      <c r="H6113" s="10" t="s">
        <v>154</v>
      </c>
      <c r="I6113" s="9">
        <v>22</v>
      </c>
      <c r="J6113" s="9">
        <v>1</v>
      </c>
      <c r="K6113" s="10" t="s">
        <v>114</v>
      </c>
      <c r="L6113" s="20" t="s">
        <v>6247</v>
      </c>
      <c r="M6113" s="10" t="s">
        <v>115</v>
      </c>
      <c r="N6113" s="10" t="s">
        <v>116</v>
      </c>
      <c r="O6113" s="10" t="s">
        <v>230</v>
      </c>
      <c r="P6113" s="11">
        <v>7663</v>
      </c>
      <c r="Q6113" s="11">
        <v>378</v>
      </c>
      <c r="R6113" s="11">
        <v>5253</v>
      </c>
      <c r="S6113" s="11">
        <v>2798</v>
      </c>
      <c r="T6113" s="11">
        <v>4091</v>
      </c>
      <c r="U6113" s="11">
        <v>7181</v>
      </c>
      <c r="V6113" s="11">
        <v>14692</v>
      </c>
      <c r="W6113" s="11">
        <v>12675</v>
      </c>
      <c r="X6113" s="11">
        <v>11253</v>
      </c>
      <c r="Y6113" s="11">
        <v>13925</v>
      </c>
      <c r="Z6113" s="11" t="s">
        <v>108</v>
      </c>
      <c r="AA6113" s="11" t="s">
        <v>108</v>
      </c>
      <c r="AB6113" s="21">
        <v>1.0349999999999999</v>
      </c>
      <c r="AC6113" s="21">
        <v>1.0349999999999999</v>
      </c>
      <c r="AD6113" s="21">
        <v>1.0349999999999999</v>
      </c>
      <c r="AE6113" s="21">
        <v>1.0349999999999999</v>
      </c>
      <c r="AF6113" s="21">
        <v>1.0349999999999999</v>
      </c>
      <c r="AG6113" s="21">
        <v>1.0349999999999999</v>
      </c>
      <c r="AH6113" s="21">
        <v>1.0349999999999999</v>
      </c>
      <c r="AI6113" s="21">
        <v>1.0349999999999999</v>
      </c>
      <c r="AJ6113" s="21">
        <v>1.0349999999999999</v>
      </c>
      <c r="AK6113" s="21">
        <v>1.036</v>
      </c>
      <c r="AL6113" s="21" t="s">
        <v>108</v>
      </c>
      <c r="AM6113" s="21" t="s">
        <v>108</v>
      </c>
      <c r="AN6113" s="12">
        <v>0</v>
      </c>
      <c r="AO6113" s="12">
        <v>0</v>
      </c>
      <c r="AP6113" s="12">
        <v>0</v>
      </c>
      <c r="AQ6113" s="12">
        <v>0</v>
      </c>
      <c r="AR6113" s="12">
        <v>0</v>
      </c>
      <c r="AS6113" s="12">
        <v>0</v>
      </c>
      <c r="AT6113" s="12">
        <v>0</v>
      </c>
      <c r="AU6113" s="12">
        <v>0</v>
      </c>
      <c r="AV6113" s="12">
        <v>0</v>
      </c>
      <c r="AW6113" s="12">
        <v>0</v>
      </c>
      <c r="AX6113" s="12" t="s">
        <v>108</v>
      </c>
      <c r="AY6113" s="12" t="s">
        <v>108</v>
      </c>
      <c r="AZ6113" s="22">
        <v>0</v>
      </c>
      <c r="BA6113" s="22">
        <v>0</v>
      </c>
      <c r="BB6113" s="22">
        <v>0</v>
      </c>
      <c r="BC6113" s="22">
        <v>0</v>
      </c>
      <c r="BD6113" s="22">
        <v>0</v>
      </c>
      <c r="BE6113" s="22">
        <v>0</v>
      </c>
      <c r="BF6113" s="22">
        <v>0</v>
      </c>
      <c r="BG6113" s="22">
        <v>0</v>
      </c>
      <c r="BH6113" s="22">
        <v>0</v>
      </c>
      <c r="BI6113" s="22">
        <v>0</v>
      </c>
      <c r="BJ6113" s="22" t="s">
        <v>108</v>
      </c>
      <c r="BK6113" s="22" t="s">
        <v>108</v>
      </c>
      <c r="BL6113" s="11">
        <v>79909</v>
      </c>
      <c r="BM6113" s="10" t="s">
        <v>192</v>
      </c>
      <c r="BN6113" s="9">
        <v>2025</v>
      </c>
    </row>
    <row r="6114" spans="1:66" x14ac:dyDescent="0.25">
      <c r="A6114" s="9">
        <v>60768</v>
      </c>
      <c r="B6114" s="10" t="s">
        <v>107</v>
      </c>
      <c r="C6114" s="10" t="s">
        <v>3275</v>
      </c>
      <c r="D6114" s="10" t="s">
        <v>188</v>
      </c>
      <c r="E6114" s="9">
        <v>16572</v>
      </c>
      <c r="F6114" s="10" t="s">
        <v>165</v>
      </c>
      <c r="G6114" s="10" t="s">
        <v>166</v>
      </c>
      <c r="H6114" s="10" t="s">
        <v>154</v>
      </c>
      <c r="I6114" s="9">
        <v>22</v>
      </c>
      <c r="J6114" s="9">
        <v>1</v>
      </c>
      <c r="K6114" s="10" t="s">
        <v>114</v>
      </c>
      <c r="L6114" s="20" t="s">
        <v>5596</v>
      </c>
      <c r="M6114" s="10" t="s">
        <v>119</v>
      </c>
      <c r="N6114" s="10" t="s">
        <v>116</v>
      </c>
      <c r="O6114" s="10" t="s">
        <v>230</v>
      </c>
      <c r="P6114" s="11">
        <v>1040410</v>
      </c>
      <c r="Q6114" s="11">
        <v>776938</v>
      </c>
      <c r="R6114" s="11">
        <v>630572</v>
      </c>
      <c r="S6114" s="11">
        <v>677961</v>
      </c>
      <c r="T6114" s="11">
        <v>608856</v>
      </c>
      <c r="U6114" s="11">
        <v>977495</v>
      </c>
      <c r="V6114" s="11">
        <v>1096964</v>
      </c>
      <c r="W6114" s="11">
        <v>1129688</v>
      </c>
      <c r="X6114" s="11">
        <v>1104605</v>
      </c>
      <c r="Y6114" s="11">
        <v>1073306</v>
      </c>
      <c r="Z6114" s="11" t="s">
        <v>108</v>
      </c>
      <c r="AA6114" s="11" t="s">
        <v>108</v>
      </c>
      <c r="AB6114" s="21">
        <v>1.0349999999999999</v>
      </c>
      <c r="AC6114" s="21">
        <v>1.0349999999999999</v>
      </c>
      <c r="AD6114" s="21">
        <v>1.0349999999999999</v>
      </c>
      <c r="AE6114" s="21">
        <v>1.0349999999999999</v>
      </c>
      <c r="AF6114" s="21">
        <v>1.0349999999999999</v>
      </c>
      <c r="AG6114" s="21">
        <v>1.0349999999999999</v>
      </c>
      <c r="AH6114" s="21">
        <v>1.0349999999999999</v>
      </c>
      <c r="AI6114" s="21">
        <v>1.0349999999999999</v>
      </c>
      <c r="AJ6114" s="21">
        <v>1.0349999999999999</v>
      </c>
      <c r="AK6114" s="21">
        <v>1.0349999999999999</v>
      </c>
      <c r="AL6114" s="21" t="s">
        <v>108</v>
      </c>
      <c r="AM6114" s="21" t="s">
        <v>108</v>
      </c>
      <c r="AN6114" s="12">
        <v>0</v>
      </c>
      <c r="AO6114" s="12">
        <v>0</v>
      </c>
      <c r="AP6114" s="12">
        <v>0</v>
      </c>
      <c r="AQ6114" s="12">
        <v>0</v>
      </c>
      <c r="AR6114" s="12">
        <v>0</v>
      </c>
      <c r="AS6114" s="12">
        <v>0</v>
      </c>
      <c r="AT6114" s="12">
        <v>0</v>
      </c>
      <c r="AU6114" s="12">
        <v>0</v>
      </c>
      <c r="AV6114" s="12">
        <v>0</v>
      </c>
      <c r="AW6114" s="12">
        <v>0</v>
      </c>
      <c r="AX6114" s="12" t="s">
        <v>108</v>
      </c>
      <c r="AY6114" s="12" t="s">
        <v>108</v>
      </c>
      <c r="AZ6114" s="22">
        <v>0</v>
      </c>
      <c r="BA6114" s="22">
        <v>0</v>
      </c>
      <c r="BB6114" s="22">
        <v>0</v>
      </c>
      <c r="BC6114" s="22">
        <v>0</v>
      </c>
      <c r="BD6114" s="22">
        <v>0</v>
      </c>
      <c r="BE6114" s="22">
        <v>0</v>
      </c>
      <c r="BF6114" s="22">
        <v>0</v>
      </c>
      <c r="BG6114" s="22">
        <v>0</v>
      </c>
      <c r="BH6114" s="22">
        <v>0</v>
      </c>
      <c r="BI6114" s="22">
        <v>0</v>
      </c>
      <c r="BJ6114" s="22" t="s">
        <v>108</v>
      </c>
      <c r="BK6114" s="22" t="s">
        <v>108</v>
      </c>
      <c r="BL6114" s="11">
        <v>9116795</v>
      </c>
      <c r="BM6114" s="10" t="s">
        <v>192</v>
      </c>
      <c r="BN6114" s="9">
        <v>2025</v>
      </c>
    </row>
    <row r="6115" spans="1:66" x14ac:dyDescent="0.25">
      <c r="A6115" s="9">
        <v>60768</v>
      </c>
      <c r="B6115" s="10" t="s">
        <v>107</v>
      </c>
      <c r="C6115" s="10" t="s">
        <v>3275</v>
      </c>
      <c r="D6115" s="10" t="s">
        <v>188</v>
      </c>
      <c r="E6115" s="9">
        <v>16572</v>
      </c>
      <c r="F6115" s="10" t="s">
        <v>165</v>
      </c>
      <c r="G6115" s="10" t="s">
        <v>166</v>
      </c>
      <c r="H6115" s="10" t="s">
        <v>154</v>
      </c>
      <c r="I6115" s="9">
        <v>22</v>
      </c>
      <c r="J6115" s="9">
        <v>1</v>
      </c>
      <c r="K6115" s="10" t="s">
        <v>114</v>
      </c>
      <c r="L6115" s="20" t="s">
        <v>6177</v>
      </c>
      <c r="M6115" s="10" t="s">
        <v>119</v>
      </c>
      <c r="N6115" s="10" t="s">
        <v>116</v>
      </c>
      <c r="O6115" s="10" t="s">
        <v>230</v>
      </c>
      <c r="P6115" s="11">
        <v>1094681</v>
      </c>
      <c r="Q6115" s="11">
        <v>962162</v>
      </c>
      <c r="R6115" s="11">
        <v>732930</v>
      </c>
      <c r="S6115" s="11">
        <v>855142</v>
      </c>
      <c r="T6115" s="11">
        <v>347058</v>
      </c>
      <c r="U6115" s="11">
        <v>1004628</v>
      </c>
      <c r="V6115" s="11">
        <v>1122071</v>
      </c>
      <c r="W6115" s="11">
        <v>1151561</v>
      </c>
      <c r="X6115" s="11">
        <v>1093004</v>
      </c>
      <c r="Y6115" s="11">
        <v>1095085</v>
      </c>
      <c r="Z6115" s="11" t="s">
        <v>108</v>
      </c>
      <c r="AA6115" s="11" t="s">
        <v>108</v>
      </c>
      <c r="AB6115" s="21">
        <v>1.0349999999999999</v>
      </c>
      <c r="AC6115" s="21">
        <v>1.0349999999999999</v>
      </c>
      <c r="AD6115" s="21">
        <v>1.0349999999999999</v>
      </c>
      <c r="AE6115" s="21">
        <v>1.0349999999999999</v>
      </c>
      <c r="AF6115" s="21">
        <v>1.0349999999999999</v>
      </c>
      <c r="AG6115" s="21">
        <v>1.0349999999999999</v>
      </c>
      <c r="AH6115" s="21">
        <v>1.0349999999999999</v>
      </c>
      <c r="AI6115" s="21">
        <v>1.0349999999999999</v>
      </c>
      <c r="AJ6115" s="21">
        <v>1.0349999999999999</v>
      </c>
      <c r="AK6115" s="21">
        <v>1.0349999999999999</v>
      </c>
      <c r="AL6115" s="21" t="s">
        <v>108</v>
      </c>
      <c r="AM6115" s="21" t="s">
        <v>108</v>
      </c>
      <c r="AN6115" s="12">
        <v>0</v>
      </c>
      <c r="AO6115" s="12">
        <v>0</v>
      </c>
      <c r="AP6115" s="12">
        <v>0</v>
      </c>
      <c r="AQ6115" s="12">
        <v>0</v>
      </c>
      <c r="AR6115" s="12">
        <v>0</v>
      </c>
      <c r="AS6115" s="12">
        <v>0</v>
      </c>
      <c r="AT6115" s="12">
        <v>0</v>
      </c>
      <c r="AU6115" s="12">
        <v>0</v>
      </c>
      <c r="AV6115" s="12">
        <v>0</v>
      </c>
      <c r="AW6115" s="12">
        <v>0</v>
      </c>
      <c r="AX6115" s="12" t="s">
        <v>108</v>
      </c>
      <c r="AY6115" s="12" t="s">
        <v>108</v>
      </c>
      <c r="AZ6115" s="22">
        <v>0</v>
      </c>
      <c r="BA6115" s="22">
        <v>0</v>
      </c>
      <c r="BB6115" s="22">
        <v>0</v>
      </c>
      <c r="BC6115" s="22">
        <v>0</v>
      </c>
      <c r="BD6115" s="22">
        <v>0</v>
      </c>
      <c r="BE6115" s="22">
        <v>0</v>
      </c>
      <c r="BF6115" s="22">
        <v>0</v>
      </c>
      <c r="BG6115" s="22">
        <v>0</v>
      </c>
      <c r="BH6115" s="22">
        <v>0</v>
      </c>
      <c r="BI6115" s="22">
        <v>0</v>
      </c>
      <c r="BJ6115" s="22" t="s">
        <v>108</v>
      </c>
      <c r="BK6115" s="22" t="s">
        <v>108</v>
      </c>
      <c r="BL6115" s="11">
        <v>9458322</v>
      </c>
      <c r="BM6115" s="10" t="s">
        <v>192</v>
      </c>
      <c r="BN6115" s="9">
        <v>2025</v>
      </c>
    </row>
    <row r="6116" spans="1:66" x14ac:dyDescent="0.25">
      <c r="A6116" s="9">
        <v>60903</v>
      </c>
      <c r="B6116" s="10" t="s">
        <v>107</v>
      </c>
      <c r="C6116" s="10" t="s">
        <v>3306</v>
      </c>
      <c r="D6116" s="10" t="s">
        <v>3306</v>
      </c>
      <c r="E6116" s="9">
        <v>59928</v>
      </c>
      <c r="F6116" s="10" t="s">
        <v>326</v>
      </c>
      <c r="G6116" s="10" t="s">
        <v>321</v>
      </c>
      <c r="H6116" s="10" t="s">
        <v>322</v>
      </c>
      <c r="I6116" s="9">
        <v>22</v>
      </c>
      <c r="J6116" s="9">
        <v>2</v>
      </c>
      <c r="K6116" s="10" t="s">
        <v>219</v>
      </c>
      <c r="L6116" s="20" t="s">
        <v>5448</v>
      </c>
      <c r="M6116" s="10" t="s">
        <v>115</v>
      </c>
      <c r="N6116" s="10" t="s">
        <v>116</v>
      </c>
      <c r="O6116" s="10" t="s">
        <v>230</v>
      </c>
      <c r="P6116" s="11">
        <v>0</v>
      </c>
      <c r="Q6116" s="11">
        <v>0</v>
      </c>
      <c r="R6116" s="11">
        <v>0</v>
      </c>
      <c r="S6116" s="11">
        <v>0</v>
      </c>
      <c r="T6116" s="11">
        <v>2103</v>
      </c>
      <c r="U6116" s="11">
        <v>18737</v>
      </c>
      <c r="V6116" s="11">
        <v>15013</v>
      </c>
      <c r="W6116" s="11">
        <v>9999</v>
      </c>
      <c r="X6116" s="11">
        <v>5783</v>
      </c>
      <c r="Y6116" s="11">
        <v>11624</v>
      </c>
      <c r="Z6116" s="11" t="s">
        <v>108</v>
      </c>
      <c r="AA6116" s="11" t="s">
        <v>108</v>
      </c>
      <c r="AB6116" s="21">
        <v>0</v>
      </c>
      <c r="AC6116" s="21">
        <v>0</v>
      </c>
      <c r="AD6116" s="21">
        <v>0</v>
      </c>
      <c r="AE6116" s="21">
        <v>0</v>
      </c>
      <c r="AF6116" s="21">
        <v>1.026</v>
      </c>
      <c r="AG6116" s="21">
        <v>1.0309999999999999</v>
      </c>
      <c r="AH6116" s="21">
        <v>1.03</v>
      </c>
      <c r="AI6116" s="21">
        <v>1.032</v>
      </c>
      <c r="AJ6116" s="21">
        <v>1.028</v>
      </c>
      <c r="AK6116" s="21">
        <v>1.03</v>
      </c>
      <c r="AL6116" s="21" t="s">
        <v>108</v>
      </c>
      <c r="AM6116" s="21" t="s">
        <v>108</v>
      </c>
      <c r="AN6116" s="12">
        <v>0</v>
      </c>
      <c r="AO6116" s="12">
        <v>0</v>
      </c>
      <c r="AP6116" s="12">
        <v>0</v>
      </c>
      <c r="AQ6116" s="12">
        <v>0</v>
      </c>
      <c r="AR6116" s="12">
        <v>0</v>
      </c>
      <c r="AS6116" s="12">
        <v>0</v>
      </c>
      <c r="AT6116" s="12">
        <v>0</v>
      </c>
      <c r="AU6116" s="12">
        <v>0</v>
      </c>
      <c r="AV6116" s="12">
        <v>0</v>
      </c>
      <c r="AW6116" s="12">
        <v>0</v>
      </c>
      <c r="AX6116" s="12" t="s">
        <v>108</v>
      </c>
      <c r="AY6116" s="12" t="s">
        <v>108</v>
      </c>
      <c r="AZ6116" s="22">
        <v>0</v>
      </c>
      <c r="BA6116" s="22">
        <v>0</v>
      </c>
      <c r="BB6116" s="22">
        <v>0</v>
      </c>
      <c r="BC6116" s="22">
        <v>0</v>
      </c>
      <c r="BD6116" s="22">
        <v>0</v>
      </c>
      <c r="BE6116" s="22">
        <v>0</v>
      </c>
      <c r="BF6116" s="22">
        <v>0</v>
      </c>
      <c r="BG6116" s="22">
        <v>0</v>
      </c>
      <c r="BH6116" s="22">
        <v>0</v>
      </c>
      <c r="BI6116" s="22">
        <v>0</v>
      </c>
      <c r="BJ6116" s="22" t="s">
        <v>108</v>
      </c>
      <c r="BK6116" s="22" t="s">
        <v>108</v>
      </c>
      <c r="BL6116" s="11">
        <v>63259</v>
      </c>
      <c r="BM6116" s="10" t="s">
        <v>323</v>
      </c>
      <c r="BN6116" s="9">
        <v>2025</v>
      </c>
    </row>
    <row r="6117" spans="1:66" x14ac:dyDescent="0.25">
      <c r="A6117" s="9">
        <v>60903</v>
      </c>
      <c r="B6117" s="10" t="s">
        <v>107</v>
      </c>
      <c r="C6117" s="10" t="s">
        <v>3306</v>
      </c>
      <c r="D6117" s="10" t="s">
        <v>3306</v>
      </c>
      <c r="E6117" s="9">
        <v>59928</v>
      </c>
      <c r="F6117" s="10" t="s">
        <v>326</v>
      </c>
      <c r="G6117" s="10" t="s">
        <v>321</v>
      </c>
      <c r="H6117" s="10" t="s">
        <v>322</v>
      </c>
      <c r="I6117" s="9">
        <v>22</v>
      </c>
      <c r="J6117" s="9">
        <v>2</v>
      </c>
      <c r="K6117" s="10" t="s">
        <v>219</v>
      </c>
      <c r="L6117" s="20" t="s">
        <v>5449</v>
      </c>
      <c r="M6117" s="10" t="s">
        <v>115</v>
      </c>
      <c r="N6117" s="10" t="s">
        <v>116</v>
      </c>
      <c r="O6117" s="10" t="s">
        <v>230</v>
      </c>
      <c r="P6117" s="11">
        <v>3262</v>
      </c>
      <c r="Q6117" s="11">
        <v>677</v>
      </c>
      <c r="R6117" s="11">
        <v>3583</v>
      </c>
      <c r="S6117" s="11">
        <v>3482</v>
      </c>
      <c r="T6117" s="11">
        <v>2226</v>
      </c>
      <c r="U6117" s="11">
        <v>6868</v>
      </c>
      <c r="V6117" s="11">
        <v>9067</v>
      </c>
      <c r="W6117" s="11">
        <v>7549</v>
      </c>
      <c r="X6117" s="11">
        <v>3363</v>
      </c>
      <c r="Y6117" s="11">
        <v>8299</v>
      </c>
      <c r="Z6117" s="11" t="s">
        <v>108</v>
      </c>
      <c r="AA6117" s="11" t="s">
        <v>108</v>
      </c>
      <c r="AB6117" s="21">
        <v>1.0509999999999999</v>
      </c>
      <c r="AC6117" s="21">
        <v>1.0449999999999999</v>
      </c>
      <c r="AD6117" s="21">
        <v>1.03</v>
      </c>
      <c r="AE6117" s="21">
        <v>1.0289999999999999</v>
      </c>
      <c r="AF6117" s="21">
        <v>1.026</v>
      </c>
      <c r="AG6117" s="21">
        <v>1.0309999999999999</v>
      </c>
      <c r="AH6117" s="21">
        <v>1.03</v>
      </c>
      <c r="AI6117" s="21">
        <v>1.032</v>
      </c>
      <c r="AJ6117" s="21">
        <v>1.028</v>
      </c>
      <c r="AK6117" s="21">
        <v>1.03</v>
      </c>
      <c r="AL6117" s="21" t="s">
        <v>108</v>
      </c>
      <c r="AM6117" s="21" t="s">
        <v>108</v>
      </c>
      <c r="AN6117" s="12">
        <v>0</v>
      </c>
      <c r="AO6117" s="12">
        <v>0</v>
      </c>
      <c r="AP6117" s="12">
        <v>0</v>
      </c>
      <c r="AQ6117" s="12">
        <v>0</v>
      </c>
      <c r="AR6117" s="12">
        <v>0</v>
      </c>
      <c r="AS6117" s="12">
        <v>0</v>
      </c>
      <c r="AT6117" s="12">
        <v>0</v>
      </c>
      <c r="AU6117" s="12">
        <v>0</v>
      </c>
      <c r="AV6117" s="12">
        <v>0</v>
      </c>
      <c r="AW6117" s="12">
        <v>0</v>
      </c>
      <c r="AX6117" s="12" t="s">
        <v>108</v>
      </c>
      <c r="AY6117" s="12" t="s">
        <v>108</v>
      </c>
      <c r="AZ6117" s="22">
        <v>0</v>
      </c>
      <c r="BA6117" s="22">
        <v>0</v>
      </c>
      <c r="BB6117" s="22">
        <v>0</v>
      </c>
      <c r="BC6117" s="22">
        <v>0</v>
      </c>
      <c r="BD6117" s="22">
        <v>0</v>
      </c>
      <c r="BE6117" s="22">
        <v>0</v>
      </c>
      <c r="BF6117" s="22">
        <v>0</v>
      </c>
      <c r="BG6117" s="22">
        <v>0</v>
      </c>
      <c r="BH6117" s="22">
        <v>0</v>
      </c>
      <c r="BI6117" s="22">
        <v>0</v>
      </c>
      <c r="BJ6117" s="22" t="s">
        <v>108</v>
      </c>
      <c r="BK6117" s="22" t="s">
        <v>108</v>
      </c>
      <c r="BL6117" s="11">
        <v>48376</v>
      </c>
      <c r="BM6117" s="10" t="s">
        <v>323</v>
      </c>
      <c r="BN6117" s="9">
        <v>2025</v>
      </c>
    </row>
    <row r="6118" spans="1:66" x14ac:dyDescent="0.25">
      <c r="A6118" s="9">
        <v>60903</v>
      </c>
      <c r="B6118" s="10" t="s">
        <v>107</v>
      </c>
      <c r="C6118" s="10" t="s">
        <v>3306</v>
      </c>
      <c r="D6118" s="10" t="s">
        <v>3306</v>
      </c>
      <c r="E6118" s="9">
        <v>59928</v>
      </c>
      <c r="F6118" s="10" t="s">
        <v>326</v>
      </c>
      <c r="G6118" s="10" t="s">
        <v>321</v>
      </c>
      <c r="H6118" s="10" t="s">
        <v>322</v>
      </c>
      <c r="I6118" s="9">
        <v>22</v>
      </c>
      <c r="J6118" s="9">
        <v>2</v>
      </c>
      <c r="K6118" s="10" t="s">
        <v>219</v>
      </c>
      <c r="L6118" s="20" t="s">
        <v>5462</v>
      </c>
      <c r="M6118" s="10" t="s">
        <v>119</v>
      </c>
      <c r="N6118" s="10" t="s">
        <v>116</v>
      </c>
      <c r="O6118" s="10" t="s">
        <v>230</v>
      </c>
      <c r="P6118" s="11">
        <v>0</v>
      </c>
      <c r="Q6118" s="11">
        <v>8607</v>
      </c>
      <c r="R6118" s="11">
        <v>44527</v>
      </c>
      <c r="S6118" s="11">
        <v>14144</v>
      </c>
      <c r="T6118" s="11">
        <v>403451</v>
      </c>
      <c r="U6118" s="11">
        <v>1197634</v>
      </c>
      <c r="V6118" s="11">
        <v>1386361</v>
      </c>
      <c r="W6118" s="11">
        <v>1243451</v>
      </c>
      <c r="X6118" s="11">
        <v>550573</v>
      </c>
      <c r="Y6118" s="11">
        <v>789444</v>
      </c>
      <c r="Z6118" s="11" t="s">
        <v>108</v>
      </c>
      <c r="AA6118" s="11" t="s">
        <v>108</v>
      </c>
      <c r="AB6118" s="21">
        <v>0</v>
      </c>
      <c r="AC6118" s="21">
        <v>1.0449999999999999</v>
      </c>
      <c r="AD6118" s="21">
        <v>1.03</v>
      </c>
      <c r="AE6118" s="21">
        <v>1.0289999999999999</v>
      </c>
      <c r="AF6118" s="21">
        <v>1.026</v>
      </c>
      <c r="AG6118" s="21">
        <v>1.0309999999999999</v>
      </c>
      <c r="AH6118" s="21">
        <v>1.03</v>
      </c>
      <c r="AI6118" s="21">
        <v>1.032</v>
      </c>
      <c r="AJ6118" s="21">
        <v>1.028</v>
      </c>
      <c r="AK6118" s="21">
        <v>1.03</v>
      </c>
      <c r="AL6118" s="21" t="s">
        <v>108</v>
      </c>
      <c r="AM6118" s="21" t="s">
        <v>108</v>
      </c>
      <c r="AN6118" s="12">
        <v>0</v>
      </c>
      <c r="AO6118" s="12">
        <v>0</v>
      </c>
      <c r="AP6118" s="12">
        <v>0</v>
      </c>
      <c r="AQ6118" s="12">
        <v>0</v>
      </c>
      <c r="AR6118" s="12">
        <v>0</v>
      </c>
      <c r="AS6118" s="12">
        <v>0</v>
      </c>
      <c r="AT6118" s="12">
        <v>0</v>
      </c>
      <c r="AU6118" s="12">
        <v>0</v>
      </c>
      <c r="AV6118" s="12">
        <v>0</v>
      </c>
      <c r="AW6118" s="12">
        <v>0</v>
      </c>
      <c r="AX6118" s="12" t="s">
        <v>108</v>
      </c>
      <c r="AY6118" s="12" t="s">
        <v>108</v>
      </c>
      <c r="AZ6118" s="22">
        <v>0</v>
      </c>
      <c r="BA6118" s="22">
        <v>0</v>
      </c>
      <c r="BB6118" s="22">
        <v>0</v>
      </c>
      <c r="BC6118" s="22">
        <v>0</v>
      </c>
      <c r="BD6118" s="22">
        <v>0</v>
      </c>
      <c r="BE6118" s="22">
        <v>0</v>
      </c>
      <c r="BF6118" s="22">
        <v>0</v>
      </c>
      <c r="BG6118" s="22">
        <v>0</v>
      </c>
      <c r="BH6118" s="22">
        <v>0</v>
      </c>
      <c r="BI6118" s="22">
        <v>0</v>
      </c>
      <c r="BJ6118" s="22" t="s">
        <v>108</v>
      </c>
      <c r="BK6118" s="22" t="s">
        <v>108</v>
      </c>
      <c r="BL6118" s="11">
        <v>5638192</v>
      </c>
      <c r="BM6118" s="10" t="s">
        <v>323</v>
      </c>
      <c r="BN6118" s="9">
        <v>2025</v>
      </c>
    </row>
    <row r="6119" spans="1:66" x14ac:dyDescent="0.25">
      <c r="A6119" s="9">
        <v>60903</v>
      </c>
      <c r="B6119" s="10" t="s">
        <v>107</v>
      </c>
      <c r="C6119" s="10" t="s">
        <v>3306</v>
      </c>
      <c r="D6119" s="10" t="s">
        <v>3306</v>
      </c>
      <c r="E6119" s="9">
        <v>59928</v>
      </c>
      <c r="F6119" s="10" t="s">
        <v>326</v>
      </c>
      <c r="G6119" s="10" t="s">
        <v>321</v>
      </c>
      <c r="H6119" s="10" t="s">
        <v>322</v>
      </c>
      <c r="I6119" s="9">
        <v>22</v>
      </c>
      <c r="J6119" s="9">
        <v>2</v>
      </c>
      <c r="K6119" s="10" t="s">
        <v>219</v>
      </c>
      <c r="L6119" s="20" t="s">
        <v>5450</v>
      </c>
      <c r="M6119" s="10" t="s">
        <v>119</v>
      </c>
      <c r="N6119" s="10" t="s">
        <v>116</v>
      </c>
      <c r="O6119" s="10" t="s">
        <v>230</v>
      </c>
      <c r="P6119" s="11">
        <v>531639</v>
      </c>
      <c r="Q6119" s="11">
        <v>450939</v>
      </c>
      <c r="R6119" s="11">
        <v>331269</v>
      </c>
      <c r="S6119" s="11">
        <v>630496</v>
      </c>
      <c r="T6119" s="11">
        <v>308693</v>
      </c>
      <c r="U6119" s="11">
        <v>788357</v>
      </c>
      <c r="V6119" s="11">
        <v>844985</v>
      </c>
      <c r="W6119" s="11">
        <v>574708</v>
      </c>
      <c r="X6119" s="11">
        <v>337079</v>
      </c>
      <c r="Y6119" s="11">
        <v>672296</v>
      </c>
      <c r="Z6119" s="11" t="s">
        <v>108</v>
      </c>
      <c r="AA6119" s="11" t="s">
        <v>108</v>
      </c>
      <c r="AB6119" s="21">
        <v>1.0509999999999999</v>
      </c>
      <c r="AC6119" s="21">
        <v>1.0449999999999999</v>
      </c>
      <c r="AD6119" s="21">
        <v>1.03</v>
      </c>
      <c r="AE6119" s="21">
        <v>1.0289999999999999</v>
      </c>
      <c r="AF6119" s="21">
        <v>1.026</v>
      </c>
      <c r="AG6119" s="21">
        <v>1.0309999999999999</v>
      </c>
      <c r="AH6119" s="21">
        <v>1.03</v>
      </c>
      <c r="AI6119" s="21">
        <v>1.032</v>
      </c>
      <c r="AJ6119" s="21">
        <v>1.028</v>
      </c>
      <c r="AK6119" s="21">
        <v>1.03</v>
      </c>
      <c r="AL6119" s="21" t="s">
        <v>108</v>
      </c>
      <c r="AM6119" s="21" t="s">
        <v>108</v>
      </c>
      <c r="AN6119" s="12">
        <v>0</v>
      </c>
      <c r="AO6119" s="12">
        <v>0</v>
      </c>
      <c r="AP6119" s="12">
        <v>0</v>
      </c>
      <c r="AQ6119" s="12">
        <v>0</v>
      </c>
      <c r="AR6119" s="12">
        <v>0</v>
      </c>
      <c r="AS6119" s="12">
        <v>0</v>
      </c>
      <c r="AT6119" s="12">
        <v>0</v>
      </c>
      <c r="AU6119" s="12">
        <v>0</v>
      </c>
      <c r="AV6119" s="12">
        <v>0</v>
      </c>
      <c r="AW6119" s="12">
        <v>0</v>
      </c>
      <c r="AX6119" s="12" t="s">
        <v>108</v>
      </c>
      <c r="AY6119" s="12" t="s">
        <v>108</v>
      </c>
      <c r="AZ6119" s="22">
        <v>0</v>
      </c>
      <c r="BA6119" s="22">
        <v>0</v>
      </c>
      <c r="BB6119" s="22">
        <v>0</v>
      </c>
      <c r="BC6119" s="22">
        <v>0</v>
      </c>
      <c r="BD6119" s="22">
        <v>0</v>
      </c>
      <c r="BE6119" s="22">
        <v>0</v>
      </c>
      <c r="BF6119" s="22">
        <v>0</v>
      </c>
      <c r="BG6119" s="22">
        <v>0</v>
      </c>
      <c r="BH6119" s="22">
        <v>0</v>
      </c>
      <c r="BI6119" s="22">
        <v>0</v>
      </c>
      <c r="BJ6119" s="22" t="s">
        <v>108</v>
      </c>
      <c r="BK6119" s="22" t="s">
        <v>108</v>
      </c>
      <c r="BL6119" s="11">
        <v>5470461</v>
      </c>
      <c r="BM6119" s="10" t="s">
        <v>323</v>
      </c>
      <c r="BN6119" s="9">
        <v>2025</v>
      </c>
    </row>
    <row r="6120" spans="1:66" x14ac:dyDescent="0.25">
      <c r="A6120" s="9">
        <v>60925</v>
      </c>
      <c r="B6120" s="10" t="s">
        <v>107</v>
      </c>
      <c r="C6120" s="10" t="s">
        <v>3312</v>
      </c>
      <c r="D6120" s="10" t="s">
        <v>717</v>
      </c>
      <c r="E6120" s="9">
        <v>55937</v>
      </c>
      <c r="F6120" s="10" t="s">
        <v>244</v>
      </c>
      <c r="G6120" s="10" t="s">
        <v>210</v>
      </c>
      <c r="H6120" s="10" t="s">
        <v>113</v>
      </c>
      <c r="I6120" s="9">
        <v>22</v>
      </c>
      <c r="J6120" s="9">
        <v>1</v>
      </c>
      <c r="K6120" s="10" t="s">
        <v>114</v>
      </c>
      <c r="L6120" s="20" t="s">
        <v>5598</v>
      </c>
      <c r="M6120" s="10" t="s">
        <v>119</v>
      </c>
      <c r="N6120" s="10" t="s">
        <v>116</v>
      </c>
      <c r="O6120" s="10" t="s">
        <v>230</v>
      </c>
      <c r="P6120" s="11">
        <v>2306937</v>
      </c>
      <c r="Q6120" s="11">
        <v>2209588</v>
      </c>
      <c r="R6120" s="11">
        <v>2179897</v>
      </c>
      <c r="S6120" s="11">
        <v>3585597</v>
      </c>
      <c r="T6120" s="11">
        <v>2312327</v>
      </c>
      <c r="U6120" s="11">
        <v>2295815</v>
      </c>
      <c r="V6120" s="11">
        <v>2336474</v>
      </c>
      <c r="W6120" s="11">
        <v>2297523</v>
      </c>
      <c r="X6120" s="11" t="s">
        <v>108</v>
      </c>
      <c r="Y6120" s="11">
        <v>2291276</v>
      </c>
      <c r="Z6120" s="11" t="s">
        <v>108</v>
      </c>
      <c r="AA6120" s="11" t="s">
        <v>108</v>
      </c>
      <c r="AB6120" s="21">
        <v>1</v>
      </c>
      <c r="AC6120" s="21">
        <v>1.0049999999999999</v>
      </c>
      <c r="AD6120" s="21">
        <v>1.004</v>
      </c>
      <c r="AE6120" s="21">
        <v>1.0009999999999999</v>
      </c>
      <c r="AF6120" s="21">
        <v>1.0029999999999999</v>
      </c>
      <c r="AG6120" s="21">
        <v>0.999</v>
      </c>
      <c r="AH6120" s="21">
        <v>1.002</v>
      </c>
      <c r="AI6120" s="21">
        <v>1.006</v>
      </c>
      <c r="AJ6120" s="21" t="s">
        <v>108</v>
      </c>
      <c r="AK6120" s="21">
        <v>1.0089999999999999</v>
      </c>
      <c r="AL6120" s="21" t="s">
        <v>108</v>
      </c>
      <c r="AM6120" s="21" t="s">
        <v>108</v>
      </c>
      <c r="AN6120" s="12">
        <v>0</v>
      </c>
      <c r="AO6120" s="12">
        <v>0</v>
      </c>
      <c r="AP6120" s="12">
        <v>0</v>
      </c>
      <c r="AQ6120" s="12">
        <v>0</v>
      </c>
      <c r="AR6120" s="12">
        <v>0</v>
      </c>
      <c r="AS6120" s="12">
        <v>0</v>
      </c>
      <c r="AT6120" s="12">
        <v>0</v>
      </c>
      <c r="AU6120" s="12">
        <v>0</v>
      </c>
      <c r="AV6120" s="12" t="s">
        <v>108</v>
      </c>
      <c r="AW6120" s="12">
        <v>0</v>
      </c>
      <c r="AX6120" s="12" t="s">
        <v>108</v>
      </c>
      <c r="AY6120" s="12" t="s">
        <v>108</v>
      </c>
      <c r="AZ6120" s="22">
        <v>0</v>
      </c>
      <c r="BA6120" s="22">
        <v>0</v>
      </c>
      <c r="BB6120" s="22">
        <v>0</v>
      </c>
      <c r="BC6120" s="22">
        <v>0</v>
      </c>
      <c r="BD6120" s="22">
        <v>0</v>
      </c>
      <c r="BE6120" s="22">
        <v>0</v>
      </c>
      <c r="BF6120" s="22">
        <v>0</v>
      </c>
      <c r="BG6120" s="22">
        <v>0</v>
      </c>
      <c r="BH6120" s="22" t="s">
        <v>108</v>
      </c>
      <c r="BI6120" s="22">
        <v>0</v>
      </c>
      <c r="BJ6120" s="22" t="s">
        <v>108</v>
      </c>
      <c r="BK6120" s="22" t="s">
        <v>108</v>
      </c>
      <c r="BL6120" s="11">
        <v>21815434</v>
      </c>
      <c r="BM6120" s="10" t="s">
        <v>214</v>
      </c>
      <c r="BN6120" s="9">
        <v>2025</v>
      </c>
    </row>
    <row r="6121" spans="1:66" x14ac:dyDescent="0.25">
      <c r="A6121" s="9">
        <v>60925</v>
      </c>
      <c r="B6121" s="10" t="s">
        <v>107</v>
      </c>
      <c r="C6121" s="10" t="s">
        <v>3312</v>
      </c>
      <c r="D6121" s="10" t="s">
        <v>717</v>
      </c>
      <c r="E6121" s="9">
        <v>55937</v>
      </c>
      <c r="F6121" s="10" t="s">
        <v>244</v>
      </c>
      <c r="G6121" s="10" t="s">
        <v>210</v>
      </c>
      <c r="H6121" s="10" t="s">
        <v>113</v>
      </c>
      <c r="I6121" s="9">
        <v>22</v>
      </c>
      <c r="J6121" s="9">
        <v>1</v>
      </c>
      <c r="K6121" s="10" t="s">
        <v>114</v>
      </c>
      <c r="L6121" s="20" t="s">
        <v>6402</v>
      </c>
      <c r="M6121" s="10" t="s">
        <v>115</v>
      </c>
      <c r="N6121" s="10" t="s">
        <v>116</v>
      </c>
      <c r="O6121" s="10" t="s">
        <v>230</v>
      </c>
      <c r="P6121" s="11">
        <v>0</v>
      </c>
      <c r="Q6121" s="11">
        <v>0</v>
      </c>
      <c r="R6121" s="11">
        <v>0</v>
      </c>
      <c r="S6121" s="11">
        <v>0</v>
      </c>
      <c r="T6121" s="11">
        <v>0</v>
      </c>
      <c r="U6121" s="11">
        <v>0</v>
      </c>
      <c r="V6121" s="11">
        <v>0</v>
      </c>
      <c r="W6121" s="11">
        <v>0</v>
      </c>
      <c r="X6121" s="11" t="s">
        <v>108</v>
      </c>
      <c r="Y6121" s="11">
        <v>0</v>
      </c>
      <c r="Z6121" s="11" t="s">
        <v>108</v>
      </c>
      <c r="AA6121" s="11" t="s">
        <v>108</v>
      </c>
      <c r="AB6121" s="21">
        <v>0</v>
      </c>
      <c r="AC6121" s="21">
        <v>0</v>
      </c>
      <c r="AD6121" s="21">
        <v>0</v>
      </c>
      <c r="AE6121" s="21">
        <v>0</v>
      </c>
      <c r="AF6121" s="21">
        <v>0</v>
      </c>
      <c r="AG6121" s="21">
        <v>0</v>
      </c>
      <c r="AH6121" s="21">
        <v>0</v>
      </c>
      <c r="AI6121" s="21">
        <v>0</v>
      </c>
      <c r="AJ6121" s="21" t="s">
        <v>108</v>
      </c>
      <c r="AK6121" s="21">
        <v>0</v>
      </c>
      <c r="AL6121" s="21" t="s">
        <v>108</v>
      </c>
      <c r="AM6121" s="21" t="s">
        <v>108</v>
      </c>
      <c r="AN6121" s="12">
        <v>0</v>
      </c>
      <c r="AO6121" s="12">
        <v>0</v>
      </c>
      <c r="AP6121" s="12">
        <v>0</v>
      </c>
      <c r="AQ6121" s="12">
        <v>0</v>
      </c>
      <c r="AR6121" s="12">
        <v>0</v>
      </c>
      <c r="AS6121" s="12">
        <v>0</v>
      </c>
      <c r="AT6121" s="12">
        <v>0</v>
      </c>
      <c r="AU6121" s="12">
        <v>0</v>
      </c>
      <c r="AV6121" s="12" t="s">
        <v>108</v>
      </c>
      <c r="AW6121" s="12">
        <v>0</v>
      </c>
      <c r="AX6121" s="12" t="s">
        <v>108</v>
      </c>
      <c r="AY6121" s="12" t="s">
        <v>108</v>
      </c>
      <c r="AZ6121" s="22">
        <v>0</v>
      </c>
      <c r="BA6121" s="22">
        <v>0</v>
      </c>
      <c r="BB6121" s="22">
        <v>0</v>
      </c>
      <c r="BC6121" s="22">
        <v>0</v>
      </c>
      <c r="BD6121" s="22">
        <v>0</v>
      </c>
      <c r="BE6121" s="22">
        <v>0</v>
      </c>
      <c r="BF6121" s="22">
        <v>0</v>
      </c>
      <c r="BG6121" s="22">
        <v>0</v>
      </c>
      <c r="BH6121" s="22" t="s">
        <v>108</v>
      </c>
      <c r="BI6121" s="22">
        <v>0</v>
      </c>
      <c r="BJ6121" s="22" t="s">
        <v>108</v>
      </c>
      <c r="BK6121" s="22" t="s">
        <v>108</v>
      </c>
      <c r="BL6121" s="11">
        <v>0</v>
      </c>
      <c r="BM6121" s="10" t="s">
        <v>214</v>
      </c>
      <c r="BN6121" s="9">
        <v>2025</v>
      </c>
    </row>
    <row r="6122" spans="1:66" x14ac:dyDescent="0.25">
      <c r="A6122" s="9">
        <v>60925</v>
      </c>
      <c r="B6122" s="10" t="s">
        <v>107</v>
      </c>
      <c r="C6122" s="10" t="s">
        <v>3312</v>
      </c>
      <c r="D6122" s="10" t="s">
        <v>717</v>
      </c>
      <c r="E6122" s="9">
        <v>55937</v>
      </c>
      <c r="F6122" s="10" t="s">
        <v>244</v>
      </c>
      <c r="G6122" s="10" t="s">
        <v>210</v>
      </c>
      <c r="H6122" s="10" t="s">
        <v>113</v>
      </c>
      <c r="I6122" s="9">
        <v>22</v>
      </c>
      <c r="J6122" s="9">
        <v>1</v>
      </c>
      <c r="K6122" s="10" t="s">
        <v>114</v>
      </c>
      <c r="L6122" s="20" t="s">
        <v>5466</v>
      </c>
      <c r="M6122" s="10" t="s">
        <v>119</v>
      </c>
      <c r="N6122" s="10" t="s">
        <v>116</v>
      </c>
      <c r="O6122" s="10" t="s">
        <v>230</v>
      </c>
      <c r="P6122" s="11">
        <v>2315837</v>
      </c>
      <c r="Q6122" s="11">
        <v>2218112</v>
      </c>
      <c r="R6122" s="11">
        <v>2188308</v>
      </c>
      <c r="S6122" s="11">
        <v>0</v>
      </c>
      <c r="T6122" s="11">
        <v>2321247</v>
      </c>
      <c r="U6122" s="11">
        <v>2304672</v>
      </c>
      <c r="V6122" s="11">
        <v>2345488</v>
      </c>
      <c r="W6122" s="11">
        <v>2306385</v>
      </c>
      <c r="X6122" s="11" t="s">
        <v>108</v>
      </c>
      <c r="Y6122" s="11">
        <v>2305622</v>
      </c>
      <c r="Z6122" s="11" t="s">
        <v>108</v>
      </c>
      <c r="AA6122" s="11" t="s">
        <v>108</v>
      </c>
      <c r="AB6122" s="21">
        <v>1</v>
      </c>
      <c r="AC6122" s="21">
        <v>1.0049999999999999</v>
      </c>
      <c r="AD6122" s="21">
        <v>1.004</v>
      </c>
      <c r="AE6122" s="21">
        <v>0</v>
      </c>
      <c r="AF6122" s="21">
        <v>1.0029999999999999</v>
      </c>
      <c r="AG6122" s="21">
        <v>0.999</v>
      </c>
      <c r="AH6122" s="21">
        <v>1.002</v>
      </c>
      <c r="AI6122" s="21">
        <v>1.006</v>
      </c>
      <c r="AJ6122" s="21" t="s">
        <v>108</v>
      </c>
      <c r="AK6122" s="21">
        <v>1.0009999999999999</v>
      </c>
      <c r="AL6122" s="21" t="s">
        <v>108</v>
      </c>
      <c r="AM6122" s="21" t="s">
        <v>108</v>
      </c>
      <c r="AN6122" s="12">
        <v>0</v>
      </c>
      <c r="AO6122" s="12">
        <v>0</v>
      </c>
      <c r="AP6122" s="12">
        <v>0</v>
      </c>
      <c r="AQ6122" s="12">
        <v>0</v>
      </c>
      <c r="AR6122" s="12">
        <v>0</v>
      </c>
      <c r="AS6122" s="12">
        <v>0</v>
      </c>
      <c r="AT6122" s="12">
        <v>0</v>
      </c>
      <c r="AU6122" s="12">
        <v>0</v>
      </c>
      <c r="AV6122" s="12" t="s">
        <v>108</v>
      </c>
      <c r="AW6122" s="12">
        <v>0</v>
      </c>
      <c r="AX6122" s="12" t="s">
        <v>108</v>
      </c>
      <c r="AY6122" s="12" t="s">
        <v>108</v>
      </c>
      <c r="AZ6122" s="22">
        <v>0</v>
      </c>
      <c r="BA6122" s="22">
        <v>0</v>
      </c>
      <c r="BB6122" s="22">
        <v>0</v>
      </c>
      <c r="BC6122" s="22">
        <v>0</v>
      </c>
      <c r="BD6122" s="22">
        <v>0</v>
      </c>
      <c r="BE6122" s="22">
        <v>0</v>
      </c>
      <c r="BF6122" s="22">
        <v>0</v>
      </c>
      <c r="BG6122" s="22">
        <v>0</v>
      </c>
      <c r="BH6122" s="22" t="s">
        <v>108</v>
      </c>
      <c r="BI6122" s="22">
        <v>0</v>
      </c>
      <c r="BJ6122" s="22" t="s">
        <v>108</v>
      </c>
      <c r="BK6122" s="22" t="s">
        <v>108</v>
      </c>
      <c r="BL6122" s="11">
        <v>18305671</v>
      </c>
      <c r="BM6122" s="10" t="s">
        <v>214</v>
      </c>
      <c r="BN6122" s="9">
        <v>2025</v>
      </c>
    </row>
    <row r="6123" spans="1:66" x14ac:dyDescent="0.25">
      <c r="A6123" s="9">
        <v>60925</v>
      </c>
      <c r="B6123" s="10" t="s">
        <v>107</v>
      </c>
      <c r="C6123" s="10" t="s">
        <v>3312</v>
      </c>
      <c r="D6123" s="10" t="s">
        <v>717</v>
      </c>
      <c r="E6123" s="9">
        <v>55937</v>
      </c>
      <c r="F6123" s="10" t="s">
        <v>244</v>
      </c>
      <c r="G6123" s="10" t="s">
        <v>210</v>
      </c>
      <c r="H6123" s="10" t="s">
        <v>113</v>
      </c>
      <c r="I6123" s="9">
        <v>22</v>
      </c>
      <c r="J6123" s="9">
        <v>1</v>
      </c>
      <c r="K6123" s="10" t="s">
        <v>114</v>
      </c>
      <c r="L6123" s="20" t="s">
        <v>6403</v>
      </c>
      <c r="M6123" s="10" t="s">
        <v>115</v>
      </c>
      <c r="N6123" s="10" t="s">
        <v>116</v>
      </c>
      <c r="O6123" s="10" t="s">
        <v>230</v>
      </c>
      <c r="P6123" s="11">
        <v>0</v>
      </c>
      <c r="Q6123" s="11">
        <v>0</v>
      </c>
      <c r="R6123" s="11">
        <v>0</v>
      </c>
      <c r="S6123" s="11">
        <v>0</v>
      </c>
      <c r="T6123" s="11">
        <v>0</v>
      </c>
      <c r="U6123" s="11">
        <v>0</v>
      </c>
      <c r="V6123" s="11">
        <v>0</v>
      </c>
      <c r="W6123" s="11">
        <v>0</v>
      </c>
      <c r="X6123" s="11" t="s">
        <v>108</v>
      </c>
      <c r="Y6123" s="11">
        <v>0</v>
      </c>
      <c r="Z6123" s="11" t="s">
        <v>108</v>
      </c>
      <c r="AA6123" s="11" t="s">
        <v>108</v>
      </c>
      <c r="AB6123" s="21">
        <v>0</v>
      </c>
      <c r="AC6123" s="21">
        <v>0</v>
      </c>
      <c r="AD6123" s="21">
        <v>0</v>
      </c>
      <c r="AE6123" s="21">
        <v>0</v>
      </c>
      <c r="AF6123" s="21">
        <v>0</v>
      </c>
      <c r="AG6123" s="21">
        <v>0</v>
      </c>
      <c r="AH6123" s="21">
        <v>0</v>
      </c>
      <c r="AI6123" s="21">
        <v>0</v>
      </c>
      <c r="AJ6123" s="21" t="s">
        <v>108</v>
      </c>
      <c r="AK6123" s="21">
        <v>0</v>
      </c>
      <c r="AL6123" s="21" t="s">
        <v>108</v>
      </c>
      <c r="AM6123" s="21" t="s">
        <v>108</v>
      </c>
      <c r="AN6123" s="12">
        <v>0</v>
      </c>
      <c r="AO6123" s="12">
        <v>0</v>
      </c>
      <c r="AP6123" s="12">
        <v>0</v>
      </c>
      <c r="AQ6123" s="12">
        <v>0</v>
      </c>
      <c r="AR6123" s="12">
        <v>0</v>
      </c>
      <c r="AS6123" s="12">
        <v>0</v>
      </c>
      <c r="AT6123" s="12">
        <v>0</v>
      </c>
      <c r="AU6123" s="12">
        <v>0</v>
      </c>
      <c r="AV6123" s="12" t="s">
        <v>108</v>
      </c>
      <c r="AW6123" s="12">
        <v>0</v>
      </c>
      <c r="AX6123" s="12" t="s">
        <v>108</v>
      </c>
      <c r="AY6123" s="12" t="s">
        <v>108</v>
      </c>
      <c r="AZ6123" s="22">
        <v>0</v>
      </c>
      <c r="BA6123" s="22">
        <v>0</v>
      </c>
      <c r="BB6123" s="22">
        <v>0</v>
      </c>
      <c r="BC6123" s="22">
        <v>0</v>
      </c>
      <c r="BD6123" s="22">
        <v>0</v>
      </c>
      <c r="BE6123" s="22">
        <v>0</v>
      </c>
      <c r="BF6123" s="22">
        <v>0</v>
      </c>
      <c r="BG6123" s="22">
        <v>0</v>
      </c>
      <c r="BH6123" s="22" t="s">
        <v>108</v>
      </c>
      <c r="BI6123" s="22">
        <v>0</v>
      </c>
      <c r="BJ6123" s="22" t="s">
        <v>108</v>
      </c>
      <c r="BK6123" s="22" t="s">
        <v>108</v>
      </c>
      <c r="BL6123" s="11">
        <v>0</v>
      </c>
      <c r="BM6123" s="10" t="s">
        <v>214</v>
      </c>
      <c r="BN6123" s="9">
        <v>2025</v>
      </c>
    </row>
    <row r="6124" spans="1:66" x14ac:dyDescent="0.25">
      <c r="A6124" s="9">
        <v>60926</v>
      </c>
      <c r="B6124" s="10" t="s">
        <v>107</v>
      </c>
      <c r="C6124" s="10" t="s">
        <v>3313</v>
      </c>
      <c r="D6124" s="10" t="s">
        <v>484</v>
      </c>
      <c r="E6124" s="9">
        <v>11241</v>
      </c>
      <c r="F6124" s="10" t="s">
        <v>485</v>
      </c>
      <c r="G6124" s="10" t="s">
        <v>210</v>
      </c>
      <c r="H6124" s="10" t="s">
        <v>113</v>
      </c>
      <c r="I6124" s="9">
        <v>22</v>
      </c>
      <c r="J6124" s="9">
        <v>1</v>
      </c>
      <c r="K6124" s="10" t="s">
        <v>114</v>
      </c>
      <c r="L6124" s="20" t="s">
        <v>5598</v>
      </c>
      <c r="M6124" s="10" t="s">
        <v>119</v>
      </c>
      <c r="N6124" s="10" t="s">
        <v>116</v>
      </c>
      <c r="O6124" s="10" t="s">
        <v>230</v>
      </c>
      <c r="P6124" s="11">
        <v>2178548</v>
      </c>
      <c r="Q6124" s="11">
        <v>1836253</v>
      </c>
      <c r="R6124" s="11">
        <v>1794214</v>
      </c>
      <c r="S6124" s="11">
        <v>1345237</v>
      </c>
      <c r="T6124" s="11">
        <v>1935039</v>
      </c>
      <c r="U6124" s="11">
        <v>1734149</v>
      </c>
      <c r="V6124" s="11">
        <v>1765999</v>
      </c>
      <c r="W6124" s="11">
        <v>1540645</v>
      </c>
      <c r="X6124" s="11">
        <v>1838972</v>
      </c>
      <c r="Y6124" s="11">
        <v>1836874</v>
      </c>
      <c r="Z6124" s="11" t="s">
        <v>108</v>
      </c>
      <c r="AA6124" s="11" t="s">
        <v>108</v>
      </c>
      <c r="AB6124" s="21">
        <v>1.0149999999999999</v>
      </c>
      <c r="AC6124" s="21">
        <v>1.018</v>
      </c>
      <c r="AD6124" s="21">
        <v>1.014</v>
      </c>
      <c r="AE6124" s="21">
        <v>1.0109999999999999</v>
      </c>
      <c r="AF6124" s="21">
        <v>1.0129999999999999</v>
      </c>
      <c r="AG6124" s="21">
        <v>1.016</v>
      </c>
      <c r="AH6124" s="21">
        <v>1.016</v>
      </c>
      <c r="AI6124" s="21">
        <v>1.0169999999999999</v>
      </c>
      <c r="AJ6124" s="21">
        <v>1.016</v>
      </c>
      <c r="AK6124" s="21">
        <v>1.016</v>
      </c>
      <c r="AL6124" s="21" t="s">
        <v>108</v>
      </c>
      <c r="AM6124" s="21" t="s">
        <v>108</v>
      </c>
      <c r="AN6124" s="12">
        <v>0</v>
      </c>
      <c r="AO6124" s="12">
        <v>0</v>
      </c>
      <c r="AP6124" s="12">
        <v>0</v>
      </c>
      <c r="AQ6124" s="12">
        <v>0</v>
      </c>
      <c r="AR6124" s="12">
        <v>0</v>
      </c>
      <c r="AS6124" s="12">
        <v>0</v>
      </c>
      <c r="AT6124" s="12">
        <v>0</v>
      </c>
      <c r="AU6124" s="12">
        <v>0</v>
      </c>
      <c r="AV6124" s="12">
        <v>0</v>
      </c>
      <c r="AW6124" s="12">
        <v>0</v>
      </c>
      <c r="AX6124" s="12" t="s">
        <v>108</v>
      </c>
      <c r="AY6124" s="12" t="s">
        <v>108</v>
      </c>
      <c r="AZ6124" s="22">
        <v>0</v>
      </c>
      <c r="BA6124" s="22">
        <v>0</v>
      </c>
      <c r="BB6124" s="22">
        <v>0</v>
      </c>
      <c r="BC6124" s="22">
        <v>0</v>
      </c>
      <c r="BD6124" s="22">
        <v>0</v>
      </c>
      <c r="BE6124" s="22">
        <v>0</v>
      </c>
      <c r="BF6124" s="22">
        <v>0</v>
      </c>
      <c r="BG6124" s="22">
        <v>0</v>
      </c>
      <c r="BH6124" s="22">
        <v>0</v>
      </c>
      <c r="BI6124" s="22">
        <v>0</v>
      </c>
      <c r="BJ6124" s="22" t="s">
        <v>108</v>
      </c>
      <c r="BK6124" s="22" t="s">
        <v>108</v>
      </c>
      <c r="BL6124" s="11">
        <v>17805930</v>
      </c>
      <c r="BM6124" s="10" t="s">
        <v>214</v>
      </c>
      <c r="BN6124" s="9">
        <v>2025</v>
      </c>
    </row>
    <row r="6125" spans="1:66" x14ac:dyDescent="0.25">
      <c r="A6125" s="9">
        <v>60926</v>
      </c>
      <c r="B6125" s="10" t="s">
        <v>107</v>
      </c>
      <c r="C6125" s="10" t="s">
        <v>3313</v>
      </c>
      <c r="D6125" s="10" t="s">
        <v>484</v>
      </c>
      <c r="E6125" s="9">
        <v>11241</v>
      </c>
      <c r="F6125" s="10" t="s">
        <v>485</v>
      </c>
      <c r="G6125" s="10" t="s">
        <v>210</v>
      </c>
      <c r="H6125" s="10" t="s">
        <v>113</v>
      </c>
      <c r="I6125" s="9">
        <v>22</v>
      </c>
      <c r="J6125" s="9">
        <v>1</v>
      </c>
      <c r="K6125" s="10" t="s">
        <v>114</v>
      </c>
      <c r="L6125" s="20" t="s">
        <v>6402</v>
      </c>
      <c r="M6125" s="10" t="s">
        <v>115</v>
      </c>
      <c r="N6125" s="10" t="s">
        <v>116</v>
      </c>
      <c r="O6125" s="10" t="s">
        <v>230</v>
      </c>
      <c r="P6125" s="11">
        <v>0</v>
      </c>
      <c r="Q6125" s="11">
        <v>0</v>
      </c>
      <c r="R6125" s="11">
        <v>0</v>
      </c>
      <c r="S6125" s="11">
        <v>0</v>
      </c>
      <c r="T6125" s="11">
        <v>0</v>
      </c>
      <c r="U6125" s="11">
        <v>0</v>
      </c>
      <c r="V6125" s="11">
        <v>0</v>
      </c>
      <c r="W6125" s="11">
        <v>0</v>
      </c>
      <c r="X6125" s="11">
        <v>0</v>
      </c>
      <c r="Y6125" s="11">
        <v>0</v>
      </c>
      <c r="Z6125" s="11" t="s">
        <v>108</v>
      </c>
      <c r="AA6125" s="11" t="s">
        <v>108</v>
      </c>
      <c r="AB6125" s="21">
        <v>0</v>
      </c>
      <c r="AC6125" s="21">
        <v>0</v>
      </c>
      <c r="AD6125" s="21">
        <v>0</v>
      </c>
      <c r="AE6125" s="21">
        <v>0</v>
      </c>
      <c r="AF6125" s="21">
        <v>0</v>
      </c>
      <c r="AG6125" s="21">
        <v>0</v>
      </c>
      <c r="AH6125" s="21">
        <v>0</v>
      </c>
      <c r="AI6125" s="21">
        <v>0</v>
      </c>
      <c r="AJ6125" s="21">
        <v>0</v>
      </c>
      <c r="AK6125" s="21">
        <v>0</v>
      </c>
      <c r="AL6125" s="21" t="s">
        <v>108</v>
      </c>
      <c r="AM6125" s="21" t="s">
        <v>108</v>
      </c>
      <c r="AN6125" s="12">
        <v>0</v>
      </c>
      <c r="AO6125" s="12">
        <v>0</v>
      </c>
      <c r="AP6125" s="12">
        <v>0</v>
      </c>
      <c r="AQ6125" s="12">
        <v>0</v>
      </c>
      <c r="AR6125" s="12">
        <v>0</v>
      </c>
      <c r="AS6125" s="12">
        <v>0</v>
      </c>
      <c r="AT6125" s="12">
        <v>0</v>
      </c>
      <c r="AU6125" s="12">
        <v>0</v>
      </c>
      <c r="AV6125" s="12">
        <v>0</v>
      </c>
      <c r="AW6125" s="12">
        <v>0</v>
      </c>
      <c r="AX6125" s="12" t="s">
        <v>108</v>
      </c>
      <c r="AY6125" s="12" t="s">
        <v>108</v>
      </c>
      <c r="AZ6125" s="22">
        <v>0</v>
      </c>
      <c r="BA6125" s="22">
        <v>0</v>
      </c>
      <c r="BB6125" s="22">
        <v>0</v>
      </c>
      <c r="BC6125" s="22">
        <v>0</v>
      </c>
      <c r="BD6125" s="22">
        <v>0</v>
      </c>
      <c r="BE6125" s="22">
        <v>0</v>
      </c>
      <c r="BF6125" s="22">
        <v>0</v>
      </c>
      <c r="BG6125" s="22">
        <v>0</v>
      </c>
      <c r="BH6125" s="22">
        <v>0</v>
      </c>
      <c r="BI6125" s="22">
        <v>0</v>
      </c>
      <c r="BJ6125" s="22" t="s">
        <v>108</v>
      </c>
      <c r="BK6125" s="22" t="s">
        <v>108</v>
      </c>
      <c r="BL6125" s="11">
        <v>0</v>
      </c>
      <c r="BM6125" s="10" t="s">
        <v>214</v>
      </c>
      <c r="BN6125" s="9">
        <v>2025</v>
      </c>
    </row>
    <row r="6126" spans="1:66" x14ac:dyDescent="0.25">
      <c r="A6126" s="9">
        <v>60926</v>
      </c>
      <c r="B6126" s="10" t="s">
        <v>107</v>
      </c>
      <c r="C6126" s="10" t="s">
        <v>3313</v>
      </c>
      <c r="D6126" s="10" t="s">
        <v>484</v>
      </c>
      <c r="E6126" s="9">
        <v>11241</v>
      </c>
      <c r="F6126" s="10" t="s">
        <v>485</v>
      </c>
      <c r="G6126" s="10" t="s">
        <v>210</v>
      </c>
      <c r="H6126" s="10" t="s">
        <v>113</v>
      </c>
      <c r="I6126" s="9">
        <v>22</v>
      </c>
      <c r="J6126" s="9">
        <v>1</v>
      </c>
      <c r="K6126" s="10" t="s">
        <v>114</v>
      </c>
      <c r="L6126" s="20" t="s">
        <v>5466</v>
      </c>
      <c r="M6126" s="10" t="s">
        <v>119</v>
      </c>
      <c r="N6126" s="10" t="s">
        <v>116</v>
      </c>
      <c r="O6126" s="10" t="s">
        <v>230</v>
      </c>
      <c r="P6126" s="11">
        <v>2212726</v>
      </c>
      <c r="Q6126" s="11">
        <v>1359328</v>
      </c>
      <c r="R6126" s="11">
        <v>1848981</v>
      </c>
      <c r="S6126" s="11">
        <v>1125160</v>
      </c>
      <c r="T6126" s="11">
        <v>1936432</v>
      </c>
      <c r="U6126" s="11">
        <v>1741770</v>
      </c>
      <c r="V6126" s="11">
        <v>1720629</v>
      </c>
      <c r="W6126" s="11">
        <v>1231107</v>
      </c>
      <c r="X6126" s="11">
        <v>1618626</v>
      </c>
      <c r="Y6126" s="11">
        <v>1697620</v>
      </c>
      <c r="Z6126" s="11" t="s">
        <v>108</v>
      </c>
      <c r="AA6126" s="11" t="s">
        <v>108</v>
      </c>
      <c r="AB6126" s="21">
        <v>1.0149999999999999</v>
      </c>
      <c r="AC6126" s="21">
        <v>1.018</v>
      </c>
      <c r="AD6126" s="21">
        <v>1.014</v>
      </c>
      <c r="AE6126" s="21">
        <v>1.0109999999999999</v>
      </c>
      <c r="AF6126" s="21">
        <v>1.0129999999999999</v>
      </c>
      <c r="AG6126" s="21">
        <v>1.016</v>
      </c>
      <c r="AH6126" s="21">
        <v>1.016</v>
      </c>
      <c r="AI6126" s="21">
        <v>1.0169999999999999</v>
      </c>
      <c r="AJ6126" s="21">
        <v>1.016</v>
      </c>
      <c r="AK6126" s="21">
        <v>1.016</v>
      </c>
      <c r="AL6126" s="21" t="s">
        <v>108</v>
      </c>
      <c r="AM6126" s="21" t="s">
        <v>108</v>
      </c>
      <c r="AN6126" s="12">
        <v>0</v>
      </c>
      <c r="AO6126" s="12">
        <v>0</v>
      </c>
      <c r="AP6126" s="12">
        <v>0</v>
      </c>
      <c r="AQ6126" s="12">
        <v>0</v>
      </c>
      <c r="AR6126" s="12">
        <v>0</v>
      </c>
      <c r="AS6126" s="12">
        <v>0</v>
      </c>
      <c r="AT6126" s="12">
        <v>0</v>
      </c>
      <c r="AU6126" s="12">
        <v>0</v>
      </c>
      <c r="AV6126" s="12">
        <v>0</v>
      </c>
      <c r="AW6126" s="12">
        <v>0</v>
      </c>
      <c r="AX6126" s="12" t="s">
        <v>108</v>
      </c>
      <c r="AY6126" s="12" t="s">
        <v>108</v>
      </c>
      <c r="AZ6126" s="22">
        <v>0</v>
      </c>
      <c r="BA6126" s="22">
        <v>0</v>
      </c>
      <c r="BB6126" s="22">
        <v>0</v>
      </c>
      <c r="BC6126" s="22">
        <v>0</v>
      </c>
      <c r="BD6126" s="22">
        <v>0</v>
      </c>
      <c r="BE6126" s="22">
        <v>0</v>
      </c>
      <c r="BF6126" s="22">
        <v>0</v>
      </c>
      <c r="BG6126" s="22">
        <v>0</v>
      </c>
      <c r="BH6126" s="22">
        <v>0</v>
      </c>
      <c r="BI6126" s="22">
        <v>0</v>
      </c>
      <c r="BJ6126" s="22" t="s">
        <v>108</v>
      </c>
      <c r="BK6126" s="22" t="s">
        <v>108</v>
      </c>
      <c r="BL6126" s="11">
        <v>16492379</v>
      </c>
      <c r="BM6126" s="10" t="s">
        <v>214</v>
      </c>
      <c r="BN6126" s="9">
        <v>2025</v>
      </c>
    </row>
    <row r="6127" spans="1:66" x14ac:dyDescent="0.25">
      <c r="A6127" s="9">
        <v>60926</v>
      </c>
      <c r="B6127" s="10" t="s">
        <v>107</v>
      </c>
      <c r="C6127" s="10" t="s">
        <v>3313</v>
      </c>
      <c r="D6127" s="10" t="s">
        <v>484</v>
      </c>
      <c r="E6127" s="9">
        <v>11241</v>
      </c>
      <c r="F6127" s="10" t="s">
        <v>485</v>
      </c>
      <c r="G6127" s="10" t="s">
        <v>210</v>
      </c>
      <c r="H6127" s="10" t="s">
        <v>113</v>
      </c>
      <c r="I6127" s="9">
        <v>22</v>
      </c>
      <c r="J6127" s="9">
        <v>1</v>
      </c>
      <c r="K6127" s="10" t="s">
        <v>114</v>
      </c>
      <c r="L6127" s="20" t="s">
        <v>6403</v>
      </c>
      <c r="M6127" s="10" t="s">
        <v>115</v>
      </c>
      <c r="N6127" s="10" t="s">
        <v>116</v>
      </c>
      <c r="O6127" s="10" t="s">
        <v>230</v>
      </c>
      <c r="P6127" s="11">
        <v>0</v>
      </c>
      <c r="Q6127" s="11">
        <v>0</v>
      </c>
      <c r="R6127" s="11">
        <v>0</v>
      </c>
      <c r="S6127" s="11">
        <v>0</v>
      </c>
      <c r="T6127" s="11">
        <v>0</v>
      </c>
      <c r="U6127" s="11">
        <v>0</v>
      </c>
      <c r="V6127" s="11">
        <v>0</v>
      </c>
      <c r="W6127" s="11">
        <v>0</v>
      </c>
      <c r="X6127" s="11">
        <v>0</v>
      </c>
      <c r="Y6127" s="11">
        <v>0</v>
      </c>
      <c r="Z6127" s="11" t="s">
        <v>108</v>
      </c>
      <c r="AA6127" s="11" t="s">
        <v>108</v>
      </c>
      <c r="AB6127" s="21">
        <v>0</v>
      </c>
      <c r="AC6127" s="21">
        <v>0</v>
      </c>
      <c r="AD6127" s="21">
        <v>0</v>
      </c>
      <c r="AE6127" s="21">
        <v>0</v>
      </c>
      <c r="AF6127" s="21">
        <v>0</v>
      </c>
      <c r="AG6127" s="21">
        <v>0</v>
      </c>
      <c r="AH6127" s="21">
        <v>0</v>
      </c>
      <c r="AI6127" s="21">
        <v>0</v>
      </c>
      <c r="AJ6127" s="21">
        <v>0</v>
      </c>
      <c r="AK6127" s="21">
        <v>0</v>
      </c>
      <c r="AL6127" s="21" t="s">
        <v>108</v>
      </c>
      <c r="AM6127" s="21" t="s">
        <v>108</v>
      </c>
      <c r="AN6127" s="12">
        <v>0</v>
      </c>
      <c r="AO6127" s="12">
        <v>0</v>
      </c>
      <c r="AP6127" s="12">
        <v>0</v>
      </c>
      <c r="AQ6127" s="12">
        <v>0</v>
      </c>
      <c r="AR6127" s="12">
        <v>0</v>
      </c>
      <c r="AS6127" s="12">
        <v>0</v>
      </c>
      <c r="AT6127" s="12">
        <v>0</v>
      </c>
      <c r="AU6127" s="12">
        <v>0</v>
      </c>
      <c r="AV6127" s="12">
        <v>0</v>
      </c>
      <c r="AW6127" s="12">
        <v>0</v>
      </c>
      <c r="AX6127" s="12" t="s">
        <v>108</v>
      </c>
      <c r="AY6127" s="12" t="s">
        <v>108</v>
      </c>
      <c r="AZ6127" s="22">
        <v>0</v>
      </c>
      <c r="BA6127" s="22">
        <v>0</v>
      </c>
      <c r="BB6127" s="22">
        <v>0</v>
      </c>
      <c r="BC6127" s="22">
        <v>0</v>
      </c>
      <c r="BD6127" s="22">
        <v>0</v>
      </c>
      <c r="BE6127" s="22">
        <v>0</v>
      </c>
      <c r="BF6127" s="22">
        <v>0</v>
      </c>
      <c r="BG6127" s="22">
        <v>0</v>
      </c>
      <c r="BH6127" s="22">
        <v>0</v>
      </c>
      <c r="BI6127" s="22">
        <v>0</v>
      </c>
      <c r="BJ6127" s="22" t="s">
        <v>108</v>
      </c>
      <c r="BK6127" s="22" t="s">
        <v>108</v>
      </c>
      <c r="BL6127" s="11">
        <v>0</v>
      </c>
      <c r="BM6127" s="10" t="s">
        <v>214</v>
      </c>
      <c r="BN6127" s="9">
        <v>2025</v>
      </c>
    </row>
    <row r="6128" spans="1:66" x14ac:dyDescent="0.25">
      <c r="A6128" s="9">
        <v>60927</v>
      </c>
      <c r="B6128" s="10" t="s">
        <v>107</v>
      </c>
      <c r="C6128" s="10" t="s">
        <v>3314</v>
      </c>
      <c r="D6128" s="10" t="s">
        <v>484</v>
      </c>
      <c r="E6128" s="9">
        <v>11241</v>
      </c>
      <c r="F6128" s="10" t="s">
        <v>485</v>
      </c>
      <c r="G6128" s="10" t="s">
        <v>210</v>
      </c>
      <c r="H6128" s="10" t="s">
        <v>113</v>
      </c>
      <c r="I6128" s="9">
        <v>22</v>
      </c>
      <c r="J6128" s="9">
        <v>1</v>
      </c>
      <c r="K6128" s="10" t="s">
        <v>114</v>
      </c>
      <c r="L6128" s="20" t="s">
        <v>5598</v>
      </c>
      <c r="M6128" s="10" t="s">
        <v>119</v>
      </c>
      <c r="N6128" s="10" t="s">
        <v>116</v>
      </c>
      <c r="O6128" s="10" t="s">
        <v>230</v>
      </c>
      <c r="P6128" s="11">
        <v>1522869</v>
      </c>
      <c r="Q6128" s="11">
        <v>1838782</v>
      </c>
      <c r="R6128" s="11">
        <v>1769620</v>
      </c>
      <c r="S6128" s="11">
        <v>2105668</v>
      </c>
      <c r="T6128" s="11">
        <v>2204044</v>
      </c>
      <c r="U6128" s="11">
        <v>1785495</v>
      </c>
      <c r="V6128" s="11">
        <v>2226934</v>
      </c>
      <c r="W6128" s="11">
        <v>2263879</v>
      </c>
      <c r="X6128" s="11">
        <v>1048960</v>
      </c>
      <c r="Y6128" s="11">
        <v>1653293</v>
      </c>
      <c r="Z6128" s="11" t="s">
        <v>108</v>
      </c>
      <c r="AA6128" s="11" t="s">
        <v>108</v>
      </c>
      <c r="AB6128" s="21">
        <v>1.026</v>
      </c>
      <c r="AC6128" s="21">
        <v>1.024</v>
      </c>
      <c r="AD6128" s="21">
        <v>1.024</v>
      </c>
      <c r="AE6128" s="21">
        <v>1.0229999999999999</v>
      </c>
      <c r="AF6128" s="21">
        <v>1.03</v>
      </c>
      <c r="AG6128" s="21">
        <v>1.0229999999999999</v>
      </c>
      <c r="AH6128" s="21">
        <v>1.024</v>
      </c>
      <c r="AI6128" s="21">
        <v>1.024</v>
      </c>
      <c r="AJ6128" s="21">
        <v>1.024</v>
      </c>
      <c r="AK6128" s="21">
        <v>1.0229999999999999</v>
      </c>
      <c r="AL6128" s="21" t="s">
        <v>108</v>
      </c>
      <c r="AM6128" s="21" t="s">
        <v>108</v>
      </c>
      <c r="AN6128" s="12">
        <v>0</v>
      </c>
      <c r="AO6128" s="12">
        <v>0</v>
      </c>
      <c r="AP6128" s="12">
        <v>0</v>
      </c>
      <c r="AQ6128" s="12">
        <v>0</v>
      </c>
      <c r="AR6128" s="12">
        <v>0</v>
      </c>
      <c r="AS6128" s="12">
        <v>0</v>
      </c>
      <c r="AT6128" s="12">
        <v>0</v>
      </c>
      <c r="AU6128" s="12">
        <v>0</v>
      </c>
      <c r="AV6128" s="12">
        <v>0</v>
      </c>
      <c r="AW6128" s="12">
        <v>0</v>
      </c>
      <c r="AX6128" s="12" t="s">
        <v>108</v>
      </c>
      <c r="AY6128" s="12" t="s">
        <v>108</v>
      </c>
      <c r="AZ6128" s="22">
        <v>0</v>
      </c>
      <c r="BA6128" s="22">
        <v>0</v>
      </c>
      <c r="BB6128" s="22">
        <v>0</v>
      </c>
      <c r="BC6128" s="22">
        <v>0</v>
      </c>
      <c r="BD6128" s="22">
        <v>0</v>
      </c>
      <c r="BE6128" s="22">
        <v>0</v>
      </c>
      <c r="BF6128" s="22">
        <v>0</v>
      </c>
      <c r="BG6128" s="22">
        <v>0</v>
      </c>
      <c r="BH6128" s="22">
        <v>0</v>
      </c>
      <c r="BI6128" s="22">
        <v>0</v>
      </c>
      <c r="BJ6128" s="22" t="s">
        <v>108</v>
      </c>
      <c r="BK6128" s="22" t="s">
        <v>108</v>
      </c>
      <c r="BL6128" s="11">
        <v>18419544</v>
      </c>
      <c r="BM6128" s="10" t="s">
        <v>214</v>
      </c>
      <c r="BN6128" s="9">
        <v>2025</v>
      </c>
    </row>
    <row r="6129" spans="1:66" x14ac:dyDescent="0.25">
      <c r="A6129" s="9">
        <v>60927</v>
      </c>
      <c r="B6129" s="10" t="s">
        <v>107</v>
      </c>
      <c r="C6129" s="10" t="s">
        <v>3314</v>
      </c>
      <c r="D6129" s="10" t="s">
        <v>484</v>
      </c>
      <c r="E6129" s="9">
        <v>11241</v>
      </c>
      <c r="F6129" s="10" t="s">
        <v>485</v>
      </c>
      <c r="G6129" s="10" t="s">
        <v>210</v>
      </c>
      <c r="H6129" s="10" t="s">
        <v>113</v>
      </c>
      <c r="I6129" s="9">
        <v>22</v>
      </c>
      <c r="J6129" s="9">
        <v>1</v>
      </c>
      <c r="K6129" s="10" t="s">
        <v>114</v>
      </c>
      <c r="L6129" s="20" t="s">
        <v>6402</v>
      </c>
      <c r="M6129" s="10" t="s">
        <v>115</v>
      </c>
      <c r="N6129" s="10" t="s">
        <v>116</v>
      </c>
      <c r="O6129" s="10" t="s">
        <v>230</v>
      </c>
      <c r="P6129" s="11">
        <v>0</v>
      </c>
      <c r="Q6129" s="11">
        <v>0</v>
      </c>
      <c r="R6129" s="11">
        <v>0</v>
      </c>
      <c r="S6129" s="11">
        <v>0</v>
      </c>
      <c r="T6129" s="11">
        <v>0</v>
      </c>
      <c r="U6129" s="11">
        <v>0</v>
      </c>
      <c r="V6129" s="11">
        <v>0</v>
      </c>
      <c r="W6129" s="11">
        <v>0</v>
      </c>
      <c r="X6129" s="11">
        <v>0</v>
      </c>
      <c r="Y6129" s="11">
        <v>0</v>
      </c>
      <c r="Z6129" s="11" t="s">
        <v>108</v>
      </c>
      <c r="AA6129" s="11" t="s">
        <v>108</v>
      </c>
      <c r="AB6129" s="21">
        <v>0</v>
      </c>
      <c r="AC6129" s="21">
        <v>0</v>
      </c>
      <c r="AD6129" s="21">
        <v>0</v>
      </c>
      <c r="AE6129" s="21">
        <v>0</v>
      </c>
      <c r="AF6129" s="21">
        <v>0</v>
      </c>
      <c r="AG6129" s="21">
        <v>0</v>
      </c>
      <c r="AH6129" s="21">
        <v>0</v>
      </c>
      <c r="AI6129" s="21">
        <v>0</v>
      </c>
      <c r="AJ6129" s="21">
        <v>0</v>
      </c>
      <c r="AK6129" s="21">
        <v>0</v>
      </c>
      <c r="AL6129" s="21" t="s">
        <v>108</v>
      </c>
      <c r="AM6129" s="21" t="s">
        <v>108</v>
      </c>
      <c r="AN6129" s="12">
        <v>0</v>
      </c>
      <c r="AO6129" s="12">
        <v>0</v>
      </c>
      <c r="AP6129" s="12">
        <v>0</v>
      </c>
      <c r="AQ6129" s="12">
        <v>0</v>
      </c>
      <c r="AR6129" s="12">
        <v>0</v>
      </c>
      <c r="AS6129" s="12">
        <v>0</v>
      </c>
      <c r="AT6129" s="12">
        <v>0</v>
      </c>
      <c r="AU6129" s="12">
        <v>0</v>
      </c>
      <c r="AV6129" s="12">
        <v>0</v>
      </c>
      <c r="AW6129" s="12">
        <v>0</v>
      </c>
      <c r="AX6129" s="12" t="s">
        <v>108</v>
      </c>
      <c r="AY6129" s="12" t="s">
        <v>108</v>
      </c>
      <c r="AZ6129" s="22">
        <v>0</v>
      </c>
      <c r="BA6129" s="22">
        <v>0</v>
      </c>
      <c r="BB6129" s="22">
        <v>0</v>
      </c>
      <c r="BC6129" s="22">
        <v>0</v>
      </c>
      <c r="BD6129" s="22">
        <v>0</v>
      </c>
      <c r="BE6129" s="22">
        <v>0</v>
      </c>
      <c r="BF6129" s="22">
        <v>0</v>
      </c>
      <c r="BG6129" s="22">
        <v>0</v>
      </c>
      <c r="BH6129" s="22">
        <v>0</v>
      </c>
      <c r="BI6129" s="22">
        <v>0</v>
      </c>
      <c r="BJ6129" s="22" t="s">
        <v>108</v>
      </c>
      <c r="BK6129" s="22" t="s">
        <v>108</v>
      </c>
      <c r="BL6129" s="11">
        <v>0</v>
      </c>
      <c r="BM6129" s="10" t="s">
        <v>214</v>
      </c>
      <c r="BN6129" s="9">
        <v>2025</v>
      </c>
    </row>
    <row r="6130" spans="1:66" x14ac:dyDescent="0.25">
      <c r="A6130" s="9">
        <v>60927</v>
      </c>
      <c r="B6130" s="10" t="s">
        <v>107</v>
      </c>
      <c r="C6130" s="10" t="s">
        <v>3314</v>
      </c>
      <c r="D6130" s="10" t="s">
        <v>484</v>
      </c>
      <c r="E6130" s="9">
        <v>11241</v>
      </c>
      <c r="F6130" s="10" t="s">
        <v>485</v>
      </c>
      <c r="G6130" s="10" t="s">
        <v>210</v>
      </c>
      <c r="H6130" s="10" t="s">
        <v>113</v>
      </c>
      <c r="I6130" s="9">
        <v>22</v>
      </c>
      <c r="J6130" s="9">
        <v>1</v>
      </c>
      <c r="K6130" s="10" t="s">
        <v>114</v>
      </c>
      <c r="L6130" s="20" t="s">
        <v>5466</v>
      </c>
      <c r="M6130" s="10" t="s">
        <v>119</v>
      </c>
      <c r="N6130" s="10" t="s">
        <v>116</v>
      </c>
      <c r="O6130" s="10" t="s">
        <v>230</v>
      </c>
      <c r="P6130" s="11">
        <v>1519699</v>
      </c>
      <c r="Q6130" s="11">
        <v>1802499</v>
      </c>
      <c r="R6130" s="11">
        <v>1819215</v>
      </c>
      <c r="S6130" s="11">
        <v>2100818</v>
      </c>
      <c r="T6130" s="11">
        <v>2196286</v>
      </c>
      <c r="U6130" s="11">
        <v>1767301</v>
      </c>
      <c r="V6130" s="11">
        <v>2240543</v>
      </c>
      <c r="W6130" s="11">
        <v>2281608</v>
      </c>
      <c r="X6130" s="11">
        <v>1057951</v>
      </c>
      <c r="Y6130" s="11">
        <v>1625556</v>
      </c>
      <c r="Z6130" s="11" t="s">
        <v>108</v>
      </c>
      <c r="AA6130" s="11" t="s">
        <v>108</v>
      </c>
      <c r="AB6130" s="21">
        <v>1.026</v>
      </c>
      <c r="AC6130" s="21">
        <v>1.024</v>
      </c>
      <c r="AD6130" s="21">
        <v>1.024</v>
      </c>
      <c r="AE6130" s="21">
        <v>1.0229999999999999</v>
      </c>
      <c r="AF6130" s="21">
        <v>1.03</v>
      </c>
      <c r="AG6130" s="21">
        <v>1.0229999999999999</v>
      </c>
      <c r="AH6130" s="21">
        <v>1.024</v>
      </c>
      <c r="AI6130" s="21">
        <v>1.024</v>
      </c>
      <c r="AJ6130" s="21">
        <v>1.024</v>
      </c>
      <c r="AK6130" s="21">
        <v>1.0229999999999999</v>
      </c>
      <c r="AL6130" s="21" t="s">
        <v>108</v>
      </c>
      <c r="AM6130" s="21" t="s">
        <v>108</v>
      </c>
      <c r="AN6130" s="12">
        <v>0</v>
      </c>
      <c r="AO6130" s="12">
        <v>0</v>
      </c>
      <c r="AP6130" s="12">
        <v>0</v>
      </c>
      <c r="AQ6130" s="12">
        <v>0</v>
      </c>
      <c r="AR6130" s="12">
        <v>0</v>
      </c>
      <c r="AS6130" s="12">
        <v>0</v>
      </c>
      <c r="AT6130" s="12">
        <v>0</v>
      </c>
      <c r="AU6130" s="12">
        <v>0</v>
      </c>
      <c r="AV6130" s="12">
        <v>0</v>
      </c>
      <c r="AW6130" s="12">
        <v>0</v>
      </c>
      <c r="AX6130" s="12" t="s">
        <v>108</v>
      </c>
      <c r="AY6130" s="12" t="s">
        <v>108</v>
      </c>
      <c r="AZ6130" s="22">
        <v>0</v>
      </c>
      <c r="BA6130" s="22">
        <v>0</v>
      </c>
      <c r="BB6130" s="22">
        <v>0</v>
      </c>
      <c r="BC6130" s="22">
        <v>0</v>
      </c>
      <c r="BD6130" s="22">
        <v>0</v>
      </c>
      <c r="BE6130" s="22">
        <v>0</v>
      </c>
      <c r="BF6130" s="22">
        <v>0</v>
      </c>
      <c r="BG6130" s="22">
        <v>0</v>
      </c>
      <c r="BH6130" s="22">
        <v>0</v>
      </c>
      <c r="BI6130" s="22">
        <v>0</v>
      </c>
      <c r="BJ6130" s="22" t="s">
        <v>108</v>
      </c>
      <c r="BK6130" s="22" t="s">
        <v>108</v>
      </c>
      <c r="BL6130" s="11">
        <v>18411476</v>
      </c>
      <c r="BM6130" s="10" t="s">
        <v>214</v>
      </c>
      <c r="BN6130" s="9">
        <v>2025</v>
      </c>
    </row>
    <row r="6131" spans="1:66" x14ac:dyDescent="0.25">
      <c r="A6131" s="9">
        <v>60927</v>
      </c>
      <c r="B6131" s="10" t="s">
        <v>107</v>
      </c>
      <c r="C6131" s="10" t="s">
        <v>3314</v>
      </c>
      <c r="D6131" s="10" t="s">
        <v>484</v>
      </c>
      <c r="E6131" s="9">
        <v>11241</v>
      </c>
      <c r="F6131" s="10" t="s">
        <v>485</v>
      </c>
      <c r="G6131" s="10" t="s">
        <v>210</v>
      </c>
      <c r="H6131" s="10" t="s">
        <v>113</v>
      </c>
      <c r="I6131" s="9">
        <v>22</v>
      </c>
      <c r="J6131" s="9">
        <v>1</v>
      </c>
      <c r="K6131" s="10" t="s">
        <v>114</v>
      </c>
      <c r="L6131" s="20" t="s">
        <v>6403</v>
      </c>
      <c r="M6131" s="10" t="s">
        <v>115</v>
      </c>
      <c r="N6131" s="10" t="s">
        <v>116</v>
      </c>
      <c r="O6131" s="10" t="s">
        <v>230</v>
      </c>
      <c r="P6131" s="11">
        <v>0</v>
      </c>
      <c r="Q6131" s="11">
        <v>0</v>
      </c>
      <c r="R6131" s="11">
        <v>0</v>
      </c>
      <c r="S6131" s="11">
        <v>0</v>
      </c>
      <c r="T6131" s="11">
        <v>0</v>
      </c>
      <c r="U6131" s="11">
        <v>0</v>
      </c>
      <c r="V6131" s="11">
        <v>0</v>
      </c>
      <c r="W6131" s="11">
        <v>0</v>
      </c>
      <c r="X6131" s="11">
        <v>0</v>
      </c>
      <c r="Y6131" s="11">
        <v>0</v>
      </c>
      <c r="Z6131" s="11" t="s">
        <v>108</v>
      </c>
      <c r="AA6131" s="11" t="s">
        <v>108</v>
      </c>
      <c r="AB6131" s="21">
        <v>0</v>
      </c>
      <c r="AC6131" s="21">
        <v>0</v>
      </c>
      <c r="AD6131" s="21">
        <v>0</v>
      </c>
      <c r="AE6131" s="21">
        <v>0</v>
      </c>
      <c r="AF6131" s="21">
        <v>0</v>
      </c>
      <c r="AG6131" s="21">
        <v>0</v>
      </c>
      <c r="AH6131" s="21">
        <v>0</v>
      </c>
      <c r="AI6131" s="21">
        <v>0</v>
      </c>
      <c r="AJ6131" s="21">
        <v>0</v>
      </c>
      <c r="AK6131" s="21">
        <v>0</v>
      </c>
      <c r="AL6131" s="21" t="s">
        <v>108</v>
      </c>
      <c r="AM6131" s="21" t="s">
        <v>108</v>
      </c>
      <c r="AN6131" s="12">
        <v>0</v>
      </c>
      <c r="AO6131" s="12">
        <v>0</v>
      </c>
      <c r="AP6131" s="12">
        <v>0</v>
      </c>
      <c r="AQ6131" s="12">
        <v>0</v>
      </c>
      <c r="AR6131" s="12">
        <v>0</v>
      </c>
      <c r="AS6131" s="12">
        <v>0</v>
      </c>
      <c r="AT6131" s="12">
        <v>0</v>
      </c>
      <c r="AU6131" s="12">
        <v>0</v>
      </c>
      <c r="AV6131" s="12">
        <v>0</v>
      </c>
      <c r="AW6131" s="12">
        <v>0</v>
      </c>
      <c r="AX6131" s="12" t="s">
        <v>108</v>
      </c>
      <c r="AY6131" s="12" t="s">
        <v>108</v>
      </c>
      <c r="AZ6131" s="22">
        <v>0</v>
      </c>
      <c r="BA6131" s="22">
        <v>0</v>
      </c>
      <c r="BB6131" s="22">
        <v>0</v>
      </c>
      <c r="BC6131" s="22">
        <v>0</v>
      </c>
      <c r="BD6131" s="22">
        <v>0</v>
      </c>
      <c r="BE6131" s="22">
        <v>0</v>
      </c>
      <c r="BF6131" s="22">
        <v>0</v>
      </c>
      <c r="BG6131" s="22">
        <v>0</v>
      </c>
      <c r="BH6131" s="22">
        <v>0</v>
      </c>
      <c r="BI6131" s="22">
        <v>0</v>
      </c>
      <c r="BJ6131" s="22" t="s">
        <v>108</v>
      </c>
      <c r="BK6131" s="22" t="s">
        <v>108</v>
      </c>
      <c r="BL6131" s="11">
        <v>0</v>
      </c>
      <c r="BM6131" s="10" t="s">
        <v>214</v>
      </c>
      <c r="BN6131" s="9">
        <v>2025</v>
      </c>
    </row>
    <row r="6132" spans="1:66" x14ac:dyDescent="0.25">
      <c r="A6132" s="9">
        <v>61028</v>
      </c>
      <c r="B6132" s="10" t="s">
        <v>107</v>
      </c>
      <c r="C6132" s="10" t="s">
        <v>3334</v>
      </c>
      <c r="D6132" s="10" t="s">
        <v>3335</v>
      </c>
      <c r="E6132" s="9">
        <v>60659</v>
      </c>
      <c r="F6132" s="10" t="s">
        <v>671</v>
      </c>
      <c r="G6132" s="10" t="s">
        <v>582</v>
      </c>
      <c r="H6132" s="10" t="s">
        <v>349</v>
      </c>
      <c r="I6132" s="9">
        <v>22</v>
      </c>
      <c r="J6132" s="9">
        <v>2</v>
      </c>
      <c r="K6132" s="10" t="s">
        <v>219</v>
      </c>
      <c r="L6132" s="20" t="s">
        <v>5594</v>
      </c>
      <c r="M6132" s="10" t="s">
        <v>119</v>
      </c>
      <c r="N6132" s="10" t="s">
        <v>116</v>
      </c>
      <c r="O6132" s="10" t="s">
        <v>230</v>
      </c>
      <c r="P6132" s="11">
        <v>1695868</v>
      </c>
      <c r="Q6132" s="11">
        <v>1722402</v>
      </c>
      <c r="R6132" s="11">
        <v>1897026</v>
      </c>
      <c r="S6132" s="11">
        <v>1424097</v>
      </c>
      <c r="T6132" s="11">
        <v>1888643</v>
      </c>
      <c r="U6132" s="11">
        <v>1653853</v>
      </c>
      <c r="V6132" s="11">
        <v>1902834</v>
      </c>
      <c r="W6132" s="11">
        <v>1905558</v>
      </c>
      <c r="X6132" s="11">
        <v>1862562</v>
      </c>
      <c r="Y6132" s="11">
        <v>1496778</v>
      </c>
      <c r="Z6132" s="11" t="s">
        <v>108</v>
      </c>
      <c r="AA6132" s="11" t="s">
        <v>108</v>
      </c>
      <c r="AB6132" s="21">
        <v>1.0309999999999999</v>
      </c>
      <c r="AC6132" s="21">
        <v>1.034</v>
      </c>
      <c r="AD6132" s="21">
        <v>1.032</v>
      </c>
      <c r="AE6132" s="21">
        <v>1.03</v>
      </c>
      <c r="AF6132" s="21">
        <v>1.03</v>
      </c>
      <c r="AG6132" s="21">
        <v>1.03</v>
      </c>
      <c r="AH6132" s="21">
        <v>1.03</v>
      </c>
      <c r="AI6132" s="21">
        <v>1.03</v>
      </c>
      <c r="AJ6132" s="21">
        <v>1.0309999999999999</v>
      </c>
      <c r="AK6132" s="21">
        <v>1.0349999999999999</v>
      </c>
      <c r="AL6132" s="21" t="s">
        <v>108</v>
      </c>
      <c r="AM6132" s="21" t="s">
        <v>108</v>
      </c>
      <c r="AN6132" s="12">
        <v>0</v>
      </c>
      <c r="AO6132" s="12">
        <v>0</v>
      </c>
      <c r="AP6132" s="12">
        <v>0</v>
      </c>
      <c r="AQ6132" s="12">
        <v>0</v>
      </c>
      <c r="AR6132" s="12">
        <v>0</v>
      </c>
      <c r="AS6132" s="12">
        <v>0</v>
      </c>
      <c r="AT6132" s="12">
        <v>0</v>
      </c>
      <c r="AU6132" s="12">
        <v>0</v>
      </c>
      <c r="AV6132" s="12">
        <v>0</v>
      </c>
      <c r="AW6132" s="12">
        <v>0</v>
      </c>
      <c r="AX6132" s="12" t="s">
        <v>108</v>
      </c>
      <c r="AY6132" s="12" t="s">
        <v>108</v>
      </c>
      <c r="AZ6132" s="22">
        <v>0</v>
      </c>
      <c r="BA6132" s="22">
        <v>0</v>
      </c>
      <c r="BB6132" s="22">
        <v>0</v>
      </c>
      <c r="BC6132" s="22">
        <v>0</v>
      </c>
      <c r="BD6132" s="22">
        <v>0</v>
      </c>
      <c r="BE6132" s="22">
        <v>0</v>
      </c>
      <c r="BF6132" s="22">
        <v>0</v>
      </c>
      <c r="BG6132" s="22">
        <v>0</v>
      </c>
      <c r="BH6132" s="22">
        <v>0</v>
      </c>
      <c r="BI6132" s="22">
        <v>0</v>
      </c>
      <c r="BJ6132" s="22" t="s">
        <v>108</v>
      </c>
      <c r="BK6132" s="22" t="s">
        <v>108</v>
      </c>
      <c r="BL6132" s="11">
        <v>17449621</v>
      </c>
      <c r="BM6132" s="10" t="s">
        <v>137</v>
      </c>
      <c r="BN6132" s="9">
        <v>2025</v>
      </c>
    </row>
    <row r="6133" spans="1:66" x14ac:dyDescent="0.25">
      <c r="A6133" s="9">
        <v>61028</v>
      </c>
      <c r="B6133" s="10" t="s">
        <v>107</v>
      </c>
      <c r="C6133" s="10" t="s">
        <v>3334</v>
      </c>
      <c r="D6133" s="10" t="s">
        <v>3335</v>
      </c>
      <c r="E6133" s="9">
        <v>60659</v>
      </c>
      <c r="F6133" s="10" t="s">
        <v>671</v>
      </c>
      <c r="G6133" s="10" t="s">
        <v>582</v>
      </c>
      <c r="H6133" s="10" t="s">
        <v>349</v>
      </c>
      <c r="I6133" s="9">
        <v>22</v>
      </c>
      <c r="J6133" s="9">
        <v>2</v>
      </c>
      <c r="K6133" s="10" t="s">
        <v>219</v>
      </c>
      <c r="L6133" s="20" t="s">
        <v>5595</v>
      </c>
      <c r="M6133" s="10" t="s">
        <v>119</v>
      </c>
      <c r="N6133" s="10" t="s">
        <v>116</v>
      </c>
      <c r="O6133" s="10" t="s">
        <v>230</v>
      </c>
      <c r="P6133" s="11">
        <v>1697271</v>
      </c>
      <c r="Q6133" s="11">
        <v>1725466</v>
      </c>
      <c r="R6133" s="11">
        <v>1888716</v>
      </c>
      <c r="S6133" s="11">
        <v>1405170</v>
      </c>
      <c r="T6133" s="11">
        <v>1859284</v>
      </c>
      <c r="U6133" s="11">
        <v>1651809</v>
      </c>
      <c r="V6133" s="11">
        <v>1903600</v>
      </c>
      <c r="W6133" s="11">
        <v>1900230</v>
      </c>
      <c r="X6133" s="11">
        <v>1852716</v>
      </c>
      <c r="Y6133" s="11">
        <v>1487206</v>
      </c>
      <c r="Z6133" s="11" t="s">
        <v>108</v>
      </c>
      <c r="AA6133" s="11" t="s">
        <v>108</v>
      </c>
      <c r="AB6133" s="21">
        <v>1.0309999999999999</v>
      </c>
      <c r="AC6133" s="21">
        <v>1.034</v>
      </c>
      <c r="AD6133" s="21">
        <v>1.032</v>
      </c>
      <c r="AE6133" s="21">
        <v>1.03</v>
      </c>
      <c r="AF6133" s="21">
        <v>1.03</v>
      </c>
      <c r="AG6133" s="21">
        <v>1.03</v>
      </c>
      <c r="AH6133" s="21">
        <v>1.03</v>
      </c>
      <c r="AI6133" s="21">
        <v>1.03</v>
      </c>
      <c r="AJ6133" s="21">
        <v>1.0309999999999999</v>
      </c>
      <c r="AK6133" s="21">
        <v>1.0349999999999999</v>
      </c>
      <c r="AL6133" s="21" t="s">
        <v>108</v>
      </c>
      <c r="AM6133" s="21" t="s">
        <v>108</v>
      </c>
      <c r="AN6133" s="12">
        <v>0</v>
      </c>
      <c r="AO6133" s="12">
        <v>0</v>
      </c>
      <c r="AP6133" s="12">
        <v>0</v>
      </c>
      <c r="AQ6133" s="12">
        <v>0</v>
      </c>
      <c r="AR6133" s="12">
        <v>0</v>
      </c>
      <c r="AS6133" s="12">
        <v>0</v>
      </c>
      <c r="AT6133" s="12">
        <v>0</v>
      </c>
      <c r="AU6133" s="12">
        <v>0</v>
      </c>
      <c r="AV6133" s="12">
        <v>0</v>
      </c>
      <c r="AW6133" s="12">
        <v>0</v>
      </c>
      <c r="AX6133" s="12" t="s">
        <v>108</v>
      </c>
      <c r="AY6133" s="12" t="s">
        <v>108</v>
      </c>
      <c r="AZ6133" s="22">
        <v>0</v>
      </c>
      <c r="BA6133" s="22">
        <v>0</v>
      </c>
      <c r="BB6133" s="22">
        <v>0</v>
      </c>
      <c r="BC6133" s="22">
        <v>0</v>
      </c>
      <c r="BD6133" s="22">
        <v>0</v>
      </c>
      <c r="BE6133" s="22">
        <v>0</v>
      </c>
      <c r="BF6133" s="22">
        <v>0</v>
      </c>
      <c r="BG6133" s="22">
        <v>0</v>
      </c>
      <c r="BH6133" s="22">
        <v>0</v>
      </c>
      <c r="BI6133" s="22">
        <v>0</v>
      </c>
      <c r="BJ6133" s="22" t="s">
        <v>108</v>
      </c>
      <c r="BK6133" s="22" t="s">
        <v>108</v>
      </c>
      <c r="BL6133" s="11">
        <v>17371468</v>
      </c>
      <c r="BM6133" s="10" t="s">
        <v>137</v>
      </c>
      <c r="BN6133" s="9">
        <v>2025</v>
      </c>
    </row>
    <row r="6134" spans="1:66" x14ac:dyDescent="0.25">
      <c r="A6134" s="9">
        <v>61028</v>
      </c>
      <c r="B6134" s="10" t="s">
        <v>107</v>
      </c>
      <c r="C6134" s="10" t="s">
        <v>3334</v>
      </c>
      <c r="D6134" s="10" t="s">
        <v>3335</v>
      </c>
      <c r="E6134" s="9">
        <v>60659</v>
      </c>
      <c r="F6134" s="10" t="s">
        <v>671</v>
      </c>
      <c r="G6134" s="10" t="s">
        <v>582</v>
      </c>
      <c r="H6134" s="10" t="s">
        <v>349</v>
      </c>
      <c r="I6134" s="9">
        <v>22</v>
      </c>
      <c r="J6134" s="9">
        <v>2</v>
      </c>
      <c r="K6134" s="10" t="s">
        <v>219</v>
      </c>
      <c r="L6134" s="20" t="s">
        <v>5561</v>
      </c>
      <c r="M6134" s="10" t="s">
        <v>115</v>
      </c>
      <c r="N6134" s="10" t="s">
        <v>116</v>
      </c>
      <c r="O6134" s="10" t="s">
        <v>230</v>
      </c>
      <c r="P6134" s="11">
        <v>72899</v>
      </c>
      <c r="Q6134" s="11">
        <v>99438</v>
      </c>
      <c r="R6134" s="11">
        <v>70781</v>
      </c>
      <c r="S6134" s="11">
        <v>141222</v>
      </c>
      <c r="T6134" s="11">
        <v>121427</v>
      </c>
      <c r="U6134" s="11">
        <v>168525</v>
      </c>
      <c r="V6134" s="11">
        <v>234610</v>
      </c>
      <c r="W6134" s="11">
        <v>161409</v>
      </c>
      <c r="X6134" s="11">
        <v>97372</v>
      </c>
      <c r="Y6134" s="11">
        <v>167445</v>
      </c>
      <c r="Z6134" s="11" t="s">
        <v>108</v>
      </c>
      <c r="AA6134" s="11" t="s">
        <v>108</v>
      </c>
      <c r="AB6134" s="21">
        <v>1.0309999999999999</v>
      </c>
      <c r="AC6134" s="21">
        <v>1.034</v>
      </c>
      <c r="AD6134" s="21">
        <v>1.032</v>
      </c>
      <c r="AE6134" s="21">
        <v>1.03</v>
      </c>
      <c r="AF6134" s="21">
        <v>1.03</v>
      </c>
      <c r="AG6134" s="21">
        <v>1.03</v>
      </c>
      <c r="AH6134" s="21">
        <v>1.03</v>
      </c>
      <c r="AI6134" s="21">
        <v>1.03</v>
      </c>
      <c r="AJ6134" s="21">
        <v>1.0309999999999999</v>
      </c>
      <c r="AK6134" s="21">
        <v>1.0349999999999999</v>
      </c>
      <c r="AL6134" s="21" t="s">
        <v>108</v>
      </c>
      <c r="AM6134" s="21" t="s">
        <v>108</v>
      </c>
      <c r="AN6134" s="12">
        <v>0</v>
      </c>
      <c r="AO6134" s="12">
        <v>0</v>
      </c>
      <c r="AP6134" s="12">
        <v>0</v>
      </c>
      <c r="AQ6134" s="12">
        <v>0</v>
      </c>
      <c r="AR6134" s="12">
        <v>0</v>
      </c>
      <c r="AS6134" s="12">
        <v>0</v>
      </c>
      <c r="AT6134" s="12">
        <v>0</v>
      </c>
      <c r="AU6134" s="12">
        <v>0</v>
      </c>
      <c r="AV6134" s="12">
        <v>0</v>
      </c>
      <c r="AW6134" s="12">
        <v>0</v>
      </c>
      <c r="AX6134" s="12" t="s">
        <v>108</v>
      </c>
      <c r="AY6134" s="12" t="s">
        <v>108</v>
      </c>
      <c r="AZ6134" s="22">
        <v>0</v>
      </c>
      <c r="BA6134" s="22">
        <v>0</v>
      </c>
      <c r="BB6134" s="22">
        <v>0</v>
      </c>
      <c r="BC6134" s="22">
        <v>0</v>
      </c>
      <c r="BD6134" s="22">
        <v>0</v>
      </c>
      <c r="BE6134" s="22">
        <v>0</v>
      </c>
      <c r="BF6134" s="22">
        <v>0</v>
      </c>
      <c r="BG6134" s="22">
        <v>0</v>
      </c>
      <c r="BH6134" s="22">
        <v>0</v>
      </c>
      <c r="BI6134" s="22">
        <v>0</v>
      </c>
      <c r="BJ6134" s="22" t="s">
        <v>108</v>
      </c>
      <c r="BK6134" s="22" t="s">
        <v>108</v>
      </c>
      <c r="BL6134" s="11">
        <v>1335128</v>
      </c>
      <c r="BM6134" s="10" t="s">
        <v>137</v>
      </c>
      <c r="BN6134" s="9">
        <v>2025</v>
      </c>
    </row>
    <row r="6135" spans="1:66" x14ac:dyDescent="0.25">
      <c r="A6135" s="9">
        <v>61028</v>
      </c>
      <c r="B6135" s="10" t="s">
        <v>107</v>
      </c>
      <c r="C6135" s="10" t="s">
        <v>3334</v>
      </c>
      <c r="D6135" s="10" t="s">
        <v>3335</v>
      </c>
      <c r="E6135" s="9">
        <v>60659</v>
      </c>
      <c r="F6135" s="10" t="s">
        <v>671</v>
      </c>
      <c r="G6135" s="10" t="s">
        <v>582</v>
      </c>
      <c r="H6135" s="10" t="s">
        <v>349</v>
      </c>
      <c r="I6135" s="9">
        <v>22</v>
      </c>
      <c r="J6135" s="9">
        <v>2</v>
      </c>
      <c r="K6135" s="10" t="s">
        <v>219</v>
      </c>
      <c r="L6135" s="20" t="s">
        <v>6219</v>
      </c>
      <c r="M6135" s="10" t="s">
        <v>115</v>
      </c>
      <c r="N6135" s="10" t="s">
        <v>116</v>
      </c>
      <c r="O6135" s="10" t="s">
        <v>230</v>
      </c>
      <c r="P6135" s="11">
        <v>70975</v>
      </c>
      <c r="Q6135" s="11">
        <v>100669</v>
      </c>
      <c r="R6135" s="11">
        <v>77610</v>
      </c>
      <c r="S6135" s="11">
        <v>140395</v>
      </c>
      <c r="T6135" s="11">
        <v>123767</v>
      </c>
      <c r="U6135" s="11">
        <v>168082</v>
      </c>
      <c r="V6135" s="11">
        <v>229631</v>
      </c>
      <c r="W6135" s="11">
        <v>158064</v>
      </c>
      <c r="X6135" s="11">
        <v>96710</v>
      </c>
      <c r="Y6135" s="11">
        <v>163957</v>
      </c>
      <c r="Z6135" s="11" t="s">
        <v>108</v>
      </c>
      <c r="AA6135" s="11" t="s">
        <v>108</v>
      </c>
      <c r="AB6135" s="21">
        <v>1.0309999999999999</v>
      </c>
      <c r="AC6135" s="21">
        <v>1.034</v>
      </c>
      <c r="AD6135" s="21">
        <v>1.032</v>
      </c>
      <c r="AE6135" s="21">
        <v>1.03</v>
      </c>
      <c r="AF6135" s="21">
        <v>1.03</v>
      </c>
      <c r="AG6135" s="21">
        <v>1.03</v>
      </c>
      <c r="AH6135" s="21">
        <v>1.03</v>
      </c>
      <c r="AI6135" s="21">
        <v>1.03</v>
      </c>
      <c r="AJ6135" s="21">
        <v>1.0309999999999999</v>
      </c>
      <c r="AK6135" s="21">
        <v>1.0349999999999999</v>
      </c>
      <c r="AL6135" s="21" t="s">
        <v>108</v>
      </c>
      <c r="AM6135" s="21" t="s">
        <v>108</v>
      </c>
      <c r="AN6135" s="12">
        <v>0</v>
      </c>
      <c r="AO6135" s="12">
        <v>0</v>
      </c>
      <c r="AP6135" s="12">
        <v>0</v>
      </c>
      <c r="AQ6135" s="12">
        <v>0</v>
      </c>
      <c r="AR6135" s="12">
        <v>0</v>
      </c>
      <c r="AS6135" s="12">
        <v>0</v>
      </c>
      <c r="AT6135" s="12">
        <v>0</v>
      </c>
      <c r="AU6135" s="12">
        <v>0</v>
      </c>
      <c r="AV6135" s="12">
        <v>0</v>
      </c>
      <c r="AW6135" s="12">
        <v>0</v>
      </c>
      <c r="AX6135" s="12" t="s">
        <v>108</v>
      </c>
      <c r="AY6135" s="12" t="s">
        <v>108</v>
      </c>
      <c r="AZ6135" s="22">
        <v>0</v>
      </c>
      <c r="BA6135" s="22">
        <v>0</v>
      </c>
      <c r="BB6135" s="22">
        <v>0</v>
      </c>
      <c r="BC6135" s="22">
        <v>0</v>
      </c>
      <c r="BD6135" s="22">
        <v>0</v>
      </c>
      <c r="BE6135" s="22">
        <v>0</v>
      </c>
      <c r="BF6135" s="22">
        <v>0</v>
      </c>
      <c r="BG6135" s="22">
        <v>0</v>
      </c>
      <c r="BH6135" s="22">
        <v>0</v>
      </c>
      <c r="BI6135" s="22">
        <v>0</v>
      </c>
      <c r="BJ6135" s="22" t="s">
        <v>108</v>
      </c>
      <c r="BK6135" s="22" t="s">
        <v>108</v>
      </c>
      <c r="BL6135" s="11">
        <v>1329860</v>
      </c>
      <c r="BM6135" s="10" t="s">
        <v>137</v>
      </c>
      <c r="BN6135" s="9">
        <v>2025</v>
      </c>
    </row>
    <row r="6136" spans="1:66" x14ac:dyDescent="0.25">
      <c r="A6136" s="9">
        <v>61035</v>
      </c>
      <c r="B6136" s="10" t="s">
        <v>107</v>
      </c>
      <c r="C6136" s="10" t="s">
        <v>3339</v>
      </c>
      <c r="D6136" s="10" t="s">
        <v>3340</v>
      </c>
      <c r="E6136" s="9">
        <v>60672</v>
      </c>
      <c r="F6136" s="10" t="s">
        <v>671</v>
      </c>
      <c r="G6136" s="10" t="s">
        <v>582</v>
      </c>
      <c r="H6136" s="10" t="s">
        <v>349</v>
      </c>
      <c r="I6136" s="9">
        <v>22</v>
      </c>
      <c r="J6136" s="9">
        <v>2</v>
      </c>
      <c r="K6136" s="10" t="s">
        <v>219</v>
      </c>
      <c r="L6136" s="20" t="s">
        <v>5828</v>
      </c>
      <c r="M6136" s="10" t="s">
        <v>170</v>
      </c>
      <c r="N6136" s="10" t="s">
        <v>116</v>
      </c>
      <c r="O6136" s="10" t="s">
        <v>230</v>
      </c>
      <c r="P6136" s="11">
        <v>1967101</v>
      </c>
      <c r="Q6136" s="11">
        <v>1881678</v>
      </c>
      <c r="R6136" s="11">
        <v>2020633</v>
      </c>
      <c r="S6136" s="11">
        <v>1425502</v>
      </c>
      <c r="T6136" s="11">
        <v>2139064</v>
      </c>
      <c r="U6136" s="11">
        <v>2062582</v>
      </c>
      <c r="V6136" s="11">
        <v>2166355</v>
      </c>
      <c r="W6136" s="11">
        <v>2072097</v>
      </c>
      <c r="X6136" s="11">
        <v>1381622</v>
      </c>
      <c r="Y6136" s="11">
        <v>999273</v>
      </c>
      <c r="Z6136" s="11" t="s">
        <v>108</v>
      </c>
      <c r="AA6136" s="11" t="s">
        <v>108</v>
      </c>
      <c r="AB6136" s="21">
        <v>1.048</v>
      </c>
      <c r="AC6136" s="21">
        <v>1.048</v>
      </c>
      <c r="AD6136" s="21">
        <v>1.0469999999999999</v>
      </c>
      <c r="AE6136" s="21">
        <v>1.0449999999999999</v>
      </c>
      <c r="AF6136" s="21">
        <v>1.0449999999999999</v>
      </c>
      <c r="AG6136" s="21">
        <v>1.0449999999999999</v>
      </c>
      <c r="AH6136" s="21">
        <v>1.044</v>
      </c>
      <c r="AI6136" s="21">
        <v>1.044</v>
      </c>
      <c r="AJ6136" s="21">
        <v>1.044</v>
      </c>
      <c r="AK6136" s="21">
        <v>1.046</v>
      </c>
      <c r="AL6136" s="21" t="s">
        <v>108</v>
      </c>
      <c r="AM6136" s="21" t="s">
        <v>108</v>
      </c>
      <c r="AN6136" s="12">
        <v>0</v>
      </c>
      <c r="AO6136" s="12">
        <v>0</v>
      </c>
      <c r="AP6136" s="12">
        <v>0</v>
      </c>
      <c r="AQ6136" s="12">
        <v>0</v>
      </c>
      <c r="AR6136" s="12">
        <v>0</v>
      </c>
      <c r="AS6136" s="12">
        <v>0</v>
      </c>
      <c r="AT6136" s="12">
        <v>0</v>
      </c>
      <c r="AU6136" s="12">
        <v>0</v>
      </c>
      <c r="AV6136" s="12">
        <v>0</v>
      </c>
      <c r="AW6136" s="12">
        <v>0</v>
      </c>
      <c r="AX6136" s="12" t="s">
        <v>108</v>
      </c>
      <c r="AY6136" s="12" t="s">
        <v>108</v>
      </c>
      <c r="AZ6136" s="22">
        <v>0</v>
      </c>
      <c r="BA6136" s="22">
        <v>0</v>
      </c>
      <c r="BB6136" s="22">
        <v>0</v>
      </c>
      <c r="BC6136" s="22">
        <v>0</v>
      </c>
      <c r="BD6136" s="22">
        <v>0</v>
      </c>
      <c r="BE6136" s="22">
        <v>0</v>
      </c>
      <c r="BF6136" s="22">
        <v>0</v>
      </c>
      <c r="BG6136" s="22">
        <v>0</v>
      </c>
      <c r="BH6136" s="22">
        <v>0</v>
      </c>
      <c r="BI6136" s="22">
        <v>0</v>
      </c>
      <c r="BJ6136" s="22" t="s">
        <v>108</v>
      </c>
      <c r="BK6136" s="22" t="s">
        <v>108</v>
      </c>
      <c r="BL6136" s="11">
        <v>18115907</v>
      </c>
      <c r="BM6136" s="10" t="s">
        <v>137</v>
      </c>
      <c r="BN6136" s="9">
        <v>2025</v>
      </c>
    </row>
    <row r="6137" spans="1:66" x14ac:dyDescent="0.25">
      <c r="A6137" s="9">
        <v>61213</v>
      </c>
      <c r="B6137" s="10" t="s">
        <v>107</v>
      </c>
      <c r="C6137" s="10" t="s">
        <v>3379</v>
      </c>
      <c r="D6137" s="10" t="s">
        <v>3380</v>
      </c>
      <c r="E6137" s="9">
        <v>60846</v>
      </c>
      <c r="F6137" s="10" t="s">
        <v>376</v>
      </c>
      <c r="G6137" s="10" t="s">
        <v>181</v>
      </c>
      <c r="H6137" s="10" t="s">
        <v>113</v>
      </c>
      <c r="I6137" s="9">
        <v>22</v>
      </c>
      <c r="J6137" s="9">
        <v>2</v>
      </c>
      <c r="K6137" s="10" t="s">
        <v>219</v>
      </c>
      <c r="L6137" s="20" t="s">
        <v>5517</v>
      </c>
      <c r="M6137" s="10" t="s">
        <v>120</v>
      </c>
      <c r="N6137" s="10" t="s">
        <v>344</v>
      </c>
      <c r="O6137" s="10" t="s">
        <v>123</v>
      </c>
      <c r="P6137" s="11">
        <v>52539</v>
      </c>
      <c r="Q6137" s="11">
        <v>53098</v>
      </c>
      <c r="R6137" s="11">
        <v>54343</v>
      </c>
      <c r="S6137" s="11">
        <v>30517</v>
      </c>
      <c r="T6137" s="11">
        <v>52301</v>
      </c>
      <c r="U6137" s="11">
        <v>49911</v>
      </c>
      <c r="V6137" s="11">
        <v>46781</v>
      </c>
      <c r="W6137" s="11">
        <v>54194</v>
      </c>
      <c r="X6137" s="11">
        <v>51891</v>
      </c>
      <c r="Y6137" s="11">
        <v>42790</v>
      </c>
      <c r="Z6137" s="11" t="s">
        <v>108</v>
      </c>
      <c r="AA6137" s="11" t="s">
        <v>108</v>
      </c>
      <c r="AB6137" s="21">
        <v>10.1</v>
      </c>
      <c r="AC6137" s="21">
        <v>10.1</v>
      </c>
      <c r="AD6137" s="21">
        <v>10.1</v>
      </c>
      <c r="AE6137" s="21">
        <v>10.1</v>
      </c>
      <c r="AF6137" s="21">
        <v>10.1</v>
      </c>
      <c r="AG6137" s="21">
        <v>10.1</v>
      </c>
      <c r="AH6137" s="21">
        <v>10.1</v>
      </c>
      <c r="AI6137" s="21">
        <v>10.1</v>
      </c>
      <c r="AJ6137" s="21">
        <v>10.1</v>
      </c>
      <c r="AK6137" s="21">
        <v>10.1</v>
      </c>
      <c r="AL6137" s="21" t="s">
        <v>108</v>
      </c>
      <c r="AM6137" s="21" t="s">
        <v>108</v>
      </c>
      <c r="AN6137" s="12">
        <v>0</v>
      </c>
      <c r="AO6137" s="12">
        <v>0</v>
      </c>
      <c r="AP6137" s="12">
        <v>0</v>
      </c>
      <c r="AQ6137" s="12">
        <v>0</v>
      </c>
      <c r="AR6137" s="12">
        <v>0</v>
      </c>
      <c r="AS6137" s="12">
        <v>0</v>
      </c>
      <c r="AT6137" s="12">
        <v>0</v>
      </c>
      <c r="AU6137" s="12">
        <v>0</v>
      </c>
      <c r="AV6137" s="12">
        <v>0</v>
      </c>
      <c r="AW6137" s="12">
        <v>0</v>
      </c>
      <c r="AX6137" s="12" t="s">
        <v>108</v>
      </c>
      <c r="AY6137" s="12" t="s">
        <v>108</v>
      </c>
      <c r="AZ6137" s="22">
        <v>0</v>
      </c>
      <c r="BA6137" s="22">
        <v>0</v>
      </c>
      <c r="BB6137" s="22">
        <v>0</v>
      </c>
      <c r="BC6137" s="22">
        <v>0</v>
      </c>
      <c r="BD6137" s="22">
        <v>0</v>
      </c>
      <c r="BE6137" s="22">
        <v>0</v>
      </c>
      <c r="BF6137" s="22">
        <v>0</v>
      </c>
      <c r="BG6137" s="22">
        <v>0</v>
      </c>
      <c r="BH6137" s="22">
        <v>0</v>
      </c>
      <c r="BI6137" s="22">
        <v>0</v>
      </c>
      <c r="BJ6137" s="22" t="s">
        <v>108</v>
      </c>
      <c r="BK6137" s="22" t="s">
        <v>108</v>
      </c>
      <c r="BL6137" s="11">
        <v>488365</v>
      </c>
      <c r="BM6137" s="10" t="s">
        <v>117</v>
      </c>
      <c r="BN6137" s="9">
        <v>2025</v>
      </c>
    </row>
    <row r="6138" spans="1:66" x14ac:dyDescent="0.25">
      <c r="A6138" s="9">
        <v>61322</v>
      </c>
      <c r="B6138" s="10" t="s">
        <v>107</v>
      </c>
      <c r="C6138" s="10" t="s">
        <v>3402</v>
      </c>
      <c r="D6138" s="10" t="s">
        <v>3403</v>
      </c>
      <c r="E6138" s="9">
        <v>61762</v>
      </c>
      <c r="F6138" s="10" t="s">
        <v>649</v>
      </c>
      <c r="G6138" s="10" t="s">
        <v>218</v>
      </c>
      <c r="H6138" s="10" t="s">
        <v>349</v>
      </c>
      <c r="I6138" s="9">
        <v>22</v>
      </c>
      <c r="J6138" s="9">
        <v>2</v>
      </c>
      <c r="K6138" s="10" t="s">
        <v>219</v>
      </c>
      <c r="L6138" s="20" t="s">
        <v>6404</v>
      </c>
      <c r="M6138" s="10" t="s">
        <v>170</v>
      </c>
      <c r="N6138" s="10" t="s">
        <v>116</v>
      </c>
      <c r="O6138" s="10" t="s">
        <v>230</v>
      </c>
      <c r="P6138" s="11">
        <v>2261807</v>
      </c>
      <c r="Q6138" s="11">
        <v>2053670</v>
      </c>
      <c r="R6138" s="11">
        <v>2205347</v>
      </c>
      <c r="S6138" s="11">
        <v>2156061</v>
      </c>
      <c r="T6138" s="11">
        <v>1158159</v>
      </c>
      <c r="U6138" s="11">
        <v>2143768</v>
      </c>
      <c r="V6138" s="11">
        <v>2201800</v>
      </c>
      <c r="W6138" s="11">
        <v>2008518</v>
      </c>
      <c r="X6138" s="11">
        <v>2160975</v>
      </c>
      <c r="Y6138" s="11">
        <v>1621300</v>
      </c>
      <c r="Z6138" s="11" t="s">
        <v>108</v>
      </c>
      <c r="AA6138" s="11" t="s">
        <v>108</v>
      </c>
      <c r="AB6138" s="21">
        <v>1.0289999999999999</v>
      </c>
      <c r="AC6138" s="21">
        <v>1.028</v>
      </c>
      <c r="AD6138" s="21">
        <v>1.0309999999999999</v>
      </c>
      <c r="AE6138" s="21">
        <v>1.028</v>
      </c>
      <c r="AF6138" s="21">
        <v>1.028</v>
      </c>
      <c r="AG6138" s="21">
        <v>1.034</v>
      </c>
      <c r="AH6138" s="21">
        <v>1.0369999999999999</v>
      </c>
      <c r="AI6138" s="21">
        <v>1.03</v>
      </c>
      <c r="AJ6138" s="21">
        <v>1.038</v>
      </c>
      <c r="AK6138" s="21">
        <v>1.038</v>
      </c>
      <c r="AL6138" s="21" t="s">
        <v>108</v>
      </c>
      <c r="AM6138" s="21" t="s">
        <v>108</v>
      </c>
      <c r="AN6138" s="12">
        <v>0</v>
      </c>
      <c r="AO6138" s="12">
        <v>0</v>
      </c>
      <c r="AP6138" s="12">
        <v>0</v>
      </c>
      <c r="AQ6138" s="12">
        <v>0</v>
      </c>
      <c r="AR6138" s="12">
        <v>0</v>
      </c>
      <c r="AS6138" s="12">
        <v>0</v>
      </c>
      <c r="AT6138" s="12">
        <v>0</v>
      </c>
      <c r="AU6138" s="12">
        <v>0</v>
      </c>
      <c r="AV6138" s="12">
        <v>0</v>
      </c>
      <c r="AW6138" s="12">
        <v>0</v>
      </c>
      <c r="AX6138" s="12" t="s">
        <v>108</v>
      </c>
      <c r="AY6138" s="12" t="s">
        <v>108</v>
      </c>
      <c r="AZ6138" s="22">
        <v>0</v>
      </c>
      <c r="BA6138" s="22">
        <v>0</v>
      </c>
      <c r="BB6138" s="22">
        <v>0</v>
      </c>
      <c r="BC6138" s="22">
        <v>0</v>
      </c>
      <c r="BD6138" s="22">
        <v>0</v>
      </c>
      <c r="BE6138" s="22">
        <v>0</v>
      </c>
      <c r="BF6138" s="22">
        <v>0</v>
      </c>
      <c r="BG6138" s="22">
        <v>0</v>
      </c>
      <c r="BH6138" s="22">
        <v>0</v>
      </c>
      <c r="BI6138" s="22">
        <v>0</v>
      </c>
      <c r="BJ6138" s="22" t="s">
        <v>108</v>
      </c>
      <c r="BK6138" s="22" t="s">
        <v>108</v>
      </c>
      <c r="BL6138" s="11">
        <v>19971405</v>
      </c>
      <c r="BM6138" s="10" t="s">
        <v>137</v>
      </c>
      <c r="BN6138" s="9">
        <v>2025</v>
      </c>
    </row>
    <row r="6139" spans="1:66" x14ac:dyDescent="0.25">
      <c r="A6139" s="9">
        <v>61322</v>
      </c>
      <c r="B6139" s="10" t="s">
        <v>107</v>
      </c>
      <c r="C6139" s="10" t="s">
        <v>3402</v>
      </c>
      <c r="D6139" s="10" t="s">
        <v>3403</v>
      </c>
      <c r="E6139" s="9">
        <v>61762</v>
      </c>
      <c r="F6139" s="10" t="s">
        <v>649</v>
      </c>
      <c r="G6139" s="10" t="s">
        <v>218</v>
      </c>
      <c r="H6139" s="10" t="s">
        <v>349</v>
      </c>
      <c r="I6139" s="9">
        <v>22</v>
      </c>
      <c r="J6139" s="9">
        <v>2</v>
      </c>
      <c r="K6139" s="10" t="s">
        <v>219</v>
      </c>
      <c r="L6139" s="20" t="s">
        <v>5517</v>
      </c>
      <c r="M6139" s="10" t="s">
        <v>170</v>
      </c>
      <c r="N6139" s="10" t="s">
        <v>3163</v>
      </c>
      <c r="O6139" s="10" t="s">
        <v>230</v>
      </c>
      <c r="P6139" s="11">
        <v>0</v>
      </c>
      <c r="Q6139" s="11">
        <v>0</v>
      </c>
      <c r="R6139" s="11">
        <v>0</v>
      </c>
      <c r="S6139" s="11">
        <v>0</v>
      </c>
      <c r="T6139" s="11">
        <v>0</v>
      </c>
      <c r="U6139" s="11">
        <v>0</v>
      </c>
      <c r="V6139" s="11">
        <v>0</v>
      </c>
      <c r="W6139" s="11">
        <v>0</v>
      </c>
      <c r="X6139" s="11">
        <v>0</v>
      </c>
      <c r="Y6139" s="11">
        <v>0</v>
      </c>
      <c r="Z6139" s="11" t="s">
        <v>108</v>
      </c>
      <c r="AA6139" s="11" t="s">
        <v>108</v>
      </c>
      <c r="AB6139" s="21">
        <v>0</v>
      </c>
      <c r="AC6139" s="21">
        <v>0</v>
      </c>
      <c r="AD6139" s="21">
        <v>0</v>
      </c>
      <c r="AE6139" s="21">
        <v>0</v>
      </c>
      <c r="AF6139" s="21">
        <v>0</v>
      </c>
      <c r="AG6139" s="21">
        <v>0</v>
      </c>
      <c r="AH6139" s="21">
        <v>0</v>
      </c>
      <c r="AI6139" s="21">
        <v>0</v>
      </c>
      <c r="AJ6139" s="21">
        <v>0</v>
      </c>
      <c r="AK6139" s="21">
        <v>0</v>
      </c>
      <c r="AL6139" s="21" t="s">
        <v>108</v>
      </c>
      <c r="AM6139" s="21" t="s">
        <v>108</v>
      </c>
      <c r="AN6139" s="12">
        <v>0</v>
      </c>
      <c r="AO6139" s="12">
        <v>0</v>
      </c>
      <c r="AP6139" s="12">
        <v>0</v>
      </c>
      <c r="AQ6139" s="12">
        <v>0</v>
      </c>
      <c r="AR6139" s="12">
        <v>0</v>
      </c>
      <c r="AS6139" s="12">
        <v>0</v>
      </c>
      <c r="AT6139" s="12">
        <v>0</v>
      </c>
      <c r="AU6139" s="12">
        <v>0</v>
      </c>
      <c r="AV6139" s="12">
        <v>0</v>
      </c>
      <c r="AW6139" s="12">
        <v>0</v>
      </c>
      <c r="AX6139" s="12" t="s">
        <v>108</v>
      </c>
      <c r="AY6139" s="12" t="s">
        <v>108</v>
      </c>
      <c r="AZ6139" s="22">
        <v>0</v>
      </c>
      <c r="BA6139" s="22">
        <v>0</v>
      </c>
      <c r="BB6139" s="22">
        <v>0</v>
      </c>
      <c r="BC6139" s="22">
        <v>0</v>
      </c>
      <c r="BD6139" s="22">
        <v>0</v>
      </c>
      <c r="BE6139" s="22">
        <v>0</v>
      </c>
      <c r="BF6139" s="22">
        <v>0</v>
      </c>
      <c r="BG6139" s="22">
        <v>0</v>
      </c>
      <c r="BH6139" s="22">
        <v>0</v>
      </c>
      <c r="BI6139" s="22">
        <v>0</v>
      </c>
      <c r="BJ6139" s="22" t="s">
        <v>108</v>
      </c>
      <c r="BK6139" s="22" t="s">
        <v>108</v>
      </c>
      <c r="BL6139" s="11">
        <v>0</v>
      </c>
      <c r="BM6139" s="10" t="s">
        <v>137</v>
      </c>
      <c r="BN6139" s="9">
        <v>2025</v>
      </c>
    </row>
    <row r="6140" spans="1:66" x14ac:dyDescent="0.25">
      <c r="A6140" s="9">
        <v>62115</v>
      </c>
      <c r="B6140" s="10" t="s">
        <v>107</v>
      </c>
      <c r="C6140" s="10" t="s">
        <v>3600</v>
      </c>
      <c r="D6140" s="10" t="s">
        <v>3601</v>
      </c>
      <c r="E6140" s="9">
        <v>61669</v>
      </c>
      <c r="F6140" s="10" t="s">
        <v>115</v>
      </c>
      <c r="G6140" s="10" t="s">
        <v>153</v>
      </c>
      <c r="H6140" s="10" t="s">
        <v>154</v>
      </c>
      <c r="I6140" s="9">
        <v>22</v>
      </c>
      <c r="J6140" s="9">
        <v>2</v>
      </c>
      <c r="K6140" s="10" t="s">
        <v>219</v>
      </c>
      <c r="L6140" s="20" t="s">
        <v>5598</v>
      </c>
      <c r="M6140" s="10" t="s">
        <v>119</v>
      </c>
      <c r="N6140" s="10" t="s">
        <v>116</v>
      </c>
      <c r="O6140" s="10" t="s">
        <v>230</v>
      </c>
      <c r="P6140" s="11">
        <v>649700</v>
      </c>
      <c r="Q6140" s="11">
        <v>601740</v>
      </c>
      <c r="R6140" s="11">
        <v>445670</v>
      </c>
      <c r="S6140" s="11">
        <v>105010</v>
      </c>
      <c r="T6140" s="11">
        <v>294770</v>
      </c>
      <c r="U6140" s="11">
        <v>152880</v>
      </c>
      <c r="V6140" s="11">
        <v>342900</v>
      </c>
      <c r="W6140" s="11">
        <v>787440</v>
      </c>
      <c r="X6140" s="11">
        <v>579420</v>
      </c>
      <c r="Y6140" s="11">
        <v>496150</v>
      </c>
      <c r="Z6140" s="11" t="s">
        <v>108</v>
      </c>
      <c r="AA6140" s="11" t="s">
        <v>108</v>
      </c>
      <c r="AB6140" s="21">
        <v>1.0309999999999999</v>
      </c>
      <c r="AC6140" s="21">
        <v>1.0249999999999999</v>
      </c>
      <c r="AD6140" s="21">
        <v>1.0189999999999999</v>
      </c>
      <c r="AE6140" s="21">
        <v>1.0209999999999999</v>
      </c>
      <c r="AF6140" s="21">
        <v>1.0249999999999999</v>
      </c>
      <c r="AG6140" s="21">
        <v>1.0269999999999999</v>
      </c>
      <c r="AH6140" s="21">
        <v>1.0289999999999999</v>
      </c>
      <c r="AI6140" s="21">
        <v>1.032</v>
      </c>
      <c r="AJ6140" s="21">
        <v>1.028</v>
      </c>
      <c r="AK6140" s="21">
        <v>1.0269999999999999</v>
      </c>
      <c r="AL6140" s="21" t="s">
        <v>108</v>
      </c>
      <c r="AM6140" s="21" t="s">
        <v>108</v>
      </c>
      <c r="AN6140" s="12">
        <v>0</v>
      </c>
      <c r="AO6140" s="12">
        <v>0</v>
      </c>
      <c r="AP6140" s="12">
        <v>0</v>
      </c>
      <c r="AQ6140" s="12">
        <v>0</v>
      </c>
      <c r="AR6140" s="12">
        <v>0</v>
      </c>
      <c r="AS6140" s="12">
        <v>0</v>
      </c>
      <c r="AT6140" s="12">
        <v>0</v>
      </c>
      <c r="AU6140" s="12">
        <v>0</v>
      </c>
      <c r="AV6140" s="12">
        <v>0</v>
      </c>
      <c r="AW6140" s="12">
        <v>0</v>
      </c>
      <c r="AX6140" s="12" t="s">
        <v>108</v>
      </c>
      <c r="AY6140" s="12" t="s">
        <v>108</v>
      </c>
      <c r="AZ6140" s="22">
        <v>0</v>
      </c>
      <c r="BA6140" s="22">
        <v>0</v>
      </c>
      <c r="BB6140" s="22">
        <v>0</v>
      </c>
      <c r="BC6140" s="22">
        <v>0</v>
      </c>
      <c r="BD6140" s="22">
        <v>0</v>
      </c>
      <c r="BE6140" s="22">
        <v>0</v>
      </c>
      <c r="BF6140" s="22">
        <v>0</v>
      </c>
      <c r="BG6140" s="22">
        <v>0</v>
      </c>
      <c r="BH6140" s="22">
        <v>0</v>
      </c>
      <c r="BI6140" s="22">
        <v>0</v>
      </c>
      <c r="BJ6140" s="22" t="s">
        <v>108</v>
      </c>
      <c r="BK6140" s="22" t="s">
        <v>108</v>
      </c>
      <c r="BL6140" s="11">
        <v>4455680</v>
      </c>
      <c r="BM6140" s="10" t="s">
        <v>158</v>
      </c>
      <c r="BN6140" s="9">
        <v>2025</v>
      </c>
    </row>
    <row r="6141" spans="1:66" x14ac:dyDescent="0.25">
      <c r="A6141" s="9">
        <v>62115</v>
      </c>
      <c r="B6141" s="10" t="s">
        <v>107</v>
      </c>
      <c r="C6141" s="10" t="s">
        <v>3600</v>
      </c>
      <c r="D6141" s="10" t="s">
        <v>3601</v>
      </c>
      <c r="E6141" s="9">
        <v>61669</v>
      </c>
      <c r="F6141" s="10" t="s">
        <v>115</v>
      </c>
      <c r="G6141" s="10" t="s">
        <v>153</v>
      </c>
      <c r="H6141" s="10" t="s">
        <v>154</v>
      </c>
      <c r="I6141" s="9">
        <v>22</v>
      </c>
      <c r="J6141" s="9">
        <v>2</v>
      </c>
      <c r="K6141" s="10" t="s">
        <v>219</v>
      </c>
      <c r="L6141" s="20" t="s">
        <v>5466</v>
      </c>
      <c r="M6141" s="10" t="s">
        <v>119</v>
      </c>
      <c r="N6141" s="10" t="s">
        <v>116</v>
      </c>
      <c r="O6141" s="10" t="s">
        <v>230</v>
      </c>
      <c r="P6141" s="11">
        <v>618600</v>
      </c>
      <c r="Q6141" s="11">
        <v>570780</v>
      </c>
      <c r="R6141" s="11">
        <v>432890</v>
      </c>
      <c r="S6141" s="11">
        <v>107010</v>
      </c>
      <c r="T6141" s="11">
        <v>312020</v>
      </c>
      <c r="U6141" s="11">
        <v>172250</v>
      </c>
      <c r="V6141" s="11">
        <v>353650</v>
      </c>
      <c r="W6141" s="11">
        <v>788970</v>
      </c>
      <c r="X6141" s="11">
        <v>653610</v>
      </c>
      <c r="Y6141" s="11">
        <v>548810</v>
      </c>
      <c r="Z6141" s="11" t="s">
        <v>108</v>
      </c>
      <c r="AA6141" s="11" t="s">
        <v>108</v>
      </c>
      <c r="AB6141" s="21">
        <v>1.0309999999999999</v>
      </c>
      <c r="AC6141" s="21">
        <v>1.0249999999999999</v>
      </c>
      <c r="AD6141" s="21">
        <v>1.0189999999999999</v>
      </c>
      <c r="AE6141" s="21">
        <v>1.0209999999999999</v>
      </c>
      <c r="AF6141" s="21">
        <v>1.0249999999999999</v>
      </c>
      <c r="AG6141" s="21">
        <v>1.0269999999999999</v>
      </c>
      <c r="AH6141" s="21">
        <v>1.0289999999999999</v>
      </c>
      <c r="AI6141" s="21">
        <v>1.032</v>
      </c>
      <c r="AJ6141" s="21">
        <v>1.028</v>
      </c>
      <c r="AK6141" s="21">
        <v>1.0269999999999999</v>
      </c>
      <c r="AL6141" s="21" t="s">
        <v>108</v>
      </c>
      <c r="AM6141" s="21" t="s">
        <v>108</v>
      </c>
      <c r="AN6141" s="12">
        <v>0</v>
      </c>
      <c r="AO6141" s="12">
        <v>0</v>
      </c>
      <c r="AP6141" s="12">
        <v>0</v>
      </c>
      <c r="AQ6141" s="12">
        <v>0</v>
      </c>
      <c r="AR6141" s="12">
        <v>0</v>
      </c>
      <c r="AS6141" s="12">
        <v>0</v>
      </c>
      <c r="AT6141" s="12">
        <v>0</v>
      </c>
      <c r="AU6141" s="12">
        <v>0</v>
      </c>
      <c r="AV6141" s="12">
        <v>0</v>
      </c>
      <c r="AW6141" s="12">
        <v>0</v>
      </c>
      <c r="AX6141" s="12" t="s">
        <v>108</v>
      </c>
      <c r="AY6141" s="12" t="s">
        <v>108</v>
      </c>
      <c r="AZ6141" s="22">
        <v>0</v>
      </c>
      <c r="BA6141" s="22">
        <v>0</v>
      </c>
      <c r="BB6141" s="22">
        <v>0</v>
      </c>
      <c r="BC6141" s="22">
        <v>0</v>
      </c>
      <c r="BD6141" s="22">
        <v>0</v>
      </c>
      <c r="BE6141" s="22">
        <v>0</v>
      </c>
      <c r="BF6141" s="22">
        <v>0</v>
      </c>
      <c r="BG6141" s="22">
        <v>0</v>
      </c>
      <c r="BH6141" s="22">
        <v>0</v>
      </c>
      <c r="BI6141" s="22">
        <v>0</v>
      </c>
      <c r="BJ6141" s="22" t="s">
        <v>108</v>
      </c>
      <c r="BK6141" s="22" t="s">
        <v>108</v>
      </c>
      <c r="BL6141" s="11">
        <v>4558590</v>
      </c>
      <c r="BM6141" s="10" t="s">
        <v>158</v>
      </c>
      <c r="BN6141" s="9">
        <v>2025</v>
      </c>
    </row>
    <row r="6142" spans="1:66" x14ac:dyDescent="0.25">
      <c r="A6142" s="9">
        <v>62115</v>
      </c>
      <c r="B6142" s="10" t="s">
        <v>107</v>
      </c>
      <c r="C6142" s="10" t="s">
        <v>3600</v>
      </c>
      <c r="D6142" s="10" t="s">
        <v>3601</v>
      </c>
      <c r="E6142" s="9">
        <v>61669</v>
      </c>
      <c r="F6142" s="10" t="s">
        <v>115</v>
      </c>
      <c r="G6142" s="10" t="s">
        <v>153</v>
      </c>
      <c r="H6142" s="10" t="s">
        <v>154</v>
      </c>
      <c r="I6142" s="9">
        <v>22</v>
      </c>
      <c r="J6142" s="9">
        <v>2</v>
      </c>
      <c r="K6142" s="10" t="s">
        <v>219</v>
      </c>
      <c r="L6142" s="20" t="s">
        <v>6163</v>
      </c>
      <c r="M6142" s="10" t="s">
        <v>115</v>
      </c>
      <c r="N6142" s="10" t="s">
        <v>116</v>
      </c>
      <c r="O6142" s="10" t="s">
        <v>230</v>
      </c>
      <c r="P6142" s="11">
        <v>0</v>
      </c>
      <c r="Q6142" s="11">
        <v>0</v>
      </c>
      <c r="R6142" s="11">
        <v>0</v>
      </c>
      <c r="S6142" s="11">
        <v>0</v>
      </c>
      <c r="T6142" s="11">
        <v>0</v>
      </c>
      <c r="U6142" s="11">
        <v>0</v>
      </c>
      <c r="V6142" s="11">
        <v>0</v>
      </c>
      <c r="W6142" s="11">
        <v>0</v>
      </c>
      <c r="X6142" s="11">
        <v>0</v>
      </c>
      <c r="Y6142" s="11">
        <v>0</v>
      </c>
      <c r="Z6142" s="11" t="s">
        <v>108</v>
      </c>
      <c r="AA6142" s="11" t="s">
        <v>108</v>
      </c>
      <c r="AB6142" s="21">
        <v>0</v>
      </c>
      <c r="AC6142" s="21">
        <v>0</v>
      </c>
      <c r="AD6142" s="21">
        <v>0</v>
      </c>
      <c r="AE6142" s="21">
        <v>0</v>
      </c>
      <c r="AF6142" s="21">
        <v>0</v>
      </c>
      <c r="AG6142" s="21">
        <v>0</v>
      </c>
      <c r="AH6142" s="21">
        <v>0</v>
      </c>
      <c r="AI6142" s="21">
        <v>0</v>
      </c>
      <c r="AJ6142" s="21">
        <v>0</v>
      </c>
      <c r="AK6142" s="21">
        <v>0</v>
      </c>
      <c r="AL6142" s="21" t="s">
        <v>108</v>
      </c>
      <c r="AM6142" s="21" t="s">
        <v>108</v>
      </c>
      <c r="AN6142" s="12">
        <v>0</v>
      </c>
      <c r="AO6142" s="12">
        <v>0</v>
      </c>
      <c r="AP6142" s="12">
        <v>0</v>
      </c>
      <c r="AQ6142" s="12">
        <v>0</v>
      </c>
      <c r="AR6142" s="12">
        <v>0</v>
      </c>
      <c r="AS6142" s="12">
        <v>0</v>
      </c>
      <c r="AT6142" s="12">
        <v>0</v>
      </c>
      <c r="AU6142" s="12">
        <v>0</v>
      </c>
      <c r="AV6142" s="12">
        <v>0</v>
      </c>
      <c r="AW6142" s="12">
        <v>0</v>
      </c>
      <c r="AX6142" s="12" t="s">
        <v>108</v>
      </c>
      <c r="AY6142" s="12" t="s">
        <v>108</v>
      </c>
      <c r="AZ6142" s="22">
        <v>0</v>
      </c>
      <c r="BA6142" s="22">
        <v>0</v>
      </c>
      <c r="BB6142" s="22">
        <v>0</v>
      </c>
      <c r="BC6142" s="22">
        <v>0</v>
      </c>
      <c r="BD6142" s="22">
        <v>0</v>
      </c>
      <c r="BE6142" s="22">
        <v>0</v>
      </c>
      <c r="BF6142" s="22">
        <v>0</v>
      </c>
      <c r="BG6142" s="22">
        <v>0</v>
      </c>
      <c r="BH6142" s="22">
        <v>0</v>
      </c>
      <c r="BI6142" s="22">
        <v>0</v>
      </c>
      <c r="BJ6142" s="22" t="s">
        <v>108</v>
      </c>
      <c r="BK6142" s="22" t="s">
        <v>108</v>
      </c>
      <c r="BL6142" s="11">
        <v>0</v>
      </c>
      <c r="BM6142" s="10" t="s">
        <v>158</v>
      </c>
      <c r="BN6142" s="9">
        <v>2025</v>
      </c>
    </row>
    <row r="6143" spans="1:66" x14ac:dyDescent="0.25">
      <c r="A6143" s="9">
        <v>62115</v>
      </c>
      <c r="B6143" s="10" t="s">
        <v>107</v>
      </c>
      <c r="C6143" s="10" t="s">
        <v>3600</v>
      </c>
      <c r="D6143" s="10" t="s">
        <v>3601</v>
      </c>
      <c r="E6143" s="9">
        <v>61669</v>
      </c>
      <c r="F6143" s="10" t="s">
        <v>115</v>
      </c>
      <c r="G6143" s="10" t="s">
        <v>153</v>
      </c>
      <c r="H6143" s="10" t="s">
        <v>154</v>
      </c>
      <c r="I6143" s="9">
        <v>22</v>
      </c>
      <c r="J6143" s="9">
        <v>2</v>
      </c>
      <c r="K6143" s="10" t="s">
        <v>219</v>
      </c>
      <c r="L6143" s="20" t="s">
        <v>6164</v>
      </c>
      <c r="M6143" s="10" t="s">
        <v>115</v>
      </c>
      <c r="N6143" s="10" t="s">
        <v>116</v>
      </c>
      <c r="O6143" s="10" t="s">
        <v>230</v>
      </c>
      <c r="P6143" s="11">
        <v>0</v>
      </c>
      <c r="Q6143" s="11">
        <v>0</v>
      </c>
      <c r="R6143" s="11">
        <v>0</v>
      </c>
      <c r="S6143" s="11">
        <v>0</v>
      </c>
      <c r="T6143" s="11">
        <v>0</v>
      </c>
      <c r="U6143" s="11">
        <v>0</v>
      </c>
      <c r="V6143" s="11">
        <v>0</v>
      </c>
      <c r="W6143" s="11">
        <v>0</v>
      </c>
      <c r="X6143" s="11">
        <v>0</v>
      </c>
      <c r="Y6143" s="11">
        <v>0</v>
      </c>
      <c r="Z6143" s="11" t="s">
        <v>108</v>
      </c>
      <c r="AA6143" s="11" t="s">
        <v>108</v>
      </c>
      <c r="AB6143" s="21">
        <v>0</v>
      </c>
      <c r="AC6143" s="21">
        <v>0</v>
      </c>
      <c r="AD6143" s="21">
        <v>0</v>
      </c>
      <c r="AE6143" s="21">
        <v>0</v>
      </c>
      <c r="AF6143" s="21">
        <v>0</v>
      </c>
      <c r="AG6143" s="21">
        <v>0</v>
      </c>
      <c r="AH6143" s="21">
        <v>0</v>
      </c>
      <c r="AI6143" s="21">
        <v>0</v>
      </c>
      <c r="AJ6143" s="21">
        <v>0</v>
      </c>
      <c r="AK6143" s="21">
        <v>0</v>
      </c>
      <c r="AL6143" s="21" t="s">
        <v>108</v>
      </c>
      <c r="AM6143" s="21" t="s">
        <v>108</v>
      </c>
      <c r="AN6143" s="12">
        <v>0</v>
      </c>
      <c r="AO6143" s="12">
        <v>0</v>
      </c>
      <c r="AP6143" s="12">
        <v>0</v>
      </c>
      <c r="AQ6143" s="12">
        <v>0</v>
      </c>
      <c r="AR6143" s="12">
        <v>0</v>
      </c>
      <c r="AS6143" s="12">
        <v>0</v>
      </c>
      <c r="AT6143" s="12">
        <v>0</v>
      </c>
      <c r="AU6143" s="12">
        <v>0</v>
      </c>
      <c r="AV6143" s="12">
        <v>0</v>
      </c>
      <c r="AW6143" s="12">
        <v>0</v>
      </c>
      <c r="AX6143" s="12" t="s">
        <v>108</v>
      </c>
      <c r="AY6143" s="12" t="s">
        <v>108</v>
      </c>
      <c r="AZ6143" s="22">
        <v>0</v>
      </c>
      <c r="BA6143" s="22">
        <v>0</v>
      </c>
      <c r="BB6143" s="22">
        <v>0</v>
      </c>
      <c r="BC6143" s="22">
        <v>0</v>
      </c>
      <c r="BD6143" s="22">
        <v>0</v>
      </c>
      <c r="BE6143" s="22">
        <v>0</v>
      </c>
      <c r="BF6143" s="22">
        <v>0</v>
      </c>
      <c r="BG6143" s="22">
        <v>0</v>
      </c>
      <c r="BH6143" s="22">
        <v>0</v>
      </c>
      <c r="BI6143" s="22">
        <v>0</v>
      </c>
      <c r="BJ6143" s="22" t="s">
        <v>108</v>
      </c>
      <c r="BK6143" s="22" t="s">
        <v>108</v>
      </c>
      <c r="BL6143" s="11">
        <v>0</v>
      </c>
      <c r="BM6143" s="10" t="s">
        <v>158</v>
      </c>
      <c r="BN6143" s="9">
        <v>2025</v>
      </c>
    </row>
    <row r="6144" spans="1:66" x14ac:dyDescent="0.25">
      <c r="A6144" s="9">
        <v>62116</v>
      </c>
      <c r="B6144" s="10" t="s">
        <v>107</v>
      </c>
      <c r="C6144" s="10" t="s">
        <v>3602</v>
      </c>
      <c r="D6144" s="10" t="s">
        <v>3603</v>
      </c>
      <c r="E6144" s="9">
        <v>61670</v>
      </c>
      <c r="F6144" s="10" t="s">
        <v>115</v>
      </c>
      <c r="G6144" s="10" t="s">
        <v>153</v>
      </c>
      <c r="H6144" s="10" t="s">
        <v>154</v>
      </c>
      <c r="I6144" s="9">
        <v>22</v>
      </c>
      <c r="J6144" s="9">
        <v>2</v>
      </c>
      <c r="K6144" s="10" t="s">
        <v>219</v>
      </c>
      <c r="L6144" s="20" t="s">
        <v>5598</v>
      </c>
      <c r="M6144" s="10" t="s">
        <v>119</v>
      </c>
      <c r="N6144" s="10" t="s">
        <v>116</v>
      </c>
      <c r="O6144" s="10" t="s">
        <v>230</v>
      </c>
      <c r="P6144" s="11">
        <v>589990</v>
      </c>
      <c r="Q6144" s="11">
        <v>454930</v>
      </c>
      <c r="R6144" s="11">
        <v>308520</v>
      </c>
      <c r="S6144" s="11">
        <v>215060</v>
      </c>
      <c r="T6144" s="11">
        <v>481250</v>
      </c>
      <c r="U6144" s="11">
        <v>290780</v>
      </c>
      <c r="V6144" s="11">
        <v>563850</v>
      </c>
      <c r="W6144" s="11">
        <v>954460</v>
      </c>
      <c r="X6144" s="11">
        <v>867430</v>
      </c>
      <c r="Y6144" s="11">
        <v>729360</v>
      </c>
      <c r="Z6144" s="11" t="s">
        <v>108</v>
      </c>
      <c r="AA6144" s="11" t="s">
        <v>108</v>
      </c>
      <c r="AB6144" s="21">
        <v>1.032</v>
      </c>
      <c r="AC6144" s="21">
        <v>1.0269999999999999</v>
      </c>
      <c r="AD6144" s="21">
        <v>1.02</v>
      </c>
      <c r="AE6144" s="21">
        <v>1.0229999999999999</v>
      </c>
      <c r="AF6144" s="21">
        <v>1.0249999999999999</v>
      </c>
      <c r="AG6144" s="21">
        <v>1.026</v>
      </c>
      <c r="AH6144" s="21">
        <v>1.0269999999999999</v>
      </c>
      <c r="AI6144" s="21">
        <v>1.032</v>
      </c>
      <c r="AJ6144" s="21">
        <v>1.0269999999999999</v>
      </c>
      <c r="AK6144" s="21">
        <v>1.0269999999999999</v>
      </c>
      <c r="AL6144" s="21" t="s">
        <v>108</v>
      </c>
      <c r="AM6144" s="21" t="s">
        <v>108</v>
      </c>
      <c r="AN6144" s="12">
        <v>0</v>
      </c>
      <c r="AO6144" s="12">
        <v>0</v>
      </c>
      <c r="AP6144" s="12">
        <v>0</v>
      </c>
      <c r="AQ6144" s="12">
        <v>0</v>
      </c>
      <c r="AR6144" s="12">
        <v>0</v>
      </c>
      <c r="AS6144" s="12">
        <v>0</v>
      </c>
      <c r="AT6144" s="12">
        <v>0</v>
      </c>
      <c r="AU6144" s="12">
        <v>0</v>
      </c>
      <c r="AV6144" s="12">
        <v>0</v>
      </c>
      <c r="AW6144" s="12">
        <v>0</v>
      </c>
      <c r="AX6144" s="12" t="s">
        <v>108</v>
      </c>
      <c r="AY6144" s="12" t="s">
        <v>108</v>
      </c>
      <c r="AZ6144" s="22">
        <v>0</v>
      </c>
      <c r="BA6144" s="22">
        <v>0</v>
      </c>
      <c r="BB6144" s="22">
        <v>0</v>
      </c>
      <c r="BC6144" s="22">
        <v>0</v>
      </c>
      <c r="BD6144" s="22">
        <v>0</v>
      </c>
      <c r="BE6144" s="22">
        <v>0</v>
      </c>
      <c r="BF6144" s="22">
        <v>0</v>
      </c>
      <c r="BG6144" s="22">
        <v>0</v>
      </c>
      <c r="BH6144" s="22">
        <v>0</v>
      </c>
      <c r="BI6144" s="22">
        <v>0</v>
      </c>
      <c r="BJ6144" s="22" t="s">
        <v>108</v>
      </c>
      <c r="BK6144" s="22" t="s">
        <v>108</v>
      </c>
      <c r="BL6144" s="11">
        <v>5455630</v>
      </c>
      <c r="BM6144" s="10" t="s">
        <v>158</v>
      </c>
      <c r="BN6144" s="9">
        <v>2025</v>
      </c>
    </row>
    <row r="6145" spans="1:66" x14ac:dyDescent="0.25">
      <c r="A6145" s="9">
        <v>62116</v>
      </c>
      <c r="B6145" s="10" t="s">
        <v>107</v>
      </c>
      <c r="C6145" s="10" t="s">
        <v>3602</v>
      </c>
      <c r="D6145" s="10" t="s">
        <v>3603</v>
      </c>
      <c r="E6145" s="9">
        <v>61670</v>
      </c>
      <c r="F6145" s="10" t="s">
        <v>115</v>
      </c>
      <c r="G6145" s="10" t="s">
        <v>153</v>
      </c>
      <c r="H6145" s="10" t="s">
        <v>154</v>
      </c>
      <c r="I6145" s="9">
        <v>22</v>
      </c>
      <c r="J6145" s="9">
        <v>2</v>
      </c>
      <c r="K6145" s="10" t="s">
        <v>219</v>
      </c>
      <c r="L6145" s="20" t="s">
        <v>5466</v>
      </c>
      <c r="M6145" s="10" t="s">
        <v>119</v>
      </c>
      <c r="N6145" s="10" t="s">
        <v>116</v>
      </c>
      <c r="O6145" s="10" t="s">
        <v>230</v>
      </c>
      <c r="P6145" s="11">
        <v>532770</v>
      </c>
      <c r="Q6145" s="11">
        <v>424100</v>
      </c>
      <c r="R6145" s="11">
        <v>302430</v>
      </c>
      <c r="S6145" s="11">
        <v>197340</v>
      </c>
      <c r="T6145" s="11">
        <v>464180</v>
      </c>
      <c r="U6145" s="11">
        <v>215060</v>
      </c>
      <c r="V6145" s="11">
        <v>501190</v>
      </c>
      <c r="W6145" s="11">
        <v>879280</v>
      </c>
      <c r="X6145" s="11">
        <v>800820</v>
      </c>
      <c r="Y6145" s="11">
        <v>753080</v>
      </c>
      <c r="Z6145" s="11" t="s">
        <v>108</v>
      </c>
      <c r="AA6145" s="11" t="s">
        <v>108</v>
      </c>
      <c r="AB6145" s="21">
        <v>1.032</v>
      </c>
      <c r="AC6145" s="21">
        <v>1.0269999999999999</v>
      </c>
      <c r="AD6145" s="21">
        <v>1.02</v>
      </c>
      <c r="AE6145" s="21">
        <v>1.0229999999999999</v>
      </c>
      <c r="AF6145" s="21">
        <v>1.0249999999999999</v>
      </c>
      <c r="AG6145" s="21">
        <v>1.026</v>
      </c>
      <c r="AH6145" s="21">
        <v>1.0269999999999999</v>
      </c>
      <c r="AI6145" s="21">
        <v>1.032</v>
      </c>
      <c r="AJ6145" s="21">
        <v>1.0269999999999999</v>
      </c>
      <c r="AK6145" s="21">
        <v>1.0269999999999999</v>
      </c>
      <c r="AL6145" s="21" t="s">
        <v>108</v>
      </c>
      <c r="AM6145" s="21" t="s">
        <v>108</v>
      </c>
      <c r="AN6145" s="12">
        <v>0</v>
      </c>
      <c r="AO6145" s="12">
        <v>0</v>
      </c>
      <c r="AP6145" s="12">
        <v>0</v>
      </c>
      <c r="AQ6145" s="12">
        <v>0</v>
      </c>
      <c r="AR6145" s="12">
        <v>0</v>
      </c>
      <c r="AS6145" s="12">
        <v>0</v>
      </c>
      <c r="AT6145" s="12">
        <v>0</v>
      </c>
      <c r="AU6145" s="12">
        <v>0</v>
      </c>
      <c r="AV6145" s="12">
        <v>0</v>
      </c>
      <c r="AW6145" s="12">
        <v>0</v>
      </c>
      <c r="AX6145" s="12" t="s">
        <v>108</v>
      </c>
      <c r="AY6145" s="12" t="s">
        <v>108</v>
      </c>
      <c r="AZ6145" s="22">
        <v>0</v>
      </c>
      <c r="BA6145" s="22">
        <v>0</v>
      </c>
      <c r="BB6145" s="22">
        <v>0</v>
      </c>
      <c r="BC6145" s="22">
        <v>0</v>
      </c>
      <c r="BD6145" s="22">
        <v>0</v>
      </c>
      <c r="BE6145" s="22">
        <v>0</v>
      </c>
      <c r="BF6145" s="22">
        <v>0</v>
      </c>
      <c r="BG6145" s="22">
        <v>0</v>
      </c>
      <c r="BH6145" s="22">
        <v>0</v>
      </c>
      <c r="BI6145" s="22">
        <v>0</v>
      </c>
      <c r="BJ6145" s="22" t="s">
        <v>108</v>
      </c>
      <c r="BK6145" s="22" t="s">
        <v>108</v>
      </c>
      <c r="BL6145" s="11">
        <v>5070250</v>
      </c>
      <c r="BM6145" s="10" t="s">
        <v>158</v>
      </c>
      <c r="BN6145" s="9">
        <v>2025</v>
      </c>
    </row>
    <row r="6146" spans="1:66" x14ac:dyDescent="0.25">
      <c r="A6146" s="9">
        <v>62116</v>
      </c>
      <c r="B6146" s="10" t="s">
        <v>107</v>
      </c>
      <c r="C6146" s="10" t="s">
        <v>3602</v>
      </c>
      <c r="D6146" s="10" t="s">
        <v>3603</v>
      </c>
      <c r="E6146" s="9">
        <v>61670</v>
      </c>
      <c r="F6146" s="10" t="s">
        <v>115</v>
      </c>
      <c r="G6146" s="10" t="s">
        <v>153</v>
      </c>
      <c r="H6146" s="10" t="s">
        <v>154</v>
      </c>
      <c r="I6146" s="9">
        <v>22</v>
      </c>
      <c r="J6146" s="9">
        <v>2</v>
      </c>
      <c r="K6146" s="10" t="s">
        <v>219</v>
      </c>
      <c r="L6146" s="20" t="s">
        <v>6163</v>
      </c>
      <c r="M6146" s="10" t="s">
        <v>115</v>
      </c>
      <c r="N6146" s="10" t="s">
        <v>116</v>
      </c>
      <c r="O6146" s="10" t="s">
        <v>230</v>
      </c>
      <c r="P6146" s="11">
        <v>0</v>
      </c>
      <c r="Q6146" s="11">
        <v>0</v>
      </c>
      <c r="R6146" s="11">
        <v>0</v>
      </c>
      <c r="S6146" s="11">
        <v>0</v>
      </c>
      <c r="T6146" s="11">
        <v>0</v>
      </c>
      <c r="U6146" s="11">
        <v>0</v>
      </c>
      <c r="V6146" s="11">
        <v>0</v>
      </c>
      <c r="W6146" s="11">
        <v>0</v>
      </c>
      <c r="X6146" s="11">
        <v>0</v>
      </c>
      <c r="Y6146" s="11">
        <v>0</v>
      </c>
      <c r="Z6146" s="11" t="s">
        <v>108</v>
      </c>
      <c r="AA6146" s="11" t="s">
        <v>108</v>
      </c>
      <c r="AB6146" s="21">
        <v>0</v>
      </c>
      <c r="AC6146" s="21">
        <v>0</v>
      </c>
      <c r="AD6146" s="21">
        <v>0</v>
      </c>
      <c r="AE6146" s="21">
        <v>0</v>
      </c>
      <c r="AF6146" s="21">
        <v>0</v>
      </c>
      <c r="AG6146" s="21">
        <v>0</v>
      </c>
      <c r="AH6146" s="21">
        <v>0</v>
      </c>
      <c r="AI6146" s="21">
        <v>0</v>
      </c>
      <c r="AJ6146" s="21">
        <v>0</v>
      </c>
      <c r="AK6146" s="21">
        <v>0</v>
      </c>
      <c r="AL6146" s="21" t="s">
        <v>108</v>
      </c>
      <c r="AM6146" s="21" t="s">
        <v>108</v>
      </c>
      <c r="AN6146" s="12">
        <v>0</v>
      </c>
      <c r="AO6146" s="12">
        <v>0</v>
      </c>
      <c r="AP6146" s="12">
        <v>0</v>
      </c>
      <c r="AQ6146" s="12">
        <v>0</v>
      </c>
      <c r="AR6146" s="12">
        <v>0</v>
      </c>
      <c r="AS6146" s="12">
        <v>0</v>
      </c>
      <c r="AT6146" s="12">
        <v>0</v>
      </c>
      <c r="AU6146" s="12">
        <v>0</v>
      </c>
      <c r="AV6146" s="12">
        <v>0</v>
      </c>
      <c r="AW6146" s="12">
        <v>0</v>
      </c>
      <c r="AX6146" s="12" t="s">
        <v>108</v>
      </c>
      <c r="AY6146" s="12" t="s">
        <v>108</v>
      </c>
      <c r="AZ6146" s="22">
        <v>0</v>
      </c>
      <c r="BA6146" s="22">
        <v>0</v>
      </c>
      <c r="BB6146" s="22">
        <v>0</v>
      </c>
      <c r="BC6146" s="22">
        <v>0</v>
      </c>
      <c r="BD6146" s="22">
        <v>0</v>
      </c>
      <c r="BE6146" s="22">
        <v>0</v>
      </c>
      <c r="BF6146" s="22">
        <v>0</v>
      </c>
      <c r="BG6146" s="22">
        <v>0</v>
      </c>
      <c r="BH6146" s="22">
        <v>0</v>
      </c>
      <c r="BI6146" s="22">
        <v>0</v>
      </c>
      <c r="BJ6146" s="22" t="s">
        <v>108</v>
      </c>
      <c r="BK6146" s="22" t="s">
        <v>108</v>
      </c>
      <c r="BL6146" s="11">
        <v>0</v>
      </c>
      <c r="BM6146" s="10" t="s">
        <v>158</v>
      </c>
      <c r="BN6146" s="9">
        <v>2025</v>
      </c>
    </row>
    <row r="6147" spans="1:66" x14ac:dyDescent="0.25">
      <c r="A6147" s="9">
        <v>62116</v>
      </c>
      <c r="B6147" s="10" t="s">
        <v>107</v>
      </c>
      <c r="C6147" s="10" t="s">
        <v>3602</v>
      </c>
      <c r="D6147" s="10" t="s">
        <v>3603</v>
      </c>
      <c r="E6147" s="9">
        <v>61670</v>
      </c>
      <c r="F6147" s="10" t="s">
        <v>115</v>
      </c>
      <c r="G6147" s="10" t="s">
        <v>153</v>
      </c>
      <c r="H6147" s="10" t="s">
        <v>154</v>
      </c>
      <c r="I6147" s="9">
        <v>22</v>
      </c>
      <c r="J6147" s="9">
        <v>2</v>
      </c>
      <c r="K6147" s="10" t="s">
        <v>219</v>
      </c>
      <c r="L6147" s="20" t="s">
        <v>6164</v>
      </c>
      <c r="M6147" s="10" t="s">
        <v>115</v>
      </c>
      <c r="N6147" s="10" t="s">
        <v>116</v>
      </c>
      <c r="O6147" s="10" t="s">
        <v>230</v>
      </c>
      <c r="P6147" s="11">
        <v>0</v>
      </c>
      <c r="Q6147" s="11">
        <v>0</v>
      </c>
      <c r="R6147" s="11">
        <v>0</v>
      </c>
      <c r="S6147" s="11">
        <v>0</v>
      </c>
      <c r="T6147" s="11">
        <v>0</v>
      </c>
      <c r="U6147" s="11">
        <v>0</v>
      </c>
      <c r="V6147" s="11">
        <v>0</v>
      </c>
      <c r="W6147" s="11">
        <v>0</v>
      </c>
      <c r="X6147" s="11">
        <v>0</v>
      </c>
      <c r="Y6147" s="11">
        <v>0</v>
      </c>
      <c r="Z6147" s="11" t="s">
        <v>108</v>
      </c>
      <c r="AA6147" s="11" t="s">
        <v>108</v>
      </c>
      <c r="AB6147" s="21">
        <v>0</v>
      </c>
      <c r="AC6147" s="21">
        <v>0</v>
      </c>
      <c r="AD6147" s="21">
        <v>0</v>
      </c>
      <c r="AE6147" s="21">
        <v>0</v>
      </c>
      <c r="AF6147" s="21">
        <v>0</v>
      </c>
      <c r="AG6147" s="21">
        <v>0</v>
      </c>
      <c r="AH6147" s="21">
        <v>0</v>
      </c>
      <c r="AI6147" s="21">
        <v>0</v>
      </c>
      <c r="AJ6147" s="21">
        <v>0</v>
      </c>
      <c r="AK6147" s="21">
        <v>0</v>
      </c>
      <c r="AL6147" s="21" t="s">
        <v>108</v>
      </c>
      <c r="AM6147" s="21" t="s">
        <v>108</v>
      </c>
      <c r="AN6147" s="12">
        <v>0</v>
      </c>
      <c r="AO6147" s="12">
        <v>0</v>
      </c>
      <c r="AP6147" s="12">
        <v>0</v>
      </c>
      <c r="AQ6147" s="12">
        <v>0</v>
      </c>
      <c r="AR6147" s="12">
        <v>0</v>
      </c>
      <c r="AS6147" s="12">
        <v>0</v>
      </c>
      <c r="AT6147" s="12">
        <v>0</v>
      </c>
      <c r="AU6147" s="12">
        <v>0</v>
      </c>
      <c r="AV6147" s="12">
        <v>0</v>
      </c>
      <c r="AW6147" s="12">
        <v>0</v>
      </c>
      <c r="AX6147" s="12" t="s">
        <v>108</v>
      </c>
      <c r="AY6147" s="12" t="s">
        <v>108</v>
      </c>
      <c r="AZ6147" s="22">
        <v>0</v>
      </c>
      <c r="BA6147" s="22">
        <v>0</v>
      </c>
      <c r="BB6147" s="22">
        <v>0</v>
      </c>
      <c r="BC6147" s="22">
        <v>0</v>
      </c>
      <c r="BD6147" s="22">
        <v>0</v>
      </c>
      <c r="BE6147" s="22">
        <v>0</v>
      </c>
      <c r="BF6147" s="22">
        <v>0</v>
      </c>
      <c r="BG6147" s="22">
        <v>0</v>
      </c>
      <c r="BH6147" s="22">
        <v>0</v>
      </c>
      <c r="BI6147" s="22">
        <v>0</v>
      </c>
      <c r="BJ6147" s="22" t="s">
        <v>108</v>
      </c>
      <c r="BK6147" s="22" t="s">
        <v>108</v>
      </c>
      <c r="BL6147" s="11">
        <v>0</v>
      </c>
      <c r="BM6147" s="10" t="s">
        <v>158</v>
      </c>
      <c r="BN6147" s="9">
        <v>2025</v>
      </c>
    </row>
    <row r="6148" spans="1:66" x14ac:dyDescent="0.25">
      <c r="A6148" s="9">
        <v>62192</v>
      </c>
      <c r="B6148" s="10" t="s">
        <v>107</v>
      </c>
      <c r="C6148" s="10" t="s">
        <v>3621</v>
      </c>
      <c r="D6148" s="10" t="s">
        <v>520</v>
      </c>
      <c r="E6148" s="9">
        <v>5109</v>
      </c>
      <c r="F6148" s="10" t="s">
        <v>516</v>
      </c>
      <c r="G6148" s="10" t="s">
        <v>218</v>
      </c>
      <c r="H6148" s="10" t="s">
        <v>349</v>
      </c>
      <c r="I6148" s="9">
        <v>22</v>
      </c>
      <c r="J6148" s="9">
        <v>1</v>
      </c>
      <c r="K6148" s="10" t="s">
        <v>114</v>
      </c>
      <c r="L6148" s="20" t="s">
        <v>5448</v>
      </c>
      <c r="M6148" s="10" t="s">
        <v>115</v>
      </c>
      <c r="N6148" s="10" t="s">
        <v>116</v>
      </c>
      <c r="O6148" s="10" t="s">
        <v>230</v>
      </c>
      <c r="P6148" s="11">
        <v>330273</v>
      </c>
      <c r="Q6148" s="11">
        <v>134219</v>
      </c>
      <c r="R6148" s="11">
        <v>78908</v>
      </c>
      <c r="S6148" s="11">
        <v>248285</v>
      </c>
      <c r="T6148" s="11">
        <v>300122</v>
      </c>
      <c r="U6148" s="11">
        <v>319094</v>
      </c>
      <c r="V6148" s="11">
        <v>338912</v>
      </c>
      <c r="W6148" s="11">
        <v>322675</v>
      </c>
      <c r="X6148" s="11">
        <v>340769</v>
      </c>
      <c r="Y6148" s="11">
        <v>213510</v>
      </c>
      <c r="Z6148" s="11" t="s">
        <v>108</v>
      </c>
      <c r="AA6148" s="11" t="s">
        <v>108</v>
      </c>
      <c r="AB6148" s="21">
        <v>1.0620000000000001</v>
      </c>
      <c r="AC6148" s="21">
        <v>1.0629999999999999</v>
      </c>
      <c r="AD6148" s="21">
        <v>1.07</v>
      </c>
      <c r="AE6148" s="21">
        <v>1.0640000000000001</v>
      </c>
      <c r="AF6148" s="21">
        <v>1.0640000000000001</v>
      </c>
      <c r="AG6148" s="21">
        <v>1.0640000000000001</v>
      </c>
      <c r="AH6148" s="21">
        <v>1.0640000000000001</v>
      </c>
      <c r="AI6148" s="21">
        <v>1.0640000000000001</v>
      </c>
      <c r="AJ6148" s="21">
        <v>1.0640000000000001</v>
      </c>
      <c r="AK6148" s="21">
        <v>1.0640000000000001</v>
      </c>
      <c r="AL6148" s="21" t="s">
        <v>108</v>
      </c>
      <c r="AM6148" s="21" t="s">
        <v>108</v>
      </c>
      <c r="AN6148" s="12">
        <v>0</v>
      </c>
      <c r="AO6148" s="12">
        <v>0</v>
      </c>
      <c r="AP6148" s="12">
        <v>0</v>
      </c>
      <c r="AQ6148" s="12">
        <v>0</v>
      </c>
      <c r="AR6148" s="12">
        <v>0</v>
      </c>
      <c r="AS6148" s="12">
        <v>0</v>
      </c>
      <c r="AT6148" s="12">
        <v>0</v>
      </c>
      <c r="AU6148" s="12">
        <v>0</v>
      </c>
      <c r="AV6148" s="12">
        <v>0</v>
      </c>
      <c r="AW6148" s="12">
        <v>0</v>
      </c>
      <c r="AX6148" s="12" t="s">
        <v>108</v>
      </c>
      <c r="AY6148" s="12" t="s">
        <v>108</v>
      </c>
      <c r="AZ6148" s="22">
        <v>0</v>
      </c>
      <c r="BA6148" s="22">
        <v>0</v>
      </c>
      <c r="BB6148" s="22">
        <v>0</v>
      </c>
      <c r="BC6148" s="22">
        <v>0</v>
      </c>
      <c r="BD6148" s="22">
        <v>0</v>
      </c>
      <c r="BE6148" s="22">
        <v>0</v>
      </c>
      <c r="BF6148" s="22">
        <v>0</v>
      </c>
      <c r="BG6148" s="22">
        <v>0</v>
      </c>
      <c r="BH6148" s="22">
        <v>0</v>
      </c>
      <c r="BI6148" s="22">
        <v>0</v>
      </c>
      <c r="BJ6148" s="22" t="s">
        <v>108</v>
      </c>
      <c r="BK6148" s="22" t="s">
        <v>108</v>
      </c>
      <c r="BL6148" s="11">
        <v>2626767</v>
      </c>
      <c r="BM6148" s="10" t="s">
        <v>214</v>
      </c>
      <c r="BN6148" s="9">
        <v>2025</v>
      </c>
    </row>
    <row r="6149" spans="1:66" x14ac:dyDescent="0.25">
      <c r="A6149" s="9">
        <v>62192</v>
      </c>
      <c r="B6149" s="10" t="s">
        <v>107</v>
      </c>
      <c r="C6149" s="10" t="s">
        <v>3621</v>
      </c>
      <c r="D6149" s="10" t="s">
        <v>520</v>
      </c>
      <c r="E6149" s="9">
        <v>5109</v>
      </c>
      <c r="F6149" s="10" t="s">
        <v>516</v>
      </c>
      <c r="G6149" s="10" t="s">
        <v>218</v>
      </c>
      <c r="H6149" s="10" t="s">
        <v>349</v>
      </c>
      <c r="I6149" s="9">
        <v>22</v>
      </c>
      <c r="J6149" s="9">
        <v>1</v>
      </c>
      <c r="K6149" s="10" t="s">
        <v>114</v>
      </c>
      <c r="L6149" s="20" t="s">
        <v>5585</v>
      </c>
      <c r="M6149" s="10" t="s">
        <v>119</v>
      </c>
      <c r="N6149" s="10" t="s">
        <v>116</v>
      </c>
      <c r="O6149" s="10" t="s">
        <v>230</v>
      </c>
      <c r="P6149" s="11">
        <v>2364725</v>
      </c>
      <c r="Q6149" s="11">
        <v>949425</v>
      </c>
      <c r="R6149" s="11">
        <v>699714</v>
      </c>
      <c r="S6149" s="11">
        <v>1870620</v>
      </c>
      <c r="T6149" s="11">
        <v>2230181</v>
      </c>
      <c r="U6149" s="11">
        <v>2206555</v>
      </c>
      <c r="V6149" s="11">
        <v>2289796</v>
      </c>
      <c r="W6149" s="11">
        <v>2294579</v>
      </c>
      <c r="X6149" s="11">
        <v>2227275</v>
      </c>
      <c r="Y6149" s="11">
        <v>1525737</v>
      </c>
      <c r="Z6149" s="11" t="s">
        <v>108</v>
      </c>
      <c r="AA6149" s="11" t="s">
        <v>108</v>
      </c>
      <c r="AB6149" s="21">
        <v>1.0620000000000001</v>
      </c>
      <c r="AC6149" s="21">
        <v>1.0629999999999999</v>
      </c>
      <c r="AD6149" s="21">
        <v>1.07</v>
      </c>
      <c r="AE6149" s="21">
        <v>1.0640000000000001</v>
      </c>
      <c r="AF6149" s="21">
        <v>1.0640000000000001</v>
      </c>
      <c r="AG6149" s="21">
        <v>1.0640000000000001</v>
      </c>
      <c r="AH6149" s="21">
        <v>1.0640000000000001</v>
      </c>
      <c r="AI6149" s="21">
        <v>1.0640000000000001</v>
      </c>
      <c r="AJ6149" s="21">
        <v>1.0640000000000001</v>
      </c>
      <c r="AK6149" s="21">
        <v>1.0640000000000001</v>
      </c>
      <c r="AL6149" s="21" t="s">
        <v>108</v>
      </c>
      <c r="AM6149" s="21" t="s">
        <v>108</v>
      </c>
      <c r="AN6149" s="12">
        <v>0</v>
      </c>
      <c r="AO6149" s="12">
        <v>0</v>
      </c>
      <c r="AP6149" s="12">
        <v>0</v>
      </c>
      <c r="AQ6149" s="12">
        <v>0</v>
      </c>
      <c r="AR6149" s="12">
        <v>0</v>
      </c>
      <c r="AS6149" s="12">
        <v>0</v>
      </c>
      <c r="AT6149" s="12">
        <v>0</v>
      </c>
      <c r="AU6149" s="12">
        <v>0</v>
      </c>
      <c r="AV6149" s="12">
        <v>0</v>
      </c>
      <c r="AW6149" s="12">
        <v>0</v>
      </c>
      <c r="AX6149" s="12" t="s">
        <v>108</v>
      </c>
      <c r="AY6149" s="12" t="s">
        <v>108</v>
      </c>
      <c r="AZ6149" s="22">
        <v>0</v>
      </c>
      <c r="BA6149" s="22">
        <v>0</v>
      </c>
      <c r="BB6149" s="22">
        <v>0</v>
      </c>
      <c r="BC6149" s="22">
        <v>0</v>
      </c>
      <c r="BD6149" s="22">
        <v>0</v>
      </c>
      <c r="BE6149" s="22">
        <v>0</v>
      </c>
      <c r="BF6149" s="22">
        <v>0</v>
      </c>
      <c r="BG6149" s="22">
        <v>0</v>
      </c>
      <c r="BH6149" s="22">
        <v>0</v>
      </c>
      <c r="BI6149" s="22">
        <v>0</v>
      </c>
      <c r="BJ6149" s="22" t="s">
        <v>108</v>
      </c>
      <c r="BK6149" s="22" t="s">
        <v>108</v>
      </c>
      <c r="BL6149" s="11">
        <v>18658607</v>
      </c>
      <c r="BM6149" s="10" t="s">
        <v>214</v>
      </c>
      <c r="BN6149" s="9">
        <v>2025</v>
      </c>
    </row>
    <row r="6150" spans="1:66" x14ac:dyDescent="0.25">
      <c r="A6150" s="9">
        <v>62192</v>
      </c>
      <c r="B6150" s="10" t="s">
        <v>107</v>
      </c>
      <c r="C6150" s="10" t="s">
        <v>3621</v>
      </c>
      <c r="D6150" s="10" t="s">
        <v>520</v>
      </c>
      <c r="E6150" s="9">
        <v>5109</v>
      </c>
      <c r="F6150" s="10" t="s">
        <v>516</v>
      </c>
      <c r="G6150" s="10" t="s">
        <v>218</v>
      </c>
      <c r="H6150" s="10" t="s">
        <v>349</v>
      </c>
      <c r="I6150" s="9">
        <v>22</v>
      </c>
      <c r="J6150" s="9">
        <v>1</v>
      </c>
      <c r="K6150" s="10" t="s">
        <v>114</v>
      </c>
      <c r="L6150" s="20" t="s">
        <v>5586</v>
      </c>
      <c r="M6150" s="10" t="s">
        <v>119</v>
      </c>
      <c r="N6150" s="10" t="s">
        <v>116</v>
      </c>
      <c r="O6150" s="10" t="s">
        <v>230</v>
      </c>
      <c r="P6150" s="11">
        <v>2302168</v>
      </c>
      <c r="Q6150" s="11">
        <v>1084540</v>
      </c>
      <c r="R6150" s="11">
        <v>644890</v>
      </c>
      <c r="S6150" s="11">
        <v>2227713</v>
      </c>
      <c r="T6150" s="11">
        <v>2232452</v>
      </c>
      <c r="U6150" s="11">
        <v>2215543</v>
      </c>
      <c r="V6150" s="11">
        <v>2307573</v>
      </c>
      <c r="W6150" s="11">
        <v>2308748</v>
      </c>
      <c r="X6150" s="11">
        <v>2257585</v>
      </c>
      <c r="Y6150" s="11">
        <v>1588532</v>
      </c>
      <c r="Z6150" s="11" t="s">
        <v>108</v>
      </c>
      <c r="AA6150" s="11" t="s">
        <v>108</v>
      </c>
      <c r="AB6150" s="21">
        <v>1.0620000000000001</v>
      </c>
      <c r="AC6150" s="21">
        <v>1.0629999999999999</v>
      </c>
      <c r="AD6150" s="21">
        <v>1.07</v>
      </c>
      <c r="AE6150" s="21">
        <v>1.0640000000000001</v>
      </c>
      <c r="AF6150" s="21">
        <v>1.0640000000000001</v>
      </c>
      <c r="AG6150" s="21">
        <v>1.0640000000000001</v>
      </c>
      <c r="AH6150" s="21">
        <v>1.0640000000000001</v>
      </c>
      <c r="AI6150" s="21">
        <v>1.0640000000000001</v>
      </c>
      <c r="AJ6150" s="21">
        <v>1.0640000000000001</v>
      </c>
      <c r="AK6150" s="21">
        <v>1.0640000000000001</v>
      </c>
      <c r="AL6150" s="21" t="s">
        <v>108</v>
      </c>
      <c r="AM6150" s="21" t="s">
        <v>108</v>
      </c>
      <c r="AN6150" s="12">
        <v>0</v>
      </c>
      <c r="AO6150" s="12">
        <v>0</v>
      </c>
      <c r="AP6150" s="12">
        <v>0</v>
      </c>
      <c r="AQ6150" s="12">
        <v>0</v>
      </c>
      <c r="AR6150" s="12">
        <v>0</v>
      </c>
      <c r="AS6150" s="12">
        <v>0</v>
      </c>
      <c r="AT6150" s="12">
        <v>0</v>
      </c>
      <c r="AU6150" s="12">
        <v>0</v>
      </c>
      <c r="AV6150" s="12">
        <v>0</v>
      </c>
      <c r="AW6150" s="12">
        <v>0</v>
      </c>
      <c r="AX6150" s="12" t="s">
        <v>108</v>
      </c>
      <c r="AY6150" s="12" t="s">
        <v>108</v>
      </c>
      <c r="AZ6150" s="22">
        <v>0</v>
      </c>
      <c r="BA6150" s="22">
        <v>0</v>
      </c>
      <c r="BB6150" s="22">
        <v>0</v>
      </c>
      <c r="BC6150" s="22">
        <v>0</v>
      </c>
      <c r="BD6150" s="22">
        <v>0</v>
      </c>
      <c r="BE6150" s="22">
        <v>0</v>
      </c>
      <c r="BF6150" s="22">
        <v>0</v>
      </c>
      <c r="BG6150" s="22">
        <v>0</v>
      </c>
      <c r="BH6150" s="22">
        <v>0</v>
      </c>
      <c r="BI6150" s="22">
        <v>0</v>
      </c>
      <c r="BJ6150" s="22" t="s">
        <v>108</v>
      </c>
      <c r="BK6150" s="22" t="s">
        <v>108</v>
      </c>
      <c r="BL6150" s="11">
        <v>19169744</v>
      </c>
      <c r="BM6150" s="10" t="s">
        <v>214</v>
      </c>
      <c r="BN6150" s="9">
        <v>2025</v>
      </c>
    </row>
    <row r="6151" spans="1:66" x14ac:dyDescent="0.25">
      <c r="A6151" s="9">
        <v>62565</v>
      </c>
      <c r="B6151" s="10" t="s">
        <v>107</v>
      </c>
      <c r="C6151" s="10" t="s">
        <v>3726</v>
      </c>
      <c r="D6151" s="10" t="s">
        <v>3726</v>
      </c>
      <c r="E6151" s="9">
        <v>62064</v>
      </c>
      <c r="F6151" s="10" t="s">
        <v>671</v>
      </c>
      <c r="G6151" s="10" t="s">
        <v>582</v>
      </c>
      <c r="H6151" s="10" t="s">
        <v>349</v>
      </c>
      <c r="I6151" s="9">
        <v>22</v>
      </c>
      <c r="J6151" s="9">
        <v>2</v>
      </c>
      <c r="K6151" s="10" t="s">
        <v>219</v>
      </c>
      <c r="L6151" s="20" t="s">
        <v>5828</v>
      </c>
      <c r="M6151" s="10" t="s">
        <v>170</v>
      </c>
      <c r="N6151" s="10" t="s">
        <v>116</v>
      </c>
      <c r="O6151" s="10" t="s">
        <v>230</v>
      </c>
      <c r="P6151" s="11">
        <v>2679291</v>
      </c>
      <c r="Q6151" s="11">
        <v>1942335</v>
      </c>
      <c r="R6151" s="11">
        <v>2876966</v>
      </c>
      <c r="S6151" s="11">
        <v>2236178</v>
      </c>
      <c r="T6151" s="11">
        <v>2824622</v>
      </c>
      <c r="U6151" s="11">
        <v>2766213</v>
      </c>
      <c r="V6151" s="11">
        <v>2926076</v>
      </c>
      <c r="W6151" s="11">
        <v>2900741</v>
      </c>
      <c r="X6151" s="11">
        <v>2851136</v>
      </c>
      <c r="Y6151" s="11">
        <v>40613</v>
      </c>
      <c r="Z6151" s="11" t="s">
        <v>108</v>
      </c>
      <c r="AA6151" s="11" t="s">
        <v>108</v>
      </c>
      <c r="AB6151" s="21">
        <v>1.04</v>
      </c>
      <c r="AC6151" s="21">
        <v>1.04</v>
      </c>
      <c r="AD6151" s="21">
        <v>1.04</v>
      </c>
      <c r="AE6151" s="21">
        <v>1.042</v>
      </c>
      <c r="AF6151" s="21">
        <v>1.048</v>
      </c>
      <c r="AG6151" s="21">
        <v>1.0409999999999999</v>
      </c>
      <c r="AH6151" s="21">
        <v>1.04</v>
      </c>
      <c r="AI6151" s="21">
        <v>1.04</v>
      </c>
      <c r="AJ6151" s="21">
        <v>1.04</v>
      </c>
      <c r="AK6151" s="21">
        <v>1.04</v>
      </c>
      <c r="AL6151" s="21" t="s">
        <v>108</v>
      </c>
      <c r="AM6151" s="21" t="s">
        <v>108</v>
      </c>
      <c r="AN6151" s="12">
        <v>0</v>
      </c>
      <c r="AO6151" s="12">
        <v>0</v>
      </c>
      <c r="AP6151" s="12">
        <v>0</v>
      </c>
      <c r="AQ6151" s="12">
        <v>0</v>
      </c>
      <c r="AR6151" s="12">
        <v>0</v>
      </c>
      <c r="AS6151" s="12">
        <v>0</v>
      </c>
      <c r="AT6151" s="12">
        <v>0</v>
      </c>
      <c r="AU6151" s="12">
        <v>0</v>
      </c>
      <c r="AV6151" s="12">
        <v>0</v>
      </c>
      <c r="AW6151" s="12">
        <v>0</v>
      </c>
      <c r="AX6151" s="12" t="s">
        <v>108</v>
      </c>
      <c r="AY6151" s="12" t="s">
        <v>108</v>
      </c>
      <c r="AZ6151" s="22">
        <v>0</v>
      </c>
      <c r="BA6151" s="22">
        <v>0</v>
      </c>
      <c r="BB6151" s="22">
        <v>0</v>
      </c>
      <c r="BC6151" s="22">
        <v>0</v>
      </c>
      <c r="BD6151" s="22">
        <v>0</v>
      </c>
      <c r="BE6151" s="22">
        <v>0</v>
      </c>
      <c r="BF6151" s="22">
        <v>0</v>
      </c>
      <c r="BG6151" s="22">
        <v>0</v>
      </c>
      <c r="BH6151" s="22">
        <v>0</v>
      </c>
      <c r="BI6151" s="22">
        <v>0</v>
      </c>
      <c r="BJ6151" s="22" t="s">
        <v>108</v>
      </c>
      <c r="BK6151" s="22" t="s">
        <v>108</v>
      </c>
      <c r="BL6151" s="11">
        <v>24044171</v>
      </c>
      <c r="BM6151" s="10" t="s">
        <v>137</v>
      </c>
      <c r="BN6151" s="9">
        <v>2025</v>
      </c>
    </row>
    <row r="6152" spans="1:66" x14ac:dyDescent="0.25">
      <c r="A6152" s="9">
        <v>62926</v>
      </c>
      <c r="B6152" s="10" t="s">
        <v>107</v>
      </c>
      <c r="C6152" s="10" t="s">
        <v>3837</v>
      </c>
      <c r="D6152" s="10" t="s">
        <v>3837</v>
      </c>
      <c r="E6152" s="9">
        <v>62787</v>
      </c>
      <c r="F6152" s="10" t="s">
        <v>217</v>
      </c>
      <c r="G6152" s="10" t="s">
        <v>218</v>
      </c>
      <c r="H6152" s="10" t="s">
        <v>349</v>
      </c>
      <c r="I6152" s="9">
        <v>22</v>
      </c>
      <c r="J6152" s="9">
        <v>2</v>
      </c>
      <c r="K6152" s="10" t="s">
        <v>219</v>
      </c>
      <c r="L6152" s="20" t="s">
        <v>6258</v>
      </c>
      <c r="M6152" s="10" t="s">
        <v>170</v>
      </c>
      <c r="N6152" s="10" t="s">
        <v>116</v>
      </c>
      <c r="O6152" s="10" t="s">
        <v>230</v>
      </c>
      <c r="P6152" s="11">
        <v>1946670</v>
      </c>
      <c r="Q6152" s="11">
        <v>1861148</v>
      </c>
      <c r="R6152" s="11">
        <v>1349413</v>
      </c>
      <c r="S6152" s="11">
        <v>1409961</v>
      </c>
      <c r="T6152" s="11">
        <v>794583</v>
      </c>
      <c r="U6152" s="11">
        <v>2105631</v>
      </c>
      <c r="V6152" s="11">
        <v>2575166</v>
      </c>
      <c r="W6152" s="11">
        <v>2486364</v>
      </c>
      <c r="X6152" s="11">
        <v>1932249</v>
      </c>
      <c r="Y6152" s="11">
        <v>1128918</v>
      </c>
      <c r="Z6152" s="11" t="s">
        <v>108</v>
      </c>
      <c r="AA6152" s="11" t="s">
        <v>108</v>
      </c>
      <c r="AB6152" s="21">
        <v>1.0649999999999999</v>
      </c>
      <c r="AC6152" s="21">
        <v>1.0649999999999999</v>
      </c>
      <c r="AD6152" s="21">
        <v>1.056</v>
      </c>
      <c r="AE6152" s="21">
        <v>1.071</v>
      </c>
      <c r="AF6152" s="21">
        <v>1.085</v>
      </c>
      <c r="AG6152" s="21">
        <v>1.0780000000000001</v>
      </c>
      <c r="AH6152" s="21">
        <v>1.079</v>
      </c>
      <c r="AI6152" s="21">
        <v>1.079</v>
      </c>
      <c r="AJ6152" s="21">
        <v>1.05</v>
      </c>
      <c r="AK6152" s="21">
        <v>1.0660000000000001</v>
      </c>
      <c r="AL6152" s="21" t="s">
        <v>108</v>
      </c>
      <c r="AM6152" s="21" t="s">
        <v>108</v>
      </c>
      <c r="AN6152" s="12">
        <v>0</v>
      </c>
      <c r="AO6152" s="12">
        <v>0</v>
      </c>
      <c r="AP6152" s="12">
        <v>0</v>
      </c>
      <c r="AQ6152" s="12">
        <v>0</v>
      </c>
      <c r="AR6152" s="12">
        <v>0</v>
      </c>
      <c r="AS6152" s="12">
        <v>0</v>
      </c>
      <c r="AT6152" s="12">
        <v>0</v>
      </c>
      <c r="AU6152" s="12">
        <v>0</v>
      </c>
      <c r="AV6152" s="12">
        <v>0</v>
      </c>
      <c r="AW6152" s="12">
        <v>0</v>
      </c>
      <c r="AX6152" s="12" t="s">
        <v>108</v>
      </c>
      <c r="AY6152" s="12" t="s">
        <v>108</v>
      </c>
      <c r="AZ6152" s="22">
        <v>0</v>
      </c>
      <c r="BA6152" s="22">
        <v>0</v>
      </c>
      <c r="BB6152" s="22">
        <v>0</v>
      </c>
      <c r="BC6152" s="22">
        <v>0</v>
      </c>
      <c r="BD6152" s="22">
        <v>0</v>
      </c>
      <c r="BE6152" s="22">
        <v>0</v>
      </c>
      <c r="BF6152" s="22">
        <v>0</v>
      </c>
      <c r="BG6152" s="22">
        <v>0</v>
      </c>
      <c r="BH6152" s="22">
        <v>0</v>
      </c>
      <c r="BI6152" s="22">
        <v>0</v>
      </c>
      <c r="BJ6152" s="22" t="s">
        <v>108</v>
      </c>
      <c r="BK6152" s="22" t="s">
        <v>108</v>
      </c>
      <c r="BL6152" s="11">
        <v>17590103</v>
      </c>
      <c r="BM6152" s="10" t="s">
        <v>137</v>
      </c>
      <c r="BN6152" s="9">
        <v>2025</v>
      </c>
    </row>
    <row r="6153" spans="1:66" x14ac:dyDescent="0.25">
      <c r="A6153" s="9">
        <v>62926</v>
      </c>
      <c r="B6153" s="10" t="s">
        <v>107</v>
      </c>
      <c r="C6153" s="10" t="s">
        <v>3837</v>
      </c>
      <c r="D6153" s="10" t="s">
        <v>3837</v>
      </c>
      <c r="E6153" s="9">
        <v>62787</v>
      </c>
      <c r="F6153" s="10" t="s">
        <v>217</v>
      </c>
      <c r="G6153" s="10" t="s">
        <v>218</v>
      </c>
      <c r="H6153" s="10" t="s">
        <v>349</v>
      </c>
      <c r="I6153" s="9">
        <v>22</v>
      </c>
      <c r="J6153" s="9">
        <v>2</v>
      </c>
      <c r="K6153" s="10" t="s">
        <v>219</v>
      </c>
      <c r="L6153" s="20" t="s">
        <v>6259</v>
      </c>
      <c r="M6153" s="10" t="s">
        <v>170</v>
      </c>
      <c r="N6153" s="10" t="s">
        <v>116</v>
      </c>
      <c r="O6153" s="10" t="s">
        <v>230</v>
      </c>
      <c r="P6153" s="11">
        <v>2405241</v>
      </c>
      <c r="Q6153" s="11">
        <v>2286002</v>
      </c>
      <c r="R6153" s="11">
        <v>2359576</v>
      </c>
      <c r="S6153" s="11">
        <v>2313691</v>
      </c>
      <c r="T6153" s="11">
        <v>1277061</v>
      </c>
      <c r="U6153" s="11">
        <v>2421555</v>
      </c>
      <c r="V6153" s="11">
        <v>2570090</v>
      </c>
      <c r="W6153" s="11">
        <v>2275526</v>
      </c>
      <c r="X6153" s="11">
        <v>2470254</v>
      </c>
      <c r="Y6153" s="11">
        <v>2265946</v>
      </c>
      <c r="Z6153" s="11" t="s">
        <v>108</v>
      </c>
      <c r="AA6153" s="11" t="s">
        <v>108</v>
      </c>
      <c r="AB6153" s="21">
        <v>1.0649999999999999</v>
      </c>
      <c r="AC6153" s="21">
        <v>1.0649999999999999</v>
      </c>
      <c r="AD6153" s="21">
        <v>1.056</v>
      </c>
      <c r="AE6153" s="21">
        <v>1.071</v>
      </c>
      <c r="AF6153" s="21">
        <v>1.085</v>
      </c>
      <c r="AG6153" s="21">
        <v>1.0780000000000001</v>
      </c>
      <c r="AH6153" s="21">
        <v>1.079</v>
      </c>
      <c r="AI6153" s="21">
        <v>1.079</v>
      </c>
      <c r="AJ6153" s="21">
        <v>1.05</v>
      </c>
      <c r="AK6153" s="21">
        <v>1.0660000000000001</v>
      </c>
      <c r="AL6153" s="21" t="s">
        <v>108</v>
      </c>
      <c r="AM6153" s="21" t="s">
        <v>108</v>
      </c>
      <c r="AN6153" s="12">
        <v>0</v>
      </c>
      <c r="AO6153" s="12">
        <v>0</v>
      </c>
      <c r="AP6153" s="12">
        <v>0</v>
      </c>
      <c r="AQ6153" s="12">
        <v>0</v>
      </c>
      <c r="AR6153" s="12">
        <v>0</v>
      </c>
      <c r="AS6153" s="12">
        <v>0</v>
      </c>
      <c r="AT6153" s="12">
        <v>0</v>
      </c>
      <c r="AU6153" s="12">
        <v>0</v>
      </c>
      <c r="AV6153" s="12">
        <v>0</v>
      </c>
      <c r="AW6153" s="12">
        <v>0</v>
      </c>
      <c r="AX6153" s="12" t="s">
        <v>108</v>
      </c>
      <c r="AY6153" s="12" t="s">
        <v>108</v>
      </c>
      <c r="AZ6153" s="22">
        <v>0</v>
      </c>
      <c r="BA6153" s="22">
        <v>0</v>
      </c>
      <c r="BB6153" s="22">
        <v>0</v>
      </c>
      <c r="BC6153" s="22">
        <v>0</v>
      </c>
      <c r="BD6153" s="22">
        <v>0</v>
      </c>
      <c r="BE6153" s="22">
        <v>0</v>
      </c>
      <c r="BF6153" s="22">
        <v>0</v>
      </c>
      <c r="BG6153" s="22">
        <v>0</v>
      </c>
      <c r="BH6153" s="22">
        <v>0</v>
      </c>
      <c r="BI6153" s="22">
        <v>0</v>
      </c>
      <c r="BJ6153" s="22" t="s">
        <v>108</v>
      </c>
      <c r="BK6153" s="22" t="s">
        <v>108</v>
      </c>
      <c r="BL6153" s="11">
        <v>22644942</v>
      </c>
      <c r="BM6153" s="10" t="s">
        <v>137</v>
      </c>
      <c r="BN6153" s="9">
        <v>2025</v>
      </c>
    </row>
    <row r="6154" spans="1:66" x14ac:dyDescent="0.25">
      <c r="A6154" s="9">
        <v>62949</v>
      </c>
      <c r="B6154" s="10" t="s">
        <v>107</v>
      </c>
      <c r="C6154" s="10" t="s">
        <v>3856</v>
      </c>
      <c r="D6154" s="10" t="s">
        <v>3857</v>
      </c>
      <c r="E6154" s="9">
        <v>62806</v>
      </c>
      <c r="F6154" s="10" t="s">
        <v>649</v>
      </c>
      <c r="G6154" s="10" t="s">
        <v>218</v>
      </c>
      <c r="H6154" s="10" t="s">
        <v>349</v>
      </c>
      <c r="I6154" s="9">
        <v>22</v>
      </c>
      <c r="J6154" s="9">
        <v>2</v>
      </c>
      <c r="K6154" s="10" t="s">
        <v>219</v>
      </c>
      <c r="L6154" s="20" t="s">
        <v>5484</v>
      </c>
      <c r="M6154" s="10" t="s">
        <v>170</v>
      </c>
      <c r="N6154" s="10" t="s">
        <v>116</v>
      </c>
      <c r="O6154" s="10" t="s">
        <v>230</v>
      </c>
      <c r="P6154" s="11">
        <v>2243077</v>
      </c>
      <c r="Q6154" s="11">
        <v>111783</v>
      </c>
      <c r="R6154" s="11">
        <v>2538281</v>
      </c>
      <c r="S6154" s="11">
        <v>596490</v>
      </c>
      <c r="T6154" s="11">
        <v>1840540</v>
      </c>
      <c r="U6154" s="11">
        <v>1342011</v>
      </c>
      <c r="V6154" s="11">
        <v>2598709</v>
      </c>
      <c r="W6154" s="11">
        <v>2551520</v>
      </c>
      <c r="X6154" s="11">
        <v>2439291</v>
      </c>
      <c r="Y6154" s="11">
        <v>684332</v>
      </c>
      <c r="Z6154" s="11" t="s">
        <v>108</v>
      </c>
      <c r="AA6154" s="11" t="s">
        <v>108</v>
      </c>
      <c r="AB6154" s="21">
        <v>1.0669999999999999</v>
      </c>
      <c r="AC6154" s="21">
        <v>1.0669999999999999</v>
      </c>
      <c r="AD6154" s="21">
        <v>1.0669999999999999</v>
      </c>
      <c r="AE6154" s="21">
        <v>1.0669999999999999</v>
      </c>
      <c r="AF6154" s="21">
        <v>1.0669999999999999</v>
      </c>
      <c r="AG6154" s="21">
        <v>1.0669999999999999</v>
      </c>
      <c r="AH6154" s="21">
        <v>1.0669999999999999</v>
      </c>
      <c r="AI6154" s="21">
        <v>1.0669999999999999</v>
      </c>
      <c r="AJ6154" s="21">
        <v>1.0669999999999999</v>
      </c>
      <c r="AK6154" s="21">
        <v>1.0669999999999999</v>
      </c>
      <c r="AL6154" s="21" t="s">
        <v>108</v>
      </c>
      <c r="AM6154" s="21" t="s">
        <v>108</v>
      </c>
      <c r="AN6154" s="12">
        <v>0</v>
      </c>
      <c r="AO6154" s="12">
        <v>0</v>
      </c>
      <c r="AP6154" s="12">
        <v>0</v>
      </c>
      <c r="AQ6154" s="12">
        <v>0</v>
      </c>
      <c r="AR6154" s="12">
        <v>0</v>
      </c>
      <c r="AS6154" s="12">
        <v>0</v>
      </c>
      <c r="AT6154" s="12">
        <v>0</v>
      </c>
      <c r="AU6154" s="12">
        <v>0</v>
      </c>
      <c r="AV6154" s="12">
        <v>0</v>
      </c>
      <c r="AW6154" s="12">
        <v>0</v>
      </c>
      <c r="AX6154" s="12" t="s">
        <v>108</v>
      </c>
      <c r="AY6154" s="12" t="s">
        <v>108</v>
      </c>
      <c r="AZ6154" s="22">
        <v>0</v>
      </c>
      <c r="BA6154" s="22">
        <v>0</v>
      </c>
      <c r="BB6154" s="22">
        <v>0</v>
      </c>
      <c r="BC6154" s="22">
        <v>0</v>
      </c>
      <c r="BD6154" s="22">
        <v>0</v>
      </c>
      <c r="BE6154" s="22">
        <v>0</v>
      </c>
      <c r="BF6154" s="22">
        <v>0</v>
      </c>
      <c r="BG6154" s="22">
        <v>0</v>
      </c>
      <c r="BH6154" s="22">
        <v>0</v>
      </c>
      <c r="BI6154" s="22">
        <v>0</v>
      </c>
      <c r="BJ6154" s="22" t="s">
        <v>108</v>
      </c>
      <c r="BK6154" s="22" t="s">
        <v>108</v>
      </c>
      <c r="BL6154" s="11">
        <v>16946034</v>
      </c>
      <c r="BM6154" s="10" t="s">
        <v>137</v>
      </c>
      <c r="BN6154" s="9">
        <v>2025</v>
      </c>
    </row>
    <row r="6155" spans="1:66" x14ac:dyDescent="0.25">
      <c r="A6155" s="9">
        <v>62949</v>
      </c>
      <c r="B6155" s="10" t="s">
        <v>107</v>
      </c>
      <c r="C6155" s="10" t="s">
        <v>3856</v>
      </c>
      <c r="D6155" s="10" t="s">
        <v>3857</v>
      </c>
      <c r="E6155" s="9">
        <v>62806</v>
      </c>
      <c r="F6155" s="10" t="s">
        <v>649</v>
      </c>
      <c r="G6155" s="10" t="s">
        <v>218</v>
      </c>
      <c r="H6155" s="10" t="s">
        <v>349</v>
      </c>
      <c r="I6155" s="9">
        <v>22</v>
      </c>
      <c r="J6155" s="9">
        <v>2</v>
      </c>
      <c r="K6155" s="10" t="s">
        <v>219</v>
      </c>
      <c r="L6155" s="20" t="s">
        <v>5485</v>
      </c>
      <c r="M6155" s="10" t="s">
        <v>170</v>
      </c>
      <c r="N6155" s="10" t="s">
        <v>116</v>
      </c>
      <c r="O6155" s="10" t="s">
        <v>230</v>
      </c>
      <c r="P6155" s="11">
        <v>2615193</v>
      </c>
      <c r="Q6155" s="11">
        <v>2370317</v>
      </c>
      <c r="R6155" s="11">
        <v>2585523</v>
      </c>
      <c r="S6155" s="11">
        <v>843658</v>
      </c>
      <c r="T6155" s="11">
        <v>2554236</v>
      </c>
      <c r="U6155" s="11">
        <v>2412100</v>
      </c>
      <c r="V6155" s="11">
        <v>2561667</v>
      </c>
      <c r="W6155" s="11">
        <v>2386129</v>
      </c>
      <c r="X6155" s="11">
        <v>2485597</v>
      </c>
      <c r="Y6155" s="11">
        <v>161655</v>
      </c>
      <c r="Z6155" s="11" t="s">
        <v>108</v>
      </c>
      <c r="AA6155" s="11" t="s">
        <v>108</v>
      </c>
      <c r="AB6155" s="21">
        <v>1.0669999999999999</v>
      </c>
      <c r="AC6155" s="21">
        <v>1.0669999999999999</v>
      </c>
      <c r="AD6155" s="21">
        <v>1.0669999999999999</v>
      </c>
      <c r="AE6155" s="21">
        <v>1.0669999999999999</v>
      </c>
      <c r="AF6155" s="21">
        <v>1.0669999999999999</v>
      </c>
      <c r="AG6155" s="21">
        <v>1.0669999999999999</v>
      </c>
      <c r="AH6155" s="21">
        <v>1.0669999999999999</v>
      </c>
      <c r="AI6155" s="21">
        <v>1.0669999999999999</v>
      </c>
      <c r="AJ6155" s="21">
        <v>1.0669999999999999</v>
      </c>
      <c r="AK6155" s="21">
        <v>1.0669999999999999</v>
      </c>
      <c r="AL6155" s="21" t="s">
        <v>108</v>
      </c>
      <c r="AM6155" s="21" t="s">
        <v>108</v>
      </c>
      <c r="AN6155" s="12">
        <v>0</v>
      </c>
      <c r="AO6155" s="12">
        <v>0</v>
      </c>
      <c r="AP6155" s="12">
        <v>0</v>
      </c>
      <c r="AQ6155" s="12">
        <v>0</v>
      </c>
      <c r="AR6155" s="12">
        <v>0</v>
      </c>
      <c r="AS6155" s="12">
        <v>0</v>
      </c>
      <c r="AT6155" s="12">
        <v>0</v>
      </c>
      <c r="AU6155" s="12">
        <v>0</v>
      </c>
      <c r="AV6155" s="12">
        <v>0</v>
      </c>
      <c r="AW6155" s="12">
        <v>0</v>
      </c>
      <c r="AX6155" s="12" t="s">
        <v>108</v>
      </c>
      <c r="AY6155" s="12" t="s">
        <v>108</v>
      </c>
      <c r="AZ6155" s="22">
        <v>0</v>
      </c>
      <c r="BA6155" s="22">
        <v>0</v>
      </c>
      <c r="BB6155" s="22">
        <v>0</v>
      </c>
      <c r="BC6155" s="22">
        <v>0</v>
      </c>
      <c r="BD6155" s="22">
        <v>0</v>
      </c>
      <c r="BE6155" s="22">
        <v>0</v>
      </c>
      <c r="BF6155" s="22">
        <v>0</v>
      </c>
      <c r="BG6155" s="22">
        <v>0</v>
      </c>
      <c r="BH6155" s="22">
        <v>0</v>
      </c>
      <c r="BI6155" s="22">
        <v>0</v>
      </c>
      <c r="BJ6155" s="22" t="s">
        <v>108</v>
      </c>
      <c r="BK6155" s="22" t="s">
        <v>108</v>
      </c>
      <c r="BL6155" s="11">
        <v>20976075</v>
      </c>
      <c r="BM6155" s="10" t="s">
        <v>137</v>
      </c>
      <c r="BN6155" s="9">
        <v>2025</v>
      </c>
    </row>
    <row r="6156" spans="1:66" x14ac:dyDescent="0.25">
      <c r="A6156" s="9">
        <v>62949</v>
      </c>
      <c r="B6156" s="10" t="s">
        <v>107</v>
      </c>
      <c r="C6156" s="10" t="s">
        <v>3856</v>
      </c>
      <c r="D6156" s="10" t="s">
        <v>3857</v>
      </c>
      <c r="E6156" s="9">
        <v>62806</v>
      </c>
      <c r="F6156" s="10" t="s">
        <v>649</v>
      </c>
      <c r="G6156" s="10" t="s">
        <v>218</v>
      </c>
      <c r="H6156" s="10" t="s">
        <v>349</v>
      </c>
      <c r="I6156" s="9">
        <v>22</v>
      </c>
      <c r="J6156" s="9">
        <v>2</v>
      </c>
      <c r="K6156" s="10" t="s">
        <v>219</v>
      </c>
      <c r="L6156" s="20" t="s">
        <v>5486</v>
      </c>
      <c r="M6156" s="10" t="s">
        <v>170</v>
      </c>
      <c r="N6156" s="10" t="s">
        <v>116</v>
      </c>
      <c r="O6156" s="10" t="s">
        <v>230</v>
      </c>
      <c r="P6156" s="11">
        <v>2266893</v>
      </c>
      <c r="Q6156" s="11">
        <v>2211463</v>
      </c>
      <c r="R6156" s="11">
        <v>2257358</v>
      </c>
      <c r="S6156" s="11">
        <v>531485</v>
      </c>
      <c r="T6156" s="11">
        <v>2492846</v>
      </c>
      <c r="U6156" s="11">
        <v>1742557</v>
      </c>
      <c r="V6156" s="11">
        <v>2493144</v>
      </c>
      <c r="W6156" s="11">
        <v>2527078</v>
      </c>
      <c r="X6156" s="11">
        <v>2452742</v>
      </c>
      <c r="Y6156" s="11">
        <v>483528</v>
      </c>
      <c r="Z6156" s="11" t="s">
        <v>108</v>
      </c>
      <c r="AA6156" s="11" t="s">
        <v>108</v>
      </c>
      <c r="AB6156" s="21">
        <v>1.0669999999999999</v>
      </c>
      <c r="AC6156" s="21">
        <v>1.0669999999999999</v>
      </c>
      <c r="AD6156" s="21">
        <v>1.0669999999999999</v>
      </c>
      <c r="AE6156" s="21">
        <v>1.0669999999999999</v>
      </c>
      <c r="AF6156" s="21">
        <v>1.0669999999999999</v>
      </c>
      <c r="AG6156" s="21">
        <v>1.0669999999999999</v>
      </c>
      <c r="AH6156" s="21">
        <v>1.0669999999999999</v>
      </c>
      <c r="AI6156" s="21">
        <v>1.0669999999999999</v>
      </c>
      <c r="AJ6156" s="21">
        <v>1.0669999999999999</v>
      </c>
      <c r="AK6156" s="21">
        <v>1.0669999999999999</v>
      </c>
      <c r="AL6156" s="21" t="s">
        <v>108</v>
      </c>
      <c r="AM6156" s="21" t="s">
        <v>108</v>
      </c>
      <c r="AN6156" s="12">
        <v>0</v>
      </c>
      <c r="AO6156" s="12">
        <v>0</v>
      </c>
      <c r="AP6156" s="12">
        <v>0</v>
      </c>
      <c r="AQ6156" s="12">
        <v>0</v>
      </c>
      <c r="AR6156" s="12">
        <v>0</v>
      </c>
      <c r="AS6156" s="12">
        <v>0</v>
      </c>
      <c r="AT6156" s="12">
        <v>0</v>
      </c>
      <c r="AU6156" s="12">
        <v>0</v>
      </c>
      <c r="AV6156" s="12">
        <v>0</v>
      </c>
      <c r="AW6156" s="12">
        <v>0</v>
      </c>
      <c r="AX6156" s="12" t="s">
        <v>108</v>
      </c>
      <c r="AY6156" s="12" t="s">
        <v>108</v>
      </c>
      <c r="AZ6156" s="22">
        <v>0</v>
      </c>
      <c r="BA6156" s="22">
        <v>0</v>
      </c>
      <c r="BB6156" s="22">
        <v>0</v>
      </c>
      <c r="BC6156" s="22">
        <v>0</v>
      </c>
      <c r="BD6156" s="22">
        <v>0</v>
      </c>
      <c r="BE6156" s="22">
        <v>0</v>
      </c>
      <c r="BF6156" s="22">
        <v>0</v>
      </c>
      <c r="BG6156" s="22">
        <v>0</v>
      </c>
      <c r="BH6156" s="22">
        <v>0</v>
      </c>
      <c r="BI6156" s="22">
        <v>0</v>
      </c>
      <c r="BJ6156" s="22" t="s">
        <v>108</v>
      </c>
      <c r="BK6156" s="22" t="s">
        <v>108</v>
      </c>
      <c r="BL6156" s="11">
        <v>19459094</v>
      </c>
      <c r="BM6156" s="10" t="s">
        <v>137</v>
      </c>
      <c r="BN6156" s="9">
        <v>2025</v>
      </c>
    </row>
    <row r="6157" spans="1:66" x14ac:dyDescent="0.25">
      <c r="A6157" s="9">
        <v>63259</v>
      </c>
      <c r="B6157" s="10" t="s">
        <v>107</v>
      </c>
      <c r="C6157" s="10" t="s">
        <v>3915</v>
      </c>
      <c r="D6157" s="10" t="s">
        <v>3916</v>
      </c>
      <c r="E6157" s="9">
        <v>56155</v>
      </c>
      <c r="F6157" s="10" t="s">
        <v>516</v>
      </c>
      <c r="G6157" s="10" t="s">
        <v>218</v>
      </c>
      <c r="H6157" s="10" t="s">
        <v>349</v>
      </c>
      <c r="I6157" s="9">
        <v>22</v>
      </c>
      <c r="J6157" s="9">
        <v>1</v>
      </c>
      <c r="K6157" s="10" t="s">
        <v>114</v>
      </c>
      <c r="L6157" s="20" t="s">
        <v>6405</v>
      </c>
      <c r="M6157" s="10" t="s">
        <v>119</v>
      </c>
      <c r="N6157" s="10" t="s">
        <v>116</v>
      </c>
      <c r="O6157" s="10" t="s">
        <v>230</v>
      </c>
      <c r="P6157" s="11">
        <v>471287</v>
      </c>
      <c r="Q6157" s="11">
        <v>425510</v>
      </c>
      <c r="R6157" s="11">
        <v>440257</v>
      </c>
      <c r="S6157" s="11">
        <v>432079</v>
      </c>
      <c r="T6157" s="11">
        <v>272000</v>
      </c>
      <c r="U6157" s="11">
        <v>383780</v>
      </c>
      <c r="V6157" s="11">
        <v>434527</v>
      </c>
      <c r="W6157" s="11">
        <v>332457</v>
      </c>
      <c r="X6157" s="11">
        <v>350548</v>
      </c>
      <c r="Y6157" s="11">
        <v>365636</v>
      </c>
      <c r="Z6157" s="11" t="s">
        <v>108</v>
      </c>
      <c r="AA6157" s="11" t="s">
        <v>108</v>
      </c>
      <c r="AB6157" s="21">
        <v>1.0589999999999999</v>
      </c>
      <c r="AC6157" s="21">
        <v>1.0569999999999999</v>
      </c>
      <c r="AD6157" s="21">
        <v>1.0620000000000001</v>
      </c>
      <c r="AE6157" s="21">
        <v>1.0629999999999999</v>
      </c>
      <c r="AF6157" s="21">
        <v>1.0629999999999999</v>
      </c>
      <c r="AG6157" s="21">
        <v>1.07</v>
      </c>
      <c r="AH6157" s="21">
        <v>1.0680000000000001</v>
      </c>
      <c r="AI6157" s="21">
        <v>1.0609999999999999</v>
      </c>
      <c r="AJ6157" s="21">
        <v>1.06</v>
      </c>
      <c r="AK6157" s="21">
        <v>1.0609999999999999</v>
      </c>
      <c r="AL6157" s="21" t="s">
        <v>108</v>
      </c>
      <c r="AM6157" s="21" t="s">
        <v>108</v>
      </c>
      <c r="AN6157" s="12">
        <v>0</v>
      </c>
      <c r="AO6157" s="12">
        <v>0</v>
      </c>
      <c r="AP6157" s="12">
        <v>0</v>
      </c>
      <c r="AQ6157" s="12">
        <v>0</v>
      </c>
      <c r="AR6157" s="12">
        <v>0</v>
      </c>
      <c r="AS6157" s="12">
        <v>0</v>
      </c>
      <c r="AT6157" s="12">
        <v>0</v>
      </c>
      <c r="AU6157" s="12">
        <v>0</v>
      </c>
      <c r="AV6157" s="12">
        <v>0</v>
      </c>
      <c r="AW6157" s="12">
        <v>0</v>
      </c>
      <c r="AX6157" s="12" t="s">
        <v>108</v>
      </c>
      <c r="AY6157" s="12" t="s">
        <v>108</v>
      </c>
      <c r="AZ6157" s="22">
        <v>0</v>
      </c>
      <c r="BA6157" s="22">
        <v>0</v>
      </c>
      <c r="BB6157" s="22">
        <v>0</v>
      </c>
      <c r="BC6157" s="22">
        <v>0</v>
      </c>
      <c r="BD6157" s="22">
        <v>0</v>
      </c>
      <c r="BE6157" s="22">
        <v>0</v>
      </c>
      <c r="BF6157" s="22">
        <v>0</v>
      </c>
      <c r="BG6157" s="22">
        <v>0</v>
      </c>
      <c r="BH6157" s="22">
        <v>0</v>
      </c>
      <c r="BI6157" s="22">
        <v>0</v>
      </c>
      <c r="BJ6157" s="22" t="s">
        <v>108</v>
      </c>
      <c r="BK6157" s="22" t="s">
        <v>108</v>
      </c>
      <c r="BL6157" s="11">
        <v>3908081</v>
      </c>
      <c r="BM6157" s="10" t="s">
        <v>214</v>
      </c>
      <c r="BN6157" s="9">
        <v>2025</v>
      </c>
    </row>
    <row r="6158" spans="1:66" x14ac:dyDescent="0.25">
      <c r="A6158" s="9">
        <v>63259</v>
      </c>
      <c r="B6158" s="10" t="s">
        <v>107</v>
      </c>
      <c r="C6158" s="10" t="s">
        <v>3915</v>
      </c>
      <c r="D6158" s="10" t="s">
        <v>3916</v>
      </c>
      <c r="E6158" s="9">
        <v>56155</v>
      </c>
      <c r="F6158" s="10" t="s">
        <v>516</v>
      </c>
      <c r="G6158" s="10" t="s">
        <v>218</v>
      </c>
      <c r="H6158" s="10" t="s">
        <v>349</v>
      </c>
      <c r="I6158" s="9">
        <v>22</v>
      </c>
      <c r="J6158" s="9">
        <v>1</v>
      </c>
      <c r="K6158" s="10" t="s">
        <v>114</v>
      </c>
      <c r="L6158" s="20" t="s">
        <v>6406</v>
      </c>
      <c r="M6158" s="10" t="s">
        <v>119</v>
      </c>
      <c r="N6158" s="10" t="s">
        <v>116</v>
      </c>
      <c r="O6158" s="10" t="s">
        <v>230</v>
      </c>
      <c r="P6158" s="11">
        <v>469454</v>
      </c>
      <c r="Q6158" s="11">
        <v>425576</v>
      </c>
      <c r="R6158" s="11">
        <v>440324</v>
      </c>
      <c r="S6158" s="11">
        <v>432147</v>
      </c>
      <c r="T6158" s="11">
        <v>413310</v>
      </c>
      <c r="U6158" s="11">
        <v>385407</v>
      </c>
      <c r="V6158" s="11">
        <v>426579</v>
      </c>
      <c r="W6158" s="11">
        <v>467288</v>
      </c>
      <c r="X6158" s="11">
        <v>503036</v>
      </c>
      <c r="Y6158" s="11">
        <v>459779</v>
      </c>
      <c r="Z6158" s="11" t="s">
        <v>108</v>
      </c>
      <c r="AA6158" s="11" t="s">
        <v>108</v>
      </c>
      <c r="AB6158" s="21">
        <v>1.0589999999999999</v>
      </c>
      <c r="AC6158" s="21">
        <v>1.0569999999999999</v>
      </c>
      <c r="AD6158" s="21">
        <v>1.0620000000000001</v>
      </c>
      <c r="AE6158" s="21">
        <v>1.0629999999999999</v>
      </c>
      <c r="AF6158" s="21">
        <v>1.0629999999999999</v>
      </c>
      <c r="AG6158" s="21">
        <v>1.07</v>
      </c>
      <c r="AH6158" s="21">
        <v>1.0680000000000001</v>
      </c>
      <c r="AI6158" s="21">
        <v>1.0609999999999999</v>
      </c>
      <c r="AJ6158" s="21">
        <v>1.06</v>
      </c>
      <c r="AK6158" s="21">
        <v>1.0609999999999999</v>
      </c>
      <c r="AL6158" s="21" t="s">
        <v>108</v>
      </c>
      <c r="AM6158" s="21" t="s">
        <v>108</v>
      </c>
      <c r="AN6158" s="12">
        <v>0</v>
      </c>
      <c r="AO6158" s="12">
        <v>0</v>
      </c>
      <c r="AP6158" s="12">
        <v>0</v>
      </c>
      <c r="AQ6158" s="12">
        <v>0</v>
      </c>
      <c r="AR6158" s="12">
        <v>0</v>
      </c>
      <c r="AS6158" s="12">
        <v>0</v>
      </c>
      <c r="AT6158" s="12">
        <v>0</v>
      </c>
      <c r="AU6158" s="12">
        <v>0</v>
      </c>
      <c r="AV6158" s="12">
        <v>0</v>
      </c>
      <c r="AW6158" s="12">
        <v>0</v>
      </c>
      <c r="AX6158" s="12" t="s">
        <v>108</v>
      </c>
      <c r="AY6158" s="12" t="s">
        <v>108</v>
      </c>
      <c r="AZ6158" s="22">
        <v>0</v>
      </c>
      <c r="BA6158" s="22">
        <v>0</v>
      </c>
      <c r="BB6158" s="22">
        <v>0</v>
      </c>
      <c r="BC6158" s="22">
        <v>0</v>
      </c>
      <c r="BD6158" s="22">
        <v>0</v>
      </c>
      <c r="BE6158" s="22">
        <v>0</v>
      </c>
      <c r="BF6158" s="22">
        <v>0</v>
      </c>
      <c r="BG6158" s="22">
        <v>0</v>
      </c>
      <c r="BH6158" s="22">
        <v>0</v>
      </c>
      <c r="BI6158" s="22">
        <v>0</v>
      </c>
      <c r="BJ6158" s="22" t="s">
        <v>108</v>
      </c>
      <c r="BK6158" s="22" t="s">
        <v>108</v>
      </c>
      <c r="BL6158" s="11">
        <v>4422900</v>
      </c>
      <c r="BM6158" s="10" t="s">
        <v>214</v>
      </c>
      <c r="BN6158" s="9">
        <v>2025</v>
      </c>
    </row>
    <row r="6159" spans="1:66" x14ac:dyDescent="0.25">
      <c r="A6159" s="9">
        <v>63259</v>
      </c>
      <c r="B6159" s="10" t="s">
        <v>107</v>
      </c>
      <c r="C6159" s="10" t="s">
        <v>3915</v>
      </c>
      <c r="D6159" s="10" t="s">
        <v>3916</v>
      </c>
      <c r="E6159" s="9">
        <v>56155</v>
      </c>
      <c r="F6159" s="10" t="s">
        <v>516</v>
      </c>
      <c r="G6159" s="10" t="s">
        <v>218</v>
      </c>
      <c r="H6159" s="10" t="s">
        <v>349</v>
      </c>
      <c r="I6159" s="9">
        <v>22</v>
      </c>
      <c r="J6159" s="9">
        <v>1</v>
      </c>
      <c r="K6159" s="10" t="s">
        <v>114</v>
      </c>
      <c r="L6159" s="20" t="s">
        <v>6407</v>
      </c>
      <c r="M6159" s="10" t="s">
        <v>115</v>
      </c>
      <c r="N6159" s="10" t="s">
        <v>116</v>
      </c>
      <c r="O6159" s="10" t="s">
        <v>230</v>
      </c>
      <c r="P6159" s="11">
        <v>0</v>
      </c>
      <c r="Q6159" s="11">
        <v>0</v>
      </c>
      <c r="R6159" s="11">
        <v>0</v>
      </c>
      <c r="S6159" s="11">
        <v>0</v>
      </c>
      <c r="T6159" s="11">
        <v>0</v>
      </c>
      <c r="U6159" s="11">
        <v>0</v>
      </c>
      <c r="V6159" s="11">
        <v>0</v>
      </c>
      <c r="W6159" s="11">
        <v>0</v>
      </c>
      <c r="X6159" s="11">
        <v>0</v>
      </c>
      <c r="Y6159" s="11">
        <v>0</v>
      </c>
      <c r="Z6159" s="11" t="s">
        <v>108</v>
      </c>
      <c r="AA6159" s="11" t="s">
        <v>108</v>
      </c>
      <c r="AB6159" s="21">
        <v>0</v>
      </c>
      <c r="AC6159" s="21">
        <v>0</v>
      </c>
      <c r="AD6159" s="21">
        <v>0</v>
      </c>
      <c r="AE6159" s="21">
        <v>0</v>
      </c>
      <c r="AF6159" s="21">
        <v>0</v>
      </c>
      <c r="AG6159" s="21">
        <v>0</v>
      </c>
      <c r="AH6159" s="21">
        <v>0</v>
      </c>
      <c r="AI6159" s="21">
        <v>0</v>
      </c>
      <c r="AJ6159" s="21">
        <v>0</v>
      </c>
      <c r="AK6159" s="21">
        <v>0</v>
      </c>
      <c r="AL6159" s="21" t="s">
        <v>108</v>
      </c>
      <c r="AM6159" s="21" t="s">
        <v>108</v>
      </c>
      <c r="AN6159" s="12">
        <v>0</v>
      </c>
      <c r="AO6159" s="12">
        <v>0</v>
      </c>
      <c r="AP6159" s="12">
        <v>0</v>
      </c>
      <c r="AQ6159" s="12">
        <v>0</v>
      </c>
      <c r="AR6159" s="12">
        <v>0</v>
      </c>
      <c r="AS6159" s="12">
        <v>0</v>
      </c>
      <c r="AT6159" s="12">
        <v>0</v>
      </c>
      <c r="AU6159" s="12">
        <v>0</v>
      </c>
      <c r="AV6159" s="12">
        <v>0</v>
      </c>
      <c r="AW6159" s="12">
        <v>0</v>
      </c>
      <c r="AX6159" s="12" t="s">
        <v>108</v>
      </c>
      <c r="AY6159" s="12" t="s">
        <v>108</v>
      </c>
      <c r="AZ6159" s="22">
        <v>0</v>
      </c>
      <c r="BA6159" s="22">
        <v>0</v>
      </c>
      <c r="BB6159" s="22">
        <v>0</v>
      </c>
      <c r="BC6159" s="22">
        <v>0</v>
      </c>
      <c r="BD6159" s="22">
        <v>0</v>
      </c>
      <c r="BE6159" s="22">
        <v>0</v>
      </c>
      <c r="BF6159" s="22">
        <v>0</v>
      </c>
      <c r="BG6159" s="22">
        <v>0</v>
      </c>
      <c r="BH6159" s="22">
        <v>0</v>
      </c>
      <c r="BI6159" s="22">
        <v>0</v>
      </c>
      <c r="BJ6159" s="22" t="s">
        <v>108</v>
      </c>
      <c r="BK6159" s="22" t="s">
        <v>108</v>
      </c>
      <c r="BL6159" s="11">
        <v>0</v>
      </c>
      <c r="BM6159" s="10" t="s">
        <v>214</v>
      </c>
      <c r="BN6159" s="9">
        <v>2025</v>
      </c>
    </row>
    <row r="6160" spans="1:66" x14ac:dyDescent="0.25">
      <c r="A6160" s="9">
        <v>63931</v>
      </c>
      <c r="B6160" s="10" t="s">
        <v>107</v>
      </c>
      <c r="C6160" s="10" t="s">
        <v>4077</v>
      </c>
      <c r="D6160" s="10" t="s">
        <v>4078</v>
      </c>
      <c r="E6160" s="9">
        <v>63601</v>
      </c>
      <c r="F6160" s="10" t="s">
        <v>217</v>
      </c>
      <c r="G6160" s="10" t="s">
        <v>218</v>
      </c>
      <c r="H6160" s="10" t="s">
        <v>349</v>
      </c>
      <c r="I6160" s="9">
        <v>22</v>
      </c>
      <c r="J6160" s="9">
        <v>2</v>
      </c>
      <c r="K6160" s="10" t="s">
        <v>219</v>
      </c>
      <c r="L6160" s="20" t="s">
        <v>5484</v>
      </c>
      <c r="M6160" s="10" t="s">
        <v>170</v>
      </c>
      <c r="N6160" s="10" t="s">
        <v>116</v>
      </c>
      <c r="O6160" s="10" t="s">
        <v>230</v>
      </c>
      <c r="P6160" s="11">
        <v>1794672</v>
      </c>
      <c r="Q6160" s="11">
        <v>1850717</v>
      </c>
      <c r="R6160" s="11">
        <v>1366180</v>
      </c>
      <c r="S6160" s="11">
        <v>614146</v>
      </c>
      <c r="T6160" s="11">
        <v>1121200</v>
      </c>
      <c r="U6160" s="11">
        <v>2181486</v>
      </c>
      <c r="V6160" s="11">
        <v>2471227</v>
      </c>
      <c r="W6160" s="11">
        <v>2287272</v>
      </c>
      <c r="X6160" s="11">
        <v>2040028</v>
      </c>
      <c r="Y6160" s="11">
        <v>1351394</v>
      </c>
      <c r="Z6160" s="11" t="s">
        <v>108</v>
      </c>
      <c r="AA6160" s="11" t="s">
        <v>108</v>
      </c>
      <c r="AB6160" s="21">
        <v>1.071</v>
      </c>
      <c r="AC6160" s="21">
        <v>1.07</v>
      </c>
      <c r="AD6160" s="21">
        <v>1.0580000000000001</v>
      </c>
      <c r="AE6160" s="21">
        <v>1.069</v>
      </c>
      <c r="AF6160" s="21">
        <v>1.0760000000000001</v>
      </c>
      <c r="AG6160" s="21">
        <v>1.0760000000000001</v>
      </c>
      <c r="AH6160" s="21">
        <v>1.08</v>
      </c>
      <c r="AI6160" s="21">
        <v>1.077</v>
      </c>
      <c r="AJ6160" s="21">
        <v>1.0580000000000001</v>
      </c>
      <c r="AK6160" s="21">
        <v>1.0680000000000001</v>
      </c>
      <c r="AL6160" s="21" t="s">
        <v>108</v>
      </c>
      <c r="AM6160" s="21" t="s">
        <v>108</v>
      </c>
      <c r="AN6160" s="12">
        <v>0</v>
      </c>
      <c r="AO6160" s="12">
        <v>0</v>
      </c>
      <c r="AP6160" s="12">
        <v>0</v>
      </c>
      <c r="AQ6160" s="12">
        <v>0</v>
      </c>
      <c r="AR6160" s="12">
        <v>0</v>
      </c>
      <c r="AS6160" s="12">
        <v>0</v>
      </c>
      <c r="AT6160" s="12">
        <v>0</v>
      </c>
      <c r="AU6160" s="12">
        <v>0</v>
      </c>
      <c r="AV6160" s="12">
        <v>0</v>
      </c>
      <c r="AW6160" s="12">
        <v>0</v>
      </c>
      <c r="AX6160" s="12" t="s">
        <v>108</v>
      </c>
      <c r="AY6160" s="12" t="s">
        <v>108</v>
      </c>
      <c r="AZ6160" s="22">
        <v>0</v>
      </c>
      <c r="BA6160" s="22">
        <v>0</v>
      </c>
      <c r="BB6160" s="22">
        <v>0</v>
      </c>
      <c r="BC6160" s="22">
        <v>0</v>
      </c>
      <c r="BD6160" s="22">
        <v>0</v>
      </c>
      <c r="BE6160" s="22">
        <v>0</v>
      </c>
      <c r="BF6160" s="22">
        <v>0</v>
      </c>
      <c r="BG6160" s="22">
        <v>0</v>
      </c>
      <c r="BH6160" s="22">
        <v>0</v>
      </c>
      <c r="BI6160" s="22">
        <v>0</v>
      </c>
      <c r="BJ6160" s="22" t="s">
        <v>108</v>
      </c>
      <c r="BK6160" s="22" t="s">
        <v>108</v>
      </c>
      <c r="BL6160" s="11">
        <v>17078322</v>
      </c>
      <c r="BM6160" s="10" t="s">
        <v>137</v>
      </c>
      <c r="BN6160" s="9">
        <v>2025</v>
      </c>
    </row>
    <row r="6161" spans="1:66" x14ac:dyDescent="0.25">
      <c r="A6161" s="9">
        <v>63931</v>
      </c>
      <c r="B6161" s="10" t="s">
        <v>107</v>
      </c>
      <c r="C6161" s="10" t="s">
        <v>4077</v>
      </c>
      <c r="D6161" s="10" t="s">
        <v>4078</v>
      </c>
      <c r="E6161" s="9">
        <v>63601</v>
      </c>
      <c r="F6161" s="10" t="s">
        <v>217</v>
      </c>
      <c r="G6161" s="10" t="s">
        <v>218</v>
      </c>
      <c r="H6161" s="10" t="s">
        <v>349</v>
      </c>
      <c r="I6161" s="9">
        <v>22</v>
      </c>
      <c r="J6161" s="9">
        <v>2</v>
      </c>
      <c r="K6161" s="10" t="s">
        <v>219</v>
      </c>
      <c r="L6161" s="20" t="s">
        <v>5485</v>
      </c>
      <c r="M6161" s="10" t="s">
        <v>170</v>
      </c>
      <c r="N6161" s="10" t="s">
        <v>116</v>
      </c>
      <c r="O6161" s="10" t="s">
        <v>230</v>
      </c>
      <c r="P6161" s="11">
        <v>1990768</v>
      </c>
      <c r="Q6161" s="11">
        <v>1940606</v>
      </c>
      <c r="R6161" s="11">
        <v>1318760</v>
      </c>
      <c r="S6161" s="11">
        <v>912891</v>
      </c>
      <c r="T6161" s="11">
        <v>758994</v>
      </c>
      <c r="U6161" s="11">
        <v>2130040</v>
      </c>
      <c r="V6161" s="11">
        <v>2361210</v>
      </c>
      <c r="W6161" s="11">
        <v>2197982</v>
      </c>
      <c r="X6161" s="11">
        <v>2180754</v>
      </c>
      <c r="Y6161" s="11">
        <v>1824718</v>
      </c>
      <c r="Z6161" s="11" t="s">
        <v>108</v>
      </c>
      <c r="AA6161" s="11" t="s">
        <v>108</v>
      </c>
      <c r="AB6161" s="21">
        <v>1.071</v>
      </c>
      <c r="AC6161" s="21">
        <v>1.07</v>
      </c>
      <c r="AD6161" s="21">
        <v>1.0580000000000001</v>
      </c>
      <c r="AE6161" s="21">
        <v>1.069</v>
      </c>
      <c r="AF6161" s="21">
        <v>1.0760000000000001</v>
      </c>
      <c r="AG6161" s="21">
        <v>1.0760000000000001</v>
      </c>
      <c r="AH6161" s="21">
        <v>1.08</v>
      </c>
      <c r="AI6161" s="21">
        <v>1.077</v>
      </c>
      <c r="AJ6161" s="21">
        <v>1.0580000000000001</v>
      </c>
      <c r="AK6161" s="21">
        <v>1.0680000000000001</v>
      </c>
      <c r="AL6161" s="21" t="s">
        <v>108</v>
      </c>
      <c r="AM6161" s="21" t="s">
        <v>108</v>
      </c>
      <c r="AN6161" s="12">
        <v>0</v>
      </c>
      <c r="AO6161" s="12">
        <v>0</v>
      </c>
      <c r="AP6161" s="12">
        <v>0</v>
      </c>
      <c r="AQ6161" s="12">
        <v>0</v>
      </c>
      <c r="AR6161" s="12">
        <v>0</v>
      </c>
      <c r="AS6161" s="12">
        <v>0</v>
      </c>
      <c r="AT6161" s="12">
        <v>0</v>
      </c>
      <c r="AU6161" s="12">
        <v>0</v>
      </c>
      <c r="AV6161" s="12">
        <v>0</v>
      </c>
      <c r="AW6161" s="12">
        <v>0</v>
      </c>
      <c r="AX6161" s="12" t="s">
        <v>108</v>
      </c>
      <c r="AY6161" s="12" t="s">
        <v>108</v>
      </c>
      <c r="AZ6161" s="22">
        <v>0</v>
      </c>
      <c r="BA6161" s="22">
        <v>0</v>
      </c>
      <c r="BB6161" s="22">
        <v>0</v>
      </c>
      <c r="BC6161" s="22">
        <v>0</v>
      </c>
      <c r="BD6161" s="22">
        <v>0</v>
      </c>
      <c r="BE6161" s="22">
        <v>0</v>
      </c>
      <c r="BF6161" s="22">
        <v>0</v>
      </c>
      <c r="BG6161" s="22">
        <v>0</v>
      </c>
      <c r="BH6161" s="22">
        <v>0</v>
      </c>
      <c r="BI6161" s="22">
        <v>0</v>
      </c>
      <c r="BJ6161" s="22" t="s">
        <v>108</v>
      </c>
      <c r="BK6161" s="22" t="s">
        <v>108</v>
      </c>
      <c r="BL6161" s="11">
        <v>17616723</v>
      </c>
      <c r="BM6161" s="10" t="s">
        <v>137</v>
      </c>
      <c r="BN6161" s="9">
        <v>2025</v>
      </c>
    </row>
    <row r="6162" spans="1:66" x14ac:dyDescent="0.25">
      <c r="A6162" s="9">
        <v>64020</v>
      </c>
      <c r="B6162" s="10" t="s">
        <v>107</v>
      </c>
      <c r="C6162" s="10" t="s">
        <v>4096</v>
      </c>
      <c r="D6162" s="10" t="s">
        <v>784</v>
      </c>
      <c r="E6162" s="9">
        <v>20856</v>
      </c>
      <c r="F6162" s="10" t="s">
        <v>776</v>
      </c>
      <c r="G6162" s="10" t="s">
        <v>218</v>
      </c>
      <c r="H6162" s="10" t="s">
        <v>144</v>
      </c>
      <c r="I6162" s="9">
        <v>22</v>
      </c>
      <c r="J6162" s="9">
        <v>1</v>
      </c>
      <c r="K6162" s="10" t="s">
        <v>114</v>
      </c>
      <c r="L6162" s="20" t="s">
        <v>5596</v>
      </c>
      <c r="M6162" s="10" t="s">
        <v>119</v>
      </c>
      <c r="N6162" s="10" t="s">
        <v>116</v>
      </c>
      <c r="O6162" s="10" t="s">
        <v>230</v>
      </c>
      <c r="P6162" s="11">
        <v>1310880</v>
      </c>
      <c r="Q6162" s="11">
        <v>1083433</v>
      </c>
      <c r="R6162" s="11">
        <v>991453</v>
      </c>
      <c r="S6162" s="11">
        <v>1079588</v>
      </c>
      <c r="T6162" s="11">
        <v>662515</v>
      </c>
      <c r="U6162" s="11">
        <v>1483669</v>
      </c>
      <c r="V6162" s="11">
        <v>1545827</v>
      </c>
      <c r="W6162" s="11">
        <v>1564100</v>
      </c>
      <c r="X6162" s="11">
        <v>1437477</v>
      </c>
      <c r="Y6162" s="11">
        <v>216166</v>
      </c>
      <c r="Z6162" s="11" t="s">
        <v>108</v>
      </c>
      <c r="AA6162" s="11" t="s">
        <v>108</v>
      </c>
      <c r="AB6162" s="21">
        <v>1.054</v>
      </c>
      <c r="AC6162" s="21">
        <v>1.044</v>
      </c>
      <c r="AD6162" s="21">
        <v>1.0489999999999999</v>
      </c>
      <c r="AE6162" s="21">
        <v>1.0389999999999999</v>
      </c>
      <c r="AF6162" s="21">
        <v>1.0389999999999999</v>
      </c>
      <c r="AG6162" s="21">
        <v>1.052</v>
      </c>
      <c r="AH6162" s="21">
        <v>1.0509999999999999</v>
      </c>
      <c r="AI6162" s="21">
        <v>1.048</v>
      </c>
      <c r="AJ6162" s="21">
        <v>1.042</v>
      </c>
      <c r="AK6162" s="21">
        <v>1.0509999999999999</v>
      </c>
      <c r="AL6162" s="21" t="s">
        <v>108</v>
      </c>
      <c r="AM6162" s="21" t="s">
        <v>108</v>
      </c>
      <c r="AN6162" s="12">
        <v>0</v>
      </c>
      <c r="AO6162" s="12">
        <v>0</v>
      </c>
      <c r="AP6162" s="12">
        <v>0</v>
      </c>
      <c r="AQ6162" s="12">
        <v>0</v>
      </c>
      <c r="AR6162" s="12">
        <v>0</v>
      </c>
      <c r="AS6162" s="12">
        <v>0</v>
      </c>
      <c r="AT6162" s="12">
        <v>0</v>
      </c>
      <c r="AU6162" s="12">
        <v>0</v>
      </c>
      <c r="AV6162" s="12">
        <v>0</v>
      </c>
      <c r="AW6162" s="12">
        <v>0</v>
      </c>
      <c r="AX6162" s="12" t="s">
        <v>108</v>
      </c>
      <c r="AY6162" s="12" t="s">
        <v>108</v>
      </c>
      <c r="AZ6162" s="22">
        <v>0</v>
      </c>
      <c r="BA6162" s="22">
        <v>0</v>
      </c>
      <c r="BB6162" s="22">
        <v>0</v>
      </c>
      <c r="BC6162" s="22">
        <v>0</v>
      </c>
      <c r="BD6162" s="22">
        <v>0</v>
      </c>
      <c r="BE6162" s="22">
        <v>0</v>
      </c>
      <c r="BF6162" s="22">
        <v>0</v>
      </c>
      <c r="BG6162" s="22">
        <v>0</v>
      </c>
      <c r="BH6162" s="22">
        <v>0</v>
      </c>
      <c r="BI6162" s="22">
        <v>0</v>
      </c>
      <c r="BJ6162" s="22" t="s">
        <v>108</v>
      </c>
      <c r="BK6162" s="22" t="s">
        <v>108</v>
      </c>
      <c r="BL6162" s="11">
        <v>11375108</v>
      </c>
      <c r="BM6162" s="10" t="s">
        <v>214</v>
      </c>
      <c r="BN6162" s="9">
        <v>2025</v>
      </c>
    </row>
    <row r="6163" spans="1:66" x14ac:dyDescent="0.25">
      <c r="A6163" s="9">
        <v>64020</v>
      </c>
      <c r="B6163" s="10" t="s">
        <v>107</v>
      </c>
      <c r="C6163" s="10" t="s">
        <v>4096</v>
      </c>
      <c r="D6163" s="10" t="s">
        <v>784</v>
      </c>
      <c r="E6163" s="9">
        <v>20856</v>
      </c>
      <c r="F6163" s="10" t="s">
        <v>776</v>
      </c>
      <c r="G6163" s="10" t="s">
        <v>218</v>
      </c>
      <c r="H6163" s="10" t="s">
        <v>144</v>
      </c>
      <c r="I6163" s="9">
        <v>22</v>
      </c>
      <c r="J6163" s="9">
        <v>1</v>
      </c>
      <c r="K6163" s="10" t="s">
        <v>114</v>
      </c>
      <c r="L6163" s="20" t="s">
        <v>6177</v>
      </c>
      <c r="M6163" s="10" t="s">
        <v>119</v>
      </c>
      <c r="N6163" s="10" t="s">
        <v>116</v>
      </c>
      <c r="O6163" s="10" t="s">
        <v>230</v>
      </c>
      <c r="P6163" s="11">
        <v>1204235</v>
      </c>
      <c r="Q6163" s="11">
        <v>1239144</v>
      </c>
      <c r="R6163" s="11">
        <v>1008582</v>
      </c>
      <c r="S6163" s="11">
        <v>1103971</v>
      </c>
      <c r="T6163" s="11">
        <v>640725</v>
      </c>
      <c r="U6163" s="11">
        <v>1456725</v>
      </c>
      <c r="V6163" s="11">
        <v>1544951</v>
      </c>
      <c r="W6163" s="11">
        <v>1560967</v>
      </c>
      <c r="X6163" s="11">
        <v>1419819</v>
      </c>
      <c r="Y6163" s="11">
        <v>214053</v>
      </c>
      <c r="Z6163" s="11" t="s">
        <v>108</v>
      </c>
      <c r="AA6163" s="11" t="s">
        <v>108</v>
      </c>
      <c r="AB6163" s="21">
        <v>1.054</v>
      </c>
      <c r="AC6163" s="21">
        <v>1.044</v>
      </c>
      <c r="AD6163" s="21">
        <v>1.0489999999999999</v>
      </c>
      <c r="AE6163" s="21">
        <v>1.0389999999999999</v>
      </c>
      <c r="AF6163" s="21">
        <v>1.0389999999999999</v>
      </c>
      <c r="AG6163" s="21">
        <v>1.052</v>
      </c>
      <c r="AH6163" s="21">
        <v>1.0509999999999999</v>
      </c>
      <c r="AI6163" s="21">
        <v>1.048</v>
      </c>
      <c r="AJ6163" s="21">
        <v>1.042</v>
      </c>
      <c r="AK6163" s="21">
        <v>1.0509999999999999</v>
      </c>
      <c r="AL6163" s="21" t="s">
        <v>108</v>
      </c>
      <c r="AM6163" s="21" t="s">
        <v>108</v>
      </c>
      <c r="AN6163" s="12">
        <v>0</v>
      </c>
      <c r="AO6163" s="12">
        <v>0</v>
      </c>
      <c r="AP6163" s="12">
        <v>0</v>
      </c>
      <c r="AQ6163" s="12">
        <v>0</v>
      </c>
      <c r="AR6163" s="12">
        <v>0</v>
      </c>
      <c r="AS6163" s="12">
        <v>0</v>
      </c>
      <c r="AT6163" s="12">
        <v>0</v>
      </c>
      <c r="AU6163" s="12">
        <v>0</v>
      </c>
      <c r="AV6163" s="12">
        <v>0</v>
      </c>
      <c r="AW6163" s="12">
        <v>0</v>
      </c>
      <c r="AX6163" s="12" t="s">
        <v>108</v>
      </c>
      <c r="AY6163" s="12" t="s">
        <v>108</v>
      </c>
      <c r="AZ6163" s="22">
        <v>0</v>
      </c>
      <c r="BA6163" s="22">
        <v>0</v>
      </c>
      <c r="BB6163" s="22">
        <v>0</v>
      </c>
      <c r="BC6163" s="22">
        <v>0</v>
      </c>
      <c r="BD6163" s="22">
        <v>0</v>
      </c>
      <c r="BE6163" s="22">
        <v>0</v>
      </c>
      <c r="BF6163" s="22">
        <v>0</v>
      </c>
      <c r="BG6163" s="22">
        <v>0</v>
      </c>
      <c r="BH6163" s="22">
        <v>0</v>
      </c>
      <c r="BI6163" s="22">
        <v>0</v>
      </c>
      <c r="BJ6163" s="22" t="s">
        <v>108</v>
      </c>
      <c r="BK6163" s="22" t="s">
        <v>108</v>
      </c>
      <c r="BL6163" s="11">
        <v>11393172</v>
      </c>
      <c r="BM6163" s="10" t="s">
        <v>214</v>
      </c>
      <c r="BN6163" s="9">
        <v>2025</v>
      </c>
    </row>
    <row r="6164" spans="1:66" x14ac:dyDescent="0.25">
      <c r="A6164" s="9">
        <v>64020</v>
      </c>
      <c r="B6164" s="10" t="s">
        <v>107</v>
      </c>
      <c r="C6164" s="10" t="s">
        <v>4096</v>
      </c>
      <c r="D6164" s="10" t="s">
        <v>784</v>
      </c>
      <c r="E6164" s="9">
        <v>20856</v>
      </c>
      <c r="F6164" s="10" t="s">
        <v>776</v>
      </c>
      <c r="G6164" s="10" t="s">
        <v>218</v>
      </c>
      <c r="H6164" s="10" t="s">
        <v>144</v>
      </c>
      <c r="I6164" s="9">
        <v>22</v>
      </c>
      <c r="J6164" s="9">
        <v>1</v>
      </c>
      <c r="K6164" s="10" t="s">
        <v>114</v>
      </c>
      <c r="L6164" s="20" t="s">
        <v>6288</v>
      </c>
      <c r="M6164" s="10" t="s">
        <v>115</v>
      </c>
      <c r="N6164" s="10" t="s">
        <v>116</v>
      </c>
      <c r="O6164" s="10" t="s">
        <v>230</v>
      </c>
      <c r="P6164" s="11">
        <v>0</v>
      </c>
      <c r="Q6164" s="11">
        <v>0</v>
      </c>
      <c r="R6164" s="11">
        <v>0</v>
      </c>
      <c r="S6164" s="11">
        <v>0</v>
      </c>
      <c r="T6164" s="11">
        <v>0</v>
      </c>
      <c r="U6164" s="11">
        <v>0</v>
      </c>
      <c r="V6164" s="11">
        <v>0</v>
      </c>
      <c r="W6164" s="11">
        <v>0</v>
      </c>
      <c r="X6164" s="11">
        <v>0</v>
      </c>
      <c r="Y6164" s="11">
        <v>0</v>
      </c>
      <c r="Z6164" s="11" t="s">
        <v>108</v>
      </c>
      <c r="AA6164" s="11" t="s">
        <v>108</v>
      </c>
      <c r="AB6164" s="21">
        <v>0</v>
      </c>
      <c r="AC6164" s="21">
        <v>0</v>
      </c>
      <c r="AD6164" s="21">
        <v>0</v>
      </c>
      <c r="AE6164" s="21">
        <v>0</v>
      </c>
      <c r="AF6164" s="21">
        <v>0</v>
      </c>
      <c r="AG6164" s="21">
        <v>0</v>
      </c>
      <c r="AH6164" s="21">
        <v>0</v>
      </c>
      <c r="AI6164" s="21">
        <v>0</v>
      </c>
      <c r="AJ6164" s="21">
        <v>0</v>
      </c>
      <c r="AK6164" s="21">
        <v>0</v>
      </c>
      <c r="AL6164" s="21" t="s">
        <v>108</v>
      </c>
      <c r="AM6164" s="21" t="s">
        <v>108</v>
      </c>
      <c r="AN6164" s="12">
        <v>0</v>
      </c>
      <c r="AO6164" s="12">
        <v>0</v>
      </c>
      <c r="AP6164" s="12">
        <v>0</v>
      </c>
      <c r="AQ6164" s="12">
        <v>0</v>
      </c>
      <c r="AR6164" s="12">
        <v>0</v>
      </c>
      <c r="AS6164" s="12">
        <v>0</v>
      </c>
      <c r="AT6164" s="12">
        <v>0</v>
      </c>
      <c r="AU6164" s="12">
        <v>0</v>
      </c>
      <c r="AV6164" s="12">
        <v>0</v>
      </c>
      <c r="AW6164" s="12">
        <v>0</v>
      </c>
      <c r="AX6164" s="12" t="s">
        <v>108</v>
      </c>
      <c r="AY6164" s="12" t="s">
        <v>108</v>
      </c>
      <c r="AZ6164" s="22">
        <v>0</v>
      </c>
      <c r="BA6164" s="22">
        <v>0</v>
      </c>
      <c r="BB6164" s="22">
        <v>0</v>
      </c>
      <c r="BC6164" s="22">
        <v>0</v>
      </c>
      <c r="BD6164" s="22">
        <v>0</v>
      </c>
      <c r="BE6164" s="22">
        <v>0</v>
      </c>
      <c r="BF6164" s="22">
        <v>0</v>
      </c>
      <c r="BG6164" s="22">
        <v>0</v>
      </c>
      <c r="BH6164" s="22">
        <v>0</v>
      </c>
      <c r="BI6164" s="22">
        <v>0</v>
      </c>
      <c r="BJ6164" s="22" t="s">
        <v>108</v>
      </c>
      <c r="BK6164" s="22" t="s">
        <v>108</v>
      </c>
      <c r="BL6164" s="11">
        <v>0</v>
      </c>
      <c r="BM6164" s="10" t="s">
        <v>214</v>
      </c>
      <c r="BN6164" s="9">
        <v>2025</v>
      </c>
    </row>
    <row r="6165" spans="1:66" x14ac:dyDescent="0.25">
      <c r="A6165" s="9">
        <v>65978</v>
      </c>
      <c r="B6165" s="10" t="s">
        <v>107</v>
      </c>
      <c r="C6165" s="10" t="s">
        <v>4598</v>
      </c>
      <c r="D6165" s="10" t="s">
        <v>357</v>
      </c>
      <c r="E6165" s="9">
        <v>6452</v>
      </c>
      <c r="F6165" s="10" t="s">
        <v>185</v>
      </c>
      <c r="G6165" s="10" t="s">
        <v>181</v>
      </c>
      <c r="H6165" s="10" t="s">
        <v>113</v>
      </c>
      <c r="I6165" s="9">
        <v>22</v>
      </c>
      <c r="J6165" s="9">
        <v>1</v>
      </c>
      <c r="K6165" s="10" t="s">
        <v>114</v>
      </c>
      <c r="L6165" s="20" t="s">
        <v>6408</v>
      </c>
      <c r="M6165" s="10" t="s">
        <v>115</v>
      </c>
      <c r="N6165" s="10" t="s">
        <v>127</v>
      </c>
      <c r="O6165" s="10" t="s">
        <v>128</v>
      </c>
      <c r="P6165" s="11">
        <v>0</v>
      </c>
      <c r="Q6165" s="11">
        <v>0</v>
      </c>
      <c r="R6165" s="11">
        <v>0</v>
      </c>
      <c r="S6165" s="11">
        <v>0</v>
      </c>
      <c r="T6165" s="11">
        <v>0</v>
      </c>
      <c r="U6165" s="11">
        <v>0</v>
      </c>
      <c r="V6165" s="11">
        <v>0</v>
      </c>
      <c r="W6165" s="11">
        <v>0</v>
      </c>
      <c r="X6165" s="11">
        <v>0</v>
      </c>
      <c r="Y6165" s="11">
        <v>0</v>
      </c>
      <c r="Z6165" s="11" t="s">
        <v>108</v>
      </c>
      <c r="AA6165" s="11" t="s">
        <v>108</v>
      </c>
      <c r="AB6165" s="21">
        <v>0</v>
      </c>
      <c r="AC6165" s="21">
        <v>0</v>
      </c>
      <c r="AD6165" s="21">
        <v>0</v>
      </c>
      <c r="AE6165" s="21">
        <v>0</v>
      </c>
      <c r="AF6165" s="21">
        <v>0</v>
      </c>
      <c r="AG6165" s="21">
        <v>0</v>
      </c>
      <c r="AH6165" s="21">
        <v>0</v>
      </c>
      <c r="AI6165" s="21">
        <v>0</v>
      </c>
      <c r="AJ6165" s="21">
        <v>0</v>
      </c>
      <c r="AK6165" s="21">
        <v>0</v>
      </c>
      <c r="AL6165" s="21" t="s">
        <v>108</v>
      </c>
      <c r="AM6165" s="21" t="s">
        <v>108</v>
      </c>
      <c r="AN6165" s="12">
        <v>0</v>
      </c>
      <c r="AO6165" s="12">
        <v>0</v>
      </c>
      <c r="AP6165" s="12">
        <v>0</v>
      </c>
      <c r="AQ6165" s="12">
        <v>0</v>
      </c>
      <c r="AR6165" s="12">
        <v>0</v>
      </c>
      <c r="AS6165" s="12">
        <v>0</v>
      </c>
      <c r="AT6165" s="12">
        <v>0</v>
      </c>
      <c r="AU6165" s="12">
        <v>0</v>
      </c>
      <c r="AV6165" s="12">
        <v>0</v>
      </c>
      <c r="AW6165" s="12">
        <v>0</v>
      </c>
      <c r="AX6165" s="12" t="s">
        <v>108</v>
      </c>
      <c r="AY6165" s="12" t="s">
        <v>108</v>
      </c>
      <c r="AZ6165" s="22">
        <v>0</v>
      </c>
      <c r="BA6165" s="22">
        <v>0</v>
      </c>
      <c r="BB6165" s="22">
        <v>0</v>
      </c>
      <c r="BC6165" s="22">
        <v>0</v>
      </c>
      <c r="BD6165" s="22">
        <v>0</v>
      </c>
      <c r="BE6165" s="22">
        <v>0</v>
      </c>
      <c r="BF6165" s="22">
        <v>0</v>
      </c>
      <c r="BG6165" s="22">
        <v>0</v>
      </c>
      <c r="BH6165" s="22">
        <v>0</v>
      </c>
      <c r="BI6165" s="22">
        <v>0</v>
      </c>
      <c r="BJ6165" s="22" t="s">
        <v>108</v>
      </c>
      <c r="BK6165" s="22" t="s">
        <v>108</v>
      </c>
      <c r="BL6165" s="11">
        <v>0</v>
      </c>
      <c r="BM6165" s="10" t="s">
        <v>358</v>
      </c>
      <c r="BN6165" s="9">
        <v>2025</v>
      </c>
    </row>
    <row r="6166" spans="1:66" x14ac:dyDescent="0.25">
      <c r="A6166" s="9">
        <v>65978</v>
      </c>
      <c r="B6166" s="10" t="s">
        <v>107</v>
      </c>
      <c r="C6166" s="10" t="s">
        <v>4598</v>
      </c>
      <c r="D6166" s="10" t="s">
        <v>357</v>
      </c>
      <c r="E6166" s="9">
        <v>6452</v>
      </c>
      <c r="F6166" s="10" t="s">
        <v>185</v>
      </c>
      <c r="G6166" s="10" t="s">
        <v>181</v>
      </c>
      <c r="H6166" s="10" t="s">
        <v>113</v>
      </c>
      <c r="I6166" s="9">
        <v>22</v>
      </c>
      <c r="J6166" s="9">
        <v>1</v>
      </c>
      <c r="K6166" s="10" t="s">
        <v>114</v>
      </c>
      <c r="L6166" s="20" t="s">
        <v>6408</v>
      </c>
      <c r="M6166" s="10" t="s">
        <v>115</v>
      </c>
      <c r="N6166" s="10" t="s">
        <v>116</v>
      </c>
      <c r="O6166" s="10" t="s">
        <v>230</v>
      </c>
      <c r="P6166" s="11">
        <v>0</v>
      </c>
      <c r="Q6166" s="11">
        <v>0</v>
      </c>
      <c r="R6166" s="11">
        <v>0</v>
      </c>
      <c r="S6166" s="11">
        <v>0</v>
      </c>
      <c r="T6166" s="11">
        <v>0</v>
      </c>
      <c r="U6166" s="11">
        <v>0</v>
      </c>
      <c r="V6166" s="11">
        <v>0</v>
      </c>
      <c r="W6166" s="11">
        <v>0</v>
      </c>
      <c r="X6166" s="11">
        <v>0</v>
      </c>
      <c r="Y6166" s="11">
        <v>0</v>
      </c>
      <c r="Z6166" s="11" t="s">
        <v>108</v>
      </c>
      <c r="AA6166" s="11" t="s">
        <v>108</v>
      </c>
      <c r="AB6166" s="21">
        <v>0</v>
      </c>
      <c r="AC6166" s="21">
        <v>0</v>
      </c>
      <c r="AD6166" s="21">
        <v>0</v>
      </c>
      <c r="AE6166" s="21">
        <v>0</v>
      </c>
      <c r="AF6166" s="21">
        <v>0</v>
      </c>
      <c r="AG6166" s="21">
        <v>0</v>
      </c>
      <c r="AH6166" s="21">
        <v>0</v>
      </c>
      <c r="AI6166" s="21">
        <v>0</v>
      </c>
      <c r="AJ6166" s="21">
        <v>0</v>
      </c>
      <c r="AK6166" s="21">
        <v>0</v>
      </c>
      <c r="AL6166" s="21" t="s">
        <v>108</v>
      </c>
      <c r="AM6166" s="21" t="s">
        <v>108</v>
      </c>
      <c r="AN6166" s="12">
        <v>0</v>
      </c>
      <c r="AO6166" s="12">
        <v>0</v>
      </c>
      <c r="AP6166" s="12">
        <v>0</v>
      </c>
      <c r="AQ6166" s="12">
        <v>0</v>
      </c>
      <c r="AR6166" s="12">
        <v>0</v>
      </c>
      <c r="AS6166" s="12">
        <v>0</v>
      </c>
      <c r="AT6166" s="12">
        <v>0</v>
      </c>
      <c r="AU6166" s="12">
        <v>0</v>
      </c>
      <c r="AV6166" s="12">
        <v>0</v>
      </c>
      <c r="AW6166" s="12">
        <v>0</v>
      </c>
      <c r="AX6166" s="12" t="s">
        <v>108</v>
      </c>
      <c r="AY6166" s="12" t="s">
        <v>108</v>
      </c>
      <c r="AZ6166" s="22">
        <v>0</v>
      </c>
      <c r="BA6166" s="22">
        <v>0</v>
      </c>
      <c r="BB6166" s="22">
        <v>0</v>
      </c>
      <c r="BC6166" s="22">
        <v>0</v>
      </c>
      <c r="BD6166" s="22">
        <v>0</v>
      </c>
      <c r="BE6166" s="22">
        <v>0</v>
      </c>
      <c r="BF6166" s="22">
        <v>0</v>
      </c>
      <c r="BG6166" s="22">
        <v>0</v>
      </c>
      <c r="BH6166" s="22">
        <v>0</v>
      </c>
      <c r="BI6166" s="22">
        <v>0</v>
      </c>
      <c r="BJ6166" s="22" t="s">
        <v>108</v>
      </c>
      <c r="BK6166" s="22" t="s">
        <v>108</v>
      </c>
      <c r="BL6166" s="11">
        <v>0</v>
      </c>
      <c r="BM6166" s="10" t="s">
        <v>358</v>
      </c>
      <c r="BN6166" s="9">
        <v>2025</v>
      </c>
    </row>
    <row r="6167" spans="1:66" x14ac:dyDescent="0.25">
      <c r="A6167" s="9">
        <v>65978</v>
      </c>
      <c r="B6167" s="10" t="s">
        <v>107</v>
      </c>
      <c r="C6167" s="10" t="s">
        <v>4598</v>
      </c>
      <c r="D6167" s="10" t="s">
        <v>357</v>
      </c>
      <c r="E6167" s="9">
        <v>6452</v>
      </c>
      <c r="F6167" s="10" t="s">
        <v>185</v>
      </c>
      <c r="G6167" s="10" t="s">
        <v>181</v>
      </c>
      <c r="H6167" s="10" t="s">
        <v>113</v>
      </c>
      <c r="I6167" s="9">
        <v>22</v>
      </c>
      <c r="J6167" s="9">
        <v>1</v>
      </c>
      <c r="K6167" s="10" t="s">
        <v>114</v>
      </c>
      <c r="L6167" s="20" t="s">
        <v>6409</v>
      </c>
      <c r="M6167" s="10" t="s">
        <v>115</v>
      </c>
      <c r="N6167" s="10" t="s">
        <v>127</v>
      </c>
      <c r="O6167" s="10" t="s">
        <v>128</v>
      </c>
      <c r="P6167" s="11">
        <v>0</v>
      </c>
      <c r="Q6167" s="11">
        <v>0</v>
      </c>
      <c r="R6167" s="11">
        <v>0</v>
      </c>
      <c r="S6167" s="11">
        <v>0</v>
      </c>
      <c r="T6167" s="11">
        <v>0</v>
      </c>
      <c r="U6167" s="11">
        <v>0</v>
      </c>
      <c r="V6167" s="11">
        <v>0</v>
      </c>
      <c r="W6167" s="11">
        <v>0</v>
      </c>
      <c r="X6167" s="11">
        <v>0</v>
      </c>
      <c r="Y6167" s="11">
        <v>0</v>
      </c>
      <c r="Z6167" s="11" t="s">
        <v>108</v>
      </c>
      <c r="AA6167" s="11" t="s">
        <v>108</v>
      </c>
      <c r="AB6167" s="21">
        <v>0</v>
      </c>
      <c r="AC6167" s="21">
        <v>0</v>
      </c>
      <c r="AD6167" s="21">
        <v>0</v>
      </c>
      <c r="AE6167" s="21">
        <v>0</v>
      </c>
      <c r="AF6167" s="21">
        <v>0</v>
      </c>
      <c r="AG6167" s="21">
        <v>0</v>
      </c>
      <c r="AH6167" s="21">
        <v>0</v>
      </c>
      <c r="AI6167" s="21">
        <v>0</v>
      </c>
      <c r="AJ6167" s="21">
        <v>0</v>
      </c>
      <c r="AK6167" s="21">
        <v>0</v>
      </c>
      <c r="AL6167" s="21" t="s">
        <v>108</v>
      </c>
      <c r="AM6167" s="21" t="s">
        <v>108</v>
      </c>
      <c r="AN6167" s="12">
        <v>0</v>
      </c>
      <c r="AO6167" s="12">
        <v>0</v>
      </c>
      <c r="AP6167" s="12">
        <v>0</v>
      </c>
      <c r="AQ6167" s="12">
        <v>0</v>
      </c>
      <c r="AR6167" s="12">
        <v>0</v>
      </c>
      <c r="AS6167" s="12">
        <v>0</v>
      </c>
      <c r="AT6167" s="12">
        <v>0</v>
      </c>
      <c r="AU6167" s="12">
        <v>0</v>
      </c>
      <c r="AV6167" s="12">
        <v>0</v>
      </c>
      <c r="AW6167" s="12">
        <v>0</v>
      </c>
      <c r="AX6167" s="12" t="s">
        <v>108</v>
      </c>
      <c r="AY6167" s="12" t="s">
        <v>108</v>
      </c>
      <c r="AZ6167" s="22">
        <v>0</v>
      </c>
      <c r="BA6167" s="22">
        <v>0</v>
      </c>
      <c r="BB6167" s="22">
        <v>0</v>
      </c>
      <c r="BC6167" s="22">
        <v>0</v>
      </c>
      <c r="BD6167" s="22">
        <v>0</v>
      </c>
      <c r="BE6167" s="22">
        <v>0</v>
      </c>
      <c r="BF6167" s="22">
        <v>0</v>
      </c>
      <c r="BG6167" s="22">
        <v>0</v>
      </c>
      <c r="BH6167" s="22">
        <v>0</v>
      </c>
      <c r="BI6167" s="22">
        <v>0</v>
      </c>
      <c r="BJ6167" s="22" t="s">
        <v>108</v>
      </c>
      <c r="BK6167" s="22" t="s">
        <v>108</v>
      </c>
      <c r="BL6167" s="11">
        <v>0</v>
      </c>
      <c r="BM6167" s="10" t="s">
        <v>358</v>
      </c>
      <c r="BN6167" s="9">
        <v>2025</v>
      </c>
    </row>
    <row r="6168" spans="1:66" x14ac:dyDescent="0.25">
      <c r="A6168" s="9">
        <v>65978</v>
      </c>
      <c r="B6168" s="10" t="s">
        <v>107</v>
      </c>
      <c r="C6168" s="10" t="s">
        <v>4598</v>
      </c>
      <c r="D6168" s="10" t="s">
        <v>357</v>
      </c>
      <c r="E6168" s="9">
        <v>6452</v>
      </c>
      <c r="F6168" s="10" t="s">
        <v>185</v>
      </c>
      <c r="G6168" s="10" t="s">
        <v>181</v>
      </c>
      <c r="H6168" s="10" t="s">
        <v>113</v>
      </c>
      <c r="I6168" s="9">
        <v>22</v>
      </c>
      <c r="J6168" s="9">
        <v>1</v>
      </c>
      <c r="K6168" s="10" t="s">
        <v>114</v>
      </c>
      <c r="L6168" s="20" t="s">
        <v>6409</v>
      </c>
      <c r="M6168" s="10" t="s">
        <v>115</v>
      </c>
      <c r="N6168" s="10" t="s">
        <v>116</v>
      </c>
      <c r="O6168" s="10" t="s">
        <v>230</v>
      </c>
      <c r="P6168" s="11">
        <v>0</v>
      </c>
      <c r="Q6168" s="11">
        <v>0</v>
      </c>
      <c r="R6168" s="11">
        <v>0</v>
      </c>
      <c r="S6168" s="11">
        <v>0</v>
      </c>
      <c r="T6168" s="11">
        <v>0</v>
      </c>
      <c r="U6168" s="11">
        <v>0</v>
      </c>
      <c r="V6168" s="11">
        <v>0</v>
      </c>
      <c r="W6168" s="11">
        <v>0</v>
      </c>
      <c r="X6168" s="11">
        <v>0</v>
      </c>
      <c r="Y6168" s="11">
        <v>0</v>
      </c>
      <c r="Z6168" s="11" t="s">
        <v>108</v>
      </c>
      <c r="AA6168" s="11" t="s">
        <v>108</v>
      </c>
      <c r="AB6168" s="21">
        <v>0</v>
      </c>
      <c r="AC6168" s="21">
        <v>0</v>
      </c>
      <c r="AD6168" s="21">
        <v>0</v>
      </c>
      <c r="AE6168" s="21">
        <v>0</v>
      </c>
      <c r="AF6168" s="21">
        <v>0</v>
      </c>
      <c r="AG6168" s="21">
        <v>0</v>
      </c>
      <c r="AH6168" s="21">
        <v>0</v>
      </c>
      <c r="AI6168" s="21">
        <v>0</v>
      </c>
      <c r="AJ6168" s="21">
        <v>0</v>
      </c>
      <c r="AK6168" s="21">
        <v>0</v>
      </c>
      <c r="AL6168" s="21" t="s">
        <v>108</v>
      </c>
      <c r="AM6168" s="21" t="s">
        <v>108</v>
      </c>
      <c r="AN6168" s="12">
        <v>0</v>
      </c>
      <c r="AO6168" s="12">
        <v>0</v>
      </c>
      <c r="AP6168" s="12">
        <v>0</v>
      </c>
      <c r="AQ6168" s="12">
        <v>0</v>
      </c>
      <c r="AR6168" s="12">
        <v>0</v>
      </c>
      <c r="AS6168" s="12">
        <v>0</v>
      </c>
      <c r="AT6168" s="12">
        <v>0</v>
      </c>
      <c r="AU6168" s="12">
        <v>0</v>
      </c>
      <c r="AV6168" s="12">
        <v>0</v>
      </c>
      <c r="AW6168" s="12">
        <v>0</v>
      </c>
      <c r="AX6168" s="12" t="s">
        <v>108</v>
      </c>
      <c r="AY6168" s="12" t="s">
        <v>108</v>
      </c>
      <c r="AZ6168" s="22">
        <v>0</v>
      </c>
      <c r="BA6168" s="22">
        <v>0</v>
      </c>
      <c r="BB6168" s="22">
        <v>0</v>
      </c>
      <c r="BC6168" s="22">
        <v>0</v>
      </c>
      <c r="BD6168" s="22">
        <v>0</v>
      </c>
      <c r="BE6168" s="22">
        <v>0</v>
      </c>
      <c r="BF6168" s="22">
        <v>0</v>
      </c>
      <c r="BG6168" s="22">
        <v>0</v>
      </c>
      <c r="BH6168" s="22">
        <v>0</v>
      </c>
      <c r="BI6168" s="22">
        <v>0</v>
      </c>
      <c r="BJ6168" s="22" t="s">
        <v>108</v>
      </c>
      <c r="BK6168" s="22" t="s">
        <v>108</v>
      </c>
      <c r="BL6168" s="11">
        <v>0</v>
      </c>
      <c r="BM6168" s="10" t="s">
        <v>358</v>
      </c>
      <c r="BN6168" s="9">
        <v>2025</v>
      </c>
    </row>
    <row r="6169" spans="1:66" x14ac:dyDescent="0.25">
      <c r="A6169" s="9">
        <v>65978</v>
      </c>
      <c r="B6169" s="10" t="s">
        <v>107</v>
      </c>
      <c r="C6169" s="10" t="s">
        <v>4598</v>
      </c>
      <c r="D6169" s="10" t="s">
        <v>357</v>
      </c>
      <c r="E6169" s="9">
        <v>6452</v>
      </c>
      <c r="F6169" s="10" t="s">
        <v>185</v>
      </c>
      <c r="G6169" s="10" t="s">
        <v>181</v>
      </c>
      <c r="H6169" s="10" t="s">
        <v>113</v>
      </c>
      <c r="I6169" s="9">
        <v>22</v>
      </c>
      <c r="J6169" s="9">
        <v>1</v>
      </c>
      <c r="K6169" s="10" t="s">
        <v>114</v>
      </c>
      <c r="L6169" s="20" t="s">
        <v>6410</v>
      </c>
      <c r="M6169" s="10" t="s">
        <v>119</v>
      </c>
      <c r="N6169" s="10" t="s">
        <v>127</v>
      </c>
      <c r="O6169" s="10" t="s">
        <v>128</v>
      </c>
      <c r="P6169" s="11">
        <v>0</v>
      </c>
      <c r="Q6169" s="11">
        <v>0</v>
      </c>
      <c r="R6169" s="11">
        <v>0</v>
      </c>
      <c r="S6169" s="11">
        <v>0</v>
      </c>
      <c r="T6169" s="11">
        <v>0</v>
      </c>
      <c r="U6169" s="11">
        <v>0</v>
      </c>
      <c r="V6169" s="11">
        <v>0</v>
      </c>
      <c r="W6169" s="11">
        <v>0</v>
      </c>
      <c r="X6169" s="11">
        <v>0</v>
      </c>
      <c r="Y6169" s="11">
        <v>0</v>
      </c>
      <c r="Z6169" s="11" t="s">
        <v>108</v>
      </c>
      <c r="AA6169" s="11" t="s">
        <v>108</v>
      </c>
      <c r="AB6169" s="21">
        <v>0</v>
      </c>
      <c r="AC6169" s="21">
        <v>0</v>
      </c>
      <c r="AD6169" s="21">
        <v>0</v>
      </c>
      <c r="AE6169" s="21">
        <v>0</v>
      </c>
      <c r="AF6169" s="21">
        <v>0</v>
      </c>
      <c r="AG6169" s="21">
        <v>0</v>
      </c>
      <c r="AH6169" s="21">
        <v>0</v>
      </c>
      <c r="AI6169" s="21">
        <v>0</v>
      </c>
      <c r="AJ6169" s="21">
        <v>0</v>
      </c>
      <c r="AK6169" s="21">
        <v>0</v>
      </c>
      <c r="AL6169" s="21" t="s">
        <v>108</v>
      </c>
      <c r="AM6169" s="21" t="s">
        <v>108</v>
      </c>
      <c r="AN6169" s="12">
        <v>0</v>
      </c>
      <c r="AO6169" s="12">
        <v>0</v>
      </c>
      <c r="AP6169" s="12">
        <v>0</v>
      </c>
      <c r="AQ6169" s="12">
        <v>0</v>
      </c>
      <c r="AR6169" s="12">
        <v>0</v>
      </c>
      <c r="AS6169" s="12">
        <v>0</v>
      </c>
      <c r="AT6169" s="12">
        <v>0</v>
      </c>
      <c r="AU6169" s="12">
        <v>0</v>
      </c>
      <c r="AV6169" s="12">
        <v>0</v>
      </c>
      <c r="AW6169" s="12">
        <v>0</v>
      </c>
      <c r="AX6169" s="12" t="s">
        <v>108</v>
      </c>
      <c r="AY6169" s="12" t="s">
        <v>108</v>
      </c>
      <c r="AZ6169" s="22">
        <v>0</v>
      </c>
      <c r="BA6169" s="22">
        <v>0</v>
      </c>
      <c r="BB6169" s="22">
        <v>0</v>
      </c>
      <c r="BC6169" s="22">
        <v>0</v>
      </c>
      <c r="BD6169" s="22">
        <v>0</v>
      </c>
      <c r="BE6169" s="22">
        <v>0</v>
      </c>
      <c r="BF6169" s="22">
        <v>0</v>
      </c>
      <c r="BG6169" s="22">
        <v>0</v>
      </c>
      <c r="BH6169" s="22">
        <v>0</v>
      </c>
      <c r="BI6169" s="22">
        <v>0</v>
      </c>
      <c r="BJ6169" s="22" t="s">
        <v>108</v>
      </c>
      <c r="BK6169" s="22" t="s">
        <v>108</v>
      </c>
      <c r="BL6169" s="11">
        <v>0</v>
      </c>
      <c r="BM6169" s="10" t="s">
        <v>358</v>
      </c>
      <c r="BN6169" s="9">
        <v>2025</v>
      </c>
    </row>
    <row r="6170" spans="1:66" x14ac:dyDescent="0.25">
      <c r="A6170" s="9">
        <v>65978</v>
      </c>
      <c r="B6170" s="10" t="s">
        <v>107</v>
      </c>
      <c r="C6170" s="10" t="s">
        <v>4598</v>
      </c>
      <c r="D6170" s="10" t="s">
        <v>357</v>
      </c>
      <c r="E6170" s="9">
        <v>6452</v>
      </c>
      <c r="F6170" s="10" t="s">
        <v>185</v>
      </c>
      <c r="G6170" s="10" t="s">
        <v>181</v>
      </c>
      <c r="H6170" s="10" t="s">
        <v>113</v>
      </c>
      <c r="I6170" s="9">
        <v>22</v>
      </c>
      <c r="J6170" s="9">
        <v>1</v>
      </c>
      <c r="K6170" s="10" t="s">
        <v>114</v>
      </c>
      <c r="L6170" s="20" t="s">
        <v>6410</v>
      </c>
      <c r="M6170" s="10" t="s">
        <v>119</v>
      </c>
      <c r="N6170" s="10" t="s">
        <v>116</v>
      </c>
      <c r="O6170" s="10" t="s">
        <v>230</v>
      </c>
      <c r="P6170" s="11">
        <v>1754150</v>
      </c>
      <c r="Q6170" s="11">
        <v>2112538</v>
      </c>
      <c r="R6170" s="11">
        <v>1241951</v>
      </c>
      <c r="S6170" s="11">
        <v>2049170</v>
      </c>
      <c r="T6170" s="11">
        <v>2068161</v>
      </c>
      <c r="U6170" s="11">
        <v>1991240</v>
      </c>
      <c r="V6170" s="11">
        <v>2257847</v>
      </c>
      <c r="W6170" s="11">
        <v>2044358</v>
      </c>
      <c r="X6170" s="11">
        <v>2005007</v>
      </c>
      <c r="Y6170" s="11">
        <v>2153562</v>
      </c>
      <c r="Z6170" s="11" t="s">
        <v>108</v>
      </c>
      <c r="AA6170" s="11" t="s">
        <v>108</v>
      </c>
      <c r="AB6170" s="21">
        <v>1.03</v>
      </c>
      <c r="AC6170" s="21">
        <v>1.03</v>
      </c>
      <c r="AD6170" s="21">
        <v>1.02</v>
      </c>
      <c r="AE6170" s="21">
        <v>1.02</v>
      </c>
      <c r="AF6170" s="21">
        <v>1.02</v>
      </c>
      <c r="AG6170" s="21">
        <v>1.02</v>
      </c>
      <c r="AH6170" s="21">
        <v>1.02</v>
      </c>
      <c r="AI6170" s="21">
        <v>1.02</v>
      </c>
      <c r="AJ6170" s="21">
        <v>1.02</v>
      </c>
      <c r="AK6170" s="21">
        <v>1.02</v>
      </c>
      <c r="AL6170" s="21" t="s">
        <v>108</v>
      </c>
      <c r="AM6170" s="21" t="s">
        <v>108</v>
      </c>
      <c r="AN6170" s="12">
        <v>0</v>
      </c>
      <c r="AO6170" s="12">
        <v>0</v>
      </c>
      <c r="AP6170" s="12">
        <v>0</v>
      </c>
      <c r="AQ6170" s="12">
        <v>0</v>
      </c>
      <c r="AR6170" s="12">
        <v>0</v>
      </c>
      <c r="AS6170" s="12">
        <v>0</v>
      </c>
      <c r="AT6170" s="12">
        <v>0</v>
      </c>
      <c r="AU6170" s="12">
        <v>0</v>
      </c>
      <c r="AV6170" s="12">
        <v>0</v>
      </c>
      <c r="AW6170" s="12">
        <v>0</v>
      </c>
      <c r="AX6170" s="12" t="s">
        <v>108</v>
      </c>
      <c r="AY6170" s="12" t="s">
        <v>108</v>
      </c>
      <c r="AZ6170" s="22">
        <v>0</v>
      </c>
      <c r="BA6170" s="22">
        <v>0</v>
      </c>
      <c r="BB6170" s="22">
        <v>0</v>
      </c>
      <c r="BC6170" s="22">
        <v>0</v>
      </c>
      <c r="BD6170" s="22">
        <v>0</v>
      </c>
      <c r="BE6170" s="22">
        <v>0</v>
      </c>
      <c r="BF6170" s="22">
        <v>0</v>
      </c>
      <c r="BG6170" s="22">
        <v>0</v>
      </c>
      <c r="BH6170" s="22">
        <v>0</v>
      </c>
      <c r="BI6170" s="22">
        <v>0</v>
      </c>
      <c r="BJ6170" s="22" t="s">
        <v>108</v>
      </c>
      <c r="BK6170" s="22" t="s">
        <v>108</v>
      </c>
      <c r="BL6170" s="11">
        <v>19677984</v>
      </c>
      <c r="BM6170" s="10" t="s">
        <v>358</v>
      </c>
      <c r="BN6170" s="9">
        <v>2025</v>
      </c>
    </row>
    <row r="6171" spans="1:66" x14ac:dyDescent="0.25">
      <c r="A6171" s="9">
        <v>65978</v>
      </c>
      <c r="B6171" s="10" t="s">
        <v>107</v>
      </c>
      <c r="C6171" s="10" t="s">
        <v>4598</v>
      </c>
      <c r="D6171" s="10" t="s">
        <v>357</v>
      </c>
      <c r="E6171" s="9">
        <v>6452</v>
      </c>
      <c r="F6171" s="10" t="s">
        <v>185</v>
      </c>
      <c r="G6171" s="10" t="s">
        <v>181</v>
      </c>
      <c r="H6171" s="10" t="s">
        <v>113</v>
      </c>
      <c r="I6171" s="9">
        <v>22</v>
      </c>
      <c r="J6171" s="9">
        <v>1</v>
      </c>
      <c r="K6171" s="10" t="s">
        <v>114</v>
      </c>
      <c r="L6171" s="20" t="s">
        <v>6411</v>
      </c>
      <c r="M6171" s="10" t="s">
        <v>119</v>
      </c>
      <c r="N6171" s="10" t="s">
        <v>127</v>
      </c>
      <c r="O6171" s="10" t="s">
        <v>128</v>
      </c>
      <c r="P6171" s="11">
        <v>0</v>
      </c>
      <c r="Q6171" s="11">
        <v>0</v>
      </c>
      <c r="R6171" s="11">
        <v>0</v>
      </c>
      <c r="S6171" s="11">
        <v>0</v>
      </c>
      <c r="T6171" s="11">
        <v>0</v>
      </c>
      <c r="U6171" s="11">
        <v>0</v>
      </c>
      <c r="V6171" s="11">
        <v>0</v>
      </c>
      <c r="W6171" s="11">
        <v>0</v>
      </c>
      <c r="X6171" s="11">
        <v>0</v>
      </c>
      <c r="Y6171" s="11">
        <v>0</v>
      </c>
      <c r="Z6171" s="11" t="s">
        <v>108</v>
      </c>
      <c r="AA6171" s="11" t="s">
        <v>108</v>
      </c>
      <c r="AB6171" s="21">
        <v>0</v>
      </c>
      <c r="AC6171" s="21">
        <v>0</v>
      </c>
      <c r="AD6171" s="21">
        <v>0</v>
      </c>
      <c r="AE6171" s="21">
        <v>0</v>
      </c>
      <c r="AF6171" s="21">
        <v>0</v>
      </c>
      <c r="AG6171" s="21">
        <v>0</v>
      </c>
      <c r="AH6171" s="21">
        <v>0</v>
      </c>
      <c r="AI6171" s="21">
        <v>0</v>
      </c>
      <c r="AJ6171" s="21">
        <v>0</v>
      </c>
      <c r="AK6171" s="21">
        <v>0</v>
      </c>
      <c r="AL6171" s="21" t="s">
        <v>108</v>
      </c>
      <c r="AM6171" s="21" t="s">
        <v>108</v>
      </c>
      <c r="AN6171" s="12">
        <v>0</v>
      </c>
      <c r="AO6171" s="12">
        <v>0</v>
      </c>
      <c r="AP6171" s="12">
        <v>0</v>
      </c>
      <c r="AQ6171" s="12">
        <v>0</v>
      </c>
      <c r="AR6171" s="12">
        <v>0</v>
      </c>
      <c r="AS6171" s="12">
        <v>0</v>
      </c>
      <c r="AT6171" s="12">
        <v>0</v>
      </c>
      <c r="AU6171" s="12">
        <v>0</v>
      </c>
      <c r="AV6171" s="12">
        <v>0</v>
      </c>
      <c r="AW6171" s="12">
        <v>0</v>
      </c>
      <c r="AX6171" s="12" t="s">
        <v>108</v>
      </c>
      <c r="AY6171" s="12" t="s">
        <v>108</v>
      </c>
      <c r="AZ6171" s="22">
        <v>0</v>
      </c>
      <c r="BA6171" s="22">
        <v>0</v>
      </c>
      <c r="BB6171" s="22">
        <v>0</v>
      </c>
      <c r="BC6171" s="22">
        <v>0</v>
      </c>
      <c r="BD6171" s="22">
        <v>0</v>
      </c>
      <c r="BE6171" s="22">
        <v>0</v>
      </c>
      <c r="BF6171" s="22">
        <v>0</v>
      </c>
      <c r="BG6171" s="22">
        <v>0</v>
      </c>
      <c r="BH6171" s="22">
        <v>0</v>
      </c>
      <c r="BI6171" s="22">
        <v>0</v>
      </c>
      <c r="BJ6171" s="22" t="s">
        <v>108</v>
      </c>
      <c r="BK6171" s="22" t="s">
        <v>108</v>
      </c>
      <c r="BL6171" s="11">
        <v>0</v>
      </c>
      <c r="BM6171" s="10" t="s">
        <v>358</v>
      </c>
      <c r="BN6171" s="9">
        <v>2025</v>
      </c>
    </row>
    <row r="6172" spans="1:66" x14ac:dyDescent="0.25">
      <c r="A6172" s="9">
        <v>65978</v>
      </c>
      <c r="B6172" s="10" t="s">
        <v>107</v>
      </c>
      <c r="C6172" s="10" t="s">
        <v>4598</v>
      </c>
      <c r="D6172" s="10" t="s">
        <v>357</v>
      </c>
      <c r="E6172" s="9">
        <v>6452</v>
      </c>
      <c r="F6172" s="10" t="s">
        <v>185</v>
      </c>
      <c r="G6172" s="10" t="s">
        <v>181</v>
      </c>
      <c r="H6172" s="10" t="s">
        <v>113</v>
      </c>
      <c r="I6172" s="9">
        <v>22</v>
      </c>
      <c r="J6172" s="9">
        <v>1</v>
      </c>
      <c r="K6172" s="10" t="s">
        <v>114</v>
      </c>
      <c r="L6172" s="20" t="s">
        <v>6411</v>
      </c>
      <c r="M6172" s="10" t="s">
        <v>119</v>
      </c>
      <c r="N6172" s="10" t="s">
        <v>116</v>
      </c>
      <c r="O6172" s="10" t="s">
        <v>230</v>
      </c>
      <c r="P6172" s="11">
        <v>126104</v>
      </c>
      <c r="Q6172" s="11">
        <v>0</v>
      </c>
      <c r="R6172" s="11">
        <v>99067</v>
      </c>
      <c r="S6172" s="11">
        <v>1203448</v>
      </c>
      <c r="T6172" s="11">
        <v>2192838</v>
      </c>
      <c r="U6172" s="11">
        <v>2132299</v>
      </c>
      <c r="V6172" s="11">
        <v>1882368</v>
      </c>
      <c r="W6172" s="11">
        <v>2194985</v>
      </c>
      <c r="X6172" s="11">
        <v>2116665</v>
      </c>
      <c r="Y6172" s="11">
        <v>2297035</v>
      </c>
      <c r="Z6172" s="11" t="s">
        <v>108</v>
      </c>
      <c r="AA6172" s="11" t="s">
        <v>108</v>
      </c>
      <c r="AB6172" s="21">
        <v>1.03</v>
      </c>
      <c r="AC6172" s="21">
        <v>0</v>
      </c>
      <c r="AD6172" s="21">
        <v>1.02</v>
      </c>
      <c r="AE6172" s="21">
        <v>1.02</v>
      </c>
      <c r="AF6172" s="21">
        <v>1.02</v>
      </c>
      <c r="AG6172" s="21">
        <v>1.02</v>
      </c>
      <c r="AH6172" s="21">
        <v>1.02</v>
      </c>
      <c r="AI6172" s="21">
        <v>1.02</v>
      </c>
      <c r="AJ6172" s="21">
        <v>1.02</v>
      </c>
      <c r="AK6172" s="21">
        <v>1.02</v>
      </c>
      <c r="AL6172" s="21" t="s">
        <v>108</v>
      </c>
      <c r="AM6172" s="21" t="s">
        <v>108</v>
      </c>
      <c r="AN6172" s="12">
        <v>0</v>
      </c>
      <c r="AO6172" s="12">
        <v>0</v>
      </c>
      <c r="AP6172" s="12">
        <v>0</v>
      </c>
      <c r="AQ6172" s="12">
        <v>0</v>
      </c>
      <c r="AR6172" s="12">
        <v>0</v>
      </c>
      <c r="AS6172" s="12">
        <v>0</v>
      </c>
      <c r="AT6172" s="12">
        <v>0</v>
      </c>
      <c r="AU6172" s="12">
        <v>0</v>
      </c>
      <c r="AV6172" s="12">
        <v>0</v>
      </c>
      <c r="AW6172" s="12">
        <v>0</v>
      </c>
      <c r="AX6172" s="12" t="s">
        <v>108</v>
      </c>
      <c r="AY6172" s="12" t="s">
        <v>108</v>
      </c>
      <c r="AZ6172" s="22">
        <v>0</v>
      </c>
      <c r="BA6172" s="22">
        <v>0</v>
      </c>
      <c r="BB6172" s="22">
        <v>0</v>
      </c>
      <c r="BC6172" s="22">
        <v>0</v>
      </c>
      <c r="BD6172" s="22">
        <v>0</v>
      </c>
      <c r="BE6172" s="22">
        <v>0</v>
      </c>
      <c r="BF6172" s="22">
        <v>0</v>
      </c>
      <c r="BG6172" s="22">
        <v>0</v>
      </c>
      <c r="BH6172" s="22">
        <v>0</v>
      </c>
      <c r="BI6172" s="22">
        <v>0</v>
      </c>
      <c r="BJ6172" s="22" t="s">
        <v>108</v>
      </c>
      <c r="BK6172" s="22" t="s">
        <v>108</v>
      </c>
      <c r="BL6172" s="11">
        <v>14244809</v>
      </c>
      <c r="BM6172" s="10" t="s">
        <v>358</v>
      </c>
      <c r="BN6172" s="9">
        <v>2025</v>
      </c>
    </row>
  </sheetData>
  <mergeCells count="9">
    <mergeCell ref="A1:BN1"/>
    <mergeCell ref="A2:BN2"/>
    <mergeCell ref="A3:BN3"/>
    <mergeCell ref="A4:O4"/>
    <mergeCell ref="P4:AA4"/>
    <mergeCell ref="AB4:AM4"/>
    <mergeCell ref="AN4:AY4"/>
    <mergeCell ref="AZ4:BK4"/>
    <mergeCell ref="BM4:BN4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7226A-264C-4DA8-A3AB-ED860A341598}">
  <sheetPr>
    <pageSetUpPr fitToPage="1"/>
  </sheetPr>
  <dimension ref="A1:AB2645"/>
  <sheetViews>
    <sheetView zoomScale="85" workbookViewId="0">
      <pane ySplit="5" topLeftCell="A6" activePane="bottomLeft" state="frozen"/>
      <selection pane="bottomLeft" sqref="A1:AB1"/>
    </sheetView>
  </sheetViews>
  <sheetFormatPr defaultRowHeight="15" x14ac:dyDescent="0.25"/>
  <cols>
    <col min="1" max="1" width="10.28515625" style="1" bestFit="1" customWidth="1"/>
    <col min="2" max="2" width="17.140625" style="1" bestFit="1" customWidth="1"/>
    <col min="3" max="3" width="42.85546875" style="1" bestFit="1" customWidth="1"/>
    <col min="4" max="4" width="60" style="1" bestFit="1" customWidth="1"/>
    <col min="5" max="10" width="17.140625" style="1" bestFit="1" customWidth="1"/>
    <col min="11" max="11" width="34.28515625" style="1" bestFit="1" customWidth="1"/>
    <col min="12" max="24" width="17.140625" style="1" bestFit="1" customWidth="1"/>
    <col min="25" max="26" width="22.28515625" style="1" bestFit="1" customWidth="1"/>
    <col min="27" max="27" width="17.140625" style="1" bestFit="1" customWidth="1"/>
    <col min="28" max="28" width="10.28515625" style="1" bestFit="1" customWidth="1"/>
    <col min="29" max="16384" width="9.140625" style="1"/>
  </cols>
  <sheetData>
    <row r="1" spans="1:28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ht="15.95" customHeight="1" x14ac:dyDescent="0.25">
      <c r="A2" s="13" t="s">
        <v>6412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</row>
    <row r="3" spans="1:28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</row>
    <row r="4" spans="1:28" x14ac:dyDescent="0.25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5"/>
      <c r="N4" s="4" t="s">
        <v>6413</v>
      </c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5"/>
      <c r="AA4" s="4" t="s">
        <v>3</v>
      </c>
      <c r="AB4" s="5"/>
    </row>
    <row r="5" spans="1:28" ht="39" x14ac:dyDescent="0.25">
      <c r="A5" s="3" t="s">
        <v>11</v>
      </c>
      <c r="B5" s="3" t="s">
        <v>5395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5396</v>
      </c>
      <c r="K5" s="3" t="s">
        <v>23</v>
      </c>
      <c r="L5" s="3" t="s">
        <v>6414</v>
      </c>
      <c r="M5" s="3" t="s">
        <v>24</v>
      </c>
      <c r="N5" s="7" t="s">
        <v>6415</v>
      </c>
      <c r="O5" s="7" t="s">
        <v>6416</v>
      </c>
      <c r="P5" s="7" t="s">
        <v>6417</v>
      </c>
      <c r="Q5" s="7" t="s">
        <v>6418</v>
      </c>
      <c r="R5" s="7" t="s">
        <v>6419</v>
      </c>
      <c r="S5" s="7" t="s">
        <v>6420</v>
      </c>
      <c r="T5" s="7" t="s">
        <v>6421</v>
      </c>
      <c r="U5" s="7" t="s">
        <v>6422</v>
      </c>
      <c r="V5" s="7" t="s">
        <v>6423</v>
      </c>
      <c r="W5" s="7" t="s">
        <v>6424</v>
      </c>
      <c r="X5" s="7" t="s">
        <v>6425</v>
      </c>
      <c r="Y5" s="7" t="s">
        <v>6426</v>
      </c>
      <c r="Z5" s="7" t="s">
        <v>6427</v>
      </c>
      <c r="AA5" s="3" t="s">
        <v>5447</v>
      </c>
      <c r="AB5" s="3" t="s">
        <v>106</v>
      </c>
    </row>
    <row r="6" spans="1:28" x14ac:dyDescent="0.25">
      <c r="A6" s="9">
        <v>3</v>
      </c>
      <c r="B6" s="10" t="s">
        <v>107</v>
      </c>
      <c r="C6" s="10" t="s">
        <v>109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10">
        <v>1</v>
      </c>
      <c r="M6" s="10" t="s">
        <v>120</v>
      </c>
      <c r="N6" s="11">
        <v>5982</v>
      </c>
      <c r="O6" s="11">
        <v>-281</v>
      </c>
      <c r="P6" s="11">
        <v>-273</v>
      </c>
      <c r="Q6" s="11">
        <v>-258</v>
      </c>
      <c r="R6" s="11">
        <v>-466</v>
      </c>
      <c r="S6" s="11" t="s">
        <v>108</v>
      </c>
      <c r="T6" s="11">
        <v>4198</v>
      </c>
      <c r="U6" s="11">
        <v>-855</v>
      </c>
      <c r="V6" s="11">
        <v>-388</v>
      </c>
      <c r="W6" s="11">
        <v>0</v>
      </c>
      <c r="X6" s="11" t="s">
        <v>108</v>
      </c>
      <c r="Y6" s="11" t="s">
        <v>108</v>
      </c>
      <c r="Z6" s="11">
        <v>7659</v>
      </c>
      <c r="AA6" s="10" t="s">
        <v>117</v>
      </c>
      <c r="AB6" s="9">
        <v>2025</v>
      </c>
    </row>
    <row r="7" spans="1:28" x14ac:dyDescent="0.25">
      <c r="A7" s="9">
        <v>3</v>
      </c>
      <c r="B7" s="10" t="s">
        <v>107</v>
      </c>
      <c r="C7" s="10" t="s">
        <v>10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10">
        <v>2</v>
      </c>
      <c r="M7" s="10" t="s">
        <v>120</v>
      </c>
      <c r="N7" s="11">
        <v>5541</v>
      </c>
      <c r="O7" s="11">
        <v>-52</v>
      </c>
      <c r="P7" s="11">
        <v>-147</v>
      </c>
      <c r="Q7" s="11">
        <v>60</v>
      </c>
      <c r="R7" s="11">
        <v>-166</v>
      </c>
      <c r="S7" s="11" t="s">
        <v>108</v>
      </c>
      <c r="T7" s="11">
        <v>5281</v>
      </c>
      <c r="U7" s="11">
        <v>1</v>
      </c>
      <c r="V7" s="11">
        <v>-630</v>
      </c>
      <c r="W7" s="11">
        <v>0</v>
      </c>
      <c r="X7" s="11" t="s">
        <v>108</v>
      </c>
      <c r="Y7" s="11" t="s">
        <v>108</v>
      </c>
      <c r="Z7" s="11">
        <v>9888</v>
      </c>
      <c r="AA7" s="10" t="s">
        <v>117</v>
      </c>
      <c r="AB7" s="9">
        <v>2025</v>
      </c>
    </row>
    <row r="8" spans="1:28" x14ac:dyDescent="0.25">
      <c r="A8" s="9">
        <v>3</v>
      </c>
      <c r="B8" s="10" t="s">
        <v>107</v>
      </c>
      <c r="C8" s="10" t="s">
        <v>109</v>
      </c>
      <c r="D8" s="10" t="s">
        <v>110</v>
      </c>
      <c r="E8" s="9">
        <v>195</v>
      </c>
      <c r="F8" s="10" t="s">
        <v>111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10">
        <v>4</v>
      </c>
      <c r="M8" s="10" t="s">
        <v>120</v>
      </c>
      <c r="N8" s="11">
        <v>62433</v>
      </c>
      <c r="O8" s="11">
        <v>20715</v>
      </c>
      <c r="P8" s="11">
        <v>-1166</v>
      </c>
      <c r="Q8" s="11">
        <v>2792</v>
      </c>
      <c r="R8" s="11">
        <v>42506</v>
      </c>
      <c r="S8" s="11" t="s">
        <v>108</v>
      </c>
      <c r="T8" s="11">
        <v>41521</v>
      </c>
      <c r="U8" s="11">
        <v>23905</v>
      </c>
      <c r="V8" s="11">
        <v>46026</v>
      </c>
      <c r="W8" s="11">
        <v>0</v>
      </c>
      <c r="X8" s="11" t="s">
        <v>108</v>
      </c>
      <c r="Y8" s="11" t="s">
        <v>108</v>
      </c>
      <c r="Z8" s="11">
        <v>238732</v>
      </c>
      <c r="AA8" s="10" t="s">
        <v>117</v>
      </c>
      <c r="AB8" s="9">
        <v>2025</v>
      </c>
    </row>
    <row r="9" spans="1:28" x14ac:dyDescent="0.25">
      <c r="A9" s="9">
        <v>3</v>
      </c>
      <c r="B9" s="10" t="s">
        <v>107</v>
      </c>
      <c r="C9" s="10" t="s">
        <v>109</v>
      </c>
      <c r="D9" s="10" t="s">
        <v>110</v>
      </c>
      <c r="E9" s="9">
        <v>195</v>
      </c>
      <c r="F9" s="10" t="s">
        <v>111</v>
      </c>
      <c r="G9" s="10" t="s">
        <v>112</v>
      </c>
      <c r="H9" s="10" t="s">
        <v>113</v>
      </c>
      <c r="I9" s="9">
        <v>22</v>
      </c>
      <c r="J9" s="9">
        <v>1</v>
      </c>
      <c r="K9" s="10" t="s">
        <v>114</v>
      </c>
      <c r="L9" s="10">
        <v>5</v>
      </c>
      <c r="M9" s="10" t="s">
        <v>120</v>
      </c>
      <c r="N9" s="11">
        <v>229380</v>
      </c>
      <c r="O9" s="11">
        <v>35174</v>
      </c>
      <c r="P9" s="11">
        <v>-4533</v>
      </c>
      <c r="Q9" s="11">
        <v>155912</v>
      </c>
      <c r="R9" s="11">
        <v>23406</v>
      </c>
      <c r="S9" s="11" t="s">
        <v>108</v>
      </c>
      <c r="T9" s="11">
        <v>269330</v>
      </c>
      <c r="U9" s="11">
        <v>12457</v>
      </c>
      <c r="V9" s="11">
        <v>-4950</v>
      </c>
      <c r="W9" s="11">
        <v>0</v>
      </c>
      <c r="X9" s="11" t="s">
        <v>108</v>
      </c>
      <c r="Y9" s="11" t="s">
        <v>108</v>
      </c>
      <c r="Z9" s="11">
        <v>716176</v>
      </c>
      <c r="AA9" s="10" t="s">
        <v>117</v>
      </c>
      <c r="AB9" s="9">
        <v>2025</v>
      </c>
    </row>
    <row r="10" spans="1:28" x14ac:dyDescent="0.25">
      <c r="A10" s="9">
        <v>3</v>
      </c>
      <c r="B10" s="10" t="s">
        <v>107</v>
      </c>
      <c r="C10" s="10" t="s">
        <v>109</v>
      </c>
      <c r="D10" s="10" t="s">
        <v>110</v>
      </c>
      <c r="E10" s="9">
        <v>195</v>
      </c>
      <c r="F10" s="10" t="s">
        <v>111</v>
      </c>
      <c r="G10" s="10" t="s">
        <v>112</v>
      </c>
      <c r="H10" s="10" t="s">
        <v>113</v>
      </c>
      <c r="I10" s="9">
        <v>22</v>
      </c>
      <c r="J10" s="9">
        <v>1</v>
      </c>
      <c r="K10" s="10" t="s">
        <v>114</v>
      </c>
      <c r="L10" s="10" t="s">
        <v>5456</v>
      </c>
      <c r="M10" s="10" t="s">
        <v>119</v>
      </c>
      <c r="N10" s="11">
        <v>114579</v>
      </c>
      <c r="O10" s="11">
        <v>83430</v>
      </c>
      <c r="P10" s="11">
        <v>114575</v>
      </c>
      <c r="Q10" s="11">
        <v>96806</v>
      </c>
      <c r="R10" s="11">
        <v>10783</v>
      </c>
      <c r="S10" s="11" t="s">
        <v>108</v>
      </c>
      <c r="T10" s="11">
        <v>120981</v>
      </c>
      <c r="U10" s="11">
        <v>110694</v>
      </c>
      <c r="V10" s="11">
        <v>101892</v>
      </c>
      <c r="W10" s="11">
        <v>119202</v>
      </c>
      <c r="X10" s="11" t="s">
        <v>108</v>
      </c>
      <c r="Y10" s="11" t="s">
        <v>108</v>
      </c>
      <c r="Z10" s="11">
        <v>872942</v>
      </c>
      <c r="AA10" s="10" t="s">
        <v>117</v>
      </c>
      <c r="AB10" s="9">
        <v>2025</v>
      </c>
    </row>
    <row r="11" spans="1:28" x14ac:dyDescent="0.25">
      <c r="A11" s="9">
        <v>3</v>
      </c>
      <c r="B11" s="10" t="s">
        <v>107</v>
      </c>
      <c r="C11" s="10" t="s">
        <v>109</v>
      </c>
      <c r="D11" s="10" t="s">
        <v>110</v>
      </c>
      <c r="E11" s="9">
        <v>195</v>
      </c>
      <c r="F11" s="10" t="s">
        <v>111</v>
      </c>
      <c r="G11" s="10" t="s">
        <v>112</v>
      </c>
      <c r="H11" s="10" t="s">
        <v>113</v>
      </c>
      <c r="I11" s="9">
        <v>22</v>
      </c>
      <c r="J11" s="9">
        <v>1</v>
      </c>
      <c r="K11" s="10" t="s">
        <v>114</v>
      </c>
      <c r="L11" s="10" t="s">
        <v>5457</v>
      </c>
      <c r="M11" s="10" t="s">
        <v>119</v>
      </c>
      <c r="N11" s="11">
        <v>111763</v>
      </c>
      <c r="O11" s="11">
        <v>91999</v>
      </c>
      <c r="P11" s="11">
        <v>118753</v>
      </c>
      <c r="Q11" s="11">
        <v>115668</v>
      </c>
      <c r="R11" s="11">
        <v>7134</v>
      </c>
      <c r="S11" s="11" t="s">
        <v>108</v>
      </c>
      <c r="T11" s="11">
        <v>123931</v>
      </c>
      <c r="U11" s="11">
        <v>109563</v>
      </c>
      <c r="V11" s="11">
        <v>103332</v>
      </c>
      <c r="W11" s="11">
        <v>120643</v>
      </c>
      <c r="X11" s="11" t="s">
        <v>108</v>
      </c>
      <c r="Y11" s="11" t="s">
        <v>108</v>
      </c>
      <c r="Z11" s="11">
        <v>902786</v>
      </c>
      <c r="AA11" s="10" t="s">
        <v>117</v>
      </c>
      <c r="AB11" s="9">
        <v>2025</v>
      </c>
    </row>
    <row r="12" spans="1:28" x14ac:dyDescent="0.25">
      <c r="A12" s="9">
        <v>3</v>
      </c>
      <c r="B12" s="10" t="s">
        <v>107</v>
      </c>
      <c r="C12" s="10" t="s">
        <v>109</v>
      </c>
      <c r="D12" s="10" t="s">
        <v>110</v>
      </c>
      <c r="E12" s="9">
        <v>195</v>
      </c>
      <c r="F12" s="10" t="s">
        <v>111</v>
      </c>
      <c r="G12" s="10" t="s">
        <v>112</v>
      </c>
      <c r="H12" s="10" t="s">
        <v>113</v>
      </c>
      <c r="I12" s="9">
        <v>22</v>
      </c>
      <c r="J12" s="9">
        <v>1</v>
      </c>
      <c r="K12" s="10" t="s">
        <v>114</v>
      </c>
      <c r="L12" s="10" t="s">
        <v>6428</v>
      </c>
      <c r="M12" s="10" t="s">
        <v>115</v>
      </c>
      <c r="N12" s="11">
        <v>120862</v>
      </c>
      <c r="O12" s="11">
        <v>95396</v>
      </c>
      <c r="P12" s="11">
        <v>125339</v>
      </c>
      <c r="Q12" s="11">
        <v>112033</v>
      </c>
      <c r="R12" s="11">
        <v>5769</v>
      </c>
      <c r="S12" s="11" t="s">
        <v>108</v>
      </c>
      <c r="T12" s="11">
        <v>129602</v>
      </c>
      <c r="U12" s="11">
        <v>116410</v>
      </c>
      <c r="V12" s="11">
        <v>104228</v>
      </c>
      <c r="W12" s="11">
        <v>125097</v>
      </c>
      <c r="X12" s="11" t="s">
        <v>108</v>
      </c>
      <c r="Y12" s="11" t="s">
        <v>108</v>
      </c>
      <c r="Z12" s="11">
        <v>934736</v>
      </c>
      <c r="AA12" s="10" t="s">
        <v>117</v>
      </c>
      <c r="AB12" s="9">
        <v>2025</v>
      </c>
    </row>
    <row r="13" spans="1:28" x14ac:dyDescent="0.25">
      <c r="A13" s="9">
        <v>3</v>
      </c>
      <c r="B13" s="10" t="s">
        <v>107</v>
      </c>
      <c r="C13" s="10" t="s">
        <v>109</v>
      </c>
      <c r="D13" s="10" t="s">
        <v>110</v>
      </c>
      <c r="E13" s="9">
        <v>195</v>
      </c>
      <c r="F13" s="10" t="s">
        <v>111</v>
      </c>
      <c r="G13" s="10" t="s">
        <v>112</v>
      </c>
      <c r="H13" s="10" t="s">
        <v>113</v>
      </c>
      <c r="I13" s="9">
        <v>22</v>
      </c>
      <c r="J13" s="9">
        <v>1</v>
      </c>
      <c r="K13" s="10" t="s">
        <v>114</v>
      </c>
      <c r="L13" s="10" t="s">
        <v>5458</v>
      </c>
      <c r="M13" s="10" t="s">
        <v>119</v>
      </c>
      <c r="N13" s="11">
        <v>127049</v>
      </c>
      <c r="O13" s="11">
        <v>105323</v>
      </c>
      <c r="P13" s="11">
        <v>125776</v>
      </c>
      <c r="Q13" s="11">
        <v>128003</v>
      </c>
      <c r="R13" s="11">
        <v>110210</v>
      </c>
      <c r="S13" s="11" t="s">
        <v>108</v>
      </c>
      <c r="T13" s="11">
        <v>130055</v>
      </c>
      <c r="U13" s="11">
        <v>121997</v>
      </c>
      <c r="V13" s="11">
        <v>25615</v>
      </c>
      <c r="W13" s="11">
        <v>101263</v>
      </c>
      <c r="X13" s="11" t="s">
        <v>108</v>
      </c>
      <c r="Y13" s="11" t="s">
        <v>108</v>
      </c>
      <c r="Z13" s="11">
        <v>975291</v>
      </c>
      <c r="AA13" s="10" t="s">
        <v>117</v>
      </c>
      <c r="AB13" s="9">
        <v>2025</v>
      </c>
    </row>
    <row r="14" spans="1:28" x14ac:dyDescent="0.25">
      <c r="A14" s="9">
        <v>3</v>
      </c>
      <c r="B14" s="10" t="s">
        <v>107</v>
      </c>
      <c r="C14" s="10" t="s">
        <v>109</v>
      </c>
      <c r="D14" s="10" t="s">
        <v>110</v>
      </c>
      <c r="E14" s="9">
        <v>195</v>
      </c>
      <c r="F14" s="10" t="s">
        <v>111</v>
      </c>
      <c r="G14" s="10" t="s">
        <v>112</v>
      </c>
      <c r="H14" s="10" t="s">
        <v>113</v>
      </c>
      <c r="I14" s="9">
        <v>22</v>
      </c>
      <c r="J14" s="9">
        <v>1</v>
      </c>
      <c r="K14" s="10" t="s">
        <v>114</v>
      </c>
      <c r="L14" s="10" t="s">
        <v>5459</v>
      </c>
      <c r="M14" s="10" t="s">
        <v>119</v>
      </c>
      <c r="N14" s="11">
        <v>124536</v>
      </c>
      <c r="O14" s="11">
        <v>112922</v>
      </c>
      <c r="P14" s="11">
        <v>128677</v>
      </c>
      <c r="Q14" s="11">
        <v>128780</v>
      </c>
      <c r="R14" s="11">
        <v>108375</v>
      </c>
      <c r="S14" s="11" t="s">
        <v>108</v>
      </c>
      <c r="T14" s="11">
        <v>131332</v>
      </c>
      <c r="U14" s="11">
        <v>119075</v>
      </c>
      <c r="V14" s="11">
        <v>26110</v>
      </c>
      <c r="W14" s="11">
        <v>107161</v>
      </c>
      <c r="X14" s="11" t="s">
        <v>108</v>
      </c>
      <c r="Y14" s="11" t="s">
        <v>108</v>
      </c>
      <c r="Z14" s="11">
        <v>986968</v>
      </c>
      <c r="AA14" s="10" t="s">
        <v>117</v>
      </c>
      <c r="AB14" s="9">
        <v>2025</v>
      </c>
    </row>
    <row r="15" spans="1:28" x14ac:dyDescent="0.25">
      <c r="A15" s="9">
        <v>3</v>
      </c>
      <c r="B15" s="10" t="s">
        <v>107</v>
      </c>
      <c r="C15" s="10" t="s">
        <v>109</v>
      </c>
      <c r="D15" s="10" t="s">
        <v>110</v>
      </c>
      <c r="E15" s="9">
        <v>195</v>
      </c>
      <c r="F15" s="10" t="s">
        <v>111</v>
      </c>
      <c r="G15" s="10" t="s">
        <v>112</v>
      </c>
      <c r="H15" s="10" t="s">
        <v>113</v>
      </c>
      <c r="I15" s="9">
        <v>22</v>
      </c>
      <c r="J15" s="9">
        <v>1</v>
      </c>
      <c r="K15" s="10" t="s">
        <v>114</v>
      </c>
      <c r="L15" s="10" t="s">
        <v>6429</v>
      </c>
      <c r="M15" s="10" t="s">
        <v>115</v>
      </c>
      <c r="N15" s="11">
        <v>129329</v>
      </c>
      <c r="O15" s="11">
        <v>113033</v>
      </c>
      <c r="P15" s="11">
        <v>132236</v>
      </c>
      <c r="Q15" s="11">
        <v>130974</v>
      </c>
      <c r="R15" s="11">
        <v>109781</v>
      </c>
      <c r="S15" s="11" t="s">
        <v>108</v>
      </c>
      <c r="T15" s="11">
        <v>132243</v>
      </c>
      <c r="U15" s="11">
        <v>122696</v>
      </c>
      <c r="V15" s="11">
        <v>23616</v>
      </c>
      <c r="W15" s="11">
        <v>104312</v>
      </c>
      <c r="X15" s="11" t="s">
        <v>108</v>
      </c>
      <c r="Y15" s="11" t="s">
        <v>108</v>
      </c>
      <c r="Z15" s="11">
        <v>998220</v>
      </c>
      <c r="AA15" s="10" t="s">
        <v>117</v>
      </c>
      <c r="AB15" s="9">
        <v>2025</v>
      </c>
    </row>
    <row r="16" spans="1:28" x14ac:dyDescent="0.25">
      <c r="A16" s="9">
        <v>3</v>
      </c>
      <c r="B16" s="10" t="s">
        <v>107</v>
      </c>
      <c r="C16" s="10" t="s">
        <v>109</v>
      </c>
      <c r="D16" s="10" t="s">
        <v>110</v>
      </c>
      <c r="E16" s="9">
        <v>195</v>
      </c>
      <c r="F16" s="10" t="s">
        <v>111</v>
      </c>
      <c r="G16" s="10" t="s">
        <v>112</v>
      </c>
      <c r="H16" s="10" t="s">
        <v>113</v>
      </c>
      <c r="I16" s="9">
        <v>22</v>
      </c>
      <c r="J16" s="9">
        <v>1</v>
      </c>
      <c r="K16" s="10" t="s">
        <v>114</v>
      </c>
      <c r="L16" s="10" t="s">
        <v>5460</v>
      </c>
      <c r="M16" s="10" t="s">
        <v>119</v>
      </c>
      <c r="N16" s="11">
        <v>286490</v>
      </c>
      <c r="O16" s="11">
        <v>276214</v>
      </c>
      <c r="P16" s="11">
        <v>301589</v>
      </c>
      <c r="Q16" s="11">
        <v>290284</v>
      </c>
      <c r="R16" s="11">
        <v>218426</v>
      </c>
      <c r="S16" s="11" t="s">
        <v>108</v>
      </c>
      <c r="T16" s="11">
        <v>289189</v>
      </c>
      <c r="U16" s="11">
        <v>287818</v>
      </c>
      <c r="V16" s="11">
        <v>284236</v>
      </c>
      <c r="W16" s="11">
        <v>292349</v>
      </c>
      <c r="X16" s="11" t="s">
        <v>108</v>
      </c>
      <c r="Y16" s="11" t="s">
        <v>108</v>
      </c>
      <c r="Z16" s="11">
        <v>2526595</v>
      </c>
      <c r="AA16" s="10" t="s">
        <v>117</v>
      </c>
      <c r="AB16" s="9">
        <v>2025</v>
      </c>
    </row>
    <row r="17" spans="1:28" x14ac:dyDescent="0.25">
      <c r="A17" s="9">
        <v>3</v>
      </c>
      <c r="B17" s="10" t="s">
        <v>107</v>
      </c>
      <c r="C17" s="10" t="s">
        <v>109</v>
      </c>
      <c r="D17" s="10" t="s">
        <v>110</v>
      </c>
      <c r="E17" s="9">
        <v>195</v>
      </c>
      <c r="F17" s="10" t="s">
        <v>111</v>
      </c>
      <c r="G17" s="10" t="s">
        <v>112</v>
      </c>
      <c r="H17" s="10" t="s">
        <v>113</v>
      </c>
      <c r="I17" s="9">
        <v>22</v>
      </c>
      <c r="J17" s="9">
        <v>1</v>
      </c>
      <c r="K17" s="10" t="s">
        <v>114</v>
      </c>
      <c r="L17" s="10" t="s">
        <v>5461</v>
      </c>
      <c r="M17" s="10" t="s">
        <v>115</v>
      </c>
      <c r="N17" s="11">
        <v>133558</v>
      </c>
      <c r="O17" s="11">
        <v>133127</v>
      </c>
      <c r="P17" s="11">
        <v>146747</v>
      </c>
      <c r="Q17" s="11">
        <v>160995</v>
      </c>
      <c r="R17" s="11">
        <v>119537</v>
      </c>
      <c r="S17" s="11" t="s">
        <v>108</v>
      </c>
      <c r="T17" s="11">
        <v>173953</v>
      </c>
      <c r="U17" s="11">
        <v>158682</v>
      </c>
      <c r="V17" s="11">
        <v>160278</v>
      </c>
      <c r="W17" s="11">
        <v>151426</v>
      </c>
      <c r="X17" s="11" t="s">
        <v>108</v>
      </c>
      <c r="Y17" s="11" t="s">
        <v>108</v>
      </c>
      <c r="Z17" s="11">
        <v>1338303</v>
      </c>
      <c r="AA17" s="10" t="s">
        <v>117</v>
      </c>
      <c r="AB17" s="9">
        <v>2025</v>
      </c>
    </row>
    <row r="18" spans="1:28" x14ac:dyDescent="0.25">
      <c r="A18" s="9">
        <v>10</v>
      </c>
      <c r="B18" s="10" t="s">
        <v>107</v>
      </c>
      <c r="C18" s="10" t="s">
        <v>125</v>
      </c>
      <c r="D18" s="10" t="s">
        <v>110</v>
      </c>
      <c r="E18" s="9">
        <v>195</v>
      </c>
      <c r="F18" s="10" t="s">
        <v>111</v>
      </c>
      <c r="G18" s="10" t="s">
        <v>112</v>
      </c>
      <c r="H18" s="10" t="s">
        <v>113</v>
      </c>
      <c r="I18" s="9">
        <v>22</v>
      </c>
      <c r="J18" s="9">
        <v>1</v>
      </c>
      <c r="K18" s="10" t="s">
        <v>114</v>
      </c>
      <c r="L18" s="10">
        <v>1</v>
      </c>
      <c r="M18" s="10" t="s">
        <v>120</v>
      </c>
      <c r="N18" s="11">
        <v>52554</v>
      </c>
      <c r="O18" s="11">
        <v>15017</v>
      </c>
      <c r="P18" s="11">
        <v>27799</v>
      </c>
      <c r="Q18" s="11">
        <v>45315</v>
      </c>
      <c r="R18" s="11">
        <v>52780</v>
      </c>
      <c r="S18" s="11">
        <v>72008</v>
      </c>
      <c r="T18" s="11">
        <v>89854</v>
      </c>
      <c r="U18" s="11">
        <v>70391</v>
      </c>
      <c r="V18" s="11">
        <v>70247</v>
      </c>
      <c r="W18" s="11">
        <v>18212</v>
      </c>
      <c r="X18" s="11" t="s">
        <v>108</v>
      </c>
      <c r="Y18" s="11" t="s">
        <v>108</v>
      </c>
      <c r="Z18" s="11">
        <v>514177</v>
      </c>
      <c r="AA18" s="10" t="s">
        <v>117</v>
      </c>
      <c r="AB18" s="9">
        <v>2025</v>
      </c>
    </row>
    <row r="19" spans="1:28" x14ac:dyDescent="0.25">
      <c r="A19" s="9">
        <v>10</v>
      </c>
      <c r="B19" s="10" t="s">
        <v>107</v>
      </c>
      <c r="C19" s="10" t="s">
        <v>125</v>
      </c>
      <c r="D19" s="10" t="s">
        <v>110</v>
      </c>
      <c r="E19" s="9">
        <v>195</v>
      </c>
      <c r="F19" s="10" t="s">
        <v>111</v>
      </c>
      <c r="G19" s="10" t="s">
        <v>112</v>
      </c>
      <c r="H19" s="10" t="s">
        <v>113</v>
      </c>
      <c r="I19" s="9">
        <v>22</v>
      </c>
      <c r="J19" s="9">
        <v>1</v>
      </c>
      <c r="K19" s="10" t="s">
        <v>114</v>
      </c>
      <c r="L19" s="10">
        <v>2</v>
      </c>
      <c r="M19" s="10" t="s">
        <v>120</v>
      </c>
      <c r="N19" s="11">
        <v>62328</v>
      </c>
      <c r="O19" s="11">
        <v>9064</v>
      </c>
      <c r="P19" s="11">
        <v>-805</v>
      </c>
      <c r="Q19" s="11">
        <v>20593</v>
      </c>
      <c r="R19" s="11">
        <v>76225</v>
      </c>
      <c r="S19" s="11">
        <v>63057</v>
      </c>
      <c r="T19" s="11">
        <v>81091</v>
      </c>
      <c r="U19" s="11">
        <v>74111</v>
      </c>
      <c r="V19" s="11">
        <v>73310</v>
      </c>
      <c r="W19" s="11">
        <v>17831</v>
      </c>
      <c r="X19" s="11" t="s">
        <v>108</v>
      </c>
      <c r="Y19" s="11" t="s">
        <v>108</v>
      </c>
      <c r="Z19" s="11">
        <v>476805</v>
      </c>
      <c r="AA19" s="10" t="s">
        <v>117</v>
      </c>
      <c r="AB19" s="9">
        <v>2025</v>
      </c>
    </row>
    <row r="20" spans="1:28" x14ac:dyDescent="0.25">
      <c r="A20" s="9">
        <v>26</v>
      </c>
      <c r="B20" s="10" t="s">
        <v>107</v>
      </c>
      <c r="C20" s="10" t="s">
        <v>129</v>
      </c>
      <c r="D20" s="10" t="s">
        <v>110</v>
      </c>
      <c r="E20" s="9">
        <v>195</v>
      </c>
      <c r="F20" s="10" t="s">
        <v>111</v>
      </c>
      <c r="G20" s="10" t="s">
        <v>112</v>
      </c>
      <c r="H20" s="10" t="s">
        <v>113</v>
      </c>
      <c r="I20" s="9">
        <v>22</v>
      </c>
      <c r="J20" s="9">
        <v>1</v>
      </c>
      <c r="K20" s="10" t="s">
        <v>114</v>
      </c>
      <c r="L20" s="10">
        <v>1</v>
      </c>
      <c r="M20" s="10" t="s">
        <v>120</v>
      </c>
      <c r="N20" s="11">
        <v>38597</v>
      </c>
      <c r="O20" s="11">
        <v>32460</v>
      </c>
      <c r="P20" s="11">
        <v>34364</v>
      </c>
      <c r="Q20" s="11">
        <v>62261</v>
      </c>
      <c r="R20" s="11">
        <v>28907</v>
      </c>
      <c r="S20" s="11">
        <v>19282</v>
      </c>
      <c r="T20" s="11">
        <v>57015</v>
      </c>
      <c r="U20" s="11">
        <v>37585</v>
      </c>
      <c r="V20" s="11">
        <v>-964</v>
      </c>
      <c r="W20" s="11">
        <v>-458</v>
      </c>
      <c r="X20" s="11" t="s">
        <v>108</v>
      </c>
      <c r="Y20" s="11" t="s">
        <v>108</v>
      </c>
      <c r="Z20" s="11">
        <v>309049</v>
      </c>
      <c r="AA20" s="10" t="s">
        <v>117</v>
      </c>
      <c r="AB20" s="9">
        <v>2025</v>
      </c>
    </row>
    <row r="21" spans="1:28" x14ac:dyDescent="0.25">
      <c r="A21" s="9">
        <v>26</v>
      </c>
      <c r="B21" s="10" t="s">
        <v>107</v>
      </c>
      <c r="C21" s="10" t="s">
        <v>129</v>
      </c>
      <c r="D21" s="10" t="s">
        <v>110</v>
      </c>
      <c r="E21" s="9">
        <v>195</v>
      </c>
      <c r="F21" s="10" t="s">
        <v>111</v>
      </c>
      <c r="G21" s="10" t="s">
        <v>112</v>
      </c>
      <c r="H21" s="10" t="s">
        <v>113</v>
      </c>
      <c r="I21" s="9">
        <v>22</v>
      </c>
      <c r="J21" s="9">
        <v>1</v>
      </c>
      <c r="K21" s="10" t="s">
        <v>114</v>
      </c>
      <c r="L21" s="10">
        <v>2</v>
      </c>
      <c r="M21" s="10" t="s">
        <v>120</v>
      </c>
      <c r="N21" s="11">
        <v>30380</v>
      </c>
      <c r="O21" s="11">
        <v>17770</v>
      </c>
      <c r="P21" s="11">
        <v>15453</v>
      </c>
      <c r="Q21" s="11">
        <v>58542</v>
      </c>
      <c r="R21" s="11">
        <v>58391</v>
      </c>
      <c r="S21" s="11">
        <v>49519</v>
      </c>
      <c r="T21" s="11">
        <v>59077</v>
      </c>
      <c r="U21" s="11">
        <v>30822</v>
      </c>
      <c r="V21" s="11">
        <v>40855</v>
      </c>
      <c r="W21" s="11">
        <v>1180</v>
      </c>
      <c r="X21" s="11" t="s">
        <v>108</v>
      </c>
      <c r="Y21" s="11" t="s">
        <v>108</v>
      </c>
      <c r="Z21" s="11">
        <v>361989</v>
      </c>
      <c r="AA21" s="10" t="s">
        <v>117</v>
      </c>
      <c r="AB21" s="9">
        <v>2025</v>
      </c>
    </row>
    <row r="22" spans="1:28" x14ac:dyDescent="0.25">
      <c r="A22" s="9">
        <v>26</v>
      </c>
      <c r="B22" s="10" t="s">
        <v>107</v>
      </c>
      <c r="C22" s="10" t="s">
        <v>129</v>
      </c>
      <c r="D22" s="10" t="s">
        <v>110</v>
      </c>
      <c r="E22" s="9">
        <v>195</v>
      </c>
      <c r="F22" s="10" t="s">
        <v>111</v>
      </c>
      <c r="G22" s="10" t="s">
        <v>112</v>
      </c>
      <c r="H22" s="10" t="s">
        <v>113</v>
      </c>
      <c r="I22" s="9">
        <v>22</v>
      </c>
      <c r="J22" s="9">
        <v>1</v>
      </c>
      <c r="K22" s="10" t="s">
        <v>114</v>
      </c>
      <c r="L22" s="10">
        <v>3</v>
      </c>
      <c r="M22" s="10" t="s">
        <v>120</v>
      </c>
      <c r="N22" s="11">
        <v>21984</v>
      </c>
      <c r="O22" s="11">
        <v>28649</v>
      </c>
      <c r="P22" s="11">
        <v>23720</v>
      </c>
      <c r="Q22" s="11">
        <v>37925</v>
      </c>
      <c r="R22" s="11">
        <v>63435</v>
      </c>
      <c r="S22" s="11">
        <v>61499</v>
      </c>
      <c r="T22" s="11">
        <v>65484</v>
      </c>
      <c r="U22" s="11">
        <v>27900</v>
      </c>
      <c r="V22" s="11">
        <v>6800</v>
      </c>
      <c r="W22" s="11">
        <v>-563</v>
      </c>
      <c r="X22" s="11" t="s">
        <v>108</v>
      </c>
      <c r="Y22" s="11" t="s">
        <v>108</v>
      </c>
      <c r="Z22" s="11">
        <v>336833</v>
      </c>
      <c r="AA22" s="10" t="s">
        <v>117</v>
      </c>
      <c r="AB22" s="9">
        <v>2025</v>
      </c>
    </row>
    <row r="23" spans="1:28" x14ac:dyDescent="0.25">
      <c r="A23" s="9">
        <v>26</v>
      </c>
      <c r="B23" s="10" t="s">
        <v>107</v>
      </c>
      <c r="C23" s="10" t="s">
        <v>129</v>
      </c>
      <c r="D23" s="10" t="s">
        <v>110</v>
      </c>
      <c r="E23" s="9">
        <v>195</v>
      </c>
      <c r="F23" s="10" t="s">
        <v>111</v>
      </c>
      <c r="G23" s="10" t="s">
        <v>112</v>
      </c>
      <c r="H23" s="10" t="s">
        <v>113</v>
      </c>
      <c r="I23" s="9">
        <v>22</v>
      </c>
      <c r="J23" s="9">
        <v>1</v>
      </c>
      <c r="K23" s="10" t="s">
        <v>114</v>
      </c>
      <c r="L23" s="10">
        <v>5</v>
      </c>
      <c r="M23" s="10" t="s">
        <v>120</v>
      </c>
      <c r="N23" s="11">
        <v>312241</v>
      </c>
      <c r="O23" s="11">
        <v>211824</v>
      </c>
      <c r="P23" s="11">
        <v>153765</v>
      </c>
      <c r="Q23" s="11">
        <v>96655</v>
      </c>
      <c r="R23" s="11">
        <v>53432</v>
      </c>
      <c r="S23" s="11">
        <v>860</v>
      </c>
      <c r="T23" s="11">
        <v>-4223</v>
      </c>
      <c r="U23" s="11">
        <v>266755</v>
      </c>
      <c r="V23" s="11">
        <v>370243</v>
      </c>
      <c r="W23" s="11">
        <v>413649</v>
      </c>
      <c r="X23" s="11" t="s">
        <v>108</v>
      </c>
      <c r="Y23" s="11" t="s">
        <v>108</v>
      </c>
      <c r="Z23" s="11">
        <v>1875201</v>
      </c>
      <c r="AA23" s="10" t="s">
        <v>117</v>
      </c>
      <c r="AB23" s="9">
        <v>2025</v>
      </c>
    </row>
    <row r="24" spans="1:28" x14ac:dyDescent="0.25">
      <c r="A24" s="9">
        <v>26</v>
      </c>
      <c r="B24" s="10" t="s">
        <v>107</v>
      </c>
      <c r="C24" s="10" t="s">
        <v>129</v>
      </c>
      <c r="D24" s="10" t="s">
        <v>110</v>
      </c>
      <c r="E24" s="9">
        <v>195</v>
      </c>
      <c r="F24" s="10" t="s">
        <v>111</v>
      </c>
      <c r="G24" s="10" t="s">
        <v>112</v>
      </c>
      <c r="H24" s="10" t="s">
        <v>113</v>
      </c>
      <c r="I24" s="9">
        <v>22</v>
      </c>
      <c r="J24" s="9">
        <v>1</v>
      </c>
      <c r="K24" s="10" t="s">
        <v>114</v>
      </c>
      <c r="L24" s="10" t="s">
        <v>5802</v>
      </c>
      <c r="M24" s="10" t="s">
        <v>120</v>
      </c>
      <c r="N24" s="11">
        <v>43565</v>
      </c>
      <c r="O24" s="11">
        <v>35664</v>
      </c>
      <c r="P24" s="11">
        <v>-696</v>
      </c>
      <c r="Q24" s="11">
        <v>31860</v>
      </c>
      <c r="R24" s="11">
        <v>24445</v>
      </c>
      <c r="S24" s="11">
        <v>4349</v>
      </c>
      <c r="T24" s="11">
        <v>59222</v>
      </c>
      <c r="U24" s="11">
        <v>19580</v>
      </c>
      <c r="V24" s="11">
        <v>-892</v>
      </c>
      <c r="W24" s="11">
        <v>-537</v>
      </c>
      <c r="X24" s="11" t="s">
        <v>108</v>
      </c>
      <c r="Y24" s="11" t="s">
        <v>108</v>
      </c>
      <c r="Z24" s="11">
        <v>216560</v>
      </c>
      <c r="AA24" s="10" t="s">
        <v>117</v>
      </c>
      <c r="AB24" s="9">
        <v>2025</v>
      </c>
    </row>
    <row r="25" spans="1:28" x14ac:dyDescent="0.25">
      <c r="A25" s="9">
        <v>56</v>
      </c>
      <c r="B25" s="10" t="s">
        <v>107</v>
      </c>
      <c r="C25" s="10" t="s">
        <v>138</v>
      </c>
      <c r="D25" s="10" t="s">
        <v>139</v>
      </c>
      <c r="E25" s="9">
        <v>189</v>
      </c>
      <c r="F25" s="10" t="s">
        <v>111</v>
      </c>
      <c r="G25" s="10" t="s">
        <v>112</v>
      </c>
      <c r="H25" s="10" t="s">
        <v>113</v>
      </c>
      <c r="I25" s="9">
        <v>22</v>
      </c>
      <c r="J25" s="9">
        <v>1</v>
      </c>
      <c r="K25" s="10" t="s">
        <v>114</v>
      </c>
      <c r="L25" s="10" t="s">
        <v>5464</v>
      </c>
      <c r="M25" s="10" t="s">
        <v>119</v>
      </c>
      <c r="N25" s="11">
        <v>302823</v>
      </c>
      <c r="O25" s="11">
        <v>267167</v>
      </c>
      <c r="P25" s="11">
        <v>163260</v>
      </c>
      <c r="Q25" s="11">
        <v>243270</v>
      </c>
      <c r="R25" s="11">
        <v>280280</v>
      </c>
      <c r="S25" s="11">
        <v>267133</v>
      </c>
      <c r="T25" s="11">
        <v>263582</v>
      </c>
      <c r="U25" s="11">
        <v>11972</v>
      </c>
      <c r="V25" s="11">
        <v>271931</v>
      </c>
      <c r="W25" s="11">
        <v>206261</v>
      </c>
      <c r="X25" s="11" t="s">
        <v>108</v>
      </c>
      <c r="Y25" s="11" t="s">
        <v>108</v>
      </c>
      <c r="Z25" s="11">
        <v>2277679</v>
      </c>
      <c r="AA25" s="10" t="s">
        <v>117</v>
      </c>
      <c r="AB25" s="9">
        <v>2025</v>
      </c>
    </row>
    <row r="26" spans="1:28" x14ac:dyDescent="0.25">
      <c r="A26" s="9">
        <v>56</v>
      </c>
      <c r="B26" s="10" t="s">
        <v>107</v>
      </c>
      <c r="C26" s="10" t="s">
        <v>138</v>
      </c>
      <c r="D26" s="10" t="s">
        <v>139</v>
      </c>
      <c r="E26" s="9">
        <v>189</v>
      </c>
      <c r="F26" s="10" t="s">
        <v>111</v>
      </c>
      <c r="G26" s="10" t="s">
        <v>112</v>
      </c>
      <c r="H26" s="10" t="s">
        <v>113</v>
      </c>
      <c r="I26" s="9">
        <v>22</v>
      </c>
      <c r="J26" s="9">
        <v>1</v>
      </c>
      <c r="K26" s="10" t="s">
        <v>114</v>
      </c>
      <c r="L26" s="10" t="s">
        <v>6430</v>
      </c>
      <c r="M26" s="10" t="s">
        <v>115</v>
      </c>
      <c r="N26" s="11">
        <v>142831</v>
      </c>
      <c r="O26" s="11">
        <v>128736</v>
      </c>
      <c r="P26" s="11">
        <v>79276</v>
      </c>
      <c r="Q26" s="11">
        <v>128978</v>
      </c>
      <c r="R26" s="11">
        <v>149185</v>
      </c>
      <c r="S26" s="11">
        <v>144507</v>
      </c>
      <c r="T26" s="11">
        <v>149678</v>
      </c>
      <c r="U26" s="11">
        <v>4634</v>
      </c>
      <c r="V26" s="11">
        <v>141165</v>
      </c>
      <c r="W26" s="11">
        <v>103108</v>
      </c>
      <c r="X26" s="11" t="s">
        <v>108</v>
      </c>
      <c r="Y26" s="11" t="s">
        <v>108</v>
      </c>
      <c r="Z26" s="11">
        <v>1172098</v>
      </c>
      <c r="AA26" s="10" t="s">
        <v>117</v>
      </c>
      <c r="AB26" s="9">
        <v>2025</v>
      </c>
    </row>
    <row r="27" spans="1:28" x14ac:dyDescent="0.25">
      <c r="A27" s="9">
        <v>60</v>
      </c>
      <c r="B27" s="10" t="s">
        <v>107</v>
      </c>
      <c r="C27" s="10" t="s">
        <v>140</v>
      </c>
      <c r="D27" s="10" t="s">
        <v>141</v>
      </c>
      <c r="E27" s="9">
        <v>8245</v>
      </c>
      <c r="F27" s="10" t="s">
        <v>142</v>
      </c>
      <c r="G27" s="10" t="s">
        <v>143</v>
      </c>
      <c r="H27" s="10" t="s">
        <v>144</v>
      </c>
      <c r="I27" s="9">
        <v>22</v>
      </c>
      <c r="J27" s="9">
        <v>1</v>
      </c>
      <c r="K27" s="10" t="s">
        <v>114</v>
      </c>
      <c r="L27" s="10">
        <v>1</v>
      </c>
      <c r="M27" s="10" t="s">
        <v>120</v>
      </c>
      <c r="N27" s="11">
        <v>37099</v>
      </c>
      <c r="O27" s="11">
        <v>35408</v>
      </c>
      <c r="P27" s="11">
        <v>22891</v>
      </c>
      <c r="Q27" s="11">
        <v>19401</v>
      </c>
      <c r="R27" s="11">
        <v>41788</v>
      </c>
      <c r="S27" s="11">
        <v>39974</v>
      </c>
      <c r="T27" s="11">
        <v>46517</v>
      </c>
      <c r="U27" s="11">
        <v>46124</v>
      </c>
      <c r="V27" s="11">
        <v>27529</v>
      </c>
      <c r="W27" s="11">
        <v>34067</v>
      </c>
      <c r="X27" s="11" t="s">
        <v>108</v>
      </c>
      <c r="Y27" s="11" t="s">
        <v>108</v>
      </c>
      <c r="Z27" s="11">
        <v>350798</v>
      </c>
      <c r="AA27" s="10" t="s">
        <v>145</v>
      </c>
      <c r="AB27" s="9">
        <v>2025</v>
      </c>
    </row>
    <row r="28" spans="1:28" x14ac:dyDescent="0.25">
      <c r="A28" s="9">
        <v>60</v>
      </c>
      <c r="B28" s="10" t="s">
        <v>107</v>
      </c>
      <c r="C28" s="10" t="s">
        <v>140</v>
      </c>
      <c r="D28" s="10" t="s">
        <v>141</v>
      </c>
      <c r="E28" s="9">
        <v>8245</v>
      </c>
      <c r="F28" s="10" t="s">
        <v>142</v>
      </c>
      <c r="G28" s="10" t="s">
        <v>143</v>
      </c>
      <c r="H28" s="10" t="s">
        <v>144</v>
      </c>
      <c r="I28" s="9">
        <v>22</v>
      </c>
      <c r="J28" s="9">
        <v>1</v>
      </c>
      <c r="K28" s="10" t="s">
        <v>114</v>
      </c>
      <c r="L28" s="10">
        <v>2</v>
      </c>
      <c r="M28" s="10" t="s">
        <v>120</v>
      </c>
      <c r="N28" s="11">
        <v>116767</v>
      </c>
      <c r="O28" s="11">
        <v>83752</v>
      </c>
      <c r="P28" s="11">
        <v>-2262</v>
      </c>
      <c r="Q28" s="11">
        <v>-1507</v>
      </c>
      <c r="R28" s="11">
        <v>70588</v>
      </c>
      <c r="S28" s="11">
        <v>120305</v>
      </c>
      <c r="T28" s="11">
        <v>133679</v>
      </c>
      <c r="U28" s="11">
        <v>131512</v>
      </c>
      <c r="V28" s="11">
        <v>113205</v>
      </c>
      <c r="W28" s="11">
        <v>5209</v>
      </c>
      <c r="X28" s="11" t="s">
        <v>108</v>
      </c>
      <c r="Y28" s="11" t="s">
        <v>108</v>
      </c>
      <c r="Z28" s="11">
        <v>771248</v>
      </c>
      <c r="AA28" s="10" t="s">
        <v>145</v>
      </c>
      <c r="AB28" s="9">
        <v>2025</v>
      </c>
    </row>
    <row r="29" spans="1:28" x14ac:dyDescent="0.25">
      <c r="A29" s="9">
        <v>108</v>
      </c>
      <c r="B29" s="10" t="s">
        <v>107</v>
      </c>
      <c r="C29" s="10" t="s">
        <v>160</v>
      </c>
      <c r="D29" s="10" t="s">
        <v>161</v>
      </c>
      <c r="E29" s="9">
        <v>18315</v>
      </c>
      <c r="F29" s="10" t="s">
        <v>162</v>
      </c>
      <c r="G29" s="10" t="s">
        <v>143</v>
      </c>
      <c r="H29" s="10" t="s">
        <v>144</v>
      </c>
      <c r="I29" s="9">
        <v>22</v>
      </c>
      <c r="J29" s="9">
        <v>1</v>
      </c>
      <c r="K29" s="10" t="s">
        <v>114</v>
      </c>
      <c r="L29" s="10">
        <v>1</v>
      </c>
      <c r="M29" s="10" t="s">
        <v>120</v>
      </c>
      <c r="N29" s="11">
        <v>137926</v>
      </c>
      <c r="O29" s="11">
        <v>151095</v>
      </c>
      <c r="P29" s="11">
        <v>121462</v>
      </c>
      <c r="Q29" s="11">
        <v>133381</v>
      </c>
      <c r="R29" s="11">
        <v>131052</v>
      </c>
      <c r="S29" s="11">
        <v>156236</v>
      </c>
      <c r="T29" s="11">
        <v>147612</v>
      </c>
      <c r="U29" s="11">
        <v>206901</v>
      </c>
      <c r="V29" s="11">
        <v>174393</v>
      </c>
      <c r="W29" s="11">
        <v>149524</v>
      </c>
      <c r="X29" s="11" t="s">
        <v>108</v>
      </c>
      <c r="Y29" s="11" t="s">
        <v>108</v>
      </c>
      <c r="Z29" s="11">
        <v>1509582</v>
      </c>
      <c r="AA29" s="10" t="s">
        <v>145</v>
      </c>
      <c r="AB29" s="9">
        <v>2025</v>
      </c>
    </row>
    <row r="30" spans="1:28" x14ac:dyDescent="0.25">
      <c r="A30" s="9">
        <v>113</v>
      </c>
      <c r="B30" s="10" t="s">
        <v>107</v>
      </c>
      <c r="C30" s="10" t="s">
        <v>163</v>
      </c>
      <c r="D30" s="10" t="s">
        <v>164</v>
      </c>
      <c r="E30" s="9">
        <v>803</v>
      </c>
      <c r="F30" s="10" t="s">
        <v>165</v>
      </c>
      <c r="G30" s="10" t="s">
        <v>166</v>
      </c>
      <c r="H30" s="10" t="s">
        <v>154</v>
      </c>
      <c r="I30" s="9">
        <v>22</v>
      </c>
      <c r="J30" s="9">
        <v>1</v>
      </c>
      <c r="K30" s="10" t="s">
        <v>114</v>
      </c>
      <c r="L30" s="10">
        <v>1</v>
      </c>
      <c r="M30" s="10" t="s">
        <v>120</v>
      </c>
      <c r="N30" s="11">
        <v>63290</v>
      </c>
      <c r="O30" s="11">
        <v>32921</v>
      </c>
      <c r="P30" s="11">
        <v>0</v>
      </c>
      <c r="Q30" s="11">
        <v>0</v>
      </c>
      <c r="R30" s="11" t="s">
        <v>108</v>
      </c>
      <c r="S30" s="11" t="s">
        <v>108</v>
      </c>
      <c r="T30" s="11" t="s">
        <v>108</v>
      </c>
      <c r="U30" s="11" t="s">
        <v>108</v>
      </c>
      <c r="V30" s="11" t="s">
        <v>108</v>
      </c>
      <c r="W30" s="11" t="s">
        <v>108</v>
      </c>
      <c r="X30" s="11" t="s">
        <v>108</v>
      </c>
      <c r="Y30" s="11" t="s">
        <v>108</v>
      </c>
      <c r="Z30" s="11">
        <v>96211</v>
      </c>
      <c r="AA30" s="10" t="s">
        <v>167</v>
      </c>
      <c r="AB30" s="9">
        <v>2025</v>
      </c>
    </row>
    <row r="31" spans="1:28" x14ac:dyDescent="0.25">
      <c r="A31" s="9">
        <v>113</v>
      </c>
      <c r="B31" s="10" t="s">
        <v>107</v>
      </c>
      <c r="C31" s="10" t="s">
        <v>163</v>
      </c>
      <c r="D31" s="10" t="s">
        <v>164</v>
      </c>
      <c r="E31" s="9">
        <v>803</v>
      </c>
      <c r="F31" s="10" t="s">
        <v>165</v>
      </c>
      <c r="G31" s="10" t="s">
        <v>166</v>
      </c>
      <c r="H31" s="10" t="s">
        <v>154</v>
      </c>
      <c r="I31" s="9">
        <v>22</v>
      </c>
      <c r="J31" s="9">
        <v>1</v>
      </c>
      <c r="K31" s="10" t="s">
        <v>114</v>
      </c>
      <c r="L31" s="10">
        <v>3</v>
      </c>
      <c r="M31" s="10" t="s">
        <v>120</v>
      </c>
      <c r="N31" s="11">
        <v>154042</v>
      </c>
      <c r="O31" s="11">
        <v>89274</v>
      </c>
      <c r="P31" s="11">
        <v>52223</v>
      </c>
      <c r="Q31" s="11">
        <v>0</v>
      </c>
      <c r="R31" s="11" t="s">
        <v>108</v>
      </c>
      <c r="S31" s="11" t="s">
        <v>108</v>
      </c>
      <c r="T31" s="11" t="s">
        <v>108</v>
      </c>
      <c r="U31" s="11" t="s">
        <v>108</v>
      </c>
      <c r="V31" s="11" t="s">
        <v>108</v>
      </c>
      <c r="W31" s="11" t="s">
        <v>108</v>
      </c>
      <c r="X31" s="11" t="s">
        <v>108</v>
      </c>
      <c r="Y31" s="11" t="s">
        <v>108</v>
      </c>
      <c r="Z31" s="11">
        <v>295539</v>
      </c>
      <c r="AA31" s="10" t="s">
        <v>167</v>
      </c>
      <c r="AB31" s="9">
        <v>2025</v>
      </c>
    </row>
    <row r="32" spans="1:28" x14ac:dyDescent="0.25">
      <c r="A32" s="9">
        <v>117</v>
      </c>
      <c r="B32" s="10" t="s">
        <v>107</v>
      </c>
      <c r="C32" s="10" t="s">
        <v>169</v>
      </c>
      <c r="D32" s="10" t="s">
        <v>164</v>
      </c>
      <c r="E32" s="9">
        <v>803</v>
      </c>
      <c r="F32" s="10" t="s">
        <v>165</v>
      </c>
      <c r="G32" s="10" t="s">
        <v>166</v>
      </c>
      <c r="H32" s="10" t="s">
        <v>154</v>
      </c>
      <c r="I32" s="9">
        <v>22</v>
      </c>
      <c r="J32" s="9">
        <v>1</v>
      </c>
      <c r="K32" s="10" t="s">
        <v>114</v>
      </c>
      <c r="L32" s="10" t="s">
        <v>5466</v>
      </c>
      <c r="M32" s="10" t="s">
        <v>170</v>
      </c>
      <c r="N32" s="11">
        <v>1581</v>
      </c>
      <c r="O32" s="11">
        <v>21943</v>
      </c>
      <c r="P32" s="11">
        <v>30482</v>
      </c>
      <c r="Q32" s="11">
        <v>38291</v>
      </c>
      <c r="R32" s="11">
        <v>33876</v>
      </c>
      <c r="S32" s="11">
        <v>32301</v>
      </c>
      <c r="T32" s="11">
        <v>38982</v>
      </c>
      <c r="U32" s="11">
        <v>40018</v>
      </c>
      <c r="V32" s="11">
        <v>10506</v>
      </c>
      <c r="W32" s="11">
        <v>23872</v>
      </c>
      <c r="X32" s="11" t="s">
        <v>108</v>
      </c>
      <c r="Y32" s="11" t="s">
        <v>108</v>
      </c>
      <c r="Z32" s="11">
        <v>271852</v>
      </c>
      <c r="AA32" s="10" t="s">
        <v>167</v>
      </c>
      <c r="AB32" s="9">
        <v>2025</v>
      </c>
    </row>
    <row r="33" spans="1:28" x14ac:dyDescent="0.25">
      <c r="A33" s="9">
        <v>117</v>
      </c>
      <c r="B33" s="10" t="s">
        <v>107</v>
      </c>
      <c r="C33" s="10" t="s">
        <v>169</v>
      </c>
      <c r="D33" s="10" t="s">
        <v>164</v>
      </c>
      <c r="E33" s="9">
        <v>803</v>
      </c>
      <c r="F33" s="10" t="s">
        <v>165</v>
      </c>
      <c r="G33" s="10" t="s">
        <v>166</v>
      </c>
      <c r="H33" s="10" t="s">
        <v>154</v>
      </c>
      <c r="I33" s="9">
        <v>22</v>
      </c>
      <c r="J33" s="9">
        <v>1</v>
      </c>
      <c r="K33" s="10" t="s">
        <v>114</v>
      </c>
      <c r="L33" s="10" t="s">
        <v>5467</v>
      </c>
      <c r="M33" s="10" t="s">
        <v>170</v>
      </c>
      <c r="N33" s="11">
        <v>39883</v>
      </c>
      <c r="O33" s="11">
        <v>15448</v>
      </c>
      <c r="P33" s="11">
        <v>27523</v>
      </c>
      <c r="Q33" s="11">
        <v>40485</v>
      </c>
      <c r="R33" s="11">
        <v>32250</v>
      </c>
      <c r="S33" s="11">
        <v>29785</v>
      </c>
      <c r="T33" s="11">
        <v>35248</v>
      </c>
      <c r="U33" s="11">
        <v>38078</v>
      </c>
      <c r="V33" s="11">
        <v>9777</v>
      </c>
      <c r="W33" s="11">
        <v>15558</v>
      </c>
      <c r="X33" s="11" t="s">
        <v>108</v>
      </c>
      <c r="Y33" s="11" t="s">
        <v>108</v>
      </c>
      <c r="Z33" s="11">
        <v>284035</v>
      </c>
      <c r="AA33" s="10" t="s">
        <v>167</v>
      </c>
      <c r="AB33" s="9">
        <v>2025</v>
      </c>
    </row>
    <row r="34" spans="1:28" x14ac:dyDescent="0.25">
      <c r="A34" s="9">
        <v>117</v>
      </c>
      <c r="B34" s="10" t="s">
        <v>107</v>
      </c>
      <c r="C34" s="10" t="s">
        <v>169</v>
      </c>
      <c r="D34" s="10" t="s">
        <v>164</v>
      </c>
      <c r="E34" s="9">
        <v>803</v>
      </c>
      <c r="F34" s="10" t="s">
        <v>165</v>
      </c>
      <c r="G34" s="10" t="s">
        <v>166</v>
      </c>
      <c r="H34" s="10" t="s">
        <v>154</v>
      </c>
      <c r="I34" s="9">
        <v>22</v>
      </c>
      <c r="J34" s="9">
        <v>1</v>
      </c>
      <c r="K34" s="10" t="s">
        <v>114</v>
      </c>
      <c r="L34" s="10" t="s">
        <v>5468</v>
      </c>
      <c r="M34" s="10" t="s">
        <v>170</v>
      </c>
      <c r="N34" s="11">
        <v>36581</v>
      </c>
      <c r="O34" s="11">
        <v>35148</v>
      </c>
      <c r="P34" s="11">
        <v>38044</v>
      </c>
      <c r="Q34" s="11">
        <v>47492</v>
      </c>
      <c r="R34" s="11">
        <v>31874</v>
      </c>
      <c r="S34" s="11">
        <v>25209</v>
      </c>
      <c r="T34" s="11">
        <v>35047</v>
      </c>
      <c r="U34" s="11">
        <v>44618</v>
      </c>
      <c r="V34" s="11">
        <v>10706</v>
      </c>
      <c r="W34" s="11">
        <v>10245</v>
      </c>
      <c r="X34" s="11" t="s">
        <v>108</v>
      </c>
      <c r="Y34" s="11" t="s">
        <v>108</v>
      </c>
      <c r="Z34" s="11">
        <v>314964</v>
      </c>
      <c r="AA34" s="10" t="s">
        <v>167</v>
      </c>
      <c r="AB34" s="9">
        <v>2025</v>
      </c>
    </row>
    <row r="35" spans="1:28" x14ac:dyDescent="0.25">
      <c r="A35" s="9">
        <v>117</v>
      </c>
      <c r="B35" s="10" t="s">
        <v>107</v>
      </c>
      <c r="C35" s="10" t="s">
        <v>169</v>
      </c>
      <c r="D35" s="10" t="s">
        <v>164</v>
      </c>
      <c r="E35" s="9">
        <v>803</v>
      </c>
      <c r="F35" s="10" t="s">
        <v>165</v>
      </c>
      <c r="G35" s="10" t="s">
        <v>166</v>
      </c>
      <c r="H35" s="10" t="s">
        <v>154</v>
      </c>
      <c r="I35" s="9">
        <v>22</v>
      </c>
      <c r="J35" s="9">
        <v>1</v>
      </c>
      <c r="K35" s="10" t="s">
        <v>114</v>
      </c>
      <c r="L35" s="10" t="s">
        <v>5469</v>
      </c>
      <c r="M35" s="10" t="s">
        <v>119</v>
      </c>
      <c r="N35" s="11">
        <v>60937</v>
      </c>
      <c r="O35" s="11">
        <v>39949</v>
      </c>
      <c r="P35" s="11">
        <v>15296</v>
      </c>
      <c r="Q35" s="11">
        <v>37804</v>
      </c>
      <c r="R35" s="11">
        <v>42394</v>
      </c>
      <c r="S35" s="11">
        <v>36598</v>
      </c>
      <c r="T35" s="11">
        <v>52396</v>
      </c>
      <c r="U35" s="11">
        <v>71167</v>
      </c>
      <c r="V35" s="11">
        <v>69718</v>
      </c>
      <c r="W35" s="11">
        <v>30775</v>
      </c>
      <c r="X35" s="11" t="s">
        <v>108</v>
      </c>
      <c r="Y35" s="11" t="s">
        <v>108</v>
      </c>
      <c r="Z35" s="11">
        <v>457034</v>
      </c>
      <c r="AA35" s="10" t="s">
        <v>167</v>
      </c>
      <c r="AB35" s="9">
        <v>2025</v>
      </c>
    </row>
    <row r="36" spans="1:28" x14ac:dyDescent="0.25">
      <c r="A36" s="9">
        <v>117</v>
      </c>
      <c r="B36" s="10" t="s">
        <v>107</v>
      </c>
      <c r="C36" s="10" t="s">
        <v>169</v>
      </c>
      <c r="D36" s="10" t="s">
        <v>164</v>
      </c>
      <c r="E36" s="9">
        <v>803</v>
      </c>
      <c r="F36" s="10" t="s">
        <v>165</v>
      </c>
      <c r="G36" s="10" t="s">
        <v>166</v>
      </c>
      <c r="H36" s="10" t="s">
        <v>154</v>
      </c>
      <c r="I36" s="9">
        <v>22</v>
      </c>
      <c r="J36" s="9">
        <v>1</v>
      </c>
      <c r="K36" s="10" t="s">
        <v>114</v>
      </c>
      <c r="L36" s="10" t="s">
        <v>6431</v>
      </c>
      <c r="M36" s="10" t="s">
        <v>115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 t="s">
        <v>108</v>
      </c>
      <c r="Y36" s="11" t="s">
        <v>108</v>
      </c>
      <c r="Z36" s="11">
        <v>0</v>
      </c>
      <c r="AA36" s="10" t="s">
        <v>167</v>
      </c>
      <c r="AB36" s="9">
        <v>2025</v>
      </c>
    </row>
    <row r="37" spans="1:28" x14ac:dyDescent="0.25">
      <c r="A37" s="9">
        <v>117</v>
      </c>
      <c r="B37" s="10" t="s">
        <v>107</v>
      </c>
      <c r="C37" s="10" t="s">
        <v>169</v>
      </c>
      <c r="D37" s="10" t="s">
        <v>164</v>
      </c>
      <c r="E37" s="9">
        <v>803</v>
      </c>
      <c r="F37" s="10" t="s">
        <v>165</v>
      </c>
      <c r="G37" s="10" t="s">
        <v>166</v>
      </c>
      <c r="H37" s="10" t="s">
        <v>154</v>
      </c>
      <c r="I37" s="9">
        <v>22</v>
      </c>
      <c r="J37" s="9">
        <v>1</v>
      </c>
      <c r="K37" s="10" t="s">
        <v>114</v>
      </c>
      <c r="L37" s="10" t="s">
        <v>5470</v>
      </c>
      <c r="M37" s="10" t="s">
        <v>119</v>
      </c>
      <c r="N37" s="11">
        <v>54432</v>
      </c>
      <c r="O37" s="11">
        <v>74778</v>
      </c>
      <c r="P37" s="11">
        <v>93088</v>
      </c>
      <c r="Q37" s="11">
        <v>12148</v>
      </c>
      <c r="R37" s="11">
        <v>9154</v>
      </c>
      <c r="S37" s="11">
        <v>88636</v>
      </c>
      <c r="T37" s="11">
        <v>97105</v>
      </c>
      <c r="U37" s="11">
        <v>107169</v>
      </c>
      <c r="V37" s="11">
        <v>99665</v>
      </c>
      <c r="W37" s="11">
        <v>99654</v>
      </c>
      <c r="X37" s="11" t="s">
        <v>108</v>
      </c>
      <c r="Y37" s="11" t="s">
        <v>108</v>
      </c>
      <c r="Z37" s="11">
        <v>735829</v>
      </c>
      <c r="AA37" s="10" t="s">
        <v>167</v>
      </c>
      <c r="AB37" s="9">
        <v>2025</v>
      </c>
    </row>
    <row r="38" spans="1:28" x14ac:dyDescent="0.25">
      <c r="A38" s="9">
        <v>117</v>
      </c>
      <c r="B38" s="10" t="s">
        <v>107</v>
      </c>
      <c r="C38" s="10" t="s">
        <v>169</v>
      </c>
      <c r="D38" s="10" t="s">
        <v>164</v>
      </c>
      <c r="E38" s="9">
        <v>803</v>
      </c>
      <c r="F38" s="10" t="s">
        <v>165</v>
      </c>
      <c r="G38" s="10" t="s">
        <v>166</v>
      </c>
      <c r="H38" s="10" t="s">
        <v>154</v>
      </c>
      <c r="I38" s="9">
        <v>22</v>
      </c>
      <c r="J38" s="9">
        <v>1</v>
      </c>
      <c r="K38" s="10" t="s">
        <v>114</v>
      </c>
      <c r="L38" s="10" t="s">
        <v>5471</v>
      </c>
      <c r="M38" s="10" t="s">
        <v>119</v>
      </c>
      <c r="N38" s="11">
        <v>86891</v>
      </c>
      <c r="O38" s="11">
        <v>63444</v>
      </c>
      <c r="P38" s="11">
        <v>90447</v>
      </c>
      <c r="Q38" s="11">
        <v>12683</v>
      </c>
      <c r="R38" s="11">
        <v>23073</v>
      </c>
      <c r="S38" s="11">
        <v>96732</v>
      </c>
      <c r="T38" s="11">
        <v>100507</v>
      </c>
      <c r="U38" s="11">
        <v>108066</v>
      </c>
      <c r="V38" s="11">
        <v>87123</v>
      </c>
      <c r="W38" s="11">
        <v>101552</v>
      </c>
      <c r="X38" s="11" t="s">
        <v>108</v>
      </c>
      <c r="Y38" s="11" t="s">
        <v>108</v>
      </c>
      <c r="Z38" s="11">
        <v>770518</v>
      </c>
      <c r="AA38" s="10" t="s">
        <v>167</v>
      </c>
      <c r="AB38" s="9">
        <v>2025</v>
      </c>
    </row>
    <row r="39" spans="1:28" x14ac:dyDescent="0.25">
      <c r="A39" s="9">
        <v>117</v>
      </c>
      <c r="B39" s="10" t="s">
        <v>107</v>
      </c>
      <c r="C39" s="10" t="s">
        <v>169</v>
      </c>
      <c r="D39" s="10" t="s">
        <v>164</v>
      </c>
      <c r="E39" s="9">
        <v>803</v>
      </c>
      <c r="F39" s="10" t="s">
        <v>165</v>
      </c>
      <c r="G39" s="10" t="s">
        <v>166</v>
      </c>
      <c r="H39" s="10" t="s">
        <v>154</v>
      </c>
      <c r="I39" s="9">
        <v>22</v>
      </c>
      <c r="J39" s="9">
        <v>1</v>
      </c>
      <c r="K39" s="10" t="s">
        <v>114</v>
      </c>
      <c r="L39" s="10" t="s">
        <v>6432</v>
      </c>
      <c r="M39" s="10" t="s">
        <v>115</v>
      </c>
      <c r="N39" s="11">
        <v>68850</v>
      </c>
      <c r="O39" s="11">
        <v>77613</v>
      </c>
      <c r="P39" s="11">
        <v>97296</v>
      </c>
      <c r="Q39" s="11">
        <v>13016</v>
      </c>
      <c r="R39" s="11">
        <v>16565</v>
      </c>
      <c r="S39" s="11">
        <v>95846</v>
      </c>
      <c r="T39" s="11">
        <v>102732</v>
      </c>
      <c r="U39" s="11">
        <v>108489</v>
      </c>
      <c r="V39" s="11">
        <v>95625</v>
      </c>
      <c r="W39" s="11">
        <v>102685</v>
      </c>
      <c r="X39" s="11" t="s">
        <v>108</v>
      </c>
      <c r="Y39" s="11" t="s">
        <v>108</v>
      </c>
      <c r="Z39" s="11">
        <v>778717</v>
      </c>
      <c r="AA39" s="10" t="s">
        <v>167</v>
      </c>
      <c r="AB39" s="9">
        <v>2025</v>
      </c>
    </row>
    <row r="40" spans="1:28" x14ac:dyDescent="0.25">
      <c r="A40" s="9">
        <v>120</v>
      </c>
      <c r="B40" s="10" t="s">
        <v>107</v>
      </c>
      <c r="C40" s="10" t="s">
        <v>171</v>
      </c>
      <c r="D40" s="10" t="s">
        <v>164</v>
      </c>
      <c r="E40" s="9">
        <v>803</v>
      </c>
      <c r="F40" s="10" t="s">
        <v>165</v>
      </c>
      <c r="G40" s="10" t="s">
        <v>166</v>
      </c>
      <c r="H40" s="10" t="s">
        <v>154</v>
      </c>
      <c r="I40" s="9">
        <v>22</v>
      </c>
      <c r="J40" s="9">
        <v>1</v>
      </c>
      <c r="K40" s="10" t="s">
        <v>114</v>
      </c>
      <c r="L40" s="10" t="s">
        <v>5558</v>
      </c>
      <c r="M40" s="10" t="s">
        <v>12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 t="s">
        <v>108</v>
      </c>
      <c r="Y40" s="11" t="s">
        <v>108</v>
      </c>
      <c r="Z40" s="11">
        <v>0</v>
      </c>
      <c r="AA40" s="10" t="s">
        <v>167</v>
      </c>
      <c r="AB40" s="9">
        <v>2025</v>
      </c>
    </row>
    <row r="41" spans="1:28" x14ac:dyDescent="0.25">
      <c r="A41" s="9">
        <v>126</v>
      </c>
      <c r="B41" s="10" t="s">
        <v>173</v>
      </c>
      <c r="C41" s="10" t="s">
        <v>174</v>
      </c>
      <c r="D41" s="10" t="s">
        <v>175</v>
      </c>
      <c r="E41" s="9">
        <v>24211</v>
      </c>
      <c r="F41" s="10" t="s">
        <v>165</v>
      </c>
      <c r="G41" s="10" t="s">
        <v>166</v>
      </c>
      <c r="H41" s="10" t="s">
        <v>154</v>
      </c>
      <c r="I41" s="9">
        <v>22</v>
      </c>
      <c r="J41" s="9">
        <v>1</v>
      </c>
      <c r="K41" s="10" t="s">
        <v>114</v>
      </c>
      <c r="L41" s="10">
        <v>4</v>
      </c>
      <c r="M41" s="10" t="s">
        <v>120</v>
      </c>
      <c r="N41" s="11">
        <v>50817</v>
      </c>
      <c r="O41" s="11">
        <v>44951</v>
      </c>
      <c r="P41" s="11">
        <v>47464</v>
      </c>
      <c r="Q41" s="11">
        <v>20642</v>
      </c>
      <c r="R41" s="11">
        <v>37318</v>
      </c>
      <c r="S41" s="11">
        <v>59861</v>
      </c>
      <c r="T41" s="11">
        <v>86335</v>
      </c>
      <c r="U41" s="11">
        <v>104218</v>
      </c>
      <c r="V41" s="11">
        <v>100393</v>
      </c>
      <c r="W41" s="11">
        <v>86833</v>
      </c>
      <c r="X41" s="11" t="s">
        <v>108</v>
      </c>
      <c r="Y41" s="11" t="s">
        <v>108</v>
      </c>
      <c r="Z41" s="11">
        <v>638832</v>
      </c>
      <c r="AA41" s="10" t="s">
        <v>176</v>
      </c>
      <c r="AB41" s="9">
        <v>2025</v>
      </c>
    </row>
    <row r="42" spans="1:28" x14ac:dyDescent="0.25">
      <c r="A42" s="9">
        <v>126</v>
      </c>
      <c r="B42" s="10" t="s">
        <v>173</v>
      </c>
      <c r="C42" s="10" t="s">
        <v>174</v>
      </c>
      <c r="D42" s="10" t="s">
        <v>175</v>
      </c>
      <c r="E42" s="9">
        <v>24211</v>
      </c>
      <c r="F42" s="10" t="s">
        <v>165</v>
      </c>
      <c r="G42" s="10" t="s">
        <v>166</v>
      </c>
      <c r="H42" s="10" t="s">
        <v>154</v>
      </c>
      <c r="I42" s="9">
        <v>22</v>
      </c>
      <c r="J42" s="9">
        <v>1</v>
      </c>
      <c r="K42" s="10" t="s">
        <v>114</v>
      </c>
      <c r="L42" s="10" t="s">
        <v>5801</v>
      </c>
      <c r="M42" s="10" t="s">
        <v>120</v>
      </c>
      <c r="N42" s="11">
        <v>0</v>
      </c>
      <c r="O42" s="11">
        <v>0</v>
      </c>
      <c r="P42" s="11">
        <v>23430</v>
      </c>
      <c r="Q42" s="11">
        <v>34323</v>
      </c>
      <c r="R42" s="11">
        <v>44105</v>
      </c>
      <c r="S42" s="11">
        <v>37115</v>
      </c>
      <c r="T42" s="11">
        <v>54764</v>
      </c>
      <c r="U42" s="11">
        <v>66613</v>
      </c>
      <c r="V42" s="11">
        <v>56328</v>
      </c>
      <c r="W42" s="11">
        <v>57591</v>
      </c>
      <c r="X42" s="11" t="s">
        <v>108</v>
      </c>
      <c r="Y42" s="11" t="s">
        <v>108</v>
      </c>
      <c r="Z42" s="11">
        <v>374269</v>
      </c>
      <c r="AA42" s="10" t="s">
        <v>176</v>
      </c>
      <c r="AB42" s="9">
        <v>2025</v>
      </c>
    </row>
    <row r="43" spans="1:28" x14ac:dyDescent="0.25">
      <c r="A43" s="9">
        <v>130</v>
      </c>
      <c r="B43" s="10" t="s">
        <v>107</v>
      </c>
      <c r="C43" s="10" t="s">
        <v>178</v>
      </c>
      <c r="D43" s="10" t="s">
        <v>179</v>
      </c>
      <c r="E43" s="9">
        <v>17543</v>
      </c>
      <c r="F43" s="10" t="s">
        <v>180</v>
      </c>
      <c r="G43" s="10" t="s">
        <v>181</v>
      </c>
      <c r="H43" s="10" t="s">
        <v>113</v>
      </c>
      <c r="I43" s="9">
        <v>22</v>
      </c>
      <c r="J43" s="9">
        <v>1</v>
      </c>
      <c r="K43" s="10" t="s">
        <v>114</v>
      </c>
      <c r="L43" s="10">
        <v>1</v>
      </c>
      <c r="M43" s="10" t="s">
        <v>120</v>
      </c>
      <c r="N43" s="11">
        <v>241347</v>
      </c>
      <c r="O43" s="11">
        <v>69711</v>
      </c>
      <c r="P43" s="11">
        <v>128485</v>
      </c>
      <c r="Q43" s="11">
        <v>2192</v>
      </c>
      <c r="R43" s="11">
        <v>256606</v>
      </c>
      <c r="S43" s="11">
        <v>163332</v>
      </c>
      <c r="T43" s="11">
        <v>252650</v>
      </c>
      <c r="U43" s="11">
        <v>66664</v>
      </c>
      <c r="V43" s="11">
        <v>94141</v>
      </c>
      <c r="W43" s="11">
        <v>-3623</v>
      </c>
      <c r="X43" s="11" t="s">
        <v>108</v>
      </c>
      <c r="Y43" s="11" t="s">
        <v>108</v>
      </c>
      <c r="Z43" s="11">
        <v>1271505</v>
      </c>
      <c r="AA43" s="10" t="s">
        <v>180</v>
      </c>
      <c r="AB43" s="9">
        <v>2025</v>
      </c>
    </row>
    <row r="44" spans="1:28" x14ac:dyDescent="0.25">
      <c r="A44" s="9">
        <v>130</v>
      </c>
      <c r="B44" s="10" t="s">
        <v>107</v>
      </c>
      <c r="C44" s="10" t="s">
        <v>178</v>
      </c>
      <c r="D44" s="10" t="s">
        <v>179</v>
      </c>
      <c r="E44" s="9">
        <v>17543</v>
      </c>
      <c r="F44" s="10" t="s">
        <v>180</v>
      </c>
      <c r="G44" s="10" t="s">
        <v>181</v>
      </c>
      <c r="H44" s="10" t="s">
        <v>113</v>
      </c>
      <c r="I44" s="9">
        <v>22</v>
      </c>
      <c r="J44" s="9">
        <v>1</v>
      </c>
      <c r="K44" s="10" t="s">
        <v>114</v>
      </c>
      <c r="L44" s="10">
        <v>2</v>
      </c>
      <c r="M44" s="10" t="s">
        <v>120</v>
      </c>
      <c r="N44" s="11">
        <v>158149</v>
      </c>
      <c r="O44" s="11">
        <v>13187</v>
      </c>
      <c r="P44" s="11">
        <v>-2253</v>
      </c>
      <c r="Q44" s="11">
        <v>-2242</v>
      </c>
      <c r="R44" s="11">
        <v>35097</v>
      </c>
      <c r="S44" s="11">
        <v>175295</v>
      </c>
      <c r="T44" s="11">
        <v>135620</v>
      </c>
      <c r="U44" s="11">
        <v>38660</v>
      </c>
      <c r="V44" s="11">
        <v>-3311</v>
      </c>
      <c r="W44" s="11">
        <v>36699</v>
      </c>
      <c r="X44" s="11" t="s">
        <v>108</v>
      </c>
      <c r="Y44" s="11" t="s">
        <v>108</v>
      </c>
      <c r="Z44" s="11">
        <v>584901</v>
      </c>
      <c r="AA44" s="10" t="s">
        <v>180</v>
      </c>
      <c r="AB44" s="9">
        <v>2025</v>
      </c>
    </row>
    <row r="45" spans="1:28" x14ac:dyDescent="0.25">
      <c r="A45" s="9">
        <v>130</v>
      </c>
      <c r="B45" s="10" t="s">
        <v>107</v>
      </c>
      <c r="C45" s="10" t="s">
        <v>178</v>
      </c>
      <c r="D45" s="10" t="s">
        <v>179</v>
      </c>
      <c r="E45" s="9">
        <v>17543</v>
      </c>
      <c r="F45" s="10" t="s">
        <v>180</v>
      </c>
      <c r="G45" s="10" t="s">
        <v>181</v>
      </c>
      <c r="H45" s="10" t="s">
        <v>113</v>
      </c>
      <c r="I45" s="9">
        <v>22</v>
      </c>
      <c r="J45" s="9">
        <v>1</v>
      </c>
      <c r="K45" s="10" t="s">
        <v>114</v>
      </c>
      <c r="L45" s="10">
        <v>3</v>
      </c>
      <c r="M45" s="10" t="s">
        <v>120</v>
      </c>
      <c r="N45" s="11">
        <v>357503</v>
      </c>
      <c r="O45" s="11">
        <v>291484</v>
      </c>
      <c r="P45" s="11">
        <v>322132</v>
      </c>
      <c r="Q45" s="11">
        <v>296203</v>
      </c>
      <c r="R45" s="11">
        <v>-2033</v>
      </c>
      <c r="S45" s="11">
        <v>301160</v>
      </c>
      <c r="T45" s="11">
        <v>321306</v>
      </c>
      <c r="U45" s="11">
        <v>261178</v>
      </c>
      <c r="V45" s="11">
        <v>286243</v>
      </c>
      <c r="W45" s="11">
        <v>319462</v>
      </c>
      <c r="X45" s="11" t="s">
        <v>108</v>
      </c>
      <c r="Y45" s="11" t="s">
        <v>108</v>
      </c>
      <c r="Z45" s="11">
        <v>2754638</v>
      </c>
      <c r="AA45" s="10" t="s">
        <v>180</v>
      </c>
      <c r="AB45" s="9">
        <v>2025</v>
      </c>
    </row>
    <row r="46" spans="1:28" x14ac:dyDescent="0.25">
      <c r="A46" s="9">
        <v>130</v>
      </c>
      <c r="B46" s="10" t="s">
        <v>107</v>
      </c>
      <c r="C46" s="10" t="s">
        <v>178</v>
      </c>
      <c r="D46" s="10" t="s">
        <v>179</v>
      </c>
      <c r="E46" s="9">
        <v>17543</v>
      </c>
      <c r="F46" s="10" t="s">
        <v>180</v>
      </c>
      <c r="G46" s="10" t="s">
        <v>181</v>
      </c>
      <c r="H46" s="10" t="s">
        <v>113</v>
      </c>
      <c r="I46" s="9">
        <v>22</v>
      </c>
      <c r="J46" s="9">
        <v>1</v>
      </c>
      <c r="K46" s="10" t="s">
        <v>114</v>
      </c>
      <c r="L46" s="10">
        <v>4</v>
      </c>
      <c r="M46" s="10" t="s">
        <v>120</v>
      </c>
      <c r="N46" s="11">
        <v>323083</v>
      </c>
      <c r="O46" s="11">
        <v>296809</v>
      </c>
      <c r="P46" s="11">
        <v>335818</v>
      </c>
      <c r="Q46" s="11">
        <v>289513</v>
      </c>
      <c r="R46" s="11">
        <v>332587</v>
      </c>
      <c r="S46" s="11">
        <v>272538</v>
      </c>
      <c r="T46" s="11">
        <v>326666</v>
      </c>
      <c r="U46" s="11">
        <v>264835</v>
      </c>
      <c r="V46" s="11">
        <v>214425</v>
      </c>
      <c r="W46" s="11">
        <v>277629</v>
      </c>
      <c r="X46" s="11" t="s">
        <v>108</v>
      </c>
      <c r="Y46" s="11" t="s">
        <v>108</v>
      </c>
      <c r="Z46" s="11">
        <v>2933903</v>
      </c>
      <c r="AA46" s="10" t="s">
        <v>180</v>
      </c>
      <c r="AB46" s="9">
        <v>2025</v>
      </c>
    </row>
    <row r="47" spans="1:28" x14ac:dyDescent="0.25">
      <c r="A47" s="9">
        <v>136</v>
      </c>
      <c r="B47" s="10" t="s">
        <v>107</v>
      </c>
      <c r="C47" s="10" t="s">
        <v>183</v>
      </c>
      <c r="D47" s="10" t="s">
        <v>184</v>
      </c>
      <c r="E47" s="9">
        <v>21554</v>
      </c>
      <c r="F47" s="10" t="s">
        <v>185</v>
      </c>
      <c r="G47" s="10" t="s">
        <v>181</v>
      </c>
      <c r="H47" s="10" t="s">
        <v>113</v>
      </c>
      <c r="I47" s="9">
        <v>22</v>
      </c>
      <c r="J47" s="9">
        <v>1</v>
      </c>
      <c r="K47" s="10" t="s">
        <v>114</v>
      </c>
      <c r="L47" s="10">
        <v>2</v>
      </c>
      <c r="M47" s="10" t="s">
        <v>120</v>
      </c>
      <c r="N47" s="11">
        <v>247787</v>
      </c>
      <c r="O47" s="11">
        <v>0</v>
      </c>
      <c r="P47" s="11">
        <v>94815</v>
      </c>
      <c r="Q47" s="11">
        <v>324613</v>
      </c>
      <c r="R47" s="11">
        <v>256038</v>
      </c>
      <c r="S47" s="11">
        <v>239560</v>
      </c>
      <c r="T47" s="11">
        <v>307903</v>
      </c>
      <c r="U47" s="11">
        <v>292697</v>
      </c>
      <c r="V47" s="11">
        <v>262446</v>
      </c>
      <c r="W47" s="11">
        <v>241668</v>
      </c>
      <c r="X47" s="11" t="s">
        <v>108</v>
      </c>
      <c r="Y47" s="11" t="s">
        <v>108</v>
      </c>
      <c r="Z47" s="11">
        <v>2267527</v>
      </c>
      <c r="AA47" s="10" t="s">
        <v>186</v>
      </c>
      <c r="AB47" s="9">
        <v>2025</v>
      </c>
    </row>
    <row r="48" spans="1:28" x14ac:dyDescent="0.25">
      <c r="A48" s="9">
        <v>136</v>
      </c>
      <c r="B48" s="10" t="s">
        <v>107</v>
      </c>
      <c r="C48" s="10" t="s">
        <v>183</v>
      </c>
      <c r="D48" s="10" t="s">
        <v>184</v>
      </c>
      <c r="E48" s="9">
        <v>21554</v>
      </c>
      <c r="F48" s="10" t="s">
        <v>185</v>
      </c>
      <c r="G48" s="10" t="s">
        <v>181</v>
      </c>
      <c r="H48" s="10" t="s">
        <v>113</v>
      </c>
      <c r="I48" s="9">
        <v>22</v>
      </c>
      <c r="J48" s="9">
        <v>1</v>
      </c>
      <c r="K48" s="10" t="s">
        <v>114</v>
      </c>
      <c r="L48" s="10" t="s">
        <v>5475</v>
      </c>
      <c r="M48" s="10" t="s">
        <v>119</v>
      </c>
      <c r="N48" s="11">
        <v>256762</v>
      </c>
      <c r="O48" s="11">
        <v>231488</v>
      </c>
      <c r="P48" s="11">
        <v>155690</v>
      </c>
      <c r="Q48" s="11">
        <v>27318</v>
      </c>
      <c r="R48" s="11">
        <v>248523</v>
      </c>
      <c r="S48" s="11">
        <v>251588</v>
      </c>
      <c r="T48" s="11">
        <v>257075</v>
      </c>
      <c r="U48" s="11">
        <v>260924</v>
      </c>
      <c r="V48" s="11">
        <v>244444</v>
      </c>
      <c r="W48" s="11">
        <v>251060</v>
      </c>
      <c r="X48" s="11" t="s">
        <v>108</v>
      </c>
      <c r="Y48" s="11" t="s">
        <v>108</v>
      </c>
      <c r="Z48" s="11">
        <v>2184872</v>
      </c>
      <c r="AA48" s="10" t="s">
        <v>186</v>
      </c>
      <c r="AB48" s="9">
        <v>2025</v>
      </c>
    </row>
    <row r="49" spans="1:28" x14ac:dyDescent="0.25">
      <c r="A49" s="9">
        <v>136</v>
      </c>
      <c r="B49" s="10" t="s">
        <v>107</v>
      </c>
      <c r="C49" s="10" t="s">
        <v>183</v>
      </c>
      <c r="D49" s="10" t="s">
        <v>184</v>
      </c>
      <c r="E49" s="9">
        <v>21554</v>
      </c>
      <c r="F49" s="10" t="s">
        <v>185</v>
      </c>
      <c r="G49" s="10" t="s">
        <v>181</v>
      </c>
      <c r="H49" s="10" t="s">
        <v>113</v>
      </c>
      <c r="I49" s="9">
        <v>22</v>
      </c>
      <c r="J49" s="9">
        <v>1</v>
      </c>
      <c r="K49" s="10" t="s">
        <v>114</v>
      </c>
      <c r="L49" s="10" t="s">
        <v>5476</v>
      </c>
      <c r="M49" s="10" t="s">
        <v>119</v>
      </c>
      <c r="N49" s="11">
        <v>257544</v>
      </c>
      <c r="O49" s="11">
        <v>232109</v>
      </c>
      <c r="P49" s="11">
        <v>215398</v>
      </c>
      <c r="Q49" s="11">
        <v>26960</v>
      </c>
      <c r="R49" s="11">
        <v>236827</v>
      </c>
      <c r="S49" s="11">
        <v>252037</v>
      </c>
      <c r="T49" s="11">
        <v>254181</v>
      </c>
      <c r="U49" s="11">
        <v>258082</v>
      </c>
      <c r="V49" s="11">
        <v>242593</v>
      </c>
      <c r="W49" s="11">
        <v>245213</v>
      </c>
      <c r="X49" s="11" t="s">
        <v>108</v>
      </c>
      <c r="Y49" s="11" t="s">
        <v>108</v>
      </c>
      <c r="Z49" s="11">
        <v>2220944</v>
      </c>
      <c r="AA49" s="10" t="s">
        <v>186</v>
      </c>
      <c r="AB49" s="9">
        <v>2025</v>
      </c>
    </row>
    <row r="50" spans="1:28" x14ac:dyDescent="0.25">
      <c r="A50" s="9">
        <v>136</v>
      </c>
      <c r="B50" s="10" t="s">
        <v>107</v>
      </c>
      <c r="C50" s="10" t="s">
        <v>183</v>
      </c>
      <c r="D50" s="10" t="s">
        <v>184</v>
      </c>
      <c r="E50" s="9">
        <v>21554</v>
      </c>
      <c r="F50" s="10" t="s">
        <v>185</v>
      </c>
      <c r="G50" s="10" t="s">
        <v>181</v>
      </c>
      <c r="H50" s="10" t="s">
        <v>113</v>
      </c>
      <c r="I50" s="9">
        <v>22</v>
      </c>
      <c r="J50" s="9">
        <v>1</v>
      </c>
      <c r="K50" s="10" t="s">
        <v>114</v>
      </c>
      <c r="L50" s="10" t="s">
        <v>120</v>
      </c>
      <c r="M50" s="10" t="s">
        <v>115</v>
      </c>
      <c r="N50" s="11">
        <v>242788</v>
      </c>
      <c r="O50" s="11">
        <v>223172</v>
      </c>
      <c r="P50" s="11">
        <v>180974</v>
      </c>
      <c r="Q50" s="11">
        <v>27347</v>
      </c>
      <c r="R50" s="11">
        <v>238593</v>
      </c>
      <c r="S50" s="11">
        <v>245763</v>
      </c>
      <c r="T50" s="11">
        <v>251689</v>
      </c>
      <c r="U50" s="11">
        <v>256121</v>
      </c>
      <c r="V50" s="11">
        <v>239595</v>
      </c>
      <c r="W50" s="11">
        <v>244475</v>
      </c>
      <c r="X50" s="11" t="s">
        <v>108</v>
      </c>
      <c r="Y50" s="11" t="s">
        <v>108</v>
      </c>
      <c r="Z50" s="11">
        <v>2150517</v>
      </c>
      <c r="AA50" s="10" t="s">
        <v>186</v>
      </c>
      <c r="AB50" s="9">
        <v>2025</v>
      </c>
    </row>
    <row r="51" spans="1:28" x14ac:dyDescent="0.25">
      <c r="A51" s="9">
        <v>141</v>
      </c>
      <c r="B51" s="10" t="s">
        <v>107</v>
      </c>
      <c r="C51" s="10" t="s">
        <v>187</v>
      </c>
      <c r="D51" s="10" t="s">
        <v>188</v>
      </c>
      <c r="E51" s="9">
        <v>16572</v>
      </c>
      <c r="F51" s="10" t="s">
        <v>165</v>
      </c>
      <c r="G51" s="10" t="s">
        <v>166</v>
      </c>
      <c r="H51" s="10" t="s">
        <v>154</v>
      </c>
      <c r="I51" s="9">
        <v>22</v>
      </c>
      <c r="J51" s="9">
        <v>1</v>
      </c>
      <c r="K51" s="10" t="s">
        <v>114</v>
      </c>
      <c r="L51" s="10" t="s">
        <v>6433</v>
      </c>
      <c r="M51" s="10" t="s">
        <v>120</v>
      </c>
      <c r="N51" s="11">
        <v>0</v>
      </c>
      <c r="O51" s="11">
        <v>0</v>
      </c>
      <c r="P51" s="11">
        <v>718</v>
      </c>
      <c r="Q51" s="11">
        <v>2173</v>
      </c>
      <c r="R51" s="11">
        <v>1290</v>
      </c>
      <c r="S51" s="11">
        <v>12493</v>
      </c>
      <c r="T51" s="11">
        <v>16729</v>
      </c>
      <c r="U51" s="11">
        <v>15910</v>
      </c>
      <c r="V51" s="11">
        <v>4022</v>
      </c>
      <c r="W51" s="11">
        <v>0</v>
      </c>
      <c r="X51" s="11" t="s">
        <v>108</v>
      </c>
      <c r="Y51" s="11" t="s">
        <v>108</v>
      </c>
      <c r="Z51" s="11">
        <v>53335</v>
      </c>
      <c r="AA51" s="10" t="s">
        <v>192</v>
      </c>
      <c r="AB51" s="9">
        <v>2025</v>
      </c>
    </row>
    <row r="52" spans="1:28" x14ac:dyDescent="0.25">
      <c r="A52" s="9">
        <v>141</v>
      </c>
      <c r="B52" s="10" t="s">
        <v>107</v>
      </c>
      <c r="C52" s="10" t="s">
        <v>187</v>
      </c>
      <c r="D52" s="10" t="s">
        <v>188</v>
      </c>
      <c r="E52" s="9">
        <v>16572</v>
      </c>
      <c r="F52" s="10" t="s">
        <v>165</v>
      </c>
      <c r="G52" s="10" t="s">
        <v>166</v>
      </c>
      <c r="H52" s="10" t="s">
        <v>154</v>
      </c>
      <c r="I52" s="9">
        <v>22</v>
      </c>
      <c r="J52" s="9">
        <v>1</v>
      </c>
      <c r="K52" s="10" t="s">
        <v>114</v>
      </c>
      <c r="L52" s="10" t="s">
        <v>6434</v>
      </c>
      <c r="M52" s="10" t="s">
        <v>120</v>
      </c>
      <c r="N52" s="11">
        <v>0</v>
      </c>
      <c r="O52" s="11">
        <v>824</v>
      </c>
      <c r="P52" s="11">
        <v>1223</v>
      </c>
      <c r="Q52" s="11">
        <v>2900</v>
      </c>
      <c r="R52" s="11">
        <v>477</v>
      </c>
      <c r="S52" s="11">
        <v>13166</v>
      </c>
      <c r="T52" s="11">
        <v>16161</v>
      </c>
      <c r="U52" s="11">
        <v>20836</v>
      </c>
      <c r="V52" s="11">
        <v>4992</v>
      </c>
      <c r="W52" s="11">
        <v>6084</v>
      </c>
      <c r="X52" s="11" t="s">
        <v>108</v>
      </c>
      <c r="Y52" s="11" t="s">
        <v>108</v>
      </c>
      <c r="Z52" s="11">
        <v>66663</v>
      </c>
      <c r="AA52" s="10" t="s">
        <v>192</v>
      </c>
      <c r="AB52" s="9">
        <v>2025</v>
      </c>
    </row>
    <row r="53" spans="1:28" x14ac:dyDescent="0.25">
      <c r="A53" s="9">
        <v>141</v>
      </c>
      <c r="B53" s="10" t="s">
        <v>107</v>
      </c>
      <c r="C53" s="10" t="s">
        <v>187</v>
      </c>
      <c r="D53" s="10" t="s">
        <v>188</v>
      </c>
      <c r="E53" s="9">
        <v>16572</v>
      </c>
      <c r="F53" s="10" t="s">
        <v>165</v>
      </c>
      <c r="G53" s="10" t="s">
        <v>166</v>
      </c>
      <c r="H53" s="10" t="s">
        <v>154</v>
      </c>
      <c r="I53" s="9">
        <v>22</v>
      </c>
      <c r="J53" s="9">
        <v>1</v>
      </c>
      <c r="K53" s="10" t="s">
        <v>114</v>
      </c>
      <c r="L53" s="10" t="s">
        <v>6435</v>
      </c>
      <c r="M53" s="10" t="s">
        <v>120</v>
      </c>
      <c r="N53" s="11">
        <v>0</v>
      </c>
      <c r="O53" s="11">
        <v>0</v>
      </c>
      <c r="P53" s="11">
        <v>0</v>
      </c>
      <c r="Q53" s="11">
        <v>848</v>
      </c>
      <c r="R53" s="11">
        <v>0</v>
      </c>
      <c r="S53" s="11">
        <v>14033</v>
      </c>
      <c r="T53" s="11">
        <v>23749</v>
      </c>
      <c r="U53" s="11">
        <v>25595</v>
      </c>
      <c r="V53" s="11">
        <v>4717</v>
      </c>
      <c r="W53" s="11">
        <v>10385</v>
      </c>
      <c r="X53" s="11" t="s">
        <v>108</v>
      </c>
      <c r="Y53" s="11" t="s">
        <v>108</v>
      </c>
      <c r="Z53" s="11">
        <v>79327</v>
      </c>
      <c r="AA53" s="10" t="s">
        <v>192</v>
      </c>
      <c r="AB53" s="9">
        <v>2025</v>
      </c>
    </row>
    <row r="54" spans="1:28" x14ac:dyDescent="0.25">
      <c r="A54" s="9">
        <v>147</v>
      </c>
      <c r="B54" s="10" t="s">
        <v>107</v>
      </c>
      <c r="C54" s="10" t="s">
        <v>198</v>
      </c>
      <c r="D54" s="10" t="s">
        <v>188</v>
      </c>
      <c r="E54" s="9">
        <v>16572</v>
      </c>
      <c r="F54" s="10" t="s">
        <v>165</v>
      </c>
      <c r="G54" s="10" t="s">
        <v>166</v>
      </c>
      <c r="H54" s="10" t="s">
        <v>154</v>
      </c>
      <c r="I54" s="9">
        <v>22</v>
      </c>
      <c r="J54" s="9">
        <v>1</v>
      </c>
      <c r="K54" s="10" t="s">
        <v>114</v>
      </c>
      <c r="L54" s="10" t="s">
        <v>5478</v>
      </c>
      <c r="M54" s="10" t="s">
        <v>119</v>
      </c>
      <c r="N54" s="11">
        <v>58943</v>
      </c>
      <c r="O54" s="11">
        <v>0</v>
      </c>
      <c r="P54" s="11">
        <v>0</v>
      </c>
      <c r="Q54" s="11">
        <v>-257</v>
      </c>
      <c r="R54" s="11">
        <v>3439</v>
      </c>
      <c r="S54" s="11">
        <v>38575</v>
      </c>
      <c r="T54" s="11">
        <v>111436</v>
      </c>
      <c r="U54" s="11">
        <v>104395</v>
      </c>
      <c r="V54" s="11">
        <v>107399</v>
      </c>
      <c r="W54" s="11">
        <v>98349</v>
      </c>
      <c r="X54" s="11" t="s">
        <v>108</v>
      </c>
      <c r="Y54" s="11" t="s">
        <v>108</v>
      </c>
      <c r="Z54" s="11">
        <v>522279</v>
      </c>
      <c r="AA54" s="10" t="s">
        <v>192</v>
      </c>
      <c r="AB54" s="9">
        <v>2025</v>
      </c>
    </row>
    <row r="55" spans="1:28" x14ac:dyDescent="0.25">
      <c r="A55" s="9">
        <v>147</v>
      </c>
      <c r="B55" s="10" t="s">
        <v>107</v>
      </c>
      <c r="C55" s="10" t="s">
        <v>198</v>
      </c>
      <c r="D55" s="10" t="s">
        <v>188</v>
      </c>
      <c r="E55" s="9">
        <v>16572</v>
      </c>
      <c r="F55" s="10" t="s">
        <v>165</v>
      </c>
      <c r="G55" s="10" t="s">
        <v>166</v>
      </c>
      <c r="H55" s="10" t="s">
        <v>154</v>
      </c>
      <c r="I55" s="9">
        <v>22</v>
      </c>
      <c r="J55" s="9">
        <v>1</v>
      </c>
      <c r="K55" s="10" t="s">
        <v>114</v>
      </c>
      <c r="L55" s="10" t="s">
        <v>6436</v>
      </c>
      <c r="M55" s="10" t="s">
        <v>115</v>
      </c>
      <c r="N55" s="11">
        <v>30737</v>
      </c>
      <c r="O55" s="11">
        <v>-75</v>
      </c>
      <c r="P55" s="11">
        <v>-28</v>
      </c>
      <c r="Q55" s="11">
        <v>0</v>
      </c>
      <c r="R55" s="11">
        <v>1399</v>
      </c>
      <c r="S55" s="11">
        <v>21357</v>
      </c>
      <c r="T55" s="11">
        <v>57914</v>
      </c>
      <c r="U55" s="11">
        <v>53422</v>
      </c>
      <c r="V55" s="11">
        <v>55393</v>
      </c>
      <c r="W55" s="11">
        <v>51224</v>
      </c>
      <c r="X55" s="11" t="s">
        <v>108</v>
      </c>
      <c r="Y55" s="11" t="s">
        <v>108</v>
      </c>
      <c r="Z55" s="11">
        <v>271343</v>
      </c>
      <c r="AA55" s="10" t="s">
        <v>192</v>
      </c>
      <c r="AB55" s="9">
        <v>2025</v>
      </c>
    </row>
    <row r="56" spans="1:28" x14ac:dyDescent="0.25">
      <c r="A56" s="9">
        <v>160</v>
      </c>
      <c r="B56" s="10" t="s">
        <v>107</v>
      </c>
      <c r="C56" s="10" t="s">
        <v>205</v>
      </c>
      <c r="D56" s="10" t="s">
        <v>206</v>
      </c>
      <c r="E56" s="9">
        <v>796</v>
      </c>
      <c r="F56" s="10" t="s">
        <v>165</v>
      </c>
      <c r="G56" s="10" t="s">
        <v>166</v>
      </c>
      <c r="H56" s="10" t="s">
        <v>154</v>
      </c>
      <c r="I56" s="9">
        <v>22</v>
      </c>
      <c r="J56" s="9">
        <v>1</v>
      </c>
      <c r="K56" s="10" t="s">
        <v>114</v>
      </c>
      <c r="L56" s="10" t="s">
        <v>5558</v>
      </c>
      <c r="M56" s="10" t="s">
        <v>120</v>
      </c>
      <c r="N56" s="11">
        <v>-266</v>
      </c>
      <c r="O56" s="11">
        <v>-210</v>
      </c>
      <c r="P56" s="11">
        <v>-192</v>
      </c>
      <c r="Q56" s="11">
        <v>-183</v>
      </c>
      <c r="R56" s="11">
        <v>-204</v>
      </c>
      <c r="S56" s="11">
        <v>21663</v>
      </c>
      <c r="T56" s="11">
        <v>32957</v>
      </c>
      <c r="U56" s="11">
        <v>37233</v>
      </c>
      <c r="V56" s="11">
        <v>36182</v>
      </c>
      <c r="W56" s="11">
        <v>25469</v>
      </c>
      <c r="X56" s="11" t="s">
        <v>108</v>
      </c>
      <c r="Y56" s="11" t="s">
        <v>108</v>
      </c>
      <c r="Z56" s="11">
        <v>152449</v>
      </c>
      <c r="AA56" s="10" t="s">
        <v>202</v>
      </c>
      <c r="AB56" s="9">
        <v>2025</v>
      </c>
    </row>
    <row r="57" spans="1:28" x14ac:dyDescent="0.25">
      <c r="A57" s="9">
        <v>160</v>
      </c>
      <c r="B57" s="10" t="s">
        <v>107</v>
      </c>
      <c r="C57" s="10" t="s">
        <v>205</v>
      </c>
      <c r="D57" s="10" t="s">
        <v>206</v>
      </c>
      <c r="E57" s="9">
        <v>796</v>
      </c>
      <c r="F57" s="10" t="s">
        <v>165</v>
      </c>
      <c r="G57" s="10" t="s">
        <v>166</v>
      </c>
      <c r="H57" s="10" t="s">
        <v>154</v>
      </c>
      <c r="I57" s="9">
        <v>22</v>
      </c>
      <c r="J57" s="9">
        <v>1</v>
      </c>
      <c r="K57" s="10" t="s">
        <v>114</v>
      </c>
      <c r="L57" s="10" t="s">
        <v>5800</v>
      </c>
      <c r="M57" s="10" t="s">
        <v>120</v>
      </c>
      <c r="N57" s="11">
        <v>59772</v>
      </c>
      <c r="O57" s="11">
        <v>24903</v>
      </c>
      <c r="P57" s="11">
        <v>16441</v>
      </c>
      <c r="Q57" s="11">
        <v>58264</v>
      </c>
      <c r="R57" s="11">
        <v>83829</v>
      </c>
      <c r="S57" s="11">
        <v>89341</v>
      </c>
      <c r="T57" s="11">
        <v>98195</v>
      </c>
      <c r="U57" s="11">
        <v>99721</v>
      </c>
      <c r="V57" s="11">
        <v>87485</v>
      </c>
      <c r="W57" s="11">
        <v>47520</v>
      </c>
      <c r="X57" s="11" t="s">
        <v>108</v>
      </c>
      <c r="Y57" s="11" t="s">
        <v>108</v>
      </c>
      <c r="Z57" s="11">
        <v>665471</v>
      </c>
      <c r="AA57" s="10" t="s">
        <v>202</v>
      </c>
      <c r="AB57" s="9">
        <v>2025</v>
      </c>
    </row>
    <row r="58" spans="1:28" x14ac:dyDescent="0.25">
      <c r="A58" s="9">
        <v>160</v>
      </c>
      <c r="B58" s="10" t="s">
        <v>107</v>
      </c>
      <c r="C58" s="10" t="s">
        <v>205</v>
      </c>
      <c r="D58" s="10" t="s">
        <v>206</v>
      </c>
      <c r="E58" s="9">
        <v>796</v>
      </c>
      <c r="F58" s="10" t="s">
        <v>165</v>
      </c>
      <c r="G58" s="10" t="s">
        <v>166</v>
      </c>
      <c r="H58" s="10" t="s">
        <v>154</v>
      </c>
      <c r="I58" s="9">
        <v>22</v>
      </c>
      <c r="J58" s="9">
        <v>1</v>
      </c>
      <c r="K58" s="10" t="s">
        <v>114</v>
      </c>
      <c r="L58" s="10" t="s">
        <v>5801</v>
      </c>
      <c r="M58" s="10" t="s">
        <v>120</v>
      </c>
      <c r="N58" s="11">
        <v>107430</v>
      </c>
      <c r="O58" s="11">
        <v>88762</v>
      </c>
      <c r="P58" s="11">
        <v>75312</v>
      </c>
      <c r="Q58" s="11">
        <v>70767</v>
      </c>
      <c r="R58" s="11">
        <v>97552</v>
      </c>
      <c r="S58" s="11">
        <v>93494</v>
      </c>
      <c r="T58" s="11">
        <v>102161</v>
      </c>
      <c r="U58" s="11">
        <v>110460</v>
      </c>
      <c r="V58" s="11">
        <v>97967</v>
      </c>
      <c r="W58" s="11">
        <v>65996</v>
      </c>
      <c r="X58" s="11" t="s">
        <v>108</v>
      </c>
      <c r="Y58" s="11" t="s">
        <v>108</v>
      </c>
      <c r="Z58" s="11">
        <v>909901</v>
      </c>
      <c r="AA58" s="10" t="s">
        <v>202</v>
      </c>
      <c r="AB58" s="9">
        <v>2025</v>
      </c>
    </row>
    <row r="59" spans="1:28" x14ac:dyDescent="0.25">
      <c r="A59" s="9">
        <v>165</v>
      </c>
      <c r="B59" s="10" t="s">
        <v>107</v>
      </c>
      <c r="C59" s="10" t="s">
        <v>207</v>
      </c>
      <c r="D59" s="10" t="s">
        <v>208</v>
      </c>
      <c r="E59" s="9">
        <v>7490</v>
      </c>
      <c r="F59" s="10" t="s">
        <v>209</v>
      </c>
      <c r="G59" s="10" t="s">
        <v>210</v>
      </c>
      <c r="H59" s="10" t="s">
        <v>144</v>
      </c>
      <c r="I59" s="9">
        <v>22</v>
      </c>
      <c r="J59" s="9">
        <v>1</v>
      </c>
      <c r="K59" s="10" t="s">
        <v>114</v>
      </c>
      <c r="L59" s="10">
        <v>2</v>
      </c>
      <c r="M59" s="10" t="s">
        <v>120</v>
      </c>
      <c r="N59" s="11">
        <v>159949</v>
      </c>
      <c r="O59" s="11">
        <v>108595</v>
      </c>
      <c r="P59" s="11">
        <v>127540</v>
      </c>
      <c r="Q59" s="11">
        <v>11421</v>
      </c>
      <c r="R59" s="11">
        <v>92921</v>
      </c>
      <c r="S59" s="11">
        <v>113188</v>
      </c>
      <c r="T59" s="11">
        <v>223830</v>
      </c>
      <c r="U59" s="11">
        <v>120136</v>
      </c>
      <c r="V59" s="11">
        <v>-960</v>
      </c>
      <c r="W59" s="11">
        <v>77081</v>
      </c>
      <c r="X59" s="11" t="s">
        <v>108</v>
      </c>
      <c r="Y59" s="11" t="s">
        <v>108</v>
      </c>
      <c r="Z59" s="11">
        <v>1033701</v>
      </c>
      <c r="AA59" s="10" t="s">
        <v>145</v>
      </c>
      <c r="AB59" s="9">
        <v>2025</v>
      </c>
    </row>
    <row r="60" spans="1:28" x14ac:dyDescent="0.25">
      <c r="A60" s="9">
        <v>165</v>
      </c>
      <c r="B60" s="10" t="s">
        <v>107</v>
      </c>
      <c r="C60" s="10" t="s">
        <v>207</v>
      </c>
      <c r="D60" s="10" t="s">
        <v>208</v>
      </c>
      <c r="E60" s="9">
        <v>7490</v>
      </c>
      <c r="F60" s="10" t="s">
        <v>209</v>
      </c>
      <c r="G60" s="10" t="s">
        <v>210</v>
      </c>
      <c r="H60" s="10" t="s">
        <v>144</v>
      </c>
      <c r="I60" s="9">
        <v>22</v>
      </c>
      <c r="J60" s="9">
        <v>1</v>
      </c>
      <c r="K60" s="10" t="s">
        <v>114</v>
      </c>
      <c r="L60" s="10" t="s">
        <v>5479</v>
      </c>
      <c r="M60" s="10" t="s">
        <v>119</v>
      </c>
      <c r="N60" s="11">
        <v>198230</v>
      </c>
      <c r="O60" s="11">
        <v>168307</v>
      </c>
      <c r="P60" s="11">
        <v>167076</v>
      </c>
      <c r="Q60" s="11">
        <v>190302</v>
      </c>
      <c r="R60" s="11">
        <v>86323</v>
      </c>
      <c r="S60" s="11">
        <v>184473</v>
      </c>
      <c r="T60" s="11">
        <v>189901</v>
      </c>
      <c r="U60" s="11">
        <v>202129</v>
      </c>
      <c r="V60" s="11">
        <v>135912</v>
      </c>
      <c r="W60" s="11">
        <v>31516</v>
      </c>
      <c r="X60" s="11" t="s">
        <v>108</v>
      </c>
      <c r="Y60" s="11" t="s">
        <v>108</v>
      </c>
      <c r="Z60" s="11">
        <v>1554169</v>
      </c>
      <c r="AA60" s="10" t="s">
        <v>145</v>
      </c>
      <c r="AB60" s="9">
        <v>2025</v>
      </c>
    </row>
    <row r="61" spans="1:28" x14ac:dyDescent="0.25">
      <c r="A61" s="9">
        <v>165</v>
      </c>
      <c r="B61" s="10" t="s">
        <v>107</v>
      </c>
      <c r="C61" s="10" t="s">
        <v>207</v>
      </c>
      <c r="D61" s="10" t="s">
        <v>208</v>
      </c>
      <c r="E61" s="9">
        <v>7490</v>
      </c>
      <c r="F61" s="10" t="s">
        <v>209</v>
      </c>
      <c r="G61" s="10" t="s">
        <v>210</v>
      </c>
      <c r="H61" s="10" t="s">
        <v>144</v>
      </c>
      <c r="I61" s="9">
        <v>22</v>
      </c>
      <c r="J61" s="9">
        <v>1</v>
      </c>
      <c r="K61" s="10" t="s">
        <v>114</v>
      </c>
      <c r="L61" s="10" t="s">
        <v>6437</v>
      </c>
      <c r="M61" s="10" t="s">
        <v>115</v>
      </c>
      <c r="N61" s="11">
        <v>91690</v>
      </c>
      <c r="O61" s="11">
        <v>80622</v>
      </c>
      <c r="P61" s="11">
        <v>81570</v>
      </c>
      <c r="Q61" s="11">
        <v>93106</v>
      </c>
      <c r="R61" s="11">
        <v>42769</v>
      </c>
      <c r="S61" s="11">
        <v>87400</v>
      </c>
      <c r="T61" s="11">
        <v>92064</v>
      </c>
      <c r="U61" s="11">
        <v>94831</v>
      </c>
      <c r="V61" s="11">
        <v>66148</v>
      </c>
      <c r="W61" s="11">
        <v>14552</v>
      </c>
      <c r="X61" s="11" t="s">
        <v>108</v>
      </c>
      <c r="Y61" s="11" t="s">
        <v>108</v>
      </c>
      <c r="Z61" s="11">
        <v>744752</v>
      </c>
      <c r="AA61" s="10" t="s">
        <v>145</v>
      </c>
      <c r="AB61" s="9">
        <v>2025</v>
      </c>
    </row>
    <row r="62" spans="1:28" x14ac:dyDescent="0.25">
      <c r="A62" s="9">
        <v>260</v>
      </c>
      <c r="B62" s="10" t="s">
        <v>107</v>
      </c>
      <c r="C62" s="10" t="s">
        <v>232</v>
      </c>
      <c r="D62" s="10" t="s">
        <v>233</v>
      </c>
      <c r="E62" s="9">
        <v>54802</v>
      </c>
      <c r="F62" s="10" t="s">
        <v>115</v>
      </c>
      <c r="G62" s="10" t="s">
        <v>153</v>
      </c>
      <c r="H62" s="10" t="s">
        <v>154</v>
      </c>
      <c r="I62" s="9">
        <v>22</v>
      </c>
      <c r="J62" s="9">
        <v>2</v>
      </c>
      <c r="K62" s="10" t="s">
        <v>219</v>
      </c>
      <c r="L62" s="10" t="s">
        <v>5480</v>
      </c>
      <c r="M62" s="10" t="s">
        <v>119</v>
      </c>
      <c r="N62" s="11">
        <v>18927</v>
      </c>
      <c r="O62" s="11">
        <v>37066</v>
      </c>
      <c r="P62" s="11">
        <v>43625</v>
      </c>
      <c r="Q62" s="11">
        <v>24934</v>
      </c>
      <c r="R62" s="11">
        <v>60480</v>
      </c>
      <c r="S62" s="11">
        <v>48185</v>
      </c>
      <c r="T62" s="11">
        <v>32670</v>
      </c>
      <c r="U62" s="11">
        <v>42859</v>
      </c>
      <c r="V62" s="11">
        <v>43594</v>
      </c>
      <c r="W62" s="11">
        <v>38159</v>
      </c>
      <c r="X62" s="11" t="s">
        <v>108</v>
      </c>
      <c r="Y62" s="11" t="s">
        <v>108</v>
      </c>
      <c r="Z62" s="11">
        <v>390499</v>
      </c>
      <c r="AA62" s="10" t="s">
        <v>158</v>
      </c>
      <c r="AB62" s="9">
        <v>2025</v>
      </c>
    </row>
    <row r="63" spans="1:28" x14ac:dyDescent="0.25">
      <c r="A63" s="9">
        <v>260</v>
      </c>
      <c r="B63" s="10" t="s">
        <v>107</v>
      </c>
      <c r="C63" s="10" t="s">
        <v>232</v>
      </c>
      <c r="D63" s="10" t="s">
        <v>233</v>
      </c>
      <c r="E63" s="9">
        <v>54802</v>
      </c>
      <c r="F63" s="10" t="s">
        <v>115</v>
      </c>
      <c r="G63" s="10" t="s">
        <v>153</v>
      </c>
      <c r="H63" s="10" t="s">
        <v>154</v>
      </c>
      <c r="I63" s="9">
        <v>22</v>
      </c>
      <c r="J63" s="9">
        <v>2</v>
      </c>
      <c r="K63" s="10" t="s">
        <v>219</v>
      </c>
      <c r="L63" s="10" t="s">
        <v>5481</v>
      </c>
      <c r="M63" s="10" t="s">
        <v>119</v>
      </c>
      <c r="N63" s="11">
        <v>16746</v>
      </c>
      <c r="O63" s="11">
        <v>32087</v>
      </c>
      <c r="P63" s="11">
        <v>43785</v>
      </c>
      <c r="Q63" s="11">
        <v>11137</v>
      </c>
      <c r="R63" s="11">
        <v>52041</v>
      </c>
      <c r="S63" s="11">
        <v>39343</v>
      </c>
      <c r="T63" s="11">
        <v>26208</v>
      </c>
      <c r="U63" s="11">
        <v>33278</v>
      </c>
      <c r="V63" s="11">
        <v>26215</v>
      </c>
      <c r="W63" s="11">
        <v>21178</v>
      </c>
      <c r="X63" s="11" t="s">
        <v>108</v>
      </c>
      <c r="Y63" s="11" t="s">
        <v>108</v>
      </c>
      <c r="Z63" s="11">
        <v>302018</v>
      </c>
      <c r="AA63" s="10" t="s">
        <v>158</v>
      </c>
      <c r="AB63" s="9">
        <v>2025</v>
      </c>
    </row>
    <row r="64" spans="1:28" x14ac:dyDescent="0.25">
      <c r="A64" s="9">
        <v>260</v>
      </c>
      <c r="B64" s="10" t="s">
        <v>107</v>
      </c>
      <c r="C64" s="10" t="s">
        <v>232</v>
      </c>
      <c r="D64" s="10" t="s">
        <v>233</v>
      </c>
      <c r="E64" s="9">
        <v>54802</v>
      </c>
      <c r="F64" s="10" t="s">
        <v>115</v>
      </c>
      <c r="G64" s="10" t="s">
        <v>153</v>
      </c>
      <c r="H64" s="10" t="s">
        <v>154</v>
      </c>
      <c r="I64" s="9">
        <v>22</v>
      </c>
      <c r="J64" s="9">
        <v>2</v>
      </c>
      <c r="K64" s="10" t="s">
        <v>219</v>
      </c>
      <c r="L64" s="10" t="s">
        <v>5482</v>
      </c>
      <c r="M64" s="10" t="s">
        <v>119</v>
      </c>
      <c r="N64" s="11">
        <v>34623</v>
      </c>
      <c r="O64" s="11">
        <v>11541</v>
      </c>
      <c r="P64" s="11">
        <v>54379</v>
      </c>
      <c r="Q64" s="11">
        <v>50420</v>
      </c>
      <c r="R64" s="11">
        <v>2833</v>
      </c>
      <c r="S64" s="11">
        <v>26890</v>
      </c>
      <c r="T64" s="11">
        <v>19849</v>
      </c>
      <c r="U64" s="11">
        <v>35258</v>
      </c>
      <c r="V64" s="11">
        <v>27499</v>
      </c>
      <c r="W64" s="11">
        <v>8925</v>
      </c>
      <c r="X64" s="11" t="s">
        <v>108</v>
      </c>
      <c r="Y64" s="11" t="s">
        <v>108</v>
      </c>
      <c r="Z64" s="11">
        <v>272217</v>
      </c>
      <c r="AA64" s="10" t="s">
        <v>158</v>
      </c>
      <c r="AB64" s="9">
        <v>2025</v>
      </c>
    </row>
    <row r="65" spans="1:28" x14ac:dyDescent="0.25">
      <c r="A65" s="9">
        <v>260</v>
      </c>
      <c r="B65" s="10" t="s">
        <v>107</v>
      </c>
      <c r="C65" s="10" t="s">
        <v>232</v>
      </c>
      <c r="D65" s="10" t="s">
        <v>233</v>
      </c>
      <c r="E65" s="9">
        <v>54802</v>
      </c>
      <c r="F65" s="10" t="s">
        <v>115</v>
      </c>
      <c r="G65" s="10" t="s">
        <v>153</v>
      </c>
      <c r="H65" s="10" t="s">
        <v>154</v>
      </c>
      <c r="I65" s="9">
        <v>22</v>
      </c>
      <c r="J65" s="9">
        <v>2</v>
      </c>
      <c r="K65" s="10" t="s">
        <v>219</v>
      </c>
      <c r="L65" s="10" t="s">
        <v>5483</v>
      </c>
      <c r="M65" s="10" t="s">
        <v>119</v>
      </c>
      <c r="N65" s="11">
        <v>27319</v>
      </c>
      <c r="O65" s="11">
        <v>6627</v>
      </c>
      <c r="P65" s="11">
        <v>34843</v>
      </c>
      <c r="Q65" s="11">
        <v>52871</v>
      </c>
      <c r="R65" s="11">
        <v>4345</v>
      </c>
      <c r="S65" s="11">
        <v>19893</v>
      </c>
      <c r="T65" s="11">
        <v>12907</v>
      </c>
      <c r="U65" s="11">
        <v>26835</v>
      </c>
      <c r="V65" s="11">
        <v>20052</v>
      </c>
      <c r="W65" s="11">
        <v>3088</v>
      </c>
      <c r="X65" s="11" t="s">
        <v>108</v>
      </c>
      <c r="Y65" s="11" t="s">
        <v>108</v>
      </c>
      <c r="Z65" s="11">
        <v>208780</v>
      </c>
      <c r="AA65" s="10" t="s">
        <v>158</v>
      </c>
      <c r="AB65" s="9">
        <v>2025</v>
      </c>
    </row>
    <row r="66" spans="1:28" x14ac:dyDescent="0.25">
      <c r="A66" s="9">
        <v>260</v>
      </c>
      <c r="B66" s="10" t="s">
        <v>107</v>
      </c>
      <c r="C66" s="10" t="s">
        <v>232</v>
      </c>
      <c r="D66" s="10" t="s">
        <v>233</v>
      </c>
      <c r="E66" s="9">
        <v>54802</v>
      </c>
      <c r="F66" s="10" t="s">
        <v>115</v>
      </c>
      <c r="G66" s="10" t="s">
        <v>153</v>
      </c>
      <c r="H66" s="10" t="s">
        <v>154</v>
      </c>
      <c r="I66" s="9">
        <v>22</v>
      </c>
      <c r="J66" s="9">
        <v>2</v>
      </c>
      <c r="K66" s="10" t="s">
        <v>219</v>
      </c>
      <c r="L66" s="10" t="s">
        <v>5558</v>
      </c>
      <c r="M66" s="10" t="s">
        <v>115</v>
      </c>
      <c r="N66" s="11">
        <v>16653</v>
      </c>
      <c r="O66" s="11">
        <v>36279</v>
      </c>
      <c r="P66" s="11">
        <v>43516</v>
      </c>
      <c r="Q66" s="11">
        <v>17674</v>
      </c>
      <c r="R66" s="11">
        <v>60018</v>
      </c>
      <c r="S66" s="11">
        <v>46286</v>
      </c>
      <c r="T66" s="11">
        <v>30217</v>
      </c>
      <c r="U66" s="11">
        <v>37855</v>
      </c>
      <c r="V66" s="11">
        <v>34927</v>
      </c>
      <c r="W66" s="11">
        <v>30110</v>
      </c>
      <c r="X66" s="11" t="s">
        <v>108</v>
      </c>
      <c r="Y66" s="11" t="s">
        <v>108</v>
      </c>
      <c r="Z66" s="11">
        <v>353535</v>
      </c>
      <c r="AA66" s="10" t="s">
        <v>158</v>
      </c>
      <c r="AB66" s="9">
        <v>2025</v>
      </c>
    </row>
    <row r="67" spans="1:28" x14ac:dyDescent="0.25">
      <c r="A67" s="9">
        <v>260</v>
      </c>
      <c r="B67" s="10" t="s">
        <v>107</v>
      </c>
      <c r="C67" s="10" t="s">
        <v>232</v>
      </c>
      <c r="D67" s="10" t="s">
        <v>233</v>
      </c>
      <c r="E67" s="9">
        <v>54802</v>
      </c>
      <c r="F67" s="10" t="s">
        <v>115</v>
      </c>
      <c r="G67" s="10" t="s">
        <v>153</v>
      </c>
      <c r="H67" s="10" t="s">
        <v>154</v>
      </c>
      <c r="I67" s="9">
        <v>22</v>
      </c>
      <c r="J67" s="9">
        <v>2</v>
      </c>
      <c r="K67" s="10" t="s">
        <v>219</v>
      </c>
      <c r="L67" s="10" t="s">
        <v>5800</v>
      </c>
      <c r="M67" s="10" t="s">
        <v>115</v>
      </c>
      <c r="N67" s="11">
        <v>29945</v>
      </c>
      <c r="O67" s="11">
        <v>8550</v>
      </c>
      <c r="P67" s="11">
        <v>43439</v>
      </c>
      <c r="Q67" s="11">
        <v>53214</v>
      </c>
      <c r="R67" s="11">
        <v>3039</v>
      </c>
      <c r="S67" s="11">
        <v>23908</v>
      </c>
      <c r="T67" s="11">
        <v>16175</v>
      </c>
      <c r="U67" s="11">
        <v>31255</v>
      </c>
      <c r="V67" s="11">
        <v>24412</v>
      </c>
      <c r="W67" s="11">
        <v>5293</v>
      </c>
      <c r="X67" s="11" t="s">
        <v>108</v>
      </c>
      <c r="Y67" s="11" t="s">
        <v>108</v>
      </c>
      <c r="Z67" s="11">
        <v>239230</v>
      </c>
      <c r="AA67" s="10" t="s">
        <v>158</v>
      </c>
      <c r="AB67" s="9">
        <v>2025</v>
      </c>
    </row>
    <row r="68" spans="1:28" x14ac:dyDescent="0.25">
      <c r="A68" s="9">
        <v>298</v>
      </c>
      <c r="B68" s="10" t="s">
        <v>107</v>
      </c>
      <c r="C68" s="10" t="s">
        <v>242</v>
      </c>
      <c r="D68" s="10" t="s">
        <v>243</v>
      </c>
      <c r="E68" s="9">
        <v>54888</v>
      </c>
      <c r="F68" s="10" t="s">
        <v>244</v>
      </c>
      <c r="G68" s="10" t="s">
        <v>210</v>
      </c>
      <c r="H68" s="10" t="s">
        <v>245</v>
      </c>
      <c r="I68" s="9">
        <v>22</v>
      </c>
      <c r="J68" s="9">
        <v>2</v>
      </c>
      <c r="K68" s="10" t="s">
        <v>219</v>
      </c>
      <c r="L68" s="10">
        <v>1</v>
      </c>
      <c r="M68" s="10" t="s">
        <v>120</v>
      </c>
      <c r="N68" s="11">
        <v>416364</v>
      </c>
      <c r="O68" s="11">
        <v>166890</v>
      </c>
      <c r="P68" s="11">
        <v>386202</v>
      </c>
      <c r="Q68" s="11">
        <v>345302</v>
      </c>
      <c r="R68" s="11">
        <v>389838</v>
      </c>
      <c r="S68" s="11">
        <v>409488</v>
      </c>
      <c r="T68" s="11">
        <v>444522</v>
      </c>
      <c r="U68" s="11">
        <v>443835</v>
      </c>
      <c r="V68" s="11">
        <v>384923</v>
      </c>
      <c r="W68" s="11">
        <v>184108</v>
      </c>
      <c r="X68" s="11" t="s">
        <v>108</v>
      </c>
      <c r="Y68" s="11" t="s">
        <v>108</v>
      </c>
      <c r="Z68" s="11">
        <v>3571472</v>
      </c>
      <c r="AA68" s="10" t="s">
        <v>247</v>
      </c>
      <c r="AB68" s="9">
        <v>2025</v>
      </c>
    </row>
    <row r="69" spans="1:28" x14ac:dyDescent="0.25">
      <c r="A69" s="9">
        <v>298</v>
      </c>
      <c r="B69" s="10" t="s">
        <v>107</v>
      </c>
      <c r="C69" s="10" t="s">
        <v>242</v>
      </c>
      <c r="D69" s="10" t="s">
        <v>243</v>
      </c>
      <c r="E69" s="9">
        <v>54888</v>
      </c>
      <c r="F69" s="10" t="s">
        <v>244</v>
      </c>
      <c r="G69" s="10" t="s">
        <v>210</v>
      </c>
      <c r="H69" s="10" t="s">
        <v>245</v>
      </c>
      <c r="I69" s="9">
        <v>22</v>
      </c>
      <c r="J69" s="9">
        <v>2</v>
      </c>
      <c r="K69" s="10" t="s">
        <v>219</v>
      </c>
      <c r="L69" s="10">
        <v>2</v>
      </c>
      <c r="M69" s="10" t="s">
        <v>120</v>
      </c>
      <c r="N69" s="11">
        <v>470771</v>
      </c>
      <c r="O69" s="11">
        <v>225428</v>
      </c>
      <c r="P69" s="11">
        <v>-1319</v>
      </c>
      <c r="Q69" s="11">
        <v>177972</v>
      </c>
      <c r="R69" s="11">
        <v>314479</v>
      </c>
      <c r="S69" s="11">
        <v>330157</v>
      </c>
      <c r="T69" s="11">
        <v>460679</v>
      </c>
      <c r="U69" s="11">
        <v>292153</v>
      </c>
      <c r="V69" s="11">
        <v>440900</v>
      </c>
      <c r="W69" s="11">
        <v>424577</v>
      </c>
      <c r="X69" s="11" t="s">
        <v>108</v>
      </c>
      <c r="Y69" s="11" t="s">
        <v>108</v>
      </c>
      <c r="Z69" s="11">
        <v>3135797</v>
      </c>
      <c r="AA69" s="10" t="s">
        <v>247</v>
      </c>
      <c r="AB69" s="9">
        <v>2025</v>
      </c>
    </row>
    <row r="70" spans="1:28" x14ac:dyDescent="0.25">
      <c r="A70" s="9">
        <v>315</v>
      </c>
      <c r="B70" s="10" t="s">
        <v>107</v>
      </c>
      <c r="C70" s="10" t="s">
        <v>248</v>
      </c>
      <c r="D70" s="10" t="s">
        <v>248</v>
      </c>
      <c r="E70" s="9">
        <v>22148</v>
      </c>
      <c r="F70" s="10" t="s">
        <v>115</v>
      </c>
      <c r="G70" s="10" t="s">
        <v>153</v>
      </c>
      <c r="H70" s="10" t="s">
        <v>154</v>
      </c>
      <c r="I70" s="9">
        <v>22</v>
      </c>
      <c r="J70" s="9">
        <v>2</v>
      </c>
      <c r="K70" s="10" t="s">
        <v>219</v>
      </c>
      <c r="L70" s="10">
        <v>3</v>
      </c>
      <c r="M70" s="10" t="s">
        <v>120</v>
      </c>
      <c r="N70" s="11">
        <v>0</v>
      </c>
      <c r="O70" s="11">
        <v>0</v>
      </c>
      <c r="P70" s="11">
        <v>0</v>
      </c>
      <c r="Q70" s="11">
        <v>0</v>
      </c>
      <c r="R70" s="11">
        <v>5211</v>
      </c>
      <c r="S70" s="11">
        <v>2281</v>
      </c>
      <c r="T70" s="11">
        <v>0</v>
      </c>
      <c r="U70" s="11">
        <v>0</v>
      </c>
      <c r="V70" s="11">
        <v>0</v>
      </c>
      <c r="W70" s="11">
        <v>1208</v>
      </c>
      <c r="X70" s="11" t="s">
        <v>108</v>
      </c>
      <c r="Y70" s="11" t="s">
        <v>108</v>
      </c>
      <c r="Z70" s="11">
        <v>8700</v>
      </c>
      <c r="AA70" s="10" t="s">
        <v>158</v>
      </c>
      <c r="AB70" s="9">
        <v>2025</v>
      </c>
    </row>
    <row r="71" spans="1:28" x14ac:dyDescent="0.25">
      <c r="A71" s="9">
        <v>315</v>
      </c>
      <c r="B71" s="10" t="s">
        <v>107</v>
      </c>
      <c r="C71" s="10" t="s">
        <v>248</v>
      </c>
      <c r="D71" s="10" t="s">
        <v>248</v>
      </c>
      <c r="E71" s="9">
        <v>22148</v>
      </c>
      <c r="F71" s="10" t="s">
        <v>115</v>
      </c>
      <c r="G71" s="10" t="s">
        <v>153</v>
      </c>
      <c r="H71" s="10" t="s">
        <v>154</v>
      </c>
      <c r="I71" s="9">
        <v>22</v>
      </c>
      <c r="J71" s="9">
        <v>2</v>
      </c>
      <c r="K71" s="10" t="s">
        <v>219</v>
      </c>
      <c r="L71" s="10">
        <v>4</v>
      </c>
      <c r="M71" s="10" t="s">
        <v>120</v>
      </c>
      <c r="N71" s="11">
        <v>0</v>
      </c>
      <c r="O71" s="11">
        <v>0</v>
      </c>
      <c r="P71" s="11">
        <v>0</v>
      </c>
      <c r="Q71" s="11">
        <v>2723</v>
      </c>
      <c r="R71" s="11">
        <v>0</v>
      </c>
      <c r="S71" s="11">
        <v>0</v>
      </c>
      <c r="T71" s="11">
        <v>0</v>
      </c>
      <c r="U71" s="11">
        <v>2194</v>
      </c>
      <c r="V71" s="11">
        <v>0</v>
      </c>
      <c r="W71" s="11">
        <v>1263</v>
      </c>
      <c r="X71" s="11" t="s">
        <v>108</v>
      </c>
      <c r="Y71" s="11" t="s">
        <v>108</v>
      </c>
      <c r="Z71" s="11">
        <v>6180</v>
      </c>
      <c r="AA71" s="10" t="s">
        <v>158</v>
      </c>
      <c r="AB71" s="9">
        <v>2025</v>
      </c>
    </row>
    <row r="72" spans="1:28" x14ac:dyDescent="0.25">
      <c r="A72" s="9">
        <v>315</v>
      </c>
      <c r="B72" s="10" t="s">
        <v>107</v>
      </c>
      <c r="C72" s="10" t="s">
        <v>248</v>
      </c>
      <c r="D72" s="10" t="s">
        <v>248</v>
      </c>
      <c r="E72" s="9">
        <v>22148</v>
      </c>
      <c r="F72" s="10" t="s">
        <v>115</v>
      </c>
      <c r="G72" s="10" t="s">
        <v>153</v>
      </c>
      <c r="H72" s="10" t="s">
        <v>154</v>
      </c>
      <c r="I72" s="9">
        <v>22</v>
      </c>
      <c r="J72" s="9">
        <v>2</v>
      </c>
      <c r="K72" s="10" t="s">
        <v>219</v>
      </c>
      <c r="L72" s="10">
        <v>5</v>
      </c>
      <c r="M72" s="10" t="s">
        <v>120</v>
      </c>
      <c r="N72" s="11">
        <v>0</v>
      </c>
      <c r="O72" s="11">
        <v>0</v>
      </c>
      <c r="P72" s="11">
        <v>0</v>
      </c>
      <c r="Q72" s="11">
        <v>0</v>
      </c>
      <c r="R72" s="11">
        <v>221</v>
      </c>
      <c r="S72" s="11">
        <v>10440</v>
      </c>
      <c r="T72" s="11">
        <v>0</v>
      </c>
      <c r="U72" s="11">
        <v>2672</v>
      </c>
      <c r="V72" s="11">
        <v>0</v>
      </c>
      <c r="W72" s="11">
        <v>0</v>
      </c>
      <c r="X72" s="11" t="s">
        <v>108</v>
      </c>
      <c r="Y72" s="11" t="s">
        <v>108</v>
      </c>
      <c r="Z72" s="11">
        <v>13333</v>
      </c>
      <c r="AA72" s="10" t="s">
        <v>158</v>
      </c>
      <c r="AB72" s="9">
        <v>2025</v>
      </c>
    </row>
    <row r="73" spans="1:28" x14ac:dyDescent="0.25">
      <c r="A73" s="9">
        <v>335</v>
      </c>
      <c r="B73" s="10" t="s">
        <v>107</v>
      </c>
      <c r="C73" s="10" t="s">
        <v>252</v>
      </c>
      <c r="D73" s="10" t="s">
        <v>252</v>
      </c>
      <c r="E73" s="9">
        <v>23693</v>
      </c>
      <c r="F73" s="10" t="s">
        <v>115</v>
      </c>
      <c r="G73" s="10" t="s">
        <v>153</v>
      </c>
      <c r="H73" s="10" t="s">
        <v>154</v>
      </c>
      <c r="I73" s="9">
        <v>22</v>
      </c>
      <c r="J73" s="9">
        <v>2</v>
      </c>
      <c r="K73" s="10" t="s">
        <v>219</v>
      </c>
      <c r="L73" s="10">
        <v>2</v>
      </c>
      <c r="M73" s="10" t="s">
        <v>12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3466</v>
      </c>
      <c r="T73" s="11">
        <v>500</v>
      </c>
      <c r="U73" s="11">
        <v>1717</v>
      </c>
      <c r="V73" s="11">
        <v>0</v>
      </c>
      <c r="W73" s="11">
        <v>512</v>
      </c>
      <c r="X73" s="11" t="s">
        <v>108</v>
      </c>
      <c r="Y73" s="11" t="s">
        <v>108</v>
      </c>
      <c r="Z73" s="11">
        <v>6195</v>
      </c>
      <c r="AA73" s="10" t="s">
        <v>158</v>
      </c>
      <c r="AB73" s="9">
        <v>2025</v>
      </c>
    </row>
    <row r="74" spans="1:28" x14ac:dyDescent="0.25">
      <c r="A74" s="9">
        <v>350</v>
      </c>
      <c r="B74" s="10" t="s">
        <v>107</v>
      </c>
      <c r="C74" s="10" t="s">
        <v>254</v>
      </c>
      <c r="D74" s="10" t="s">
        <v>255</v>
      </c>
      <c r="E74" s="9">
        <v>63843</v>
      </c>
      <c r="F74" s="10" t="s">
        <v>115</v>
      </c>
      <c r="G74" s="10" t="s">
        <v>153</v>
      </c>
      <c r="H74" s="10" t="s">
        <v>154</v>
      </c>
      <c r="I74" s="9">
        <v>22</v>
      </c>
      <c r="J74" s="9">
        <v>2</v>
      </c>
      <c r="K74" s="10" t="s">
        <v>219</v>
      </c>
      <c r="L74" s="10">
        <v>1</v>
      </c>
      <c r="M74" s="10" t="s">
        <v>120</v>
      </c>
      <c r="N74" s="11">
        <v>5</v>
      </c>
      <c r="O74" s="11">
        <v>0</v>
      </c>
      <c r="P74" s="11">
        <v>2247</v>
      </c>
      <c r="Q74" s="11">
        <v>5203</v>
      </c>
      <c r="R74" s="11">
        <v>0</v>
      </c>
      <c r="S74" s="11">
        <v>0</v>
      </c>
      <c r="T74" s="11">
        <v>89</v>
      </c>
      <c r="U74" s="11">
        <v>3126</v>
      </c>
      <c r="V74" s="11">
        <v>0</v>
      </c>
      <c r="W74" s="11">
        <v>0</v>
      </c>
      <c r="X74" s="11" t="s">
        <v>108</v>
      </c>
      <c r="Y74" s="11" t="s">
        <v>108</v>
      </c>
      <c r="Z74" s="11">
        <v>10670</v>
      </c>
      <c r="AA74" s="10" t="s">
        <v>158</v>
      </c>
      <c r="AB74" s="9">
        <v>2025</v>
      </c>
    </row>
    <row r="75" spans="1:28" x14ac:dyDescent="0.25">
      <c r="A75" s="9">
        <v>350</v>
      </c>
      <c r="B75" s="10" t="s">
        <v>107</v>
      </c>
      <c r="C75" s="10" t="s">
        <v>254</v>
      </c>
      <c r="D75" s="10" t="s">
        <v>255</v>
      </c>
      <c r="E75" s="9">
        <v>63843</v>
      </c>
      <c r="F75" s="10" t="s">
        <v>115</v>
      </c>
      <c r="G75" s="10" t="s">
        <v>153</v>
      </c>
      <c r="H75" s="10" t="s">
        <v>154</v>
      </c>
      <c r="I75" s="9">
        <v>22</v>
      </c>
      <c r="J75" s="9">
        <v>2</v>
      </c>
      <c r="K75" s="10" t="s">
        <v>219</v>
      </c>
      <c r="L75" s="10">
        <v>2</v>
      </c>
      <c r="M75" s="10" t="s">
        <v>120</v>
      </c>
      <c r="N75" s="11">
        <v>251</v>
      </c>
      <c r="O75" s="11">
        <v>0</v>
      </c>
      <c r="P75" s="11">
        <v>3387</v>
      </c>
      <c r="Q75" s="11">
        <v>0</v>
      </c>
      <c r="R75" s="11">
        <v>2825</v>
      </c>
      <c r="S75" s="11">
        <v>0</v>
      </c>
      <c r="T75" s="11">
        <v>0</v>
      </c>
      <c r="U75" s="11">
        <v>1650</v>
      </c>
      <c r="V75" s="11">
        <v>0</v>
      </c>
      <c r="W75" s="11">
        <v>0</v>
      </c>
      <c r="X75" s="11" t="s">
        <v>108</v>
      </c>
      <c r="Y75" s="11" t="s">
        <v>108</v>
      </c>
      <c r="Z75" s="11">
        <v>8113</v>
      </c>
      <c r="AA75" s="10" t="s">
        <v>158</v>
      </c>
      <c r="AB75" s="9">
        <v>2025</v>
      </c>
    </row>
    <row r="76" spans="1:28" x14ac:dyDescent="0.25">
      <c r="A76" s="9">
        <v>358</v>
      </c>
      <c r="B76" s="10" t="s">
        <v>107</v>
      </c>
      <c r="C76" s="10" t="s">
        <v>256</v>
      </c>
      <c r="D76" s="10" t="s">
        <v>152</v>
      </c>
      <c r="E76" s="9">
        <v>17609</v>
      </c>
      <c r="F76" s="10" t="s">
        <v>115</v>
      </c>
      <c r="G76" s="10" t="s">
        <v>153</v>
      </c>
      <c r="H76" s="10" t="s">
        <v>154</v>
      </c>
      <c r="I76" s="9">
        <v>22</v>
      </c>
      <c r="J76" s="9">
        <v>1</v>
      </c>
      <c r="K76" s="10" t="s">
        <v>114</v>
      </c>
      <c r="L76" s="10" t="s">
        <v>5490</v>
      </c>
      <c r="M76" s="10" t="s">
        <v>119</v>
      </c>
      <c r="N76" s="11">
        <v>28955.47</v>
      </c>
      <c r="O76" s="11">
        <v>14111.56</v>
      </c>
      <c r="P76" s="11">
        <v>26153.14</v>
      </c>
      <c r="Q76" s="11">
        <v>0</v>
      </c>
      <c r="R76" s="11">
        <v>5671.59</v>
      </c>
      <c r="S76" s="11">
        <v>13931.14</v>
      </c>
      <c r="T76" s="11">
        <v>18521.18</v>
      </c>
      <c r="U76" s="11">
        <v>64555.44</v>
      </c>
      <c r="V76" s="11">
        <v>59039.05</v>
      </c>
      <c r="W76" s="11">
        <v>13014.49</v>
      </c>
      <c r="X76" s="11" t="s">
        <v>108</v>
      </c>
      <c r="Y76" s="11" t="s">
        <v>108</v>
      </c>
      <c r="Z76" s="11">
        <v>243953.06</v>
      </c>
      <c r="AA76" s="10" t="s">
        <v>158</v>
      </c>
      <c r="AB76" s="9">
        <v>2025</v>
      </c>
    </row>
    <row r="77" spans="1:28" x14ac:dyDescent="0.25">
      <c r="A77" s="9">
        <v>358</v>
      </c>
      <c r="B77" s="10" t="s">
        <v>107</v>
      </c>
      <c r="C77" s="10" t="s">
        <v>256</v>
      </c>
      <c r="D77" s="10" t="s">
        <v>152</v>
      </c>
      <c r="E77" s="9">
        <v>17609</v>
      </c>
      <c r="F77" s="10" t="s">
        <v>115</v>
      </c>
      <c r="G77" s="10" t="s">
        <v>153</v>
      </c>
      <c r="H77" s="10" t="s">
        <v>154</v>
      </c>
      <c r="I77" s="9">
        <v>22</v>
      </c>
      <c r="J77" s="9">
        <v>1</v>
      </c>
      <c r="K77" s="10" t="s">
        <v>114</v>
      </c>
      <c r="L77" s="10" t="s">
        <v>5491</v>
      </c>
      <c r="M77" s="10" t="s">
        <v>119</v>
      </c>
      <c r="N77" s="11">
        <v>18609.45</v>
      </c>
      <c r="O77" s="11">
        <v>5833.58</v>
      </c>
      <c r="P77" s="11">
        <v>12011.51</v>
      </c>
      <c r="Q77" s="11">
        <v>0</v>
      </c>
      <c r="R77" s="11">
        <v>4307.7700000000004</v>
      </c>
      <c r="S77" s="11">
        <v>5165.25</v>
      </c>
      <c r="T77" s="11">
        <v>13041.65</v>
      </c>
      <c r="U77" s="11">
        <v>56935.12</v>
      </c>
      <c r="V77" s="11">
        <v>44485.17</v>
      </c>
      <c r="W77" s="11">
        <v>5670.62</v>
      </c>
      <c r="X77" s="11" t="s">
        <v>108</v>
      </c>
      <c r="Y77" s="11" t="s">
        <v>108</v>
      </c>
      <c r="Z77" s="11">
        <v>166060.12</v>
      </c>
      <c r="AA77" s="10" t="s">
        <v>158</v>
      </c>
      <c r="AB77" s="9">
        <v>2025</v>
      </c>
    </row>
    <row r="78" spans="1:28" x14ac:dyDescent="0.25">
      <c r="A78" s="9">
        <v>358</v>
      </c>
      <c r="B78" s="10" t="s">
        <v>107</v>
      </c>
      <c r="C78" s="10" t="s">
        <v>256</v>
      </c>
      <c r="D78" s="10" t="s">
        <v>152</v>
      </c>
      <c r="E78" s="9">
        <v>17609</v>
      </c>
      <c r="F78" s="10" t="s">
        <v>115</v>
      </c>
      <c r="G78" s="10" t="s">
        <v>153</v>
      </c>
      <c r="H78" s="10" t="s">
        <v>154</v>
      </c>
      <c r="I78" s="9">
        <v>22</v>
      </c>
      <c r="J78" s="9">
        <v>1</v>
      </c>
      <c r="K78" s="10" t="s">
        <v>114</v>
      </c>
      <c r="L78" s="10" t="s">
        <v>6438</v>
      </c>
      <c r="M78" s="10" t="s">
        <v>115</v>
      </c>
      <c r="N78" s="11">
        <v>27874.89</v>
      </c>
      <c r="O78" s="11">
        <v>11822.36</v>
      </c>
      <c r="P78" s="11">
        <v>22922.07</v>
      </c>
      <c r="Q78" s="11">
        <v>0</v>
      </c>
      <c r="R78" s="11">
        <v>6286.57</v>
      </c>
      <c r="S78" s="11">
        <v>11120.08</v>
      </c>
      <c r="T78" s="11">
        <v>20785.16</v>
      </c>
      <c r="U78" s="11">
        <v>77870.63</v>
      </c>
      <c r="V78" s="11">
        <v>67802.03</v>
      </c>
      <c r="W78" s="11">
        <v>11220.96</v>
      </c>
      <c r="X78" s="11" t="s">
        <v>108</v>
      </c>
      <c r="Y78" s="11" t="s">
        <v>108</v>
      </c>
      <c r="Z78" s="11">
        <v>257704.75</v>
      </c>
      <c r="AA78" s="10" t="s">
        <v>158</v>
      </c>
      <c r="AB78" s="9">
        <v>2025</v>
      </c>
    </row>
    <row r="79" spans="1:28" x14ac:dyDescent="0.25">
      <c r="A79" s="9">
        <v>358</v>
      </c>
      <c r="B79" s="10" t="s">
        <v>107</v>
      </c>
      <c r="C79" s="10" t="s">
        <v>256</v>
      </c>
      <c r="D79" s="10" t="s">
        <v>152</v>
      </c>
      <c r="E79" s="9">
        <v>17609</v>
      </c>
      <c r="F79" s="10" t="s">
        <v>115</v>
      </c>
      <c r="G79" s="10" t="s">
        <v>153</v>
      </c>
      <c r="H79" s="10" t="s">
        <v>154</v>
      </c>
      <c r="I79" s="9">
        <v>22</v>
      </c>
      <c r="J79" s="9">
        <v>1</v>
      </c>
      <c r="K79" s="10" t="s">
        <v>114</v>
      </c>
      <c r="L79" s="10" t="s">
        <v>5492</v>
      </c>
      <c r="M79" s="10" t="s">
        <v>119</v>
      </c>
      <c r="N79" s="11">
        <v>26775.88</v>
      </c>
      <c r="O79" s="11">
        <v>19316.580000000002</v>
      </c>
      <c r="P79" s="11">
        <v>0</v>
      </c>
      <c r="Q79" s="11">
        <v>0</v>
      </c>
      <c r="R79" s="11">
        <v>2675.26</v>
      </c>
      <c r="S79" s="11">
        <v>10275.209999999999</v>
      </c>
      <c r="T79" s="11">
        <v>12812.73</v>
      </c>
      <c r="U79" s="11">
        <v>60185.59</v>
      </c>
      <c r="V79" s="11">
        <v>39054.14</v>
      </c>
      <c r="W79" s="11">
        <v>16092.3</v>
      </c>
      <c r="X79" s="11" t="s">
        <v>108</v>
      </c>
      <c r="Y79" s="11" t="s">
        <v>108</v>
      </c>
      <c r="Z79" s="11">
        <v>187187.69</v>
      </c>
      <c r="AA79" s="10" t="s">
        <v>158</v>
      </c>
      <c r="AB79" s="9">
        <v>2025</v>
      </c>
    </row>
    <row r="80" spans="1:28" x14ac:dyDescent="0.25">
      <c r="A80" s="9">
        <v>358</v>
      </c>
      <c r="B80" s="10" t="s">
        <v>107</v>
      </c>
      <c r="C80" s="10" t="s">
        <v>256</v>
      </c>
      <c r="D80" s="10" t="s">
        <v>152</v>
      </c>
      <c r="E80" s="9">
        <v>17609</v>
      </c>
      <c r="F80" s="10" t="s">
        <v>115</v>
      </c>
      <c r="G80" s="10" t="s">
        <v>153</v>
      </c>
      <c r="H80" s="10" t="s">
        <v>154</v>
      </c>
      <c r="I80" s="9">
        <v>22</v>
      </c>
      <c r="J80" s="9">
        <v>1</v>
      </c>
      <c r="K80" s="10" t="s">
        <v>114</v>
      </c>
      <c r="L80" s="10" t="s">
        <v>5493</v>
      </c>
      <c r="M80" s="10" t="s">
        <v>119</v>
      </c>
      <c r="N80" s="11">
        <v>13544.11</v>
      </c>
      <c r="O80" s="11">
        <v>18584.23</v>
      </c>
      <c r="P80" s="11">
        <v>0</v>
      </c>
      <c r="Q80" s="11">
        <v>0</v>
      </c>
      <c r="R80" s="11">
        <v>9037.49</v>
      </c>
      <c r="S80" s="11">
        <v>15284.29</v>
      </c>
      <c r="T80" s="11">
        <v>6595.03</v>
      </c>
      <c r="U80" s="11">
        <v>47400.02</v>
      </c>
      <c r="V80" s="11">
        <v>33119.68</v>
      </c>
      <c r="W80" s="11">
        <v>6038.25</v>
      </c>
      <c r="X80" s="11" t="s">
        <v>108</v>
      </c>
      <c r="Y80" s="11" t="s">
        <v>108</v>
      </c>
      <c r="Z80" s="11">
        <v>149603.1</v>
      </c>
      <c r="AA80" s="10" t="s">
        <v>158</v>
      </c>
      <c r="AB80" s="9">
        <v>2025</v>
      </c>
    </row>
    <row r="81" spans="1:28" x14ac:dyDescent="0.25">
      <c r="A81" s="9">
        <v>358</v>
      </c>
      <c r="B81" s="10" t="s">
        <v>107</v>
      </c>
      <c r="C81" s="10" t="s">
        <v>256</v>
      </c>
      <c r="D81" s="10" t="s">
        <v>152</v>
      </c>
      <c r="E81" s="9">
        <v>17609</v>
      </c>
      <c r="F81" s="10" t="s">
        <v>115</v>
      </c>
      <c r="G81" s="10" t="s">
        <v>153</v>
      </c>
      <c r="H81" s="10" t="s">
        <v>154</v>
      </c>
      <c r="I81" s="9">
        <v>22</v>
      </c>
      <c r="J81" s="9">
        <v>1</v>
      </c>
      <c r="K81" s="10" t="s">
        <v>114</v>
      </c>
      <c r="L81" s="10" t="s">
        <v>6439</v>
      </c>
      <c r="M81" s="10" t="s">
        <v>115</v>
      </c>
      <c r="N81" s="11">
        <v>22979.3</v>
      </c>
      <c r="O81" s="11">
        <v>24695.23</v>
      </c>
      <c r="P81" s="11">
        <v>0</v>
      </c>
      <c r="Q81" s="11">
        <v>0</v>
      </c>
      <c r="R81" s="11">
        <v>6263.29</v>
      </c>
      <c r="S81" s="11">
        <v>15336.67</v>
      </c>
      <c r="T81" s="11">
        <v>11912.57</v>
      </c>
      <c r="U81" s="11">
        <v>67357.77</v>
      </c>
      <c r="V81" s="11">
        <v>45931.44</v>
      </c>
      <c r="W81" s="11">
        <v>13262.81</v>
      </c>
      <c r="X81" s="11" t="s">
        <v>108</v>
      </c>
      <c r="Y81" s="11" t="s">
        <v>108</v>
      </c>
      <c r="Z81" s="11">
        <v>207739.08</v>
      </c>
      <c r="AA81" s="10" t="s">
        <v>158</v>
      </c>
      <c r="AB81" s="9">
        <v>2025</v>
      </c>
    </row>
    <row r="82" spans="1:28" x14ac:dyDescent="0.25">
      <c r="A82" s="9">
        <v>389</v>
      </c>
      <c r="B82" s="10" t="s">
        <v>107</v>
      </c>
      <c r="C82" s="10" t="s">
        <v>268</v>
      </c>
      <c r="D82" s="10" t="s">
        <v>269</v>
      </c>
      <c r="E82" s="9">
        <v>9216</v>
      </c>
      <c r="F82" s="10" t="s">
        <v>115</v>
      </c>
      <c r="G82" s="10" t="s">
        <v>153</v>
      </c>
      <c r="H82" s="10" t="s">
        <v>154</v>
      </c>
      <c r="I82" s="9">
        <v>22</v>
      </c>
      <c r="J82" s="9">
        <v>1</v>
      </c>
      <c r="K82" s="10" t="s">
        <v>114</v>
      </c>
      <c r="L82" s="10">
        <v>2</v>
      </c>
      <c r="M82" s="10" t="s">
        <v>115</v>
      </c>
      <c r="N82" s="11">
        <v>1709</v>
      </c>
      <c r="O82" s="11">
        <v>17064</v>
      </c>
      <c r="P82" s="11">
        <v>6307</v>
      </c>
      <c r="Q82" s="11">
        <v>2486</v>
      </c>
      <c r="R82" s="11">
        <v>18677</v>
      </c>
      <c r="S82" s="11">
        <v>14905</v>
      </c>
      <c r="T82" s="11">
        <v>18566</v>
      </c>
      <c r="U82" s="11">
        <v>18287</v>
      </c>
      <c r="V82" s="11">
        <v>17893</v>
      </c>
      <c r="W82" s="11">
        <v>3211</v>
      </c>
      <c r="X82" s="11" t="s">
        <v>108</v>
      </c>
      <c r="Y82" s="11" t="s">
        <v>108</v>
      </c>
      <c r="Z82" s="11">
        <v>119105</v>
      </c>
      <c r="AA82" s="10" t="s">
        <v>270</v>
      </c>
      <c r="AB82" s="9">
        <v>2025</v>
      </c>
    </row>
    <row r="83" spans="1:28" x14ac:dyDescent="0.25">
      <c r="A83" s="9">
        <v>389</v>
      </c>
      <c r="B83" s="10" t="s">
        <v>107</v>
      </c>
      <c r="C83" s="10" t="s">
        <v>268</v>
      </c>
      <c r="D83" s="10" t="s">
        <v>269</v>
      </c>
      <c r="E83" s="9">
        <v>9216</v>
      </c>
      <c r="F83" s="10" t="s">
        <v>115</v>
      </c>
      <c r="G83" s="10" t="s">
        <v>153</v>
      </c>
      <c r="H83" s="10" t="s">
        <v>154</v>
      </c>
      <c r="I83" s="9">
        <v>22</v>
      </c>
      <c r="J83" s="9">
        <v>1</v>
      </c>
      <c r="K83" s="10" t="s">
        <v>114</v>
      </c>
      <c r="L83" s="10" t="s">
        <v>5494</v>
      </c>
      <c r="M83" s="10" t="s">
        <v>119</v>
      </c>
      <c r="N83" s="11">
        <v>4558</v>
      </c>
      <c r="O83" s="11">
        <v>40372</v>
      </c>
      <c r="P83" s="11">
        <v>15200</v>
      </c>
      <c r="Q83" s="11">
        <v>6129</v>
      </c>
      <c r="R83" s="11">
        <v>41120</v>
      </c>
      <c r="S83" s="11">
        <v>32711</v>
      </c>
      <c r="T83" s="11">
        <v>41212</v>
      </c>
      <c r="U83" s="11">
        <v>41378</v>
      </c>
      <c r="V83" s="11">
        <v>40852</v>
      </c>
      <c r="W83" s="11">
        <v>7485</v>
      </c>
      <c r="X83" s="11" t="s">
        <v>108</v>
      </c>
      <c r="Y83" s="11" t="s">
        <v>108</v>
      </c>
      <c r="Z83" s="11">
        <v>271017</v>
      </c>
      <c r="AA83" s="10" t="s">
        <v>270</v>
      </c>
      <c r="AB83" s="9">
        <v>2025</v>
      </c>
    </row>
    <row r="84" spans="1:28" x14ac:dyDescent="0.25">
      <c r="A84" s="9">
        <v>389</v>
      </c>
      <c r="B84" s="10" t="s">
        <v>107</v>
      </c>
      <c r="C84" s="10" t="s">
        <v>268</v>
      </c>
      <c r="D84" s="10" t="s">
        <v>269</v>
      </c>
      <c r="E84" s="9">
        <v>9216</v>
      </c>
      <c r="F84" s="10" t="s">
        <v>115</v>
      </c>
      <c r="G84" s="10" t="s">
        <v>153</v>
      </c>
      <c r="H84" s="10" t="s">
        <v>154</v>
      </c>
      <c r="I84" s="9">
        <v>22</v>
      </c>
      <c r="J84" s="9">
        <v>1</v>
      </c>
      <c r="K84" s="10" t="s">
        <v>114</v>
      </c>
      <c r="L84" s="10">
        <v>30</v>
      </c>
      <c r="M84" s="10" t="s">
        <v>115</v>
      </c>
      <c r="N84" s="11">
        <v>23145</v>
      </c>
      <c r="O84" s="11">
        <v>-45</v>
      </c>
      <c r="P84" s="11">
        <v>14146</v>
      </c>
      <c r="Q84" s="11">
        <v>17571</v>
      </c>
      <c r="R84" s="11">
        <v>13696</v>
      </c>
      <c r="S84" s="11">
        <v>23514</v>
      </c>
      <c r="T84" s="11">
        <v>22199</v>
      </c>
      <c r="U84" s="11">
        <v>22973</v>
      </c>
      <c r="V84" s="11">
        <v>17075</v>
      </c>
      <c r="W84" s="11">
        <v>21972</v>
      </c>
      <c r="X84" s="11" t="s">
        <v>108</v>
      </c>
      <c r="Y84" s="11" t="s">
        <v>108</v>
      </c>
      <c r="Z84" s="11">
        <v>176246</v>
      </c>
      <c r="AA84" s="10" t="s">
        <v>270</v>
      </c>
      <c r="AB84" s="9">
        <v>2025</v>
      </c>
    </row>
    <row r="85" spans="1:28" x14ac:dyDescent="0.25">
      <c r="A85" s="9">
        <v>389</v>
      </c>
      <c r="B85" s="10" t="s">
        <v>107</v>
      </c>
      <c r="C85" s="10" t="s">
        <v>268</v>
      </c>
      <c r="D85" s="10" t="s">
        <v>269</v>
      </c>
      <c r="E85" s="9">
        <v>9216</v>
      </c>
      <c r="F85" s="10" t="s">
        <v>115</v>
      </c>
      <c r="G85" s="10" t="s">
        <v>153</v>
      </c>
      <c r="H85" s="10" t="s">
        <v>154</v>
      </c>
      <c r="I85" s="9">
        <v>22</v>
      </c>
      <c r="J85" s="9">
        <v>1</v>
      </c>
      <c r="K85" s="10" t="s">
        <v>114</v>
      </c>
      <c r="L85" s="10">
        <v>31</v>
      </c>
      <c r="M85" s="10" t="s">
        <v>119</v>
      </c>
      <c r="N85" s="11">
        <v>21563</v>
      </c>
      <c r="O85" s="11">
        <v>-19</v>
      </c>
      <c r="P85" s="11">
        <v>11435</v>
      </c>
      <c r="Q85" s="11">
        <v>15235</v>
      </c>
      <c r="R85" s="11">
        <v>10062</v>
      </c>
      <c r="S85" s="11">
        <v>23579</v>
      </c>
      <c r="T85" s="11">
        <v>20410</v>
      </c>
      <c r="U85" s="11">
        <v>22385</v>
      </c>
      <c r="V85" s="11">
        <v>15176</v>
      </c>
      <c r="W85" s="11">
        <v>19042</v>
      </c>
      <c r="X85" s="11" t="s">
        <v>108</v>
      </c>
      <c r="Y85" s="11" t="s">
        <v>108</v>
      </c>
      <c r="Z85" s="11">
        <v>158868</v>
      </c>
      <c r="AA85" s="10" t="s">
        <v>270</v>
      </c>
      <c r="AB85" s="9">
        <v>2025</v>
      </c>
    </row>
    <row r="86" spans="1:28" x14ac:dyDescent="0.25">
      <c r="A86" s="9">
        <v>389</v>
      </c>
      <c r="B86" s="10" t="s">
        <v>107</v>
      </c>
      <c r="C86" s="10" t="s">
        <v>268</v>
      </c>
      <c r="D86" s="10" t="s">
        <v>269</v>
      </c>
      <c r="E86" s="9">
        <v>9216</v>
      </c>
      <c r="F86" s="10" t="s">
        <v>115</v>
      </c>
      <c r="G86" s="10" t="s">
        <v>153</v>
      </c>
      <c r="H86" s="10" t="s">
        <v>154</v>
      </c>
      <c r="I86" s="9">
        <v>22</v>
      </c>
      <c r="J86" s="9">
        <v>1</v>
      </c>
      <c r="K86" s="10" t="s">
        <v>114</v>
      </c>
      <c r="L86" s="10">
        <v>32</v>
      </c>
      <c r="M86" s="10" t="s">
        <v>119</v>
      </c>
      <c r="N86" s="11">
        <v>23434</v>
      </c>
      <c r="O86" s="11">
        <v>-82</v>
      </c>
      <c r="P86" s="11">
        <v>15857</v>
      </c>
      <c r="Q86" s="11">
        <v>18575</v>
      </c>
      <c r="R86" s="11">
        <v>17999</v>
      </c>
      <c r="S86" s="11">
        <v>23616</v>
      </c>
      <c r="T86" s="11">
        <v>26079</v>
      </c>
      <c r="U86" s="11">
        <v>26279</v>
      </c>
      <c r="V86" s="11">
        <v>21423</v>
      </c>
      <c r="W86" s="11">
        <v>24109</v>
      </c>
      <c r="X86" s="11" t="s">
        <v>108</v>
      </c>
      <c r="Y86" s="11" t="s">
        <v>108</v>
      </c>
      <c r="Z86" s="11">
        <v>197289</v>
      </c>
      <c r="AA86" s="10" t="s">
        <v>270</v>
      </c>
      <c r="AB86" s="9">
        <v>2025</v>
      </c>
    </row>
    <row r="87" spans="1:28" x14ac:dyDescent="0.25">
      <c r="A87" s="9">
        <v>389</v>
      </c>
      <c r="B87" s="10" t="s">
        <v>107</v>
      </c>
      <c r="C87" s="10" t="s">
        <v>268</v>
      </c>
      <c r="D87" s="10" t="s">
        <v>269</v>
      </c>
      <c r="E87" s="9">
        <v>9216</v>
      </c>
      <c r="F87" s="10" t="s">
        <v>115</v>
      </c>
      <c r="G87" s="10" t="s">
        <v>153</v>
      </c>
      <c r="H87" s="10" t="s">
        <v>154</v>
      </c>
      <c r="I87" s="9">
        <v>22</v>
      </c>
      <c r="J87" s="9">
        <v>1</v>
      </c>
      <c r="K87" s="10" t="s">
        <v>114</v>
      </c>
      <c r="L87" s="10">
        <v>4</v>
      </c>
      <c r="M87" s="10" t="s">
        <v>120</v>
      </c>
      <c r="N87" s="11">
        <v>-64</v>
      </c>
      <c r="O87" s="11">
        <v>-73</v>
      </c>
      <c r="P87" s="11">
        <v>-63</v>
      </c>
      <c r="Q87" s="11">
        <v>-62</v>
      </c>
      <c r="R87" s="11">
        <v>-78</v>
      </c>
      <c r="S87" s="11">
        <v>7722</v>
      </c>
      <c r="T87" s="11">
        <v>16884</v>
      </c>
      <c r="U87" s="11">
        <v>16215</v>
      </c>
      <c r="V87" s="11">
        <v>3879</v>
      </c>
      <c r="W87" s="11">
        <v>-12</v>
      </c>
      <c r="X87" s="11" t="s">
        <v>108</v>
      </c>
      <c r="Y87" s="11" t="s">
        <v>108</v>
      </c>
      <c r="Z87" s="11">
        <v>44348</v>
      </c>
      <c r="AA87" s="10" t="s">
        <v>270</v>
      </c>
      <c r="AB87" s="9">
        <v>2025</v>
      </c>
    </row>
    <row r="88" spans="1:28" x14ac:dyDescent="0.25">
      <c r="A88" s="9">
        <v>399</v>
      </c>
      <c r="B88" s="10" t="s">
        <v>107</v>
      </c>
      <c r="C88" s="10" t="s">
        <v>273</v>
      </c>
      <c r="D88" s="10" t="s">
        <v>272</v>
      </c>
      <c r="E88" s="9">
        <v>11208</v>
      </c>
      <c r="F88" s="10" t="s">
        <v>115</v>
      </c>
      <c r="G88" s="10" t="s">
        <v>153</v>
      </c>
      <c r="H88" s="10" t="s">
        <v>154</v>
      </c>
      <c r="I88" s="9">
        <v>22</v>
      </c>
      <c r="J88" s="9">
        <v>1</v>
      </c>
      <c r="K88" s="10" t="s">
        <v>114</v>
      </c>
      <c r="L88" s="10" t="s">
        <v>5500</v>
      </c>
      <c r="M88" s="10" t="s">
        <v>119</v>
      </c>
      <c r="N88" s="11">
        <v>-84</v>
      </c>
      <c r="O88" s="11">
        <v>-132</v>
      </c>
      <c r="P88" s="11">
        <v>2040</v>
      </c>
      <c r="Q88" s="11">
        <v>3376</v>
      </c>
      <c r="R88" s="11">
        <v>2228</v>
      </c>
      <c r="S88" s="11">
        <v>52</v>
      </c>
      <c r="T88" s="11">
        <v>-462</v>
      </c>
      <c r="U88" s="11">
        <v>960</v>
      </c>
      <c r="V88" s="11">
        <v>12266</v>
      </c>
      <c r="W88" s="11">
        <v>908</v>
      </c>
      <c r="X88" s="11" t="s">
        <v>108</v>
      </c>
      <c r="Y88" s="11" t="s">
        <v>108</v>
      </c>
      <c r="Z88" s="11">
        <v>21152</v>
      </c>
      <c r="AA88" s="10" t="s">
        <v>263</v>
      </c>
      <c r="AB88" s="9">
        <v>2025</v>
      </c>
    </row>
    <row r="89" spans="1:28" x14ac:dyDescent="0.25">
      <c r="A89" s="9">
        <v>399</v>
      </c>
      <c r="B89" s="10" t="s">
        <v>107</v>
      </c>
      <c r="C89" s="10" t="s">
        <v>273</v>
      </c>
      <c r="D89" s="10" t="s">
        <v>272</v>
      </c>
      <c r="E89" s="9">
        <v>11208</v>
      </c>
      <c r="F89" s="10" t="s">
        <v>115</v>
      </c>
      <c r="G89" s="10" t="s">
        <v>153</v>
      </c>
      <c r="H89" s="10" t="s">
        <v>154</v>
      </c>
      <c r="I89" s="9">
        <v>22</v>
      </c>
      <c r="J89" s="9">
        <v>1</v>
      </c>
      <c r="K89" s="10" t="s">
        <v>114</v>
      </c>
      <c r="L89" s="10" t="s">
        <v>5501</v>
      </c>
      <c r="M89" s="10" t="s">
        <v>119</v>
      </c>
      <c r="N89" s="11">
        <v>-112</v>
      </c>
      <c r="O89" s="11">
        <v>2010</v>
      </c>
      <c r="P89" s="11">
        <v>1726</v>
      </c>
      <c r="Q89" s="11">
        <v>3272</v>
      </c>
      <c r="R89" s="11">
        <v>2474</v>
      </c>
      <c r="S89" s="11">
        <v>2780</v>
      </c>
      <c r="T89" s="11">
        <v>-644</v>
      </c>
      <c r="U89" s="11">
        <v>6340</v>
      </c>
      <c r="V89" s="11">
        <v>3378</v>
      </c>
      <c r="W89" s="11">
        <v>2954</v>
      </c>
      <c r="X89" s="11" t="s">
        <v>108</v>
      </c>
      <c r="Y89" s="11" t="s">
        <v>108</v>
      </c>
      <c r="Z89" s="11">
        <v>24178</v>
      </c>
      <c r="AA89" s="10" t="s">
        <v>263</v>
      </c>
      <c r="AB89" s="9">
        <v>2025</v>
      </c>
    </row>
    <row r="90" spans="1:28" x14ac:dyDescent="0.25">
      <c r="A90" s="9">
        <v>399</v>
      </c>
      <c r="B90" s="10" t="s">
        <v>107</v>
      </c>
      <c r="C90" s="10" t="s">
        <v>273</v>
      </c>
      <c r="D90" s="10" t="s">
        <v>272</v>
      </c>
      <c r="E90" s="9">
        <v>11208</v>
      </c>
      <c r="F90" s="10" t="s">
        <v>115</v>
      </c>
      <c r="G90" s="10" t="s">
        <v>153</v>
      </c>
      <c r="H90" s="10" t="s">
        <v>154</v>
      </c>
      <c r="I90" s="9">
        <v>22</v>
      </c>
      <c r="J90" s="9">
        <v>1</v>
      </c>
      <c r="K90" s="10" t="s">
        <v>114</v>
      </c>
      <c r="L90" s="10">
        <v>5</v>
      </c>
      <c r="M90" s="10" t="s">
        <v>115</v>
      </c>
      <c r="N90" s="11">
        <v>-80</v>
      </c>
      <c r="O90" s="11">
        <v>670</v>
      </c>
      <c r="P90" s="11">
        <v>1600</v>
      </c>
      <c r="Q90" s="11">
        <v>2882</v>
      </c>
      <c r="R90" s="11">
        <v>1965</v>
      </c>
      <c r="S90" s="11">
        <v>1315</v>
      </c>
      <c r="T90" s="11">
        <v>-159</v>
      </c>
      <c r="U90" s="11">
        <v>3010</v>
      </c>
      <c r="V90" s="11">
        <v>6783</v>
      </c>
      <c r="W90" s="11">
        <v>1630</v>
      </c>
      <c r="X90" s="11" t="s">
        <v>108</v>
      </c>
      <c r="Y90" s="11" t="s">
        <v>108</v>
      </c>
      <c r="Z90" s="11">
        <v>19616</v>
      </c>
      <c r="AA90" s="10" t="s">
        <v>263</v>
      </c>
      <c r="AB90" s="9">
        <v>2025</v>
      </c>
    </row>
    <row r="91" spans="1:28" x14ac:dyDescent="0.25">
      <c r="A91" s="9">
        <v>400</v>
      </c>
      <c r="B91" s="10" t="s">
        <v>107</v>
      </c>
      <c r="C91" s="10" t="s">
        <v>274</v>
      </c>
      <c r="D91" s="10" t="s">
        <v>272</v>
      </c>
      <c r="E91" s="9">
        <v>11208</v>
      </c>
      <c r="F91" s="10" t="s">
        <v>115</v>
      </c>
      <c r="G91" s="10" t="s">
        <v>153</v>
      </c>
      <c r="H91" s="10" t="s">
        <v>154</v>
      </c>
      <c r="I91" s="9">
        <v>22</v>
      </c>
      <c r="J91" s="9">
        <v>1</v>
      </c>
      <c r="K91" s="10" t="s">
        <v>114</v>
      </c>
      <c r="L91" s="10">
        <v>1</v>
      </c>
      <c r="M91" s="10" t="s">
        <v>12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 t="s">
        <v>108</v>
      </c>
      <c r="Y91" s="11" t="s">
        <v>108</v>
      </c>
      <c r="Z91" s="11">
        <v>0</v>
      </c>
      <c r="AA91" s="10" t="s">
        <v>263</v>
      </c>
      <c r="AB91" s="9">
        <v>2025</v>
      </c>
    </row>
    <row r="92" spans="1:28" x14ac:dyDescent="0.25">
      <c r="A92" s="9">
        <v>400</v>
      </c>
      <c r="B92" s="10" t="s">
        <v>107</v>
      </c>
      <c r="C92" s="10" t="s">
        <v>274</v>
      </c>
      <c r="D92" s="10" t="s">
        <v>272</v>
      </c>
      <c r="E92" s="9">
        <v>11208</v>
      </c>
      <c r="F92" s="10" t="s">
        <v>115</v>
      </c>
      <c r="G92" s="10" t="s">
        <v>153</v>
      </c>
      <c r="H92" s="10" t="s">
        <v>154</v>
      </c>
      <c r="I92" s="9">
        <v>22</v>
      </c>
      <c r="J92" s="9">
        <v>1</v>
      </c>
      <c r="K92" s="10" t="s">
        <v>114</v>
      </c>
      <c r="L92" s="10">
        <v>10</v>
      </c>
      <c r="M92" s="10" t="s">
        <v>119</v>
      </c>
      <c r="N92" s="11">
        <v>30137</v>
      </c>
      <c r="O92" s="11">
        <v>77925</v>
      </c>
      <c r="P92" s="11">
        <v>27724</v>
      </c>
      <c r="Q92" s="11">
        <v>52106</v>
      </c>
      <c r="R92" s="11">
        <v>26500</v>
      </c>
      <c r="S92" s="11">
        <v>33690</v>
      </c>
      <c r="T92" s="11">
        <v>16763</v>
      </c>
      <c r="U92" s="11">
        <v>60825</v>
      </c>
      <c r="V92" s="11">
        <v>50514</v>
      </c>
      <c r="W92" s="11">
        <v>36894</v>
      </c>
      <c r="X92" s="11" t="s">
        <v>108</v>
      </c>
      <c r="Y92" s="11" t="s">
        <v>108</v>
      </c>
      <c r="Z92" s="11">
        <v>413078</v>
      </c>
      <c r="AA92" s="10" t="s">
        <v>263</v>
      </c>
      <c r="AB92" s="9">
        <v>2025</v>
      </c>
    </row>
    <row r="93" spans="1:28" x14ac:dyDescent="0.25">
      <c r="A93" s="9">
        <v>400</v>
      </c>
      <c r="B93" s="10" t="s">
        <v>107</v>
      </c>
      <c r="C93" s="10" t="s">
        <v>274</v>
      </c>
      <c r="D93" s="10" t="s">
        <v>272</v>
      </c>
      <c r="E93" s="9">
        <v>11208</v>
      </c>
      <c r="F93" s="10" t="s">
        <v>115</v>
      </c>
      <c r="G93" s="10" t="s">
        <v>153</v>
      </c>
      <c r="H93" s="10" t="s">
        <v>154</v>
      </c>
      <c r="I93" s="9">
        <v>22</v>
      </c>
      <c r="J93" s="9">
        <v>1</v>
      </c>
      <c r="K93" s="10" t="s">
        <v>114</v>
      </c>
      <c r="L93" s="10">
        <v>2</v>
      </c>
      <c r="M93" s="10" t="s">
        <v>12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13292</v>
      </c>
      <c r="W93" s="11">
        <v>15517</v>
      </c>
      <c r="X93" s="11" t="s">
        <v>108</v>
      </c>
      <c r="Y93" s="11" t="s">
        <v>108</v>
      </c>
      <c r="Z93" s="11">
        <v>28809</v>
      </c>
      <c r="AA93" s="10" t="s">
        <v>263</v>
      </c>
      <c r="AB93" s="9">
        <v>2025</v>
      </c>
    </row>
    <row r="94" spans="1:28" x14ac:dyDescent="0.25">
      <c r="A94" s="9">
        <v>400</v>
      </c>
      <c r="B94" s="10" t="s">
        <v>107</v>
      </c>
      <c r="C94" s="10" t="s">
        <v>274</v>
      </c>
      <c r="D94" s="10" t="s">
        <v>272</v>
      </c>
      <c r="E94" s="9">
        <v>11208</v>
      </c>
      <c r="F94" s="10" t="s">
        <v>115</v>
      </c>
      <c r="G94" s="10" t="s">
        <v>153</v>
      </c>
      <c r="H94" s="10" t="s">
        <v>154</v>
      </c>
      <c r="I94" s="9">
        <v>22</v>
      </c>
      <c r="J94" s="9">
        <v>1</v>
      </c>
      <c r="K94" s="10" t="s">
        <v>114</v>
      </c>
      <c r="L94" s="10">
        <v>8</v>
      </c>
      <c r="M94" s="10" t="s">
        <v>115</v>
      </c>
      <c r="N94" s="11">
        <v>17299</v>
      </c>
      <c r="O94" s="11">
        <v>28</v>
      </c>
      <c r="P94" s="11">
        <v>26299</v>
      </c>
      <c r="Q94" s="11">
        <v>63925</v>
      </c>
      <c r="R94" s="11">
        <v>66725</v>
      </c>
      <c r="S94" s="11">
        <v>69438</v>
      </c>
      <c r="T94" s="11">
        <v>34341</v>
      </c>
      <c r="U94" s="11">
        <v>71174</v>
      </c>
      <c r="V94" s="11">
        <v>65222</v>
      </c>
      <c r="W94" s="11">
        <v>23100</v>
      </c>
      <c r="X94" s="11" t="s">
        <v>108</v>
      </c>
      <c r="Y94" s="11" t="s">
        <v>108</v>
      </c>
      <c r="Z94" s="11">
        <v>437551</v>
      </c>
      <c r="AA94" s="10" t="s">
        <v>263</v>
      </c>
      <c r="AB94" s="9">
        <v>2025</v>
      </c>
    </row>
    <row r="95" spans="1:28" x14ac:dyDescent="0.25">
      <c r="A95" s="9">
        <v>400</v>
      </c>
      <c r="B95" s="10" t="s">
        <v>107</v>
      </c>
      <c r="C95" s="10" t="s">
        <v>274</v>
      </c>
      <c r="D95" s="10" t="s">
        <v>272</v>
      </c>
      <c r="E95" s="9">
        <v>11208</v>
      </c>
      <c r="F95" s="10" t="s">
        <v>115</v>
      </c>
      <c r="G95" s="10" t="s">
        <v>153</v>
      </c>
      <c r="H95" s="10" t="s">
        <v>154</v>
      </c>
      <c r="I95" s="9">
        <v>22</v>
      </c>
      <c r="J95" s="9">
        <v>1</v>
      </c>
      <c r="K95" s="10" t="s">
        <v>114</v>
      </c>
      <c r="L95" s="10">
        <v>9</v>
      </c>
      <c r="M95" s="10" t="s">
        <v>119</v>
      </c>
      <c r="N95" s="11">
        <v>0</v>
      </c>
      <c r="O95" s="11">
        <v>44998</v>
      </c>
      <c r="P95" s="11">
        <v>18075</v>
      </c>
      <c r="Q95" s="11">
        <v>58044</v>
      </c>
      <c r="R95" s="11">
        <v>89596</v>
      </c>
      <c r="S95" s="11">
        <v>86964</v>
      </c>
      <c r="T95" s="11">
        <v>44290</v>
      </c>
      <c r="U95" s="11">
        <v>70663</v>
      </c>
      <c r="V95" s="11">
        <v>65604</v>
      </c>
      <c r="W95" s="11">
        <v>5943</v>
      </c>
      <c r="X95" s="11" t="s">
        <v>108</v>
      </c>
      <c r="Y95" s="11" t="s">
        <v>108</v>
      </c>
      <c r="Z95" s="11">
        <v>484177</v>
      </c>
      <c r="AA95" s="10" t="s">
        <v>263</v>
      </c>
      <c r="AB95" s="9">
        <v>2025</v>
      </c>
    </row>
    <row r="96" spans="1:28" x14ac:dyDescent="0.25">
      <c r="A96" s="9">
        <v>404</v>
      </c>
      <c r="B96" s="10" t="s">
        <v>107</v>
      </c>
      <c r="C96" s="10" t="s">
        <v>275</v>
      </c>
      <c r="D96" s="10" t="s">
        <v>272</v>
      </c>
      <c r="E96" s="9">
        <v>11208</v>
      </c>
      <c r="F96" s="10" t="s">
        <v>115</v>
      </c>
      <c r="G96" s="10" t="s">
        <v>153</v>
      </c>
      <c r="H96" s="10" t="s">
        <v>154</v>
      </c>
      <c r="I96" s="9">
        <v>22</v>
      </c>
      <c r="J96" s="9">
        <v>1</v>
      </c>
      <c r="K96" s="10" t="s">
        <v>114</v>
      </c>
      <c r="L96" s="10">
        <v>1</v>
      </c>
      <c r="M96" s="10" t="s">
        <v>120</v>
      </c>
      <c r="N96" s="11">
        <v>5060</v>
      </c>
      <c r="O96" s="11">
        <v>0</v>
      </c>
      <c r="P96" s="11">
        <v>0</v>
      </c>
      <c r="Q96" s="11">
        <v>0</v>
      </c>
      <c r="R96" s="11">
        <v>0</v>
      </c>
      <c r="S96" s="11">
        <v>3480</v>
      </c>
      <c r="T96" s="11">
        <v>0</v>
      </c>
      <c r="U96" s="11">
        <v>999</v>
      </c>
      <c r="V96" s="11">
        <v>0</v>
      </c>
      <c r="W96" s="11">
        <v>1114</v>
      </c>
      <c r="X96" s="11" t="s">
        <v>108</v>
      </c>
      <c r="Y96" s="11" t="s">
        <v>108</v>
      </c>
      <c r="Z96" s="11">
        <v>10653</v>
      </c>
      <c r="AA96" s="10" t="s">
        <v>263</v>
      </c>
      <c r="AB96" s="9">
        <v>2025</v>
      </c>
    </row>
    <row r="97" spans="1:28" x14ac:dyDescent="0.25">
      <c r="A97" s="9">
        <v>404</v>
      </c>
      <c r="B97" s="10" t="s">
        <v>107</v>
      </c>
      <c r="C97" s="10" t="s">
        <v>275</v>
      </c>
      <c r="D97" s="10" t="s">
        <v>272</v>
      </c>
      <c r="E97" s="9">
        <v>11208</v>
      </c>
      <c r="F97" s="10" t="s">
        <v>115</v>
      </c>
      <c r="G97" s="10" t="s">
        <v>153</v>
      </c>
      <c r="H97" s="10" t="s">
        <v>154</v>
      </c>
      <c r="I97" s="9">
        <v>22</v>
      </c>
      <c r="J97" s="9">
        <v>1</v>
      </c>
      <c r="K97" s="10" t="s">
        <v>114</v>
      </c>
      <c r="L97" s="10">
        <v>2</v>
      </c>
      <c r="M97" s="10" t="s">
        <v>120</v>
      </c>
      <c r="N97" s="11">
        <v>19063</v>
      </c>
      <c r="O97" s="11">
        <v>16038</v>
      </c>
      <c r="P97" s="11">
        <v>7431</v>
      </c>
      <c r="Q97" s="11">
        <v>0</v>
      </c>
      <c r="R97" s="11">
        <v>2651</v>
      </c>
      <c r="S97" s="11">
        <v>0</v>
      </c>
      <c r="T97" s="11">
        <v>0</v>
      </c>
      <c r="U97" s="11">
        <v>11505</v>
      </c>
      <c r="V97" s="11">
        <v>5690</v>
      </c>
      <c r="W97" s="11">
        <v>0</v>
      </c>
      <c r="X97" s="11" t="s">
        <v>108</v>
      </c>
      <c r="Y97" s="11" t="s">
        <v>108</v>
      </c>
      <c r="Z97" s="11">
        <v>62378</v>
      </c>
      <c r="AA97" s="10" t="s">
        <v>263</v>
      </c>
      <c r="AB97" s="9">
        <v>2025</v>
      </c>
    </row>
    <row r="98" spans="1:28" x14ac:dyDescent="0.25">
      <c r="A98" s="9">
        <v>404</v>
      </c>
      <c r="B98" s="10" t="s">
        <v>107</v>
      </c>
      <c r="C98" s="10" t="s">
        <v>275</v>
      </c>
      <c r="D98" s="10" t="s">
        <v>272</v>
      </c>
      <c r="E98" s="9">
        <v>11208</v>
      </c>
      <c r="F98" s="10" t="s">
        <v>115</v>
      </c>
      <c r="G98" s="10" t="s">
        <v>153</v>
      </c>
      <c r="H98" s="10" t="s">
        <v>154</v>
      </c>
      <c r="I98" s="9">
        <v>22</v>
      </c>
      <c r="J98" s="9">
        <v>1</v>
      </c>
      <c r="K98" s="10" t="s">
        <v>114</v>
      </c>
      <c r="L98" s="10">
        <v>4</v>
      </c>
      <c r="M98" s="10" t="s">
        <v>119</v>
      </c>
      <c r="N98" s="11">
        <v>117481</v>
      </c>
      <c r="O98" s="11">
        <v>100212</v>
      </c>
      <c r="P98" s="11">
        <v>112923</v>
      </c>
      <c r="Q98" s="11">
        <v>61791</v>
      </c>
      <c r="R98" s="11">
        <v>-136</v>
      </c>
      <c r="S98" s="11">
        <v>385</v>
      </c>
      <c r="T98" s="11">
        <v>76195</v>
      </c>
      <c r="U98" s="11">
        <v>97359</v>
      </c>
      <c r="V98" s="11">
        <v>94839</v>
      </c>
      <c r="W98" s="11">
        <v>74857</v>
      </c>
      <c r="X98" s="11" t="s">
        <v>108</v>
      </c>
      <c r="Y98" s="11" t="s">
        <v>108</v>
      </c>
      <c r="Z98" s="11">
        <v>735906</v>
      </c>
      <c r="AA98" s="10" t="s">
        <v>263</v>
      </c>
      <c r="AB98" s="9">
        <v>2025</v>
      </c>
    </row>
    <row r="99" spans="1:28" x14ac:dyDescent="0.25">
      <c r="A99" s="9">
        <v>404</v>
      </c>
      <c r="B99" s="10" t="s">
        <v>107</v>
      </c>
      <c r="C99" s="10" t="s">
        <v>275</v>
      </c>
      <c r="D99" s="10" t="s">
        <v>272</v>
      </c>
      <c r="E99" s="9">
        <v>11208</v>
      </c>
      <c r="F99" s="10" t="s">
        <v>115</v>
      </c>
      <c r="G99" s="10" t="s">
        <v>153</v>
      </c>
      <c r="H99" s="10" t="s">
        <v>154</v>
      </c>
      <c r="I99" s="9">
        <v>22</v>
      </c>
      <c r="J99" s="9">
        <v>1</v>
      </c>
      <c r="K99" s="10" t="s">
        <v>114</v>
      </c>
      <c r="L99" s="10">
        <v>5</v>
      </c>
      <c r="M99" s="10" t="s">
        <v>115</v>
      </c>
      <c r="N99" s="11">
        <v>61369</v>
      </c>
      <c r="O99" s="11">
        <v>53360</v>
      </c>
      <c r="P99" s="11">
        <v>61775</v>
      </c>
      <c r="Q99" s="11">
        <v>34916</v>
      </c>
      <c r="R99" s="11">
        <v>-53</v>
      </c>
      <c r="S99" s="11">
        <v>-164</v>
      </c>
      <c r="T99" s="11">
        <v>39161</v>
      </c>
      <c r="U99" s="11">
        <v>47265</v>
      </c>
      <c r="V99" s="11">
        <v>46149</v>
      </c>
      <c r="W99" s="11">
        <v>37659</v>
      </c>
      <c r="X99" s="11" t="s">
        <v>108</v>
      </c>
      <c r="Y99" s="11" t="s">
        <v>108</v>
      </c>
      <c r="Z99" s="11">
        <v>381437</v>
      </c>
      <c r="AA99" s="10" t="s">
        <v>263</v>
      </c>
      <c r="AB99" s="9">
        <v>2025</v>
      </c>
    </row>
    <row r="100" spans="1:28" x14ac:dyDescent="0.25">
      <c r="A100" s="9">
        <v>408</v>
      </c>
      <c r="B100" s="10" t="s">
        <v>107</v>
      </c>
      <c r="C100" s="10" t="s">
        <v>278</v>
      </c>
      <c r="D100" s="10" t="s">
        <v>272</v>
      </c>
      <c r="E100" s="9">
        <v>11208</v>
      </c>
      <c r="F100" s="10" t="s">
        <v>115</v>
      </c>
      <c r="G100" s="10" t="s">
        <v>153</v>
      </c>
      <c r="H100" s="10" t="s">
        <v>154</v>
      </c>
      <c r="I100" s="9">
        <v>22</v>
      </c>
      <c r="J100" s="9">
        <v>1</v>
      </c>
      <c r="K100" s="10" t="s">
        <v>114</v>
      </c>
      <c r="L100" s="10">
        <v>6</v>
      </c>
      <c r="M100" s="10" t="s">
        <v>119</v>
      </c>
      <c r="N100" s="11">
        <v>66886</v>
      </c>
      <c r="O100" s="11">
        <v>-25</v>
      </c>
      <c r="P100" s="11">
        <v>40632</v>
      </c>
      <c r="Q100" s="11">
        <v>47511</v>
      </c>
      <c r="R100" s="11">
        <v>38245</v>
      </c>
      <c r="S100" s="11">
        <v>15616</v>
      </c>
      <c r="T100" s="11">
        <v>60458</v>
      </c>
      <c r="U100" s="11">
        <v>50531</v>
      </c>
      <c r="V100" s="11">
        <v>-410</v>
      </c>
      <c r="W100" s="11">
        <v>11546</v>
      </c>
      <c r="X100" s="11" t="s">
        <v>108</v>
      </c>
      <c r="Y100" s="11" t="s">
        <v>108</v>
      </c>
      <c r="Z100" s="11">
        <v>330990</v>
      </c>
      <c r="AA100" s="10" t="s">
        <v>263</v>
      </c>
      <c r="AB100" s="9">
        <v>2025</v>
      </c>
    </row>
    <row r="101" spans="1:28" x14ac:dyDescent="0.25">
      <c r="A101" s="9">
        <v>408</v>
      </c>
      <c r="B101" s="10" t="s">
        <v>107</v>
      </c>
      <c r="C101" s="10" t="s">
        <v>278</v>
      </c>
      <c r="D101" s="10" t="s">
        <v>272</v>
      </c>
      <c r="E101" s="9">
        <v>11208</v>
      </c>
      <c r="F101" s="10" t="s">
        <v>115</v>
      </c>
      <c r="G101" s="10" t="s">
        <v>153</v>
      </c>
      <c r="H101" s="10" t="s">
        <v>154</v>
      </c>
      <c r="I101" s="9">
        <v>22</v>
      </c>
      <c r="J101" s="9">
        <v>1</v>
      </c>
      <c r="K101" s="10" t="s">
        <v>114</v>
      </c>
      <c r="L101" s="10">
        <v>7</v>
      </c>
      <c r="M101" s="10" t="s">
        <v>119</v>
      </c>
      <c r="N101" s="11">
        <v>-1123</v>
      </c>
      <c r="O101" s="11">
        <v>-298</v>
      </c>
      <c r="P101" s="11">
        <v>-305</v>
      </c>
      <c r="Q101" s="11">
        <v>-1370</v>
      </c>
      <c r="R101" s="11">
        <v>-50</v>
      </c>
      <c r="S101" s="11">
        <v>39955</v>
      </c>
      <c r="T101" s="11">
        <v>24022</v>
      </c>
      <c r="U101" s="11">
        <v>25088</v>
      </c>
      <c r="V101" s="11">
        <v>-174</v>
      </c>
      <c r="W101" s="11">
        <v>17595</v>
      </c>
      <c r="X101" s="11" t="s">
        <v>108</v>
      </c>
      <c r="Y101" s="11" t="s">
        <v>108</v>
      </c>
      <c r="Z101" s="11">
        <v>103340</v>
      </c>
      <c r="AA101" s="10" t="s">
        <v>263</v>
      </c>
      <c r="AB101" s="9">
        <v>2025</v>
      </c>
    </row>
    <row r="102" spans="1:28" x14ac:dyDescent="0.25">
      <c r="A102" s="9">
        <v>408</v>
      </c>
      <c r="B102" s="10" t="s">
        <v>107</v>
      </c>
      <c r="C102" s="10" t="s">
        <v>278</v>
      </c>
      <c r="D102" s="10" t="s">
        <v>272</v>
      </c>
      <c r="E102" s="9">
        <v>11208</v>
      </c>
      <c r="F102" s="10" t="s">
        <v>115</v>
      </c>
      <c r="G102" s="10" t="s">
        <v>153</v>
      </c>
      <c r="H102" s="10" t="s">
        <v>154</v>
      </c>
      <c r="I102" s="9">
        <v>22</v>
      </c>
      <c r="J102" s="9">
        <v>1</v>
      </c>
      <c r="K102" s="10" t="s">
        <v>114</v>
      </c>
      <c r="L102" s="10">
        <v>8</v>
      </c>
      <c r="M102" s="10" t="s">
        <v>115</v>
      </c>
      <c r="N102" s="11">
        <v>39674</v>
      </c>
      <c r="O102" s="11">
        <v>0</v>
      </c>
      <c r="P102" s="11">
        <v>23332</v>
      </c>
      <c r="Q102" s="11">
        <v>28082</v>
      </c>
      <c r="R102" s="11">
        <v>23296</v>
      </c>
      <c r="S102" s="11">
        <v>32669</v>
      </c>
      <c r="T102" s="11">
        <v>49218</v>
      </c>
      <c r="U102" s="11">
        <v>44230</v>
      </c>
      <c r="V102" s="11">
        <v>0</v>
      </c>
      <c r="W102" s="11">
        <v>16993</v>
      </c>
      <c r="X102" s="11" t="s">
        <v>108</v>
      </c>
      <c r="Y102" s="11" t="s">
        <v>108</v>
      </c>
      <c r="Z102" s="11">
        <v>257494</v>
      </c>
      <c r="AA102" s="10" t="s">
        <v>263</v>
      </c>
      <c r="AB102" s="9">
        <v>2025</v>
      </c>
    </row>
    <row r="103" spans="1:28" x14ac:dyDescent="0.25">
      <c r="A103" s="9">
        <v>469</v>
      </c>
      <c r="B103" s="10" t="s">
        <v>107</v>
      </c>
      <c r="C103" s="10" t="s">
        <v>309</v>
      </c>
      <c r="D103" s="10" t="s">
        <v>306</v>
      </c>
      <c r="E103" s="9">
        <v>15466</v>
      </c>
      <c r="F103" s="10" t="s">
        <v>307</v>
      </c>
      <c r="G103" s="10" t="s">
        <v>166</v>
      </c>
      <c r="H103" s="10" t="s">
        <v>154</v>
      </c>
      <c r="I103" s="9">
        <v>22</v>
      </c>
      <c r="J103" s="9">
        <v>1</v>
      </c>
      <c r="K103" s="10" t="s">
        <v>114</v>
      </c>
      <c r="L103" s="10">
        <v>4</v>
      </c>
      <c r="M103" s="10" t="s">
        <v>120</v>
      </c>
      <c r="N103" s="11">
        <v>-2096</v>
      </c>
      <c r="O103" s="11">
        <v>-1987</v>
      </c>
      <c r="P103" s="11">
        <v>-2218</v>
      </c>
      <c r="Q103" s="11">
        <v>15303</v>
      </c>
      <c r="R103" s="11">
        <v>73654</v>
      </c>
      <c r="S103" s="11">
        <v>36412</v>
      </c>
      <c r="T103" s="11">
        <v>107164</v>
      </c>
      <c r="U103" s="11">
        <v>102576</v>
      </c>
      <c r="V103" s="11">
        <v>97777</v>
      </c>
      <c r="W103" s="11">
        <v>107897</v>
      </c>
      <c r="X103" s="11" t="s">
        <v>108</v>
      </c>
      <c r="Y103" s="11" t="s">
        <v>108</v>
      </c>
      <c r="Z103" s="11">
        <v>534482</v>
      </c>
      <c r="AA103" s="10" t="s">
        <v>308</v>
      </c>
      <c r="AB103" s="9">
        <v>2025</v>
      </c>
    </row>
    <row r="104" spans="1:28" x14ac:dyDescent="0.25">
      <c r="A104" s="9">
        <v>469</v>
      </c>
      <c r="B104" s="10" t="s">
        <v>107</v>
      </c>
      <c r="C104" s="10" t="s">
        <v>309</v>
      </c>
      <c r="D104" s="10" t="s">
        <v>306</v>
      </c>
      <c r="E104" s="9">
        <v>15466</v>
      </c>
      <c r="F104" s="10" t="s">
        <v>307</v>
      </c>
      <c r="G104" s="10" t="s">
        <v>166</v>
      </c>
      <c r="H104" s="10" t="s">
        <v>154</v>
      </c>
      <c r="I104" s="9">
        <v>22</v>
      </c>
      <c r="J104" s="9">
        <v>1</v>
      </c>
      <c r="K104" s="10" t="s">
        <v>114</v>
      </c>
      <c r="L104" s="10">
        <v>5</v>
      </c>
      <c r="M104" s="10" t="s">
        <v>119</v>
      </c>
      <c r="N104" s="11">
        <v>85279</v>
      </c>
      <c r="O104" s="11">
        <v>76913</v>
      </c>
      <c r="P104" s="11">
        <v>92467</v>
      </c>
      <c r="Q104" s="11">
        <v>84127</v>
      </c>
      <c r="R104" s="11">
        <v>62698</v>
      </c>
      <c r="S104" s="11">
        <v>31613</v>
      </c>
      <c r="T104" s="11">
        <v>99732</v>
      </c>
      <c r="U104" s="11">
        <v>93889</v>
      </c>
      <c r="V104" s="11">
        <v>100351</v>
      </c>
      <c r="W104" s="11">
        <v>42446</v>
      </c>
      <c r="X104" s="11" t="s">
        <v>108</v>
      </c>
      <c r="Y104" s="11" t="s">
        <v>108</v>
      </c>
      <c r="Z104" s="11">
        <v>769515</v>
      </c>
      <c r="AA104" s="10" t="s">
        <v>308</v>
      </c>
      <c r="AB104" s="9">
        <v>2025</v>
      </c>
    </row>
    <row r="105" spans="1:28" x14ac:dyDescent="0.25">
      <c r="A105" s="9">
        <v>469</v>
      </c>
      <c r="B105" s="10" t="s">
        <v>107</v>
      </c>
      <c r="C105" s="10" t="s">
        <v>309</v>
      </c>
      <c r="D105" s="10" t="s">
        <v>306</v>
      </c>
      <c r="E105" s="9">
        <v>15466</v>
      </c>
      <c r="F105" s="10" t="s">
        <v>307</v>
      </c>
      <c r="G105" s="10" t="s">
        <v>166</v>
      </c>
      <c r="H105" s="10" t="s">
        <v>154</v>
      </c>
      <c r="I105" s="9">
        <v>22</v>
      </c>
      <c r="J105" s="9">
        <v>1</v>
      </c>
      <c r="K105" s="10" t="s">
        <v>114</v>
      </c>
      <c r="L105" s="10">
        <v>6</v>
      </c>
      <c r="M105" s="10" t="s">
        <v>119</v>
      </c>
      <c r="N105" s="11">
        <v>87851</v>
      </c>
      <c r="O105" s="11">
        <v>77500</v>
      </c>
      <c r="P105" s="11">
        <v>84973</v>
      </c>
      <c r="Q105" s="11">
        <v>83211</v>
      </c>
      <c r="R105" s="11">
        <v>62148</v>
      </c>
      <c r="S105" s="11">
        <v>22994</v>
      </c>
      <c r="T105" s="11">
        <v>98414</v>
      </c>
      <c r="U105" s="11">
        <v>113250</v>
      </c>
      <c r="V105" s="11">
        <v>102227</v>
      </c>
      <c r="W105" s="11">
        <v>87170</v>
      </c>
      <c r="X105" s="11" t="s">
        <v>108</v>
      </c>
      <c r="Y105" s="11" t="s">
        <v>108</v>
      </c>
      <c r="Z105" s="11">
        <v>819738</v>
      </c>
      <c r="AA105" s="10" t="s">
        <v>308</v>
      </c>
      <c r="AB105" s="9">
        <v>2025</v>
      </c>
    </row>
    <row r="106" spans="1:28" x14ac:dyDescent="0.25">
      <c r="A106" s="9">
        <v>469</v>
      </c>
      <c r="B106" s="10" t="s">
        <v>107</v>
      </c>
      <c r="C106" s="10" t="s">
        <v>309</v>
      </c>
      <c r="D106" s="10" t="s">
        <v>306</v>
      </c>
      <c r="E106" s="9">
        <v>15466</v>
      </c>
      <c r="F106" s="10" t="s">
        <v>307</v>
      </c>
      <c r="G106" s="10" t="s">
        <v>166</v>
      </c>
      <c r="H106" s="10" t="s">
        <v>154</v>
      </c>
      <c r="I106" s="9">
        <v>22</v>
      </c>
      <c r="J106" s="9">
        <v>1</v>
      </c>
      <c r="K106" s="10" t="s">
        <v>114</v>
      </c>
      <c r="L106" s="10">
        <v>7</v>
      </c>
      <c r="M106" s="10" t="s">
        <v>115</v>
      </c>
      <c r="N106" s="11">
        <v>105820</v>
      </c>
      <c r="O106" s="11">
        <v>96792</v>
      </c>
      <c r="P106" s="11">
        <v>106537</v>
      </c>
      <c r="Q106" s="11">
        <v>106152</v>
      </c>
      <c r="R106" s="11">
        <v>84122</v>
      </c>
      <c r="S106" s="11">
        <v>20514</v>
      </c>
      <c r="T106" s="11">
        <v>111189</v>
      </c>
      <c r="U106" s="11">
        <v>116217</v>
      </c>
      <c r="V106" s="11">
        <v>117481</v>
      </c>
      <c r="W106" s="11">
        <v>73966</v>
      </c>
      <c r="X106" s="11" t="s">
        <v>108</v>
      </c>
      <c r="Y106" s="11" t="s">
        <v>108</v>
      </c>
      <c r="Z106" s="11">
        <v>938790</v>
      </c>
      <c r="AA106" s="10" t="s">
        <v>308</v>
      </c>
      <c r="AB106" s="9">
        <v>2025</v>
      </c>
    </row>
    <row r="107" spans="1:28" x14ac:dyDescent="0.25">
      <c r="A107" s="9">
        <v>470</v>
      </c>
      <c r="B107" s="10" t="s">
        <v>107</v>
      </c>
      <c r="C107" s="10" t="s">
        <v>310</v>
      </c>
      <c r="D107" s="10" t="s">
        <v>306</v>
      </c>
      <c r="E107" s="9">
        <v>15466</v>
      </c>
      <c r="F107" s="10" t="s">
        <v>307</v>
      </c>
      <c r="G107" s="10" t="s">
        <v>166</v>
      </c>
      <c r="H107" s="10" t="s">
        <v>154</v>
      </c>
      <c r="I107" s="9">
        <v>22</v>
      </c>
      <c r="J107" s="9">
        <v>1</v>
      </c>
      <c r="K107" s="10" t="s">
        <v>114</v>
      </c>
      <c r="L107" s="10">
        <v>2</v>
      </c>
      <c r="M107" s="10" t="s">
        <v>120</v>
      </c>
      <c r="N107" s="11">
        <v>194975</v>
      </c>
      <c r="O107" s="11">
        <v>186413</v>
      </c>
      <c r="P107" s="11">
        <v>159903</v>
      </c>
      <c r="Q107" s="11">
        <v>43130</v>
      </c>
      <c r="R107" s="11">
        <v>183416</v>
      </c>
      <c r="S107" s="11">
        <v>134773</v>
      </c>
      <c r="T107" s="11">
        <v>181506</v>
      </c>
      <c r="U107" s="11">
        <v>118583</v>
      </c>
      <c r="V107" s="11">
        <v>186659</v>
      </c>
      <c r="W107" s="11">
        <v>167164</v>
      </c>
      <c r="X107" s="11" t="s">
        <v>108</v>
      </c>
      <c r="Y107" s="11" t="s">
        <v>108</v>
      </c>
      <c r="Z107" s="11">
        <v>1556522</v>
      </c>
      <c r="AA107" s="10" t="s">
        <v>311</v>
      </c>
      <c r="AB107" s="9">
        <v>2025</v>
      </c>
    </row>
    <row r="108" spans="1:28" x14ac:dyDescent="0.25">
      <c r="A108" s="9">
        <v>470</v>
      </c>
      <c r="B108" s="10" t="s">
        <v>107</v>
      </c>
      <c r="C108" s="10" t="s">
        <v>310</v>
      </c>
      <c r="D108" s="10" t="s">
        <v>306</v>
      </c>
      <c r="E108" s="9">
        <v>15466</v>
      </c>
      <c r="F108" s="10" t="s">
        <v>307</v>
      </c>
      <c r="G108" s="10" t="s">
        <v>166</v>
      </c>
      <c r="H108" s="10" t="s">
        <v>154</v>
      </c>
      <c r="I108" s="9">
        <v>22</v>
      </c>
      <c r="J108" s="9">
        <v>1</v>
      </c>
      <c r="K108" s="10" t="s">
        <v>114</v>
      </c>
      <c r="L108" s="10">
        <v>3</v>
      </c>
      <c r="M108" s="10" t="s">
        <v>120</v>
      </c>
      <c r="N108" s="11">
        <v>510536</v>
      </c>
      <c r="O108" s="11">
        <v>441072</v>
      </c>
      <c r="P108" s="11">
        <v>184436</v>
      </c>
      <c r="Q108" s="11">
        <v>436042</v>
      </c>
      <c r="R108" s="11">
        <v>347485</v>
      </c>
      <c r="S108" s="11">
        <v>177604</v>
      </c>
      <c r="T108" s="11">
        <v>25022</v>
      </c>
      <c r="U108" s="11">
        <v>139496</v>
      </c>
      <c r="V108" s="11">
        <v>-2136</v>
      </c>
      <c r="W108" s="11">
        <v>-2192</v>
      </c>
      <c r="X108" s="11" t="s">
        <v>108</v>
      </c>
      <c r="Y108" s="11" t="s">
        <v>108</v>
      </c>
      <c r="Z108" s="11">
        <v>2257365</v>
      </c>
      <c r="AA108" s="10" t="s">
        <v>311</v>
      </c>
      <c r="AB108" s="9">
        <v>2025</v>
      </c>
    </row>
    <row r="109" spans="1:28" x14ac:dyDescent="0.25">
      <c r="A109" s="9">
        <v>493</v>
      </c>
      <c r="B109" s="10" t="s">
        <v>107</v>
      </c>
      <c r="C109" s="10" t="s">
        <v>315</v>
      </c>
      <c r="D109" s="10" t="s">
        <v>314</v>
      </c>
      <c r="E109" s="9">
        <v>3989</v>
      </c>
      <c r="F109" s="10" t="s">
        <v>307</v>
      </c>
      <c r="G109" s="10" t="s">
        <v>166</v>
      </c>
      <c r="H109" s="10" t="s">
        <v>154</v>
      </c>
      <c r="I109" s="9">
        <v>22</v>
      </c>
      <c r="J109" s="9">
        <v>1</v>
      </c>
      <c r="K109" s="10" t="s">
        <v>114</v>
      </c>
      <c r="L109" s="10">
        <v>1</v>
      </c>
      <c r="M109" s="10" t="s">
        <v>120</v>
      </c>
      <c r="N109" s="11">
        <v>5634</v>
      </c>
      <c r="O109" s="11">
        <v>0</v>
      </c>
      <c r="P109" s="11">
        <v>0</v>
      </c>
      <c r="Q109" s="11">
        <v>0</v>
      </c>
      <c r="R109" s="11">
        <v>0</v>
      </c>
      <c r="S109" s="11">
        <v>0</v>
      </c>
      <c r="T109" s="11">
        <v>215</v>
      </c>
      <c r="U109" s="11">
        <v>392</v>
      </c>
      <c r="V109" s="11">
        <v>0</v>
      </c>
      <c r="W109" s="11">
        <v>526</v>
      </c>
      <c r="X109" s="11" t="s">
        <v>108</v>
      </c>
      <c r="Y109" s="11" t="s">
        <v>108</v>
      </c>
      <c r="Z109" s="11">
        <v>6767</v>
      </c>
      <c r="AA109" s="10" t="s">
        <v>311</v>
      </c>
      <c r="AB109" s="9">
        <v>2025</v>
      </c>
    </row>
    <row r="110" spans="1:28" x14ac:dyDescent="0.25">
      <c r="A110" s="9">
        <v>493</v>
      </c>
      <c r="B110" s="10" t="s">
        <v>107</v>
      </c>
      <c r="C110" s="10" t="s">
        <v>315</v>
      </c>
      <c r="D110" s="10" t="s">
        <v>314</v>
      </c>
      <c r="E110" s="9">
        <v>3989</v>
      </c>
      <c r="F110" s="10" t="s">
        <v>307</v>
      </c>
      <c r="G110" s="10" t="s">
        <v>166</v>
      </c>
      <c r="H110" s="10" t="s">
        <v>154</v>
      </c>
      <c r="I110" s="9">
        <v>22</v>
      </c>
      <c r="J110" s="9">
        <v>1</v>
      </c>
      <c r="K110" s="10" t="s">
        <v>114</v>
      </c>
      <c r="L110" s="10">
        <v>2</v>
      </c>
      <c r="M110" s="10" t="s">
        <v>120</v>
      </c>
      <c r="N110" s="11">
        <v>0</v>
      </c>
      <c r="O110" s="11">
        <v>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373</v>
      </c>
      <c r="V110" s="11">
        <v>0</v>
      </c>
      <c r="W110" s="11">
        <v>393</v>
      </c>
      <c r="X110" s="11" t="s">
        <v>108</v>
      </c>
      <c r="Y110" s="11" t="s">
        <v>108</v>
      </c>
      <c r="Z110" s="11">
        <v>766</v>
      </c>
      <c r="AA110" s="10" t="s">
        <v>311</v>
      </c>
      <c r="AB110" s="9">
        <v>2025</v>
      </c>
    </row>
    <row r="111" spans="1:28" x14ac:dyDescent="0.25">
      <c r="A111" s="9">
        <v>493</v>
      </c>
      <c r="B111" s="10" t="s">
        <v>107</v>
      </c>
      <c r="C111" s="10" t="s">
        <v>315</v>
      </c>
      <c r="D111" s="10" t="s">
        <v>314</v>
      </c>
      <c r="E111" s="9">
        <v>3989</v>
      </c>
      <c r="F111" s="10" t="s">
        <v>307</v>
      </c>
      <c r="G111" s="10" t="s">
        <v>166</v>
      </c>
      <c r="H111" s="10" t="s">
        <v>154</v>
      </c>
      <c r="I111" s="9">
        <v>22</v>
      </c>
      <c r="J111" s="9">
        <v>1</v>
      </c>
      <c r="K111" s="10" t="s">
        <v>114</v>
      </c>
      <c r="L111" s="10">
        <v>3</v>
      </c>
      <c r="M111" s="10" t="s">
        <v>120</v>
      </c>
      <c r="N111" s="11">
        <v>8257</v>
      </c>
      <c r="O111" s="11">
        <v>0</v>
      </c>
      <c r="P111" s="11">
        <v>0</v>
      </c>
      <c r="Q111" s="11">
        <v>0</v>
      </c>
      <c r="R111" s="11">
        <v>0</v>
      </c>
      <c r="S111" s="11">
        <v>0</v>
      </c>
      <c r="T111" s="11">
        <v>268</v>
      </c>
      <c r="U111" s="11">
        <v>553</v>
      </c>
      <c r="V111" s="11">
        <v>0</v>
      </c>
      <c r="W111" s="11">
        <v>0</v>
      </c>
      <c r="X111" s="11" t="s">
        <v>108</v>
      </c>
      <c r="Y111" s="11" t="s">
        <v>108</v>
      </c>
      <c r="Z111" s="11">
        <v>9078</v>
      </c>
      <c r="AA111" s="10" t="s">
        <v>311</v>
      </c>
      <c r="AB111" s="9">
        <v>2025</v>
      </c>
    </row>
    <row r="112" spans="1:28" x14ac:dyDescent="0.25">
      <c r="A112" s="9">
        <v>525</v>
      </c>
      <c r="B112" s="10" t="s">
        <v>107</v>
      </c>
      <c r="C112" s="10" t="s">
        <v>317</v>
      </c>
      <c r="D112" s="10" t="s">
        <v>306</v>
      </c>
      <c r="E112" s="9">
        <v>15466</v>
      </c>
      <c r="F112" s="10" t="s">
        <v>307</v>
      </c>
      <c r="G112" s="10" t="s">
        <v>166</v>
      </c>
      <c r="H112" s="10" t="s">
        <v>154</v>
      </c>
      <c r="I112" s="9">
        <v>22</v>
      </c>
      <c r="J112" s="9">
        <v>1</v>
      </c>
      <c r="K112" s="10" t="s">
        <v>114</v>
      </c>
      <c r="L112" s="10">
        <v>1</v>
      </c>
      <c r="M112" s="10" t="s">
        <v>120</v>
      </c>
      <c r="N112" s="11">
        <v>70021</v>
      </c>
      <c r="O112" s="11">
        <v>64437</v>
      </c>
      <c r="P112" s="11">
        <v>78385</v>
      </c>
      <c r="Q112" s="11">
        <v>44459</v>
      </c>
      <c r="R112" s="11">
        <v>78216</v>
      </c>
      <c r="S112" s="11">
        <v>67652</v>
      </c>
      <c r="T112" s="11">
        <v>68288</v>
      </c>
      <c r="U112" s="11">
        <v>88226</v>
      </c>
      <c r="V112" s="11">
        <v>73607</v>
      </c>
      <c r="W112" s="11">
        <v>86045</v>
      </c>
      <c r="X112" s="11" t="s">
        <v>108</v>
      </c>
      <c r="Y112" s="11" t="s">
        <v>108</v>
      </c>
      <c r="Z112" s="11">
        <v>719336</v>
      </c>
      <c r="AA112" s="10" t="s">
        <v>308</v>
      </c>
      <c r="AB112" s="9">
        <v>2025</v>
      </c>
    </row>
    <row r="113" spans="1:28" x14ac:dyDescent="0.25">
      <c r="A113" s="9">
        <v>525</v>
      </c>
      <c r="B113" s="10" t="s">
        <v>107</v>
      </c>
      <c r="C113" s="10" t="s">
        <v>317</v>
      </c>
      <c r="D113" s="10" t="s">
        <v>306</v>
      </c>
      <c r="E113" s="9">
        <v>15466</v>
      </c>
      <c r="F113" s="10" t="s">
        <v>307</v>
      </c>
      <c r="G113" s="10" t="s">
        <v>166</v>
      </c>
      <c r="H113" s="10" t="s">
        <v>154</v>
      </c>
      <c r="I113" s="9">
        <v>22</v>
      </c>
      <c r="J113" s="9">
        <v>1</v>
      </c>
      <c r="K113" s="10" t="s">
        <v>114</v>
      </c>
      <c r="L113" s="10">
        <v>2</v>
      </c>
      <c r="M113" s="10" t="s">
        <v>120</v>
      </c>
      <c r="N113" s="11">
        <v>108301</v>
      </c>
      <c r="O113" s="11">
        <v>100684</v>
      </c>
      <c r="P113" s="11">
        <v>152571</v>
      </c>
      <c r="Q113" s="11">
        <v>155974</v>
      </c>
      <c r="R113" s="11">
        <v>100288</v>
      </c>
      <c r="S113" s="11">
        <v>169784</v>
      </c>
      <c r="T113" s="11">
        <v>170550</v>
      </c>
      <c r="U113" s="11">
        <v>132647</v>
      </c>
      <c r="V113" s="11">
        <v>129087</v>
      </c>
      <c r="W113" s="11">
        <v>126738</v>
      </c>
      <c r="X113" s="11" t="s">
        <v>108</v>
      </c>
      <c r="Y113" s="11" t="s">
        <v>108</v>
      </c>
      <c r="Z113" s="11">
        <v>1346624</v>
      </c>
      <c r="AA113" s="10" t="s">
        <v>308</v>
      </c>
      <c r="AB113" s="9">
        <v>2025</v>
      </c>
    </row>
    <row r="114" spans="1:28" x14ac:dyDescent="0.25">
      <c r="A114" s="9">
        <v>533</v>
      </c>
      <c r="B114" s="10" t="s">
        <v>107</v>
      </c>
      <c r="C114" s="10" t="s">
        <v>318</v>
      </c>
      <c r="D114" s="10" t="s">
        <v>139</v>
      </c>
      <c r="E114" s="9">
        <v>189</v>
      </c>
      <c r="F114" s="10" t="s">
        <v>111</v>
      </c>
      <c r="G114" s="10" t="s">
        <v>112</v>
      </c>
      <c r="H114" s="10" t="s">
        <v>113</v>
      </c>
      <c r="I114" s="9">
        <v>22</v>
      </c>
      <c r="J114" s="9">
        <v>1</v>
      </c>
      <c r="K114" s="10" t="s">
        <v>114</v>
      </c>
      <c r="L114" s="10">
        <v>1</v>
      </c>
      <c r="M114" s="10" t="s">
        <v>115</v>
      </c>
      <c r="N114" s="11">
        <v>1996</v>
      </c>
      <c r="O114" s="11">
        <v>1010</v>
      </c>
      <c r="P114" s="11">
        <v>1475</v>
      </c>
      <c r="Q114" s="11">
        <v>876</v>
      </c>
      <c r="R114" s="11">
        <v>1227</v>
      </c>
      <c r="S114" s="11">
        <v>1817</v>
      </c>
      <c r="T114" s="11">
        <v>2597</v>
      </c>
      <c r="U114" s="11">
        <v>1230</v>
      </c>
      <c r="V114" s="11">
        <v>1266</v>
      </c>
      <c r="W114" s="11">
        <v>458</v>
      </c>
      <c r="X114" s="11" t="s">
        <v>108</v>
      </c>
      <c r="Y114" s="11" t="s">
        <v>108</v>
      </c>
      <c r="Z114" s="11">
        <v>13952</v>
      </c>
      <c r="AA114" s="10" t="s">
        <v>117</v>
      </c>
      <c r="AB114" s="9">
        <v>2025</v>
      </c>
    </row>
    <row r="115" spans="1:28" x14ac:dyDescent="0.25">
      <c r="A115" s="9">
        <v>533</v>
      </c>
      <c r="B115" s="10" t="s">
        <v>107</v>
      </c>
      <c r="C115" s="10" t="s">
        <v>318</v>
      </c>
      <c r="D115" s="10" t="s">
        <v>139</v>
      </c>
      <c r="E115" s="9">
        <v>189</v>
      </c>
      <c r="F115" s="10" t="s">
        <v>111</v>
      </c>
      <c r="G115" s="10" t="s">
        <v>112</v>
      </c>
      <c r="H115" s="10" t="s">
        <v>113</v>
      </c>
      <c r="I115" s="9">
        <v>22</v>
      </c>
      <c r="J115" s="9">
        <v>1</v>
      </c>
      <c r="K115" s="10" t="s">
        <v>114</v>
      </c>
      <c r="L115" s="10">
        <v>2</v>
      </c>
      <c r="M115" s="10" t="s">
        <v>115</v>
      </c>
      <c r="N115" s="11">
        <v>1976</v>
      </c>
      <c r="O115" s="11">
        <v>998</v>
      </c>
      <c r="P115" s="11">
        <v>1459</v>
      </c>
      <c r="Q115" s="11">
        <v>962</v>
      </c>
      <c r="R115" s="11">
        <v>1197</v>
      </c>
      <c r="S115" s="11">
        <v>1727</v>
      </c>
      <c r="T115" s="11">
        <v>2538</v>
      </c>
      <c r="U115" s="11">
        <v>1095</v>
      </c>
      <c r="V115" s="11">
        <v>1215</v>
      </c>
      <c r="W115" s="11">
        <v>666</v>
      </c>
      <c r="X115" s="11" t="s">
        <v>108</v>
      </c>
      <c r="Y115" s="11" t="s">
        <v>108</v>
      </c>
      <c r="Z115" s="11">
        <v>13833</v>
      </c>
      <c r="AA115" s="10" t="s">
        <v>117</v>
      </c>
      <c r="AB115" s="9">
        <v>2025</v>
      </c>
    </row>
    <row r="116" spans="1:28" x14ac:dyDescent="0.25">
      <c r="A116" s="9">
        <v>533</v>
      </c>
      <c r="B116" s="10" t="s">
        <v>107</v>
      </c>
      <c r="C116" s="10" t="s">
        <v>318</v>
      </c>
      <c r="D116" s="10" t="s">
        <v>139</v>
      </c>
      <c r="E116" s="9">
        <v>189</v>
      </c>
      <c r="F116" s="10" t="s">
        <v>111</v>
      </c>
      <c r="G116" s="10" t="s">
        <v>112</v>
      </c>
      <c r="H116" s="10" t="s">
        <v>113</v>
      </c>
      <c r="I116" s="9">
        <v>22</v>
      </c>
      <c r="J116" s="9">
        <v>1</v>
      </c>
      <c r="K116" s="10" t="s">
        <v>114</v>
      </c>
      <c r="L116" s="10">
        <v>3</v>
      </c>
      <c r="M116" s="10" t="s">
        <v>115</v>
      </c>
      <c r="N116" s="11">
        <v>2643</v>
      </c>
      <c r="O116" s="11">
        <v>1166</v>
      </c>
      <c r="P116" s="11">
        <v>1956</v>
      </c>
      <c r="Q116" s="11">
        <v>1822</v>
      </c>
      <c r="R116" s="11">
        <v>1468</v>
      </c>
      <c r="S116" s="11">
        <v>2528</v>
      </c>
      <c r="T116" s="11">
        <v>3960</v>
      </c>
      <c r="U116" s="11">
        <v>1249</v>
      </c>
      <c r="V116" s="11">
        <v>1544</v>
      </c>
      <c r="W116" s="11">
        <v>378</v>
      </c>
      <c r="X116" s="11" t="s">
        <v>108</v>
      </c>
      <c r="Y116" s="11" t="s">
        <v>108</v>
      </c>
      <c r="Z116" s="11">
        <v>18714</v>
      </c>
      <c r="AA116" s="10" t="s">
        <v>117</v>
      </c>
      <c r="AB116" s="9">
        <v>2025</v>
      </c>
    </row>
    <row r="117" spans="1:28" x14ac:dyDescent="0.25">
      <c r="A117" s="9">
        <v>533</v>
      </c>
      <c r="B117" s="10" t="s">
        <v>107</v>
      </c>
      <c r="C117" s="10" t="s">
        <v>318</v>
      </c>
      <c r="D117" s="10" t="s">
        <v>139</v>
      </c>
      <c r="E117" s="9">
        <v>189</v>
      </c>
      <c r="F117" s="10" t="s">
        <v>111</v>
      </c>
      <c r="G117" s="10" t="s">
        <v>112</v>
      </c>
      <c r="H117" s="10" t="s">
        <v>113</v>
      </c>
      <c r="I117" s="9">
        <v>22</v>
      </c>
      <c r="J117" s="9">
        <v>1</v>
      </c>
      <c r="K117" s="10" t="s">
        <v>114</v>
      </c>
      <c r="L117" s="10">
        <v>4</v>
      </c>
      <c r="M117" s="10" t="s">
        <v>119</v>
      </c>
      <c r="N117" s="11">
        <v>30896</v>
      </c>
      <c r="O117" s="11">
        <v>15463</v>
      </c>
      <c r="P117" s="11">
        <v>23624</v>
      </c>
      <c r="Q117" s="11">
        <v>19400</v>
      </c>
      <c r="R117" s="11">
        <v>18495</v>
      </c>
      <c r="S117" s="11">
        <v>27773</v>
      </c>
      <c r="T117" s="11">
        <v>39937</v>
      </c>
      <c r="U117" s="11">
        <v>19307</v>
      </c>
      <c r="V117" s="11">
        <v>19567</v>
      </c>
      <c r="W117" s="11">
        <v>12969</v>
      </c>
      <c r="X117" s="11" t="s">
        <v>108</v>
      </c>
      <c r="Y117" s="11" t="s">
        <v>108</v>
      </c>
      <c r="Z117" s="11">
        <v>227431</v>
      </c>
      <c r="AA117" s="10" t="s">
        <v>117</v>
      </c>
      <c r="AB117" s="9">
        <v>2025</v>
      </c>
    </row>
    <row r="118" spans="1:28" x14ac:dyDescent="0.25">
      <c r="A118" s="9">
        <v>533</v>
      </c>
      <c r="B118" s="10" t="s">
        <v>107</v>
      </c>
      <c r="C118" s="10" t="s">
        <v>318</v>
      </c>
      <c r="D118" s="10" t="s">
        <v>139</v>
      </c>
      <c r="E118" s="9">
        <v>189</v>
      </c>
      <c r="F118" s="10" t="s">
        <v>111</v>
      </c>
      <c r="G118" s="10" t="s">
        <v>112</v>
      </c>
      <c r="H118" s="10" t="s">
        <v>113</v>
      </c>
      <c r="I118" s="9">
        <v>22</v>
      </c>
      <c r="J118" s="9">
        <v>1</v>
      </c>
      <c r="K118" s="10" t="s">
        <v>114</v>
      </c>
      <c r="L118" s="10" t="s">
        <v>5511</v>
      </c>
      <c r="M118" s="10" t="s">
        <v>119</v>
      </c>
      <c r="N118" s="11">
        <v>123422</v>
      </c>
      <c r="O118" s="11">
        <v>62884</v>
      </c>
      <c r="P118" s="11">
        <v>89818</v>
      </c>
      <c r="Q118" s="11">
        <v>39355</v>
      </c>
      <c r="R118" s="11">
        <v>64711</v>
      </c>
      <c r="S118" s="11">
        <v>102214</v>
      </c>
      <c r="T118" s="11">
        <v>115371</v>
      </c>
      <c r="U118" s="11">
        <v>100954</v>
      </c>
      <c r="V118" s="11">
        <v>92633</v>
      </c>
      <c r="W118" s="11">
        <v>96347</v>
      </c>
      <c r="X118" s="11" t="s">
        <v>108</v>
      </c>
      <c r="Y118" s="11" t="s">
        <v>108</v>
      </c>
      <c r="Z118" s="11">
        <v>887709</v>
      </c>
      <c r="AA118" s="10" t="s">
        <v>117</v>
      </c>
      <c r="AB118" s="9">
        <v>2025</v>
      </c>
    </row>
    <row r="119" spans="1:28" x14ac:dyDescent="0.25">
      <c r="A119" s="9">
        <v>533</v>
      </c>
      <c r="B119" s="10" t="s">
        <v>107</v>
      </c>
      <c r="C119" s="10" t="s">
        <v>318</v>
      </c>
      <c r="D119" s="10" t="s">
        <v>139</v>
      </c>
      <c r="E119" s="9">
        <v>189</v>
      </c>
      <c r="F119" s="10" t="s">
        <v>111</v>
      </c>
      <c r="G119" s="10" t="s">
        <v>112</v>
      </c>
      <c r="H119" s="10" t="s">
        <v>113</v>
      </c>
      <c r="I119" s="9">
        <v>22</v>
      </c>
      <c r="J119" s="9">
        <v>1</v>
      </c>
      <c r="K119" s="10" t="s">
        <v>114</v>
      </c>
      <c r="L119" s="10" t="s">
        <v>5512</v>
      </c>
      <c r="M119" s="10" t="s">
        <v>119</v>
      </c>
      <c r="N119" s="11">
        <v>108831</v>
      </c>
      <c r="O119" s="11">
        <v>62986</v>
      </c>
      <c r="P119" s="11">
        <v>90644</v>
      </c>
      <c r="Q119" s="11">
        <v>43664</v>
      </c>
      <c r="R119" s="11">
        <v>115624</v>
      </c>
      <c r="S119" s="11">
        <v>91474</v>
      </c>
      <c r="T119" s="11">
        <v>114132</v>
      </c>
      <c r="U119" s="11">
        <v>105217</v>
      </c>
      <c r="V119" s="11">
        <v>116852</v>
      </c>
      <c r="W119" s="11">
        <v>112482</v>
      </c>
      <c r="X119" s="11" t="s">
        <v>108</v>
      </c>
      <c r="Y119" s="11" t="s">
        <v>108</v>
      </c>
      <c r="Z119" s="11">
        <v>961906</v>
      </c>
      <c r="AA119" s="10" t="s">
        <v>117</v>
      </c>
      <c r="AB119" s="9">
        <v>2025</v>
      </c>
    </row>
    <row r="120" spans="1:28" x14ac:dyDescent="0.25">
      <c r="A120" s="9">
        <v>533</v>
      </c>
      <c r="B120" s="10" t="s">
        <v>107</v>
      </c>
      <c r="C120" s="10" t="s">
        <v>318</v>
      </c>
      <c r="D120" s="10" t="s">
        <v>139</v>
      </c>
      <c r="E120" s="9">
        <v>189</v>
      </c>
      <c r="F120" s="10" t="s">
        <v>111</v>
      </c>
      <c r="G120" s="10" t="s">
        <v>112</v>
      </c>
      <c r="H120" s="10" t="s">
        <v>113</v>
      </c>
      <c r="I120" s="9">
        <v>22</v>
      </c>
      <c r="J120" s="9">
        <v>1</v>
      </c>
      <c r="K120" s="10" t="s">
        <v>114</v>
      </c>
      <c r="L120" s="10" t="s">
        <v>6440</v>
      </c>
      <c r="M120" s="10" t="s">
        <v>115</v>
      </c>
      <c r="N120" s="11">
        <v>116097</v>
      </c>
      <c r="O120" s="11">
        <v>68667</v>
      </c>
      <c r="P120" s="11">
        <v>96019</v>
      </c>
      <c r="Q120" s="11">
        <v>44532</v>
      </c>
      <c r="R120" s="11">
        <v>95862</v>
      </c>
      <c r="S120" s="11">
        <v>104731</v>
      </c>
      <c r="T120" s="11">
        <v>125183</v>
      </c>
      <c r="U120" s="11">
        <v>111264</v>
      </c>
      <c r="V120" s="11">
        <v>110525</v>
      </c>
      <c r="W120" s="11">
        <v>112434</v>
      </c>
      <c r="X120" s="11" t="s">
        <v>108</v>
      </c>
      <c r="Y120" s="11" t="s">
        <v>108</v>
      </c>
      <c r="Z120" s="11">
        <v>985314</v>
      </c>
      <c r="AA120" s="10" t="s">
        <v>117</v>
      </c>
      <c r="AB120" s="9">
        <v>2025</v>
      </c>
    </row>
    <row r="121" spans="1:28" x14ac:dyDescent="0.25">
      <c r="A121" s="9">
        <v>564</v>
      </c>
      <c r="B121" s="10" t="s">
        <v>107</v>
      </c>
      <c r="C121" s="10" t="s">
        <v>329</v>
      </c>
      <c r="D121" s="10" t="s">
        <v>330</v>
      </c>
      <c r="E121" s="9">
        <v>14610</v>
      </c>
      <c r="F121" s="10" t="s">
        <v>185</v>
      </c>
      <c r="G121" s="10" t="s">
        <v>181</v>
      </c>
      <c r="H121" s="10" t="s">
        <v>113</v>
      </c>
      <c r="I121" s="9">
        <v>22</v>
      </c>
      <c r="J121" s="9">
        <v>1</v>
      </c>
      <c r="K121" s="10" t="s">
        <v>114</v>
      </c>
      <c r="L121" s="10">
        <v>1</v>
      </c>
      <c r="M121" s="10" t="s">
        <v>120</v>
      </c>
      <c r="N121" s="11">
        <v>164798</v>
      </c>
      <c r="O121" s="11">
        <v>95518</v>
      </c>
      <c r="P121" s="11">
        <v>176480</v>
      </c>
      <c r="Q121" s="11">
        <v>118387</v>
      </c>
      <c r="R121" s="11">
        <v>105655</v>
      </c>
      <c r="S121" s="11">
        <v>100523</v>
      </c>
      <c r="T121" s="11">
        <v>166152</v>
      </c>
      <c r="U121" s="11">
        <v>173048</v>
      </c>
      <c r="V121" s="11">
        <v>165002</v>
      </c>
      <c r="W121" s="11">
        <v>97073</v>
      </c>
      <c r="X121" s="11" t="s">
        <v>108</v>
      </c>
      <c r="Y121" s="11" t="s">
        <v>108</v>
      </c>
      <c r="Z121" s="11">
        <v>1362636</v>
      </c>
      <c r="AA121" s="10" t="s">
        <v>331</v>
      </c>
      <c r="AB121" s="9">
        <v>2025</v>
      </c>
    </row>
    <row r="122" spans="1:28" x14ac:dyDescent="0.25">
      <c r="A122" s="9">
        <v>564</v>
      </c>
      <c r="B122" s="10" t="s">
        <v>107</v>
      </c>
      <c r="C122" s="10" t="s">
        <v>329</v>
      </c>
      <c r="D122" s="10" t="s">
        <v>330</v>
      </c>
      <c r="E122" s="9">
        <v>14610</v>
      </c>
      <c r="F122" s="10" t="s">
        <v>185</v>
      </c>
      <c r="G122" s="10" t="s">
        <v>181</v>
      </c>
      <c r="H122" s="10" t="s">
        <v>113</v>
      </c>
      <c r="I122" s="9">
        <v>22</v>
      </c>
      <c r="J122" s="9">
        <v>1</v>
      </c>
      <c r="K122" s="10" t="s">
        <v>114</v>
      </c>
      <c r="L122" s="10">
        <v>2</v>
      </c>
      <c r="M122" s="10" t="s">
        <v>120</v>
      </c>
      <c r="N122" s="11">
        <v>228736</v>
      </c>
      <c r="O122" s="11">
        <v>125566</v>
      </c>
      <c r="P122" s="11">
        <v>539</v>
      </c>
      <c r="Q122" s="11">
        <v>156863</v>
      </c>
      <c r="R122" s="11">
        <v>146302</v>
      </c>
      <c r="S122" s="11">
        <v>136734</v>
      </c>
      <c r="T122" s="11">
        <v>210726</v>
      </c>
      <c r="U122" s="11">
        <v>245350</v>
      </c>
      <c r="V122" s="11">
        <v>203117</v>
      </c>
      <c r="W122" s="11">
        <v>213686</v>
      </c>
      <c r="X122" s="11" t="s">
        <v>108</v>
      </c>
      <c r="Y122" s="11" t="s">
        <v>108</v>
      </c>
      <c r="Z122" s="11">
        <v>1667619</v>
      </c>
      <c r="AA122" s="10" t="s">
        <v>331</v>
      </c>
      <c r="AB122" s="9">
        <v>2025</v>
      </c>
    </row>
    <row r="123" spans="1:28" x14ac:dyDescent="0.25">
      <c r="A123" s="9">
        <v>564</v>
      </c>
      <c r="B123" s="10" t="s">
        <v>107</v>
      </c>
      <c r="C123" s="10" t="s">
        <v>329</v>
      </c>
      <c r="D123" s="10" t="s">
        <v>330</v>
      </c>
      <c r="E123" s="9">
        <v>14610</v>
      </c>
      <c r="F123" s="10" t="s">
        <v>185</v>
      </c>
      <c r="G123" s="10" t="s">
        <v>181</v>
      </c>
      <c r="H123" s="10" t="s">
        <v>113</v>
      </c>
      <c r="I123" s="9">
        <v>22</v>
      </c>
      <c r="J123" s="9">
        <v>1</v>
      </c>
      <c r="K123" s="10" t="s">
        <v>114</v>
      </c>
      <c r="L123" s="10" t="s">
        <v>5513</v>
      </c>
      <c r="M123" s="10" t="s">
        <v>115</v>
      </c>
      <c r="N123" s="11">
        <v>60047</v>
      </c>
      <c r="O123" s="11">
        <v>58373</v>
      </c>
      <c r="P123" s="11">
        <v>63479</v>
      </c>
      <c r="Q123" s="11">
        <v>60828</v>
      </c>
      <c r="R123" s="11">
        <v>44531</v>
      </c>
      <c r="S123" s="11">
        <v>71683</v>
      </c>
      <c r="T123" s="11">
        <v>72583</v>
      </c>
      <c r="U123" s="11">
        <v>70363</v>
      </c>
      <c r="V123" s="11">
        <v>70370</v>
      </c>
      <c r="W123" s="11">
        <v>51699</v>
      </c>
      <c r="X123" s="11" t="s">
        <v>108</v>
      </c>
      <c r="Y123" s="11" t="s">
        <v>108</v>
      </c>
      <c r="Z123" s="11">
        <v>623956</v>
      </c>
      <c r="AA123" s="10" t="s">
        <v>331</v>
      </c>
      <c r="AB123" s="9">
        <v>2025</v>
      </c>
    </row>
    <row r="124" spans="1:28" x14ac:dyDescent="0.25">
      <c r="A124" s="9">
        <v>564</v>
      </c>
      <c r="B124" s="10" t="s">
        <v>107</v>
      </c>
      <c r="C124" s="10" t="s">
        <v>329</v>
      </c>
      <c r="D124" s="10" t="s">
        <v>330</v>
      </c>
      <c r="E124" s="9">
        <v>14610</v>
      </c>
      <c r="F124" s="10" t="s">
        <v>185</v>
      </c>
      <c r="G124" s="10" t="s">
        <v>181</v>
      </c>
      <c r="H124" s="10" t="s">
        <v>113</v>
      </c>
      <c r="I124" s="9">
        <v>22</v>
      </c>
      <c r="J124" s="9">
        <v>1</v>
      </c>
      <c r="K124" s="10" t="s">
        <v>114</v>
      </c>
      <c r="L124" s="10" t="s">
        <v>5514</v>
      </c>
      <c r="M124" s="10" t="s">
        <v>119</v>
      </c>
      <c r="N124" s="11">
        <v>111238</v>
      </c>
      <c r="O124" s="11">
        <v>97414</v>
      </c>
      <c r="P124" s="11">
        <v>111577</v>
      </c>
      <c r="Q124" s="11">
        <v>89743</v>
      </c>
      <c r="R124" s="11">
        <v>66437</v>
      </c>
      <c r="S124" s="11">
        <v>109799</v>
      </c>
      <c r="T124" s="11">
        <v>116447</v>
      </c>
      <c r="U124" s="11">
        <v>112663</v>
      </c>
      <c r="V124" s="11">
        <v>113188</v>
      </c>
      <c r="W124" s="11">
        <v>88011</v>
      </c>
      <c r="X124" s="11" t="s">
        <v>108</v>
      </c>
      <c r="Y124" s="11" t="s">
        <v>108</v>
      </c>
      <c r="Z124" s="11">
        <v>1016517</v>
      </c>
      <c r="AA124" s="10" t="s">
        <v>331</v>
      </c>
      <c r="AB124" s="9">
        <v>2025</v>
      </c>
    </row>
    <row r="125" spans="1:28" x14ac:dyDescent="0.25">
      <c r="A125" s="9">
        <v>568</v>
      </c>
      <c r="B125" s="10" t="s">
        <v>107</v>
      </c>
      <c r="C125" s="10" t="s">
        <v>337</v>
      </c>
      <c r="D125" s="10" t="s">
        <v>338</v>
      </c>
      <c r="E125" s="9">
        <v>65448</v>
      </c>
      <c r="F125" s="10" t="s">
        <v>119</v>
      </c>
      <c r="G125" s="10" t="s">
        <v>321</v>
      </c>
      <c r="H125" s="10" t="s">
        <v>322</v>
      </c>
      <c r="I125" s="9">
        <v>22</v>
      </c>
      <c r="J125" s="9">
        <v>2</v>
      </c>
      <c r="K125" s="10" t="s">
        <v>219</v>
      </c>
      <c r="L125" s="10">
        <v>501</v>
      </c>
      <c r="M125" s="10" t="s">
        <v>119</v>
      </c>
      <c r="N125" s="11">
        <v>310644</v>
      </c>
      <c r="O125" s="11">
        <v>279439</v>
      </c>
      <c r="P125" s="11">
        <v>277842</v>
      </c>
      <c r="Q125" s="11">
        <v>221403</v>
      </c>
      <c r="R125" s="11">
        <v>312845</v>
      </c>
      <c r="S125" s="11">
        <v>307867</v>
      </c>
      <c r="T125" s="11">
        <v>328062</v>
      </c>
      <c r="U125" s="11">
        <v>317038</v>
      </c>
      <c r="V125" s="11">
        <v>266496</v>
      </c>
      <c r="W125" s="11">
        <v>144313</v>
      </c>
      <c r="X125" s="11" t="s">
        <v>108</v>
      </c>
      <c r="Y125" s="11" t="s">
        <v>108</v>
      </c>
      <c r="Z125" s="11">
        <v>2765949</v>
      </c>
      <c r="AA125" s="10" t="s">
        <v>323</v>
      </c>
      <c r="AB125" s="9">
        <v>2025</v>
      </c>
    </row>
    <row r="126" spans="1:28" x14ac:dyDescent="0.25">
      <c r="A126" s="9">
        <v>568</v>
      </c>
      <c r="B126" s="10" t="s">
        <v>107</v>
      </c>
      <c r="C126" s="10" t="s">
        <v>337</v>
      </c>
      <c r="D126" s="10" t="s">
        <v>338</v>
      </c>
      <c r="E126" s="9">
        <v>65448</v>
      </c>
      <c r="F126" s="10" t="s">
        <v>119</v>
      </c>
      <c r="G126" s="10" t="s">
        <v>321</v>
      </c>
      <c r="H126" s="10" t="s">
        <v>322</v>
      </c>
      <c r="I126" s="9">
        <v>22</v>
      </c>
      <c r="J126" s="9">
        <v>2</v>
      </c>
      <c r="K126" s="10" t="s">
        <v>219</v>
      </c>
      <c r="L126" s="10">
        <v>502</v>
      </c>
      <c r="M126" s="10" t="s">
        <v>115</v>
      </c>
      <c r="N126" s="11">
        <v>0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 t="s">
        <v>108</v>
      </c>
      <c r="Y126" s="11" t="s">
        <v>108</v>
      </c>
      <c r="Z126" s="11">
        <v>0</v>
      </c>
      <c r="AA126" s="10" t="s">
        <v>323</v>
      </c>
      <c r="AB126" s="9">
        <v>2025</v>
      </c>
    </row>
    <row r="127" spans="1:28" x14ac:dyDescent="0.25">
      <c r="A127" s="9">
        <v>589</v>
      </c>
      <c r="B127" s="10" t="s">
        <v>107</v>
      </c>
      <c r="C127" s="10" t="s">
        <v>341</v>
      </c>
      <c r="D127" s="10" t="s">
        <v>342</v>
      </c>
      <c r="E127" s="9">
        <v>2548</v>
      </c>
      <c r="F127" s="10" t="s">
        <v>343</v>
      </c>
      <c r="G127" s="10" t="s">
        <v>321</v>
      </c>
      <c r="H127" s="10" t="s">
        <v>322</v>
      </c>
      <c r="I127" s="9">
        <v>22</v>
      </c>
      <c r="J127" s="9">
        <v>1</v>
      </c>
      <c r="K127" s="10" t="s">
        <v>114</v>
      </c>
      <c r="L127" s="10">
        <v>1</v>
      </c>
      <c r="M127" s="10" t="s">
        <v>120</v>
      </c>
      <c r="N127" s="11">
        <v>32680</v>
      </c>
      <c r="O127" s="11">
        <v>25714</v>
      </c>
      <c r="P127" s="11">
        <v>10132</v>
      </c>
      <c r="Q127" s="11">
        <v>552</v>
      </c>
      <c r="R127" s="11">
        <v>13684</v>
      </c>
      <c r="S127" s="11">
        <v>18513</v>
      </c>
      <c r="T127" s="11">
        <v>26010</v>
      </c>
      <c r="U127" s="11">
        <v>29433</v>
      </c>
      <c r="V127" s="11">
        <v>22687</v>
      </c>
      <c r="W127" s="11">
        <v>0</v>
      </c>
      <c r="X127" s="11" t="s">
        <v>108</v>
      </c>
      <c r="Y127" s="11" t="s">
        <v>108</v>
      </c>
      <c r="Z127" s="11">
        <v>179405</v>
      </c>
      <c r="AA127" s="10" t="s">
        <v>323</v>
      </c>
      <c r="AB127" s="9">
        <v>2025</v>
      </c>
    </row>
    <row r="128" spans="1:28" x14ac:dyDescent="0.25">
      <c r="A128" s="9">
        <v>594</v>
      </c>
      <c r="B128" s="10" t="s">
        <v>107</v>
      </c>
      <c r="C128" s="10" t="s">
        <v>346</v>
      </c>
      <c r="D128" s="10" t="s">
        <v>347</v>
      </c>
      <c r="E128" s="9">
        <v>9332</v>
      </c>
      <c r="F128" s="10" t="s">
        <v>348</v>
      </c>
      <c r="G128" s="10" t="s">
        <v>181</v>
      </c>
      <c r="H128" s="10" t="s">
        <v>349</v>
      </c>
      <c r="I128" s="9">
        <v>22</v>
      </c>
      <c r="J128" s="9">
        <v>2</v>
      </c>
      <c r="K128" s="10" t="s">
        <v>219</v>
      </c>
      <c r="L128" s="10">
        <v>4</v>
      </c>
      <c r="M128" s="10" t="s">
        <v>120</v>
      </c>
      <c r="N128" s="11">
        <v>185315</v>
      </c>
      <c r="O128" s="11">
        <v>71055</v>
      </c>
      <c r="P128" s="11">
        <v>-2031</v>
      </c>
      <c r="Q128" s="11">
        <v>-17</v>
      </c>
      <c r="R128" s="11">
        <v>-10</v>
      </c>
      <c r="S128" s="11" t="s">
        <v>108</v>
      </c>
      <c r="T128" s="11" t="s">
        <v>108</v>
      </c>
      <c r="U128" s="11" t="s">
        <v>108</v>
      </c>
      <c r="V128" s="11" t="s">
        <v>108</v>
      </c>
      <c r="W128" s="11" t="s">
        <v>108</v>
      </c>
      <c r="X128" s="11" t="s">
        <v>108</v>
      </c>
      <c r="Y128" s="11" t="s">
        <v>108</v>
      </c>
      <c r="Z128" s="11">
        <v>254312</v>
      </c>
      <c r="AA128" s="10" t="s">
        <v>137</v>
      </c>
      <c r="AB128" s="9">
        <v>2025</v>
      </c>
    </row>
    <row r="129" spans="1:28" x14ac:dyDescent="0.25">
      <c r="A129" s="9">
        <v>602</v>
      </c>
      <c r="B129" s="10" t="s">
        <v>107</v>
      </c>
      <c r="C129" s="10" t="s">
        <v>350</v>
      </c>
      <c r="D129" s="10" t="s">
        <v>351</v>
      </c>
      <c r="E129" s="9">
        <v>60421</v>
      </c>
      <c r="F129" s="10" t="s">
        <v>352</v>
      </c>
      <c r="G129" s="10" t="s">
        <v>181</v>
      </c>
      <c r="H129" s="10" t="s">
        <v>349</v>
      </c>
      <c r="I129" s="9">
        <v>22</v>
      </c>
      <c r="J129" s="9">
        <v>2</v>
      </c>
      <c r="K129" s="10" t="s">
        <v>219</v>
      </c>
      <c r="L129" s="10">
        <v>1</v>
      </c>
      <c r="M129" s="10" t="s">
        <v>120</v>
      </c>
      <c r="N129" s="11">
        <v>227845</v>
      </c>
      <c r="O129" s="11">
        <v>72865</v>
      </c>
      <c r="P129" s="11">
        <v>109693</v>
      </c>
      <c r="Q129" s="11">
        <v>0</v>
      </c>
      <c r="R129" s="11">
        <v>14185</v>
      </c>
      <c r="S129" s="11">
        <v>101194</v>
      </c>
      <c r="T129" s="11">
        <v>247404</v>
      </c>
      <c r="U129" s="11">
        <v>87724</v>
      </c>
      <c r="V129" s="11">
        <v>37794</v>
      </c>
      <c r="W129" s="11">
        <v>81474</v>
      </c>
      <c r="X129" s="11" t="s">
        <v>108</v>
      </c>
      <c r="Y129" s="11" t="s">
        <v>108</v>
      </c>
      <c r="Z129" s="11">
        <v>980178</v>
      </c>
      <c r="AA129" s="10" t="s">
        <v>137</v>
      </c>
      <c r="AB129" s="9">
        <v>2025</v>
      </c>
    </row>
    <row r="130" spans="1:28" x14ac:dyDescent="0.25">
      <c r="A130" s="9">
        <v>602</v>
      </c>
      <c r="B130" s="10" t="s">
        <v>107</v>
      </c>
      <c r="C130" s="10" t="s">
        <v>350</v>
      </c>
      <c r="D130" s="10" t="s">
        <v>351</v>
      </c>
      <c r="E130" s="9">
        <v>60421</v>
      </c>
      <c r="F130" s="10" t="s">
        <v>352</v>
      </c>
      <c r="G130" s="10" t="s">
        <v>181</v>
      </c>
      <c r="H130" s="10" t="s">
        <v>349</v>
      </c>
      <c r="I130" s="9">
        <v>22</v>
      </c>
      <c r="J130" s="9">
        <v>2</v>
      </c>
      <c r="K130" s="10" t="s">
        <v>219</v>
      </c>
      <c r="L130" s="10">
        <v>2</v>
      </c>
      <c r="M130" s="10" t="s">
        <v>120</v>
      </c>
      <c r="N130" s="11">
        <v>246958</v>
      </c>
      <c r="O130" s="11">
        <v>73611</v>
      </c>
      <c r="P130" s="11">
        <v>170507</v>
      </c>
      <c r="Q130" s="11">
        <v>0</v>
      </c>
      <c r="R130" s="11">
        <v>50708</v>
      </c>
      <c r="S130" s="11">
        <v>144087</v>
      </c>
      <c r="T130" s="11">
        <v>245226</v>
      </c>
      <c r="U130" s="11">
        <v>9939</v>
      </c>
      <c r="V130" s="11">
        <v>5437</v>
      </c>
      <c r="W130" s="11">
        <v>0</v>
      </c>
      <c r="X130" s="11" t="s">
        <v>108</v>
      </c>
      <c r="Y130" s="11" t="s">
        <v>108</v>
      </c>
      <c r="Z130" s="11">
        <v>946473</v>
      </c>
      <c r="AA130" s="10" t="s">
        <v>137</v>
      </c>
      <c r="AB130" s="9">
        <v>2025</v>
      </c>
    </row>
    <row r="131" spans="1:28" x14ac:dyDescent="0.25">
      <c r="A131" s="9">
        <v>609</v>
      </c>
      <c r="B131" s="10" t="s">
        <v>107</v>
      </c>
      <c r="C131" s="10" t="s">
        <v>356</v>
      </c>
      <c r="D131" s="10" t="s">
        <v>357</v>
      </c>
      <c r="E131" s="9">
        <v>6452</v>
      </c>
      <c r="F131" s="10" t="s">
        <v>185</v>
      </c>
      <c r="G131" s="10" t="s">
        <v>181</v>
      </c>
      <c r="H131" s="10" t="s">
        <v>113</v>
      </c>
      <c r="I131" s="9">
        <v>22</v>
      </c>
      <c r="J131" s="9">
        <v>1</v>
      </c>
      <c r="K131" s="10" t="s">
        <v>114</v>
      </c>
      <c r="L131" s="10" t="s">
        <v>5518</v>
      </c>
      <c r="M131" s="10" t="s">
        <v>119</v>
      </c>
      <c r="N131" s="11">
        <v>126881</v>
      </c>
      <c r="O131" s="11">
        <v>60840</v>
      </c>
      <c r="P131" s="11">
        <v>141312</v>
      </c>
      <c r="Q131" s="11">
        <v>72573</v>
      </c>
      <c r="R131" s="11">
        <v>142619</v>
      </c>
      <c r="S131" s="11">
        <v>160713</v>
      </c>
      <c r="T131" s="11">
        <v>136288</v>
      </c>
      <c r="U131" s="11">
        <v>130409</v>
      </c>
      <c r="V131" s="11">
        <v>125112</v>
      </c>
      <c r="W131" s="11">
        <v>158375</v>
      </c>
      <c r="X131" s="11" t="s">
        <v>108</v>
      </c>
      <c r="Y131" s="11" t="s">
        <v>108</v>
      </c>
      <c r="Z131" s="11">
        <v>1255122</v>
      </c>
      <c r="AA131" s="10" t="s">
        <v>358</v>
      </c>
      <c r="AB131" s="9">
        <v>2025</v>
      </c>
    </row>
    <row r="132" spans="1:28" x14ac:dyDescent="0.25">
      <c r="A132" s="9">
        <v>609</v>
      </c>
      <c r="B132" s="10" t="s">
        <v>107</v>
      </c>
      <c r="C132" s="10" t="s">
        <v>356</v>
      </c>
      <c r="D132" s="10" t="s">
        <v>357</v>
      </c>
      <c r="E132" s="9">
        <v>6452</v>
      </c>
      <c r="F132" s="10" t="s">
        <v>185</v>
      </c>
      <c r="G132" s="10" t="s">
        <v>181</v>
      </c>
      <c r="H132" s="10" t="s">
        <v>113</v>
      </c>
      <c r="I132" s="9">
        <v>22</v>
      </c>
      <c r="J132" s="9">
        <v>1</v>
      </c>
      <c r="K132" s="10" t="s">
        <v>114</v>
      </c>
      <c r="L132" s="10" t="s">
        <v>5468</v>
      </c>
      <c r="M132" s="10" t="s">
        <v>119</v>
      </c>
      <c r="N132" s="11">
        <v>162279</v>
      </c>
      <c r="O132" s="11">
        <v>111188</v>
      </c>
      <c r="P132" s="11">
        <v>121111</v>
      </c>
      <c r="Q132" s="11">
        <v>52761</v>
      </c>
      <c r="R132" s="11">
        <v>108438</v>
      </c>
      <c r="S132" s="11">
        <v>129105</v>
      </c>
      <c r="T132" s="11">
        <v>173198</v>
      </c>
      <c r="U132" s="11">
        <v>150621</v>
      </c>
      <c r="V132" s="11">
        <v>164090</v>
      </c>
      <c r="W132" s="11">
        <v>165110</v>
      </c>
      <c r="X132" s="11" t="s">
        <v>108</v>
      </c>
      <c r="Y132" s="11" t="s">
        <v>108</v>
      </c>
      <c r="Z132" s="11">
        <v>1337901</v>
      </c>
      <c r="AA132" s="10" t="s">
        <v>358</v>
      </c>
      <c r="AB132" s="9">
        <v>2025</v>
      </c>
    </row>
    <row r="133" spans="1:28" x14ac:dyDescent="0.25">
      <c r="A133" s="9">
        <v>609</v>
      </c>
      <c r="B133" s="10" t="s">
        <v>107</v>
      </c>
      <c r="C133" s="10" t="s">
        <v>356</v>
      </c>
      <c r="D133" s="10" t="s">
        <v>357</v>
      </c>
      <c r="E133" s="9">
        <v>6452</v>
      </c>
      <c r="F133" s="10" t="s">
        <v>185</v>
      </c>
      <c r="G133" s="10" t="s">
        <v>181</v>
      </c>
      <c r="H133" s="10" t="s">
        <v>113</v>
      </c>
      <c r="I133" s="9">
        <v>22</v>
      </c>
      <c r="J133" s="9">
        <v>1</v>
      </c>
      <c r="K133" s="10" t="s">
        <v>114</v>
      </c>
      <c r="L133" s="10" t="s">
        <v>5519</v>
      </c>
      <c r="M133" s="10" t="s">
        <v>119</v>
      </c>
      <c r="N133" s="11">
        <v>139433</v>
      </c>
      <c r="O133" s="11">
        <v>94907</v>
      </c>
      <c r="P133" s="11">
        <v>143370</v>
      </c>
      <c r="Q133" s="11">
        <v>45377</v>
      </c>
      <c r="R133" s="11">
        <v>147768</v>
      </c>
      <c r="S133" s="11">
        <v>150033</v>
      </c>
      <c r="T133" s="11">
        <v>146835</v>
      </c>
      <c r="U133" s="11">
        <v>143770</v>
      </c>
      <c r="V133" s="11">
        <v>127710</v>
      </c>
      <c r="W133" s="11">
        <v>107167</v>
      </c>
      <c r="X133" s="11" t="s">
        <v>108</v>
      </c>
      <c r="Y133" s="11" t="s">
        <v>108</v>
      </c>
      <c r="Z133" s="11">
        <v>1246370</v>
      </c>
      <c r="AA133" s="10" t="s">
        <v>358</v>
      </c>
      <c r="AB133" s="9">
        <v>2025</v>
      </c>
    </row>
    <row r="134" spans="1:28" x14ac:dyDescent="0.25">
      <c r="A134" s="9">
        <v>609</v>
      </c>
      <c r="B134" s="10" t="s">
        <v>107</v>
      </c>
      <c r="C134" s="10" t="s">
        <v>356</v>
      </c>
      <c r="D134" s="10" t="s">
        <v>357</v>
      </c>
      <c r="E134" s="9">
        <v>6452</v>
      </c>
      <c r="F134" s="10" t="s">
        <v>185</v>
      </c>
      <c r="G134" s="10" t="s">
        <v>181</v>
      </c>
      <c r="H134" s="10" t="s">
        <v>113</v>
      </c>
      <c r="I134" s="9">
        <v>22</v>
      </c>
      <c r="J134" s="9">
        <v>1</v>
      </c>
      <c r="K134" s="10" t="s">
        <v>114</v>
      </c>
      <c r="L134" s="10" t="s">
        <v>6437</v>
      </c>
      <c r="M134" s="10" t="s">
        <v>115</v>
      </c>
      <c r="N134" s="11">
        <v>225731</v>
      </c>
      <c r="O134" s="11">
        <v>139334</v>
      </c>
      <c r="P134" s="11">
        <v>214958</v>
      </c>
      <c r="Q134" s="11">
        <v>89286</v>
      </c>
      <c r="R134" s="11">
        <v>217937</v>
      </c>
      <c r="S134" s="11">
        <v>236755</v>
      </c>
      <c r="T134" s="11">
        <v>237408</v>
      </c>
      <c r="U134" s="11">
        <v>225803</v>
      </c>
      <c r="V134" s="11">
        <v>221167</v>
      </c>
      <c r="W134" s="11">
        <v>233448</v>
      </c>
      <c r="X134" s="11" t="s">
        <v>108</v>
      </c>
      <c r="Y134" s="11" t="s">
        <v>108</v>
      </c>
      <c r="Z134" s="11">
        <v>2041827</v>
      </c>
      <c r="AA134" s="10" t="s">
        <v>358</v>
      </c>
      <c r="AB134" s="9">
        <v>2025</v>
      </c>
    </row>
    <row r="135" spans="1:28" x14ac:dyDescent="0.25">
      <c r="A135" s="9">
        <v>612</v>
      </c>
      <c r="B135" s="10" t="s">
        <v>107</v>
      </c>
      <c r="C135" s="10" t="s">
        <v>359</v>
      </c>
      <c r="D135" s="10" t="s">
        <v>357</v>
      </c>
      <c r="E135" s="9">
        <v>6452</v>
      </c>
      <c r="F135" s="10" t="s">
        <v>185</v>
      </c>
      <c r="G135" s="10" t="s">
        <v>181</v>
      </c>
      <c r="H135" s="10" t="s">
        <v>113</v>
      </c>
      <c r="I135" s="9">
        <v>22</v>
      </c>
      <c r="J135" s="9">
        <v>1</v>
      </c>
      <c r="K135" s="10" t="s">
        <v>114</v>
      </c>
      <c r="L135" s="10" t="s">
        <v>5494</v>
      </c>
      <c r="M135" s="10" t="s">
        <v>119</v>
      </c>
      <c r="N135" s="11">
        <v>93261</v>
      </c>
      <c r="O135" s="11">
        <v>60919</v>
      </c>
      <c r="P135" s="11">
        <v>86114</v>
      </c>
      <c r="Q135" s="11">
        <v>76780</v>
      </c>
      <c r="R135" s="11">
        <v>46134</v>
      </c>
      <c r="S135" s="11">
        <v>90776</v>
      </c>
      <c r="T135" s="11">
        <v>90440</v>
      </c>
      <c r="U135" s="11">
        <v>95106</v>
      </c>
      <c r="V135" s="11">
        <v>87496</v>
      </c>
      <c r="W135" s="11">
        <v>74607</v>
      </c>
      <c r="X135" s="11" t="s">
        <v>108</v>
      </c>
      <c r="Y135" s="11" t="s">
        <v>108</v>
      </c>
      <c r="Z135" s="11">
        <v>801633</v>
      </c>
      <c r="AA135" s="10" t="s">
        <v>358</v>
      </c>
      <c r="AB135" s="9">
        <v>2025</v>
      </c>
    </row>
    <row r="136" spans="1:28" x14ac:dyDescent="0.25">
      <c r="A136" s="9">
        <v>612</v>
      </c>
      <c r="B136" s="10" t="s">
        <v>107</v>
      </c>
      <c r="C136" s="10" t="s">
        <v>359</v>
      </c>
      <c r="D136" s="10" t="s">
        <v>357</v>
      </c>
      <c r="E136" s="9">
        <v>6452</v>
      </c>
      <c r="F136" s="10" t="s">
        <v>185</v>
      </c>
      <c r="G136" s="10" t="s">
        <v>181</v>
      </c>
      <c r="H136" s="10" t="s">
        <v>113</v>
      </c>
      <c r="I136" s="9">
        <v>22</v>
      </c>
      <c r="J136" s="9">
        <v>1</v>
      </c>
      <c r="K136" s="10" t="s">
        <v>114</v>
      </c>
      <c r="L136" s="10" t="s">
        <v>5467</v>
      </c>
      <c r="M136" s="10" t="s">
        <v>119</v>
      </c>
      <c r="N136" s="11">
        <v>43094</v>
      </c>
      <c r="O136" s="11">
        <v>58841</v>
      </c>
      <c r="P136" s="11">
        <v>61561</v>
      </c>
      <c r="Q136" s="11">
        <v>26957</v>
      </c>
      <c r="R136" s="11">
        <v>108822</v>
      </c>
      <c r="S136" s="11">
        <v>85039</v>
      </c>
      <c r="T136" s="11">
        <v>74720</v>
      </c>
      <c r="U136" s="11">
        <v>86165</v>
      </c>
      <c r="V136" s="11">
        <v>72944</v>
      </c>
      <c r="W136" s="11">
        <v>96311</v>
      </c>
      <c r="X136" s="11" t="s">
        <v>108</v>
      </c>
      <c r="Y136" s="11" t="s">
        <v>108</v>
      </c>
      <c r="Z136" s="11">
        <v>714454</v>
      </c>
      <c r="AA136" s="10" t="s">
        <v>358</v>
      </c>
      <c r="AB136" s="9">
        <v>2025</v>
      </c>
    </row>
    <row r="137" spans="1:28" x14ac:dyDescent="0.25">
      <c r="A137" s="9">
        <v>612</v>
      </c>
      <c r="B137" s="10" t="s">
        <v>107</v>
      </c>
      <c r="C137" s="10" t="s">
        <v>359</v>
      </c>
      <c r="D137" s="10" t="s">
        <v>357</v>
      </c>
      <c r="E137" s="9">
        <v>6452</v>
      </c>
      <c r="F137" s="10" t="s">
        <v>185</v>
      </c>
      <c r="G137" s="10" t="s">
        <v>181</v>
      </c>
      <c r="H137" s="10" t="s">
        <v>113</v>
      </c>
      <c r="I137" s="9">
        <v>22</v>
      </c>
      <c r="J137" s="9">
        <v>1</v>
      </c>
      <c r="K137" s="10" t="s">
        <v>114</v>
      </c>
      <c r="L137" s="10" t="s">
        <v>5520</v>
      </c>
      <c r="M137" s="10" t="s">
        <v>119</v>
      </c>
      <c r="N137" s="11">
        <v>91851</v>
      </c>
      <c r="O137" s="11">
        <v>30986</v>
      </c>
      <c r="P137" s="11">
        <v>82954</v>
      </c>
      <c r="Q137" s="11">
        <v>105360</v>
      </c>
      <c r="R137" s="11">
        <v>93200</v>
      </c>
      <c r="S137" s="11">
        <v>86816</v>
      </c>
      <c r="T137" s="11">
        <v>96627</v>
      </c>
      <c r="U137" s="11">
        <v>95848</v>
      </c>
      <c r="V137" s="11">
        <v>85007</v>
      </c>
      <c r="W137" s="11">
        <v>87976</v>
      </c>
      <c r="X137" s="11" t="s">
        <v>108</v>
      </c>
      <c r="Y137" s="11" t="s">
        <v>108</v>
      </c>
      <c r="Z137" s="11">
        <v>856625</v>
      </c>
      <c r="AA137" s="10" t="s">
        <v>358</v>
      </c>
      <c r="AB137" s="9">
        <v>2025</v>
      </c>
    </row>
    <row r="138" spans="1:28" x14ac:dyDescent="0.25">
      <c r="A138" s="9">
        <v>612</v>
      </c>
      <c r="B138" s="10" t="s">
        <v>107</v>
      </c>
      <c r="C138" s="10" t="s">
        <v>359</v>
      </c>
      <c r="D138" s="10" t="s">
        <v>357</v>
      </c>
      <c r="E138" s="9">
        <v>6452</v>
      </c>
      <c r="F138" s="10" t="s">
        <v>185</v>
      </c>
      <c r="G138" s="10" t="s">
        <v>181</v>
      </c>
      <c r="H138" s="10" t="s">
        <v>113</v>
      </c>
      <c r="I138" s="9">
        <v>22</v>
      </c>
      <c r="J138" s="9">
        <v>1</v>
      </c>
      <c r="K138" s="10" t="s">
        <v>114</v>
      </c>
      <c r="L138" s="10" t="s">
        <v>5521</v>
      </c>
      <c r="M138" s="10" t="s">
        <v>119</v>
      </c>
      <c r="N138" s="11">
        <v>96612</v>
      </c>
      <c r="O138" s="11">
        <v>78933</v>
      </c>
      <c r="P138" s="11">
        <v>115966</v>
      </c>
      <c r="Q138" s="11">
        <v>17731</v>
      </c>
      <c r="R138" s="11">
        <v>97544</v>
      </c>
      <c r="S138" s="11">
        <v>79796</v>
      </c>
      <c r="T138" s="11">
        <v>92723</v>
      </c>
      <c r="U138" s="11">
        <v>101811</v>
      </c>
      <c r="V138" s="11">
        <v>77556</v>
      </c>
      <c r="W138" s="11">
        <v>86189</v>
      </c>
      <c r="X138" s="11" t="s">
        <v>108</v>
      </c>
      <c r="Y138" s="11" t="s">
        <v>108</v>
      </c>
      <c r="Z138" s="11">
        <v>844861</v>
      </c>
      <c r="AA138" s="10" t="s">
        <v>358</v>
      </c>
      <c r="AB138" s="9">
        <v>2025</v>
      </c>
    </row>
    <row r="139" spans="1:28" x14ac:dyDescent="0.25">
      <c r="A139" s="9">
        <v>612</v>
      </c>
      <c r="B139" s="10" t="s">
        <v>107</v>
      </c>
      <c r="C139" s="10" t="s">
        <v>359</v>
      </c>
      <c r="D139" s="10" t="s">
        <v>357</v>
      </c>
      <c r="E139" s="9">
        <v>6452</v>
      </c>
      <c r="F139" s="10" t="s">
        <v>185</v>
      </c>
      <c r="G139" s="10" t="s">
        <v>181</v>
      </c>
      <c r="H139" s="10" t="s">
        <v>113</v>
      </c>
      <c r="I139" s="9">
        <v>22</v>
      </c>
      <c r="J139" s="9">
        <v>1</v>
      </c>
      <c r="K139" s="10" t="s">
        <v>114</v>
      </c>
      <c r="L139" s="10" t="s">
        <v>5522</v>
      </c>
      <c r="M139" s="10" t="s">
        <v>119</v>
      </c>
      <c r="N139" s="11">
        <v>79054</v>
      </c>
      <c r="O139" s="11">
        <v>37960</v>
      </c>
      <c r="P139" s="11">
        <v>84378</v>
      </c>
      <c r="Q139" s="11">
        <v>87000</v>
      </c>
      <c r="R139" s="11">
        <v>107783</v>
      </c>
      <c r="S139" s="11">
        <v>93358</v>
      </c>
      <c r="T139" s="11">
        <v>102263</v>
      </c>
      <c r="U139" s="11">
        <v>101891</v>
      </c>
      <c r="V139" s="11">
        <v>80885</v>
      </c>
      <c r="W139" s="11">
        <v>94919</v>
      </c>
      <c r="X139" s="11" t="s">
        <v>108</v>
      </c>
      <c r="Y139" s="11" t="s">
        <v>108</v>
      </c>
      <c r="Z139" s="11">
        <v>869491</v>
      </c>
      <c r="AA139" s="10" t="s">
        <v>358</v>
      </c>
      <c r="AB139" s="9">
        <v>2025</v>
      </c>
    </row>
    <row r="140" spans="1:28" x14ac:dyDescent="0.25">
      <c r="A140" s="9">
        <v>612</v>
      </c>
      <c r="B140" s="10" t="s">
        <v>107</v>
      </c>
      <c r="C140" s="10" t="s">
        <v>359</v>
      </c>
      <c r="D140" s="10" t="s">
        <v>357</v>
      </c>
      <c r="E140" s="9">
        <v>6452</v>
      </c>
      <c r="F140" s="10" t="s">
        <v>185</v>
      </c>
      <c r="G140" s="10" t="s">
        <v>181</v>
      </c>
      <c r="H140" s="10" t="s">
        <v>113</v>
      </c>
      <c r="I140" s="9">
        <v>22</v>
      </c>
      <c r="J140" s="9">
        <v>1</v>
      </c>
      <c r="K140" s="10" t="s">
        <v>114</v>
      </c>
      <c r="L140" s="10" t="s">
        <v>5523</v>
      </c>
      <c r="M140" s="10" t="s">
        <v>119</v>
      </c>
      <c r="N140" s="11">
        <v>82420</v>
      </c>
      <c r="O140" s="11">
        <v>58977</v>
      </c>
      <c r="P140" s="11">
        <v>86713</v>
      </c>
      <c r="Q140" s="11">
        <v>84047</v>
      </c>
      <c r="R140" s="11">
        <v>34823</v>
      </c>
      <c r="S140" s="11">
        <v>95868</v>
      </c>
      <c r="T140" s="11">
        <v>94290</v>
      </c>
      <c r="U140" s="11">
        <v>86942</v>
      </c>
      <c r="V140" s="11">
        <v>90167</v>
      </c>
      <c r="W140" s="11">
        <v>93680</v>
      </c>
      <c r="X140" s="11" t="s">
        <v>108</v>
      </c>
      <c r="Y140" s="11" t="s">
        <v>108</v>
      </c>
      <c r="Z140" s="11">
        <v>807927</v>
      </c>
      <c r="AA140" s="10" t="s">
        <v>358</v>
      </c>
      <c r="AB140" s="9">
        <v>2025</v>
      </c>
    </row>
    <row r="141" spans="1:28" x14ac:dyDescent="0.25">
      <c r="A141" s="9">
        <v>612</v>
      </c>
      <c r="B141" s="10" t="s">
        <v>107</v>
      </c>
      <c r="C141" s="10" t="s">
        <v>359</v>
      </c>
      <c r="D141" s="10" t="s">
        <v>357</v>
      </c>
      <c r="E141" s="9">
        <v>6452</v>
      </c>
      <c r="F141" s="10" t="s">
        <v>185</v>
      </c>
      <c r="G141" s="10" t="s">
        <v>181</v>
      </c>
      <c r="H141" s="10" t="s">
        <v>113</v>
      </c>
      <c r="I141" s="9">
        <v>22</v>
      </c>
      <c r="J141" s="9">
        <v>1</v>
      </c>
      <c r="K141" s="10" t="s">
        <v>114</v>
      </c>
      <c r="L141" s="10" t="s">
        <v>5558</v>
      </c>
      <c r="M141" s="10" t="s">
        <v>115</v>
      </c>
      <c r="N141" s="11">
        <v>66292</v>
      </c>
      <c r="O141" s="11">
        <v>30492</v>
      </c>
      <c r="P141" s="11">
        <v>67161</v>
      </c>
      <c r="Q141" s="11">
        <v>45978</v>
      </c>
      <c r="R141" s="11">
        <v>54062</v>
      </c>
      <c r="S141" s="11">
        <v>66043</v>
      </c>
      <c r="T141" s="11">
        <v>66623</v>
      </c>
      <c r="U141" s="11">
        <v>67724</v>
      </c>
      <c r="V141" s="11">
        <v>60468</v>
      </c>
      <c r="W141" s="11">
        <v>64759</v>
      </c>
      <c r="X141" s="11" t="s">
        <v>108</v>
      </c>
      <c r="Y141" s="11" t="s">
        <v>108</v>
      </c>
      <c r="Z141" s="11">
        <v>589602</v>
      </c>
      <c r="AA141" s="10" t="s">
        <v>358</v>
      </c>
      <c r="AB141" s="9">
        <v>2025</v>
      </c>
    </row>
    <row r="142" spans="1:28" x14ac:dyDescent="0.25">
      <c r="A142" s="9">
        <v>612</v>
      </c>
      <c r="B142" s="10" t="s">
        <v>107</v>
      </c>
      <c r="C142" s="10" t="s">
        <v>359</v>
      </c>
      <c r="D142" s="10" t="s">
        <v>357</v>
      </c>
      <c r="E142" s="9">
        <v>6452</v>
      </c>
      <c r="F142" s="10" t="s">
        <v>185</v>
      </c>
      <c r="G142" s="10" t="s">
        <v>181</v>
      </c>
      <c r="H142" s="10" t="s">
        <v>113</v>
      </c>
      <c r="I142" s="9">
        <v>22</v>
      </c>
      <c r="J142" s="9">
        <v>1</v>
      </c>
      <c r="K142" s="10" t="s">
        <v>114</v>
      </c>
      <c r="L142" s="10" t="s">
        <v>5800</v>
      </c>
      <c r="M142" s="10" t="s">
        <v>115</v>
      </c>
      <c r="N142" s="11">
        <v>207882</v>
      </c>
      <c r="O142" s="11">
        <v>98248</v>
      </c>
      <c r="P142" s="11">
        <v>216069</v>
      </c>
      <c r="Q142" s="11">
        <v>0</v>
      </c>
      <c r="R142" s="11">
        <v>192016</v>
      </c>
      <c r="S142" s="11">
        <v>219053</v>
      </c>
      <c r="T142" s="11">
        <v>220465</v>
      </c>
      <c r="U142" s="11">
        <v>229887</v>
      </c>
      <c r="V142" s="11">
        <v>203187</v>
      </c>
      <c r="W142" s="11">
        <v>217793</v>
      </c>
      <c r="X142" s="11" t="s">
        <v>108</v>
      </c>
      <c r="Y142" s="11" t="s">
        <v>108</v>
      </c>
      <c r="Z142" s="11">
        <v>1804600</v>
      </c>
      <c r="AA142" s="10" t="s">
        <v>358</v>
      </c>
      <c r="AB142" s="9">
        <v>2025</v>
      </c>
    </row>
    <row r="143" spans="1:28" x14ac:dyDescent="0.25">
      <c r="A143" s="9">
        <v>617</v>
      </c>
      <c r="B143" s="10" t="s">
        <v>107</v>
      </c>
      <c r="C143" s="10" t="s">
        <v>361</v>
      </c>
      <c r="D143" s="10" t="s">
        <v>357</v>
      </c>
      <c r="E143" s="9">
        <v>6452</v>
      </c>
      <c r="F143" s="10" t="s">
        <v>185</v>
      </c>
      <c r="G143" s="10" t="s">
        <v>181</v>
      </c>
      <c r="H143" s="10" t="s">
        <v>113</v>
      </c>
      <c r="I143" s="9">
        <v>22</v>
      </c>
      <c r="J143" s="9">
        <v>1</v>
      </c>
      <c r="K143" s="10" t="s">
        <v>114</v>
      </c>
      <c r="L143" s="10" t="s">
        <v>5524</v>
      </c>
      <c r="M143" s="10" t="s">
        <v>119</v>
      </c>
      <c r="N143" s="11">
        <v>141646</v>
      </c>
      <c r="O143" s="11">
        <v>111004</v>
      </c>
      <c r="P143" s="11">
        <v>125164</v>
      </c>
      <c r="Q143" s="11">
        <v>25238</v>
      </c>
      <c r="R143" s="11">
        <v>1663</v>
      </c>
      <c r="S143" s="11">
        <v>141099</v>
      </c>
      <c r="T143" s="11">
        <v>106435</v>
      </c>
      <c r="U143" s="11">
        <v>139608</v>
      </c>
      <c r="V143" s="11">
        <v>127707</v>
      </c>
      <c r="W143" s="11">
        <v>8791</v>
      </c>
      <c r="X143" s="11" t="s">
        <v>108</v>
      </c>
      <c r="Y143" s="11" t="s">
        <v>108</v>
      </c>
      <c r="Z143" s="11">
        <v>928355</v>
      </c>
      <c r="AA143" s="10" t="s">
        <v>358</v>
      </c>
      <c r="AB143" s="9">
        <v>2025</v>
      </c>
    </row>
    <row r="144" spans="1:28" x14ac:dyDescent="0.25">
      <c r="A144" s="9">
        <v>617</v>
      </c>
      <c r="B144" s="10" t="s">
        <v>107</v>
      </c>
      <c r="C144" s="10" t="s">
        <v>361</v>
      </c>
      <c r="D144" s="10" t="s">
        <v>357</v>
      </c>
      <c r="E144" s="9">
        <v>6452</v>
      </c>
      <c r="F144" s="10" t="s">
        <v>185</v>
      </c>
      <c r="G144" s="10" t="s">
        <v>181</v>
      </c>
      <c r="H144" s="10" t="s">
        <v>113</v>
      </c>
      <c r="I144" s="9">
        <v>22</v>
      </c>
      <c r="J144" s="9">
        <v>1</v>
      </c>
      <c r="K144" s="10" t="s">
        <v>114</v>
      </c>
      <c r="L144" s="10" t="s">
        <v>5525</v>
      </c>
      <c r="M144" s="10" t="s">
        <v>119</v>
      </c>
      <c r="N144" s="11">
        <v>81221</v>
      </c>
      <c r="O144" s="11">
        <v>91829</v>
      </c>
      <c r="P144" s="11">
        <v>80911</v>
      </c>
      <c r="Q144" s="11">
        <v>90292</v>
      </c>
      <c r="R144" s="11">
        <v>135503</v>
      </c>
      <c r="S144" s="11">
        <v>117203</v>
      </c>
      <c r="T144" s="11">
        <v>103935</v>
      </c>
      <c r="U144" s="11">
        <v>84205</v>
      </c>
      <c r="V144" s="11">
        <v>90518</v>
      </c>
      <c r="W144" s="11">
        <v>0</v>
      </c>
      <c r="X144" s="11" t="s">
        <v>108</v>
      </c>
      <c r="Y144" s="11" t="s">
        <v>108</v>
      </c>
      <c r="Z144" s="11">
        <v>875617</v>
      </c>
      <c r="AA144" s="10" t="s">
        <v>358</v>
      </c>
      <c r="AB144" s="9">
        <v>2025</v>
      </c>
    </row>
    <row r="145" spans="1:28" x14ac:dyDescent="0.25">
      <c r="A145" s="9">
        <v>617</v>
      </c>
      <c r="B145" s="10" t="s">
        <v>107</v>
      </c>
      <c r="C145" s="10" t="s">
        <v>361</v>
      </c>
      <c r="D145" s="10" t="s">
        <v>357</v>
      </c>
      <c r="E145" s="9">
        <v>6452</v>
      </c>
      <c r="F145" s="10" t="s">
        <v>185</v>
      </c>
      <c r="G145" s="10" t="s">
        <v>181</v>
      </c>
      <c r="H145" s="10" t="s">
        <v>113</v>
      </c>
      <c r="I145" s="9">
        <v>22</v>
      </c>
      <c r="J145" s="9">
        <v>1</v>
      </c>
      <c r="K145" s="10" t="s">
        <v>114</v>
      </c>
      <c r="L145" s="10" t="s">
        <v>5526</v>
      </c>
      <c r="M145" s="10" t="s">
        <v>119</v>
      </c>
      <c r="N145" s="11">
        <v>79767</v>
      </c>
      <c r="O145" s="11">
        <v>88472</v>
      </c>
      <c r="P145" s="11">
        <v>77913</v>
      </c>
      <c r="Q145" s="11">
        <v>147984</v>
      </c>
      <c r="R145" s="11">
        <v>161775</v>
      </c>
      <c r="S145" s="11">
        <v>169680</v>
      </c>
      <c r="T145" s="11">
        <v>130124</v>
      </c>
      <c r="U145" s="11">
        <v>153983</v>
      </c>
      <c r="V145" s="11">
        <v>148648</v>
      </c>
      <c r="W145" s="11">
        <v>6057</v>
      </c>
      <c r="X145" s="11" t="s">
        <v>108</v>
      </c>
      <c r="Y145" s="11" t="s">
        <v>108</v>
      </c>
      <c r="Z145" s="11">
        <v>1164403</v>
      </c>
      <c r="AA145" s="10" t="s">
        <v>358</v>
      </c>
      <c r="AB145" s="9">
        <v>2025</v>
      </c>
    </row>
    <row r="146" spans="1:28" x14ac:dyDescent="0.25">
      <c r="A146" s="9">
        <v>617</v>
      </c>
      <c r="B146" s="10" t="s">
        <v>107</v>
      </c>
      <c r="C146" s="10" t="s">
        <v>361</v>
      </c>
      <c r="D146" s="10" t="s">
        <v>357</v>
      </c>
      <c r="E146" s="9">
        <v>6452</v>
      </c>
      <c r="F146" s="10" t="s">
        <v>185</v>
      </c>
      <c r="G146" s="10" t="s">
        <v>181</v>
      </c>
      <c r="H146" s="10" t="s">
        <v>113</v>
      </c>
      <c r="I146" s="9">
        <v>22</v>
      </c>
      <c r="J146" s="9">
        <v>1</v>
      </c>
      <c r="K146" s="10" t="s">
        <v>114</v>
      </c>
      <c r="L146" s="10" t="s">
        <v>5527</v>
      </c>
      <c r="M146" s="10" t="s">
        <v>115</v>
      </c>
      <c r="N146" s="11">
        <v>161838</v>
      </c>
      <c r="O146" s="11">
        <v>155847</v>
      </c>
      <c r="P146" s="11">
        <v>147217</v>
      </c>
      <c r="Q146" s="11">
        <v>137113</v>
      </c>
      <c r="R146" s="11">
        <v>155924</v>
      </c>
      <c r="S146" s="11">
        <v>219602</v>
      </c>
      <c r="T146" s="11">
        <v>174180</v>
      </c>
      <c r="U146" s="11">
        <v>199780</v>
      </c>
      <c r="V146" s="11">
        <v>193025</v>
      </c>
      <c r="W146" s="11">
        <v>37</v>
      </c>
      <c r="X146" s="11" t="s">
        <v>108</v>
      </c>
      <c r="Y146" s="11" t="s">
        <v>108</v>
      </c>
      <c r="Z146" s="11">
        <v>1544563</v>
      </c>
      <c r="AA146" s="10" t="s">
        <v>358</v>
      </c>
      <c r="AB146" s="9">
        <v>2025</v>
      </c>
    </row>
    <row r="147" spans="1:28" x14ac:dyDescent="0.25">
      <c r="A147" s="9">
        <v>619</v>
      </c>
      <c r="B147" s="10" t="s">
        <v>107</v>
      </c>
      <c r="C147" s="10" t="s">
        <v>362</v>
      </c>
      <c r="D147" s="10" t="s">
        <v>357</v>
      </c>
      <c r="E147" s="9">
        <v>6452</v>
      </c>
      <c r="F147" s="10" t="s">
        <v>185</v>
      </c>
      <c r="G147" s="10" t="s">
        <v>181</v>
      </c>
      <c r="H147" s="10" t="s">
        <v>113</v>
      </c>
      <c r="I147" s="9">
        <v>22</v>
      </c>
      <c r="J147" s="9">
        <v>1</v>
      </c>
      <c r="K147" s="10" t="s">
        <v>114</v>
      </c>
      <c r="L147" s="10" t="s">
        <v>5524</v>
      </c>
      <c r="M147" s="10" t="s">
        <v>119</v>
      </c>
      <c r="N147" s="11">
        <v>104734</v>
      </c>
      <c r="O147" s="11">
        <v>95010</v>
      </c>
      <c r="P147" s="11">
        <v>89171</v>
      </c>
      <c r="Q147" s="11">
        <v>99771</v>
      </c>
      <c r="R147" s="11">
        <v>175722</v>
      </c>
      <c r="S147" s="11">
        <v>155209</v>
      </c>
      <c r="T147" s="11">
        <v>147037</v>
      </c>
      <c r="U147" s="11">
        <v>148478</v>
      </c>
      <c r="V147" s="11">
        <v>131042</v>
      </c>
      <c r="W147" s="11">
        <v>117164</v>
      </c>
      <c r="X147" s="11" t="s">
        <v>108</v>
      </c>
      <c r="Y147" s="11" t="s">
        <v>108</v>
      </c>
      <c r="Z147" s="11">
        <v>1263338</v>
      </c>
      <c r="AA147" s="10" t="s">
        <v>358</v>
      </c>
      <c r="AB147" s="9">
        <v>2025</v>
      </c>
    </row>
    <row r="148" spans="1:28" x14ac:dyDescent="0.25">
      <c r="A148" s="9">
        <v>619</v>
      </c>
      <c r="B148" s="10" t="s">
        <v>107</v>
      </c>
      <c r="C148" s="10" t="s">
        <v>362</v>
      </c>
      <c r="D148" s="10" t="s">
        <v>357</v>
      </c>
      <c r="E148" s="9">
        <v>6452</v>
      </c>
      <c r="F148" s="10" t="s">
        <v>185</v>
      </c>
      <c r="G148" s="10" t="s">
        <v>181</v>
      </c>
      <c r="H148" s="10" t="s">
        <v>113</v>
      </c>
      <c r="I148" s="9">
        <v>22</v>
      </c>
      <c r="J148" s="9">
        <v>1</v>
      </c>
      <c r="K148" s="10" t="s">
        <v>114</v>
      </c>
      <c r="L148" s="10" t="s">
        <v>5525</v>
      </c>
      <c r="M148" s="10" t="s">
        <v>119</v>
      </c>
      <c r="N148" s="11">
        <v>127875</v>
      </c>
      <c r="O148" s="11">
        <v>95196</v>
      </c>
      <c r="P148" s="11">
        <v>69321</v>
      </c>
      <c r="Q148" s="11">
        <v>118070</v>
      </c>
      <c r="R148" s="11">
        <v>142857</v>
      </c>
      <c r="S148" s="11">
        <v>167760</v>
      </c>
      <c r="T148" s="11">
        <v>183133</v>
      </c>
      <c r="U148" s="11">
        <v>159982</v>
      </c>
      <c r="V148" s="11">
        <v>170872</v>
      </c>
      <c r="W148" s="11">
        <v>157049</v>
      </c>
      <c r="X148" s="11" t="s">
        <v>108</v>
      </c>
      <c r="Y148" s="11" t="s">
        <v>108</v>
      </c>
      <c r="Z148" s="11">
        <v>1392115</v>
      </c>
      <c r="AA148" s="10" t="s">
        <v>358</v>
      </c>
      <c r="AB148" s="9">
        <v>2025</v>
      </c>
    </row>
    <row r="149" spans="1:28" x14ac:dyDescent="0.25">
      <c r="A149" s="9">
        <v>619</v>
      </c>
      <c r="B149" s="10" t="s">
        <v>107</v>
      </c>
      <c r="C149" s="10" t="s">
        <v>362</v>
      </c>
      <c r="D149" s="10" t="s">
        <v>357</v>
      </c>
      <c r="E149" s="9">
        <v>6452</v>
      </c>
      <c r="F149" s="10" t="s">
        <v>185</v>
      </c>
      <c r="G149" s="10" t="s">
        <v>181</v>
      </c>
      <c r="H149" s="10" t="s">
        <v>113</v>
      </c>
      <c r="I149" s="9">
        <v>22</v>
      </c>
      <c r="J149" s="9">
        <v>1</v>
      </c>
      <c r="K149" s="10" t="s">
        <v>114</v>
      </c>
      <c r="L149" s="10" t="s">
        <v>5526</v>
      </c>
      <c r="M149" s="10" t="s">
        <v>119</v>
      </c>
      <c r="N149" s="11">
        <v>65067</v>
      </c>
      <c r="O149" s="11">
        <v>97524</v>
      </c>
      <c r="P149" s="11">
        <v>120915</v>
      </c>
      <c r="Q149" s="11">
        <v>100985</v>
      </c>
      <c r="R149" s="11">
        <v>141489</v>
      </c>
      <c r="S149" s="11">
        <v>142923</v>
      </c>
      <c r="T149" s="11">
        <v>157671</v>
      </c>
      <c r="U149" s="11">
        <v>166956</v>
      </c>
      <c r="V149" s="11">
        <v>144683</v>
      </c>
      <c r="W149" s="11">
        <v>114872</v>
      </c>
      <c r="X149" s="11" t="s">
        <v>108</v>
      </c>
      <c r="Y149" s="11" t="s">
        <v>108</v>
      </c>
      <c r="Z149" s="11">
        <v>1253085</v>
      </c>
      <c r="AA149" s="10" t="s">
        <v>358</v>
      </c>
      <c r="AB149" s="9">
        <v>2025</v>
      </c>
    </row>
    <row r="150" spans="1:28" x14ac:dyDescent="0.25">
      <c r="A150" s="9">
        <v>619</v>
      </c>
      <c r="B150" s="10" t="s">
        <v>107</v>
      </c>
      <c r="C150" s="10" t="s">
        <v>362</v>
      </c>
      <c r="D150" s="10" t="s">
        <v>357</v>
      </c>
      <c r="E150" s="9">
        <v>6452</v>
      </c>
      <c r="F150" s="10" t="s">
        <v>185</v>
      </c>
      <c r="G150" s="10" t="s">
        <v>181</v>
      </c>
      <c r="H150" s="10" t="s">
        <v>113</v>
      </c>
      <c r="I150" s="9">
        <v>22</v>
      </c>
      <c r="J150" s="9">
        <v>1</v>
      </c>
      <c r="K150" s="10" t="s">
        <v>114</v>
      </c>
      <c r="L150" s="10" t="s">
        <v>5527</v>
      </c>
      <c r="M150" s="10" t="s">
        <v>115</v>
      </c>
      <c r="N150" s="11">
        <v>158268</v>
      </c>
      <c r="O150" s="11">
        <v>153320</v>
      </c>
      <c r="P150" s="11">
        <v>140529</v>
      </c>
      <c r="Q150" s="11">
        <v>167263</v>
      </c>
      <c r="R150" s="11">
        <v>257205</v>
      </c>
      <c r="S150" s="11">
        <v>256820</v>
      </c>
      <c r="T150" s="11">
        <v>268045</v>
      </c>
      <c r="U150" s="11">
        <v>260452</v>
      </c>
      <c r="V150" s="11">
        <v>240805</v>
      </c>
      <c r="W150" s="11">
        <v>205886</v>
      </c>
      <c r="X150" s="11" t="s">
        <v>108</v>
      </c>
      <c r="Y150" s="11" t="s">
        <v>108</v>
      </c>
      <c r="Z150" s="11">
        <v>2108593</v>
      </c>
      <c r="AA150" s="10" t="s">
        <v>358</v>
      </c>
      <c r="AB150" s="9">
        <v>2025</v>
      </c>
    </row>
    <row r="151" spans="1:28" x14ac:dyDescent="0.25">
      <c r="A151" s="9">
        <v>620</v>
      </c>
      <c r="B151" s="10" t="s">
        <v>107</v>
      </c>
      <c r="C151" s="10" t="s">
        <v>363</v>
      </c>
      <c r="D151" s="10" t="s">
        <v>357</v>
      </c>
      <c r="E151" s="9">
        <v>6452</v>
      </c>
      <c r="F151" s="10" t="s">
        <v>185</v>
      </c>
      <c r="G151" s="10" t="s">
        <v>181</v>
      </c>
      <c r="H151" s="10" t="s">
        <v>113</v>
      </c>
      <c r="I151" s="9">
        <v>22</v>
      </c>
      <c r="J151" s="9">
        <v>1</v>
      </c>
      <c r="K151" s="10" t="s">
        <v>114</v>
      </c>
      <c r="L151" s="10">
        <v>4</v>
      </c>
      <c r="M151" s="10" t="s">
        <v>115</v>
      </c>
      <c r="N151" s="11">
        <v>58979</v>
      </c>
      <c r="O151" s="11">
        <v>65491</v>
      </c>
      <c r="P151" s="11">
        <v>61793</v>
      </c>
      <c r="Q151" s="11">
        <v>78024</v>
      </c>
      <c r="R151" s="11">
        <v>150442</v>
      </c>
      <c r="S151" s="11">
        <v>150206</v>
      </c>
      <c r="T151" s="11">
        <v>154128</v>
      </c>
      <c r="U151" s="11">
        <v>136060</v>
      </c>
      <c r="V151" s="11">
        <v>98039</v>
      </c>
      <c r="W151" s="11">
        <v>130681</v>
      </c>
      <c r="X151" s="11" t="s">
        <v>108</v>
      </c>
      <c r="Y151" s="11" t="s">
        <v>108</v>
      </c>
      <c r="Z151" s="11">
        <v>1083843</v>
      </c>
      <c r="AA151" s="10" t="s">
        <v>358</v>
      </c>
      <c r="AB151" s="9">
        <v>2025</v>
      </c>
    </row>
    <row r="152" spans="1:28" x14ac:dyDescent="0.25">
      <c r="A152" s="9">
        <v>620</v>
      </c>
      <c r="B152" s="10" t="s">
        <v>107</v>
      </c>
      <c r="C152" s="10" t="s">
        <v>363</v>
      </c>
      <c r="D152" s="10" t="s">
        <v>357</v>
      </c>
      <c r="E152" s="9">
        <v>6452</v>
      </c>
      <c r="F152" s="10" t="s">
        <v>185</v>
      </c>
      <c r="G152" s="10" t="s">
        <v>181</v>
      </c>
      <c r="H152" s="10" t="s">
        <v>113</v>
      </c>
      <c r="I152" s="9">
        <v>22</v>
      </c>
      <c r="J152" s="9">
        <v>1</v>
      </c>
      <c r="K152" s="10" t="s">
        <v>114</v>
      </c>
      <c r="L152" s="10" t="s">
        <v>5528</v>
      </c>
      <c r="M152" s="10" t="s">
        <v>119</v>
      </c>
      <c r="N152" s="11">
        <v>36717</v>
      </c>
      <c r="O152" s="11">
        <v>26936</v>
      </c>
      <c r="P152" s="11">
        <v>46118</v>
      </c>
      <c r="Q152" s="11">
        <v>52009</v>
      </c>
      <c r="R152" s="11">
        <v>81621</v>
      </c>
      <c r="S152" s="11">
        <v>83157</v>
      </c>
      <c r="T152" s="11">
        <v>83346</v>
      </c>
      <c r="U152" s="11">
        <v>75785</v>
      </c>
      <c r="V152" s="11">
        <v>46831</v>
      </c>
      <c r="W152" s="11">
        <v>63524</v>
      </c>
      <c r="X152" s="11" t="s">
        <v>108</v>
      </c>
      <c r="Y152" s="11" t="s">
        <v>108</v>
      </c>
      <c r="Z152" s="11">
        <v>596044</v>
      </c>
      <c r="AA152" s="10" t="s">
        <v>358</v>
      </c>
      <c r="AB152" s="9">
        <v>2025</v>
      </c>
    </row>
    <row r="153" spans="1:28" x14ac:dyDescent="0.25">
      <c r="A153" s="9">
        <v>620</v>
      </c>
      <c r="B153" s="10" t="s">
        <v>107</v>
      </c>
      <c r="C153" s="10" t="s">
        <v>363</v>
      </c>
      <c r="D153" s="10" t="s">
        <v>357</v>
      </c>
      <c r="E153" s="9">
        <v>6452</v>
      </c>
      <c r="F153" s="10" t="s">
        <v>185</v>
      </c>
      <c r="G153" s="10" t="s">
        <v>181</v>
      </c>
      <c r="H153" s="10" t="s">
        <v>113</v>
      </c>
      <c r="I153" s="9">
        <v>22</v>
      </c>
      <c r="J153" s="9">
        <v>1</v>
      </c>
      <c r="K153" s="10" t="s">
        <v>114</v>
      </c>
      <c r="L153" s="10" t="s">
        <v>5529</v>
      </c>
      <c r="M153" s="10" t="s">
        <v>119</v>
      </c>
      <c r="N153" s="11">
        <v>14695</v>
      </c>
      <c r="O153" s="11">
        <v>38430</v>
      </c>
      <c r="P153" s="11">
        <v>15487</v>
      </c>
      <c r="Q153" s="11">
        <v>24313</v>
      </c>
      <c r="R153" s="11">
        <v>60454</v>
      </c>
      <c r="S153" s="11">
        <v>61953</v>
      </c>
      <c r="T153" s="11">
        <v>66973</v>
      </c>
      <c r="U153" s="11">
        <v>62398</v>
      </c>
      <c r="V153" s="11">
        <v>44386</v>
      </c>
      <c r="W153" s="11">
        <v>56264</v>
      </c>
      <c r="X153" s="11" t="s">
        <v>108</v>
      </c>
      <c r="Y153" s="11" t="s">
        <v>108</v>
      </c>
      <c r="Z153" s="11">
        <v>445353</v>
      </c>
      <c r="AA153" s="10" t="s">
        <v>358</v>
      </c>
      <c r="AB153" s="9">
        <v>2025</v>
      </c>
    </row>
    <row r="154" spans="1:28" x14ac:dyDescent="0.25">
      <c r="A154" s="9">
        <v>620</v>
      </c>
      <c r="B154" s="10" t="s">
        <v>107</v>
      </c>
      <c r="C154" s="10" t="s">
        <v>363</v>
      </c>
      <c r="D154" s="10" t="s">
        <v>357</v>
      </c>
      <c r="E154" s="9">
        <v>6452</v>
      </c>
      <c r="F154" s="10" t="s">
        <v>185</v>
      </c>
      <c r="G154" s="10" t="s">
        <v>181</v>
      </c>
      <c r="H154" s="10" t="s">
        <v>113</v>
      </c>
      <c r="I154" s="9">
        <v>22</v>
      </c>
      <c r="J154" s="9">
        <v>1</v>
      </c>
      <c r="K154" s="10" t="s">
        <v>114</v>
      </c>
      <c r="L154" s="10" t="s">
        <v>5530</v>
      </c>
      <c r="M154" s="10" t="s">
        <v>119</v>
      </c>
      <c r="N154" s="11">
        <v>19202</v>
      </c>
      <c r="O154" s="11">
        <v>32211</v>
      </c>
      <c r="P154" s="11">
        <v>35730</v>
      </c>
      <c r="Q154" s="11">
        <v>37290</v>
      </c>
      <c r="R154" s="11">
        <v>66739</v>
      </c>
      <c r="S154" s="11">
        <v>75546</v>
      </c>
      <c r="T154" s="11">
        <v>79594</v>
      </c>
      <c r="U154" s="11">
        <v>58022</v>
      </c>
      <c r="V154" s="11">
        <v>49590</v>
      </c>
      <c r="W154" s="11">
        <v>64439</v>
      </c>
      <c r="X154" s="11" t="s">
        <v>108</v>
      </c>
      <c r="Y154" s="11" t="s">
        <v>108</v>
      </c>
      <c r="Z154" s="11">
        <v>518363</v>
      </c>
      <c r="AA154" s="10" t="s">
        <v>358</v>
      </c>
      <c r="AB154" s="9">
        <v>2025</v>
      </c>
    </row>
    <row r="155" spans="1:28" x14ac:dyDescent="0.25">
      <c r="A155" s="9">
        <v>620</v>
      </c>
      <c r="B155" s="10" t="s">
        <v>107</v>
      </c>
      <c r="C155" s="10" t="s">
        <v>363</v>
      </c>
      <c r="D155" s="10" t="s">
        <v>357</v>
      </c>
      <c r="E155" s="9">
        <v>6452</v>
      </c>
      <c r="F155" s="10" t="s">
        <v>185</v>
      </c>
      <c r="G155" s="10" t="s">
        <v>181</v>
      </c>
      <c r="H155" s="10" t="s">
        <v>113</v>
      </c>
      <c r="I155" s="9">
        <v>22</v>
      </c>
      <c r="J155" s="9">
        <v>1</v>
      </c>
      <c r="K155" s="10" t="s">
        <v>114</v>
      </c>
      <c r="L155" s="10" t="s">
        <v>5531</v>
      </c>
      <c r="M155" s="10" t="s">
        <v>119</v>
      </c>
      <c r="N155" s="11">
        <v>37902</v>
      </c>
      <c r="O155" s="11">
        <v>27489</v>
      </c>
      <c r="P155" s="11">
        <v>20364</v>
      </c>
      <c r="Q155" s="11">
        <v>35940</v>
      </c>
      <c r="R155" s="11">
        <v>74196</v>
      </c>
      <c r="S155" s="11">
        <v>68581</v>
      </c>
      <c r="T155" s="11">
        <v>68017</v>
      </c>
      <c r="U155" s="11">
        <v>67989</v>
      </c>
      <c r="V155" s="11">
        <v>48360</v>
      </c>
      <c r="W155" s="11">
        <v>63490</v>
      </c>
      <c r="X155" s="11" t="s">
        <v>108</v>
      </c>
      <c r="Y155" s="11" t="s">
        <v>108</v>
      </c>
      <c r="Z155" s="11">
        <v>512328</v>
      </c>
      <c r="AA155" s="10" t="s">
        <v>358</v>
      </c>
      <c r="AB155" s="9">
        <v>2025</v>
      </c>
    </row>
    <row r="156" spans="1:28" x14ac:dyDescent="0.25">
      <c r="A156" s="9">
        <v>620</v>
      </c>
      <c r="B156" s="10" t="s">
        <v>107</v>
      </c>
      <c r="C156" s="10" t="s">
        <v>363</v>
      </c>
      <c r="D156" s="10" t="s">
        <v>357</v>
      </c>
      <c r="E156" s="9">
        <v>6452</v>
      </c>
      <c r="F156" s="10" t="s">
        <v>185</v>
      </c>
      <c r="G156" s="10" t="s">
        <v>181</v>
      </c>
      <c r="H156" s="10" t="s">
        <v>113</v>
      </c>
      <c r="I156" s="9">
        <v>22</v>
      </c>
      <c r="J156" s="9">
        <v>1</v>
      </c>
      <c r="K156" s="10" t="s">
        <v>114</v>
      </c>
      <c r="L156" s="10">
        <v>5</v>
      </c>
      <c r="M156" s="10" t="s">
        <v>115</v>
      </c>
      <c r="N156" s="11">
        <v>67655</v>
      </c>
      <c r="O156" s="11">
        <v>61578</v>
      </c>
      <c r="P156" s="11">
        <v>64414</v>
      </c>
      <c r="Q156" s="11">
        <v>92084</v>
      </c>
      <c r="R156" s="11">
        <v>151264</v>
      </c>
      <c r="S156" s="11">
        <v>183619</v>
      </c>
      <c r="T156" s="11">
        <v>186511</v>
      </c>
      <c r="U156" s="11">
        <v>182824</v>
      </c>
      <c r="V156" s="11">
        <v>164762</v>
      </c>
      <c r="W156" s="11">
        <v>171126</v>
      </c>
      <c r="X156" s="11" t="s">
        <v>108</v>
      </c>
      <c r="Y156" s="11" t="s">
        <v>108</v>
      </c>
      <c r="Z156" s="11">
        <v>1325837</v>
      </c>
      <c r="AA156" s="10" t="s">
        <v>358</v>
      </c>
      <c r="AB156" s="9">
        <v>2025</v>
      </c>
    </row>
    <row r="157" spans="1:28" x14ac:dyDescent="0.25">
      <c r="A157" s="9">
        <v>620</v>
      </c>
      <c r="B157" s="10" t="s">
        <v>107</v>
      </c>
      <c r="C157" s="10" t="s">
        <v>363</v>
      </c>
      <c r="D157" s="10" t="s">
        <v>357</v>
      </c>
      <c r="E157" s="9">
        <v>6452</v>
      </c>
      <c r="F157" s="10" t="s">
        <v>185</v>
      </c>
      <c r="G157" s="10" t="s">
        <v>181</v>
      </c>
      <c r="H157" s="10" t="s">
        <v>113</v>
      </c>
      <c r="I157" s="9">
        <v>22</v>
      </c>
      <c r="J157" s="9">
        <v>1</v>
      </c>
      <c r="K157" s="10" t="s">
        <v>114</v>
      </c>
      <c r="L157" s="10" t="s">
        <v>5524</v>
      </c>
      <c r="M157" s="10" t="s">
        <v>119</v>
      </c>
      <c r="N157" s="11">
        <v>52238</v>
      </c>
      <c r="O157" s="11">
        <v>45659</v>
      </c>
      <c r="P157" s="11">
        <v>53665</v>
      </c>
      <c r="Q157" s="11">
        <v>57203</v>
      </c>
      <c r="R157" s="11">
        <v>91442</v>
      </c>
      <c r="S157" s="11">
        <v>99225</v>
      </c>
      <c r="T157" s="11">
        <v>103913</v>
      </c>
      <c r="U157" s="11">
        <v>103926</v>
      </c>
      <c r="V157" s="11">
        <v>92523</v>
      </c>
      <c r="W157" s="11">
        <v>83740</v>
      </c>
      <c r="X157" s="11" t="s">
        <v>108</v>
      </c>
      <c r="Y157" s="11" t="s">
        <v>108</v>
      </c>
      <c r="Z157" s="11">
        <v>783534</v>
      </c>
      <c r="AA157" s="10" t="s">
        <v>358</v>
      </c>
      <c r="AB157" s="9">
        <v>2025</v>
      </c>
    </row>
    <row r="158" spans="1:28" x14ac:dyDescent="0.25">
      <c r="A158" s="9">
        <v>620</v>
      </c>
      <c r="B158" s="10" t="s">
        <v>107</v>
      </c>
      <c r="C158" s="10" t="s">
        <v>363</v>
      </c>
      <c r="D158" s="10" t="s">
        <v>357</v>
      </c>
      <c r="E158" s="9">
        <v>6452</v>
      </c>
      <c r="F158" s="10" t="s">
        <v>185</v>
      </c>
      <c r="G158" s="10" t="s">
        <v>181</v>
      </c>
      <c r="H158" s="10" t="s">
        <v>113</v>
      </c>
      <c r="I158" s="9">
        <v>22</v>
      </c>
      <c r="J158" s="9">
        <v>1</v>
      </c>
      <c r="K158" s="10" t="s">
        <v>114</v>
      </c>
      <c r="L158" s="10" t="s">
        <v>5525</v>
      </c>
      <c r="M158" s="10" t="s">
        <v>119</v>
      </c>
      <c r="N158" s="11">
        <v>5131</v>
      </c>
      <c r="O158" s="11">
        <v>9099</v>
      </c>
      <c r="P158" s="11">
        <v>5826</v>
      </c>
      <c r="Q158" s="11">
        <v>17027</v>
      </c>
      <c r="R158" s="11">
        <v>51696</v>
      </c>
      <c r="S158" s="11">
        <v>61457</v>
      </c>
      <c r="T158" s="11">
        <v>60256</v>
      </c>
      <c r="U158" s="11">
        <v>53212</v>
      </c>
      <c r="V158" s="11">
        <v>52521</v>
      </c>
      <c r="W158" s="11">
        <v>61940</v>
      </c>
      <c r="X158" s="11" t="s">
        <v>108</v>
      </c>
      <c r="Y158" s="11" t="s">
        <v>108</v>
      </c>
      <c r="Z158" s="11">
        <v>378165</v>
      </c>
      <c r="AA158" s="10" t="s">
        <v>358</v>
      </c>
      <c r="AB158" s="9">
        <v>2025</v>
      </c>
    </row>
    <row r="159" spans="1:28" x14ac:dyDescent="0.25">
      <c r="A159" s="9">
        <v>620</v>
      </c>
      <c r="B159" s="10" t="s">
        <v>107</v>
      </c>
      <c r="C159" s="10" t="s">
        <v>363</v>
      </c>
      <c r="D159" s="10" t="s">
        <v>357</v>
      </c>
      <c r="E159" s="9">
        <v>6452</v>
      </c>
      <c r="F159" s="10" t="s">
        <v>185</v>
      </c>
      <c r="G159" s="10" t="s">
        <v>181</v>
      </c>
      <c r="H159" s="10" t="s">
        <v>113</v>
      </c>
      <c r="I159" s="9">
        <v>22</v>
      </c>
      <c r="J159" s="9">
        <v>1</v>
      </c>
      <c r="K159" s="10" t="s">
        <v>114</v>
      </c>
      <c r="L159" s="10" t="s">
        <v>5526</v>
      </c>
      <c r="M159" s="10" t="s">
        <v>119</v>
      </c>
      <c r="N159" s="11">
        <v>38480</v>
      </c>
      <c r="O159" s="11">
        <v>25728</v>
      </c>
      <c r="P159" s="11">
        <v>22189</v>
      </c>
      <c r="Q159" s="11">
        <v>47718</v>
      </c>
      <c r="R159" s="11">
        <v>71076</v>
      </c>
      <c r="S159" s="11">
        <v>107721</v>
      </c>
      <c r="T159" s="11">
        <v>112936</v>
      </c>
      <c r="U159" s="11">
        <v>111997</v>
      </c>
      <c r="V159" s="11">
        <v>107711</v>
      </c>
      <c r="W159" s="11">
        <v>107356</v>
      </c>
      <c r="X159" s="11" t="s">
        <v>108</v>
      </c>
      <c r="Y159" s="11" t="s">
        <v>108</v>
      </c>
      <c r="Z159" s="11">
        <v>752912</v>
      </c>
      <c r="AA159" s="10" t="s">
        <v>358</v>
      </c>
      <c r="AB159" s="9">
        <v>2025</v>
      </c>
    </row>
    <row r="160" spans="1:28" x14ac:dyDescent="0.25">
      <c r="A160" s="9">
        <v>620</v>
      </c>
      <c r="B160" s="10" t="s">
        <v>107</v>
      </c>
      <c r="C160" s="10" t="s">
        <v>363</v>
      </c>
      <c r="D160" s="10" t="s">
        <v>357</v>
      </c>
      <c r="E160" s="9">
        <v>6452</v>
      </c>
      <c r="F160" s="10" t="s">
        <v>185</v>
      </c>
      <c r="G160" s="10" t="s">
        <v>181</v>
      </c>
      <c r="H160" s="10" t="s">
        <v>113</v>
      </c>
      <c r="I160" s="9">
        <v>22</v>
      </c>
      <c r="J160" s="9">
        <v>1</v>
      </c>
      <c r="K160" s="10" t="s">
        <v>114</v>
      </c>
      <c r="L160" s="10" t="s">
        <v>5532</v>
      </c>
      <c r="M160" s="10" t="s">
        <v>119</v>
      </c>
      <c r="N160" s="11">
        <v>31087</v>
      </c>
      <c r="O160" s="11">
        <v>36741</v>
      </c>
      <c r="P160" s="11">
        <v>36851</v>
      </c>
      <c r="Q160" s="11">
        <v>50019</v>
      </c>
      <c r="R160" s="11">
        <v>65109</v>
      </c>
      <c r="S160" s="11">
        <v>72205</v>
      </c>
      <c r="T160" s="11">
        <v>72727</v>
      </c>
      <c r="U160" s="11">
        <v>75997</v>
      </c>
      <c r="V160" s="11">
        <v>59927</v>
      </c>
      <c r="W160" s="11">
        <v>68733</v>
      </c>
      <c r="X160" s="11" t="s">
        <v>108</v>
      </c>
      <c r="Y160" s="11" t="s">
        <v>108</v>
      </c>
      <c r="Z160" s="11">
        <v>569396</v>
      </c>
      <c r="AA160" s="10" t="s">
        <v>358</v>
      </c>
      <c r="AB160" s="9">
        <v>2025</v>
      </c>
    </row>
    <row r="161" spans="1:28" x14ac:dyDescent="0.25">
      <c r="A161" s="9">
        <v>621</v>
      </c>
      <c r="B161" s="10" t="s">
        <v>107</v>
      </c>
      <c r="C161" s="10" t="s">
        <v>364</v>
      </c>
      <c r="D161" s="10" t="s">
        <v>357</v>
      </c>
      <c r="E161" s="9">
        <v>6452</v>
      </c>
      <c r="F161" s="10" t="s">
        <v>185</v>
      </c>
      <c r="G161" s="10" t="s">
        <v>181</v>
      </c>
      <c r="H161" s="10" t="s">
        <v>113</v>
      </c>
      <c r="I161" s="9">
        <v>22</v>
      </c>
      <c r="J161" s="9">
        <v>1</v>
      </c>
      <c r="K161" s="10" t="s">
        <v>114</v>
      </c>
      <c r="L161" s="10" t="s">
        <v>6441</v>
      </c>
      <c r="M161" s="10" t="s">
        <v>115</v>
      </c>
      <c r="N161" s="11">
        <v>172647</v>
      </c>
      <c r="O161" s="11">
        <v>174508</v>
      </c>
      <c r="P161" s="11">
        <v>236529</v>
      </c>
      <c r="Q161" s="11">
        <v>66691</v>
      </c>
      <c r="R161" s="11">
        <v>113382</v>
      </c>
      <c r="S161" s="11">
        <v>245105</v>
      </c>
      <c r="T161" s="11">
        <v>258187</v>
      </c>
      <c r="U161" s="11">
        <v>237170</v>
      </c>
      <c r="V161" s="11">
        <v>217995</v>
      </c>
      <c r="W161" s="11">
        <v>262566</v>
      </c>
      <c r="X161" s="11" t="s">
        <v>108</v>
      </c>
      <c r="Y161" s="11" t="s">
        <v>108</v>
      </c>
      <c r="Z161" s="11">
        <v>1984780</v>
      </c>
      <c r="AA161" s="10" t="s">
        <v>358</v>
      </c>
      <c r="AB161" s="9">
        <v>2025</v>
      </c>
    </row>
    <row r="162" spans="1:28" x14ac:dyDescent="0.25">
      <c r="A162" s="9">
        <v>621</v>
      </c>
      <c r="B162" s="10" t="s">
        <v>107</v>
      </c>
      <c r="C162" s="10" t="s">
        <v>364</v>
      </c>
      <c r="D162" s="10" t="s">
        <v>357</v>
      </c>
      <c r="E162" s="9">
        <v>6452</v>
      </c>
      <c r="F162" s="10" t="s">
        <v>185</v>
      </c>
      <c r="G162" s="10" t="s">
        <v>181</v>
      </c>
      <c r="H162" s="10" t="s">
        <v>113</v>
      </c>
      <c r="I162" s="9">
        <v>22</v>
      </c>
      <c r="J162" s="9">
        <v>1</v>
      </c>
      <c r="K162" s="10" t="s">
        <v>114</v>
      </c>
      <c r="L162" s="10" t="s">
        <v>5535</v>
      </c>
      <c r="M162" s="10" t="s">
        <v>119</v>
      </c>
      <c r="N162" s="11">
        <v>71774</v>
      </c>
      <c r="O162" s="11">
        <v>78758</v>
      </c>
      <c r="P162" s="11">
        <v>94033</v>
      </c>
      <c r="Q162" s="11">
        <v>28778</v>
      </c>
      <c r="R162" s="11">
        <v>50637</v>
      </c>
      <c r="S162" s="11">
        <v>109273</v>
      </c>
      <c r="T162" s="11">
        <v>120125</v>
      </c>
      <c r="U162" s="11">
        <v>103160</v>
      </c>
      <c r="V162" s="11">
        <v>97420</v>
      </c>
      <c r="W162" s="11">
        <v>114606</v>
      </c>
      <c r="X162" s="11" t="s">
        <v>108</v>
      </c>
      <c r="Y162" s="11" t="s">
        <v>108</v>
      </c>
      <c r="Z162" s="11">
        <v>868564</v>
      </c>
      <c r="AA162" s="10" t="s">
        <v>358</v>
      </c>
      <c r="AB162" s="9">
        <v>2025</v>
      </c>
    </row>
    <row r="163" spans="1:28" x14ac:dyDescent="0.25">
      <c r="A163" s="9">
        <v>621</v>
      </c>
      <c r="B163" s="10" t="s">
        <v>107</v>
      </c>
      <c r="C163" s="10" t="s">
        <v>364</v>
      </c>
      <c r="D163" s="10" t="s">
        <v>357</v>
      </c>
      <c r="E163" s="9">
        <v>6452</v>
      </c>
      <c r="F163" s="10" t="s">
        <v>185</v>
      </c>
      <c r="G163" s="10" t="s">
        <v>181</v>
      </c>
      <c r="H163" s="10" t="s">
        <v>113</v>
      </c>
      <c r="I163" s="9">
        <v>22</v>
      </c>
      <c r="J163" s="9">
        <v>1</v>
      </c>
      <c r="K163" s="10" t="s">
        <v>114</v>
      </c>
      <c r="L163" s="10" t="s">
        <v>5536</v>
      </c>
      <c r="M163" s="10" t="s">
        <v>119</v>
      </c>
      <c r="N163" s="11">
        <v>59064</v>
      </c>
      <c r="O163" s="11">
        <v>61074</v>
      </c>
      <c r="P163" s="11">
        <v>104940</v>
      </c>
      <c r="Q163" s="11">
        <v>28320</v>
      </c>
      <c r="R163" s="11">
        <v>54802</v>
      </c>
      <c r="S163" s="11">
        <v>105969</v>
      </c>
      <c r="T163" s="11">
        <v>105602</v>
      </c>
      <c r="U163" s="11">
        <v>94403</v>
      </c>
      <c r="V163" s="11">
        <v>99460</v>
      </c>
      <c r="W163" s="11">
        <v>112126</v>
      </c>
      <c r="X163" s="11" t="s">
        <v>108</v>
      </c>
      <c r="Y163" s="11" t="s">
        <v>108</v>
      </c>
      <c r="Z163" s="11">
        <v>825760</v>
      </c>
      <c r="AA163" s="10" t="s">
        <v>358</v>
      </c>
      <c r="AB163" s="9">
        <v>2025</v>
      </c>
    </row>
    <row r="164" spans="1:28" x14ac:dyDescent="0.25">
      <c r="A164" s="9">
        <v>621</v>
      </c>
      <c r="B164" s="10" t="s">
        <v>107</v>
      </c>
      <c r="C164" s="10" t="s">
        <v>364</v>
      </c>
      <c r="D164" s="10" t="s">
        <v>357</v>
      </c>
      <c r="E164" s="9">
        <v>6452</v>
      </c>
      <c r="F164" s="10" t="s">
        <v>185</v>
      </c>
      <c r="G164" s="10" t="s">
        <v>181</v>
      </c>
      <c r="H164" s="10" t="s">
        <v>113</v>
      </c>
      <c r="I164" s="9">
        <v>22</v>
      </c>
      <c r="J164" s="9">
        <v>1</v>
      </c>
      <c r="K164" s="10" t="s">
        <v>114</v>
      </c>
      <c r="L164" s="10" t="s">
        <v>5537</v>
      </c>
      <c r="M164" s="10" t="s">
        <v>119</v>
      </c>
      <c r="N164" s="11">
        <v>78961</v>
      </c>
      <c r="O164" s="11">
        <v>88029</v>
      </c>
      <c r="P164" s="11">
        <v>100615</v>
      </c>
      <c r="Q164" s="11">
        <v>28960</v>
      </c>
      <c r="R164" s="11">
        <v>55743</v>
      </c>
      <c r="S164" s="11">
        <v>103503</v>
      </c>
      <c r="T164" s="11">
        <v>118078</v>
      </c>
      <c r="U164" s="11">
        <v>105081</v>
      </c>
      <c r="V164" s="11">
        <v>100602</v>
      </c>
      <c r="W164" s="11">
        <v>121534</v>
      </c>
      <c r="X164" s="11" t="s">
        <v>108</v>
      </c>
      <c r="Y164" s="11" t="s">
        <v>108</v>
      </c>
      <c r="Z164" s="11">
        <v>901106</v>
      </c>
      <c r="AA164" s="10" t="s">
        <v>358</v>
      </c>
      <c r="AB164" s="9">
        <v>2025</v>
      </c>
    </row>
    <row r="165" spans="1:28" x14ac:dyDescent="0.25">
      <c r="A165" s="9">
        <v>621</v>
      </c>
      <c r="B165" s="10" t="s">
        <v>107</v>
      </c>
      <c r="C165" s="10" t="s">
        <v>364</v>
      </c>
      <c r="D165" s="10" t="s">
        <v>357</v>
      </c>
      <c r="E165" s="9">
        <v>6452</v>
      </c>
      <c r="F165" s="10" t="s">
        <v>185</v>
      </c>
      <c r="G165" s="10" t="s">
        <v>181</v>
      </c>
      <c r="H165" s="10" t="s">
        <v>113</v>
      </c>
      <c r="I165" s="9">
        <v>22</v>
      </c>
      <c r="J165" s="9">
        <v>1</v>
      </c>
      <c r="K165" s="10" t="s">
        <v>114</v>
      </c>
      <c r="L165" s="10" t="s">
        <v>5538</v>
      </c>
      <c r="M165" s="10" t="s">
        <v>119</v>
      </c>
      <c r="N165" s="11">
        <v>62872</v>
      </c>
      <c r="O165" s="11">
        <v>64183</v>
      </c>
      <c r="P165" s="11">
        <v>101066</v>
      </c>
      <c r="Q165" s="11">
        <v>28192</v>
      </c>
      <c r="R165" s="11">
        <v>51898</v>
      </c>
      <c r="S165" s="11">
        <v>103391</v>
      </c>
      <c r="T165" s="11">
        <v>100010</v>
      </c>
      <c r="U165" s="11">
        <v>96393</v>
      </c>
      <c r="V165" s="11">
        <v>73303</v>
      </c>
      <c r="W165" s="11">
        <v>103225</v>
      </c>
      <c r="X165" s="11" t="s">
        <v>108</v>
      </c>
      <c r="Y165" s="11" t="s">
        <v>108</v>
      </c>
      <c r="Z165" s="11">
        <v>784533</v>
      </c>
      <c r="AA165" s="10" t="s">
        <v>358</v>
      </c>
      <c r="AB165" s="9">
        <v>2025</v>
      </c>
    </row>
    <row r="166" spans="1:28" x14ac:dyDescent="0.25">
      <c r="A166" s="9">
        <v>628</v>
      </c>
      <c r="B166" s="10" t="s">
        <v>107</v>
      </c>
      <c r="C166" s="10" t="s">
        <v>365</v>
      </c>
      <c r="D166" s="10" t="s">
        <v>366</v>
      </c>
      <c r="E166" s="9">
        <v>6455</v>
      </c>
      <c r="F166" s="10" t="s">
        <v>185</v>
      </c>
      <c r="G166" s="10" t="s">
        <v>181</v>
      </c>
      <c r="H166" s="10" t="s">
        <v>113</v>
      </c>
      <c r="I166" s="9">
        <v>22</v>
      </c>
      <c r="J166" s="9">
        <v>1</v>
      </c>
      <c r="K166" s="10" t="s">
        <v>114</v>
      </c>
      <c r="L166" s="10" t="s">
        <v>5540</v>
      </c>
      <c r="M166" s="10" t="s">
        <v>119</v>
      </c>
      <c r="N166" s="11">
        <v>176298</v>
      </c>
      <c r="O166" s="11">
        <v>113566</v>
      </c>
      <c r="P166" s="11">
        <v>176305</v>
      </c>
      <c r="Q166" s="11">
        <v>177640</v>
      </c>
      <c r="R166" s="11">
        <v>130884</v>
      </c>
      <c r="S166" s="11">
        <v>170957</v>
      </c>
      <c r="T166" s="11">
        <v>172867</v>
      </c>
      <c r="U166" s="11">
        <v>177779</v>
      </c>
      <c r="V166" s="11">
        <v>129908</v>
      </c>
      <c r="W166" s="11">
        <v>0</v>
      </c>
      <c r="X166" s="11" t="s">
        <v>108</v>
      </c>
      <c r="Y166" s="11" t="s">
        <v>108</v>
      </c>
      <c r="Z166" s="11">
        <v>1426204</v>
      </c>
      <c r="AA166" s="10" t="s">
        <v>367</v>
      </c>
      <c r="AB166" s="9">
        <v>2025</v>
      </c>
    </row>
    <row r="167" spans="1:28" x14ac:dyDescent="0.25">
      <c r="A167" s="9">
        <v>628</v>
      </c>
      <c r="B167" s="10" t="s">
        <v>107</v>
      </c>
      <c r="C167" s="10" t="s">
        <v>365</v>
      </c>
      <c r="D167" s="10" t="s">
        <v>366</v>
      </c>
      <c r="E167" s="9">
        <v>6455</v>
      </c>
      <c r="F167" s="10" t="s">
        <v>185</v>
      </c>
      <c r="G167" s="10" t="s">
        <v>181</v>
      </c>
      <c r="H167" s="10" t="s">
        <v>113</v>
      </c>
      <c r="I167" s="9">
        <v>22</v>
      </c>
      <c r="J167" s="9">
        <v>1</v>
      </c>
      <c r="K167" s="10" t="s">
        <v>114</v>
      </c>
      <c r="L167" s="10" t="s">
        <v>5541</v>
      </c>
      <c r="M167" s="10" t="s">
        <v>119</v>
      </c>
      <c r="N167" s="11">
        <v>177314</v>
      </c>
      <c r="O167" s="11">
        <v>116087</v>
      </c>
      <c r="P167" s="11">
        <v>171785</v>
      </c>
      <c r="Q167" s="11">
        <v>172589</v>
      </c>
      <c r="R167" s="11">
        <v>126991</v>
      </c>
      <c r="S167" s="11">
        <v>160312</v>
      </c>
      <c r="T167" s="11">
        <v>165741</v>
      </c>
      <c r="U167" s="11">
        <v>170722</v>
      </c>
      <c r="V167" s="11">
        <v>136552</v>
      </c>
      <c r="W167" s="11">
        <v>0</v>
      </c>
      <c r="X167" s="11" t="s">
        <v>108</v>
      </c>
      <c r="Y167" s="11" t="s">
        <v>108</v>
      </c>
      <c r="Z167" s="11">
        <v>1398093</v>
      </c>
      <c r="AA167" s="10" t="s">
        <v>367</v>
      </c>
      <c r="AB167" s="9">
        <v>2025</v>
      </c>
    </row>
    <row r="168" spans="1:28" x14ac:dyDescent="0.25">
      <c r="A168" s="9">
        <v>628</v>
      </c>
      <c r="B168" s="10" t="s">
        <v>107</v>
      </c>
      <c r="C168" s="10" t="s">
        <v>365</v>
      </c>
      <c r="D168" s="10" t="s">
        <v>366</v>
      </c>
      <c r="E168" s="9">
        <v>6455</v>
      </c>
      <c r="F168" s="10" t="s">
        <v>185</v>
      </c>
      <c r="G168" s="10" t="s">
        <v>181</v>
      </c>
      <c r="H168" s="10" t="s">
        <v>113</v>
      </c>
      <c r="I168" s="9">
        <v>22</v>
      </c>
      <c r="J168" s="9">
        <v>1</v>
      </c>
      <c r="K168" s="10" t="s">
        <v>114</v>
      </c>
      <c r="L168" s="10" t="s">
        <v>5542</v>
      </c>
      <c r="M168" s="10" t="s">
        <v>119</v>
      </c>
      <c r="N168" s="11">
        <v>185252</v>
      </c>
      <c r="O168" s="11">
        <v>166726</v>
      </c>
      <c r="P168" s="11">
        <v>179013</v>
      </c>
      <c r="Q168" s="11">
        <v>59834</v>
      </c>
      <c r="R168" s="11">
        <v>174189</v>
      </c>
      <c r="S168" s="11">
        <v>155274</v>
      </c>
      <c r="T168" s="11">
        <v>165042</v>
      </c>
      <c r="U168" s="11">
        <v>177082</v>
      </c>
      <c r="V168" s="11">
        <v>163821</v>
      </c>
      <c r="W168" s="11">
        <v>151128</v>
      </c>
      <c r="X168" s="11" t="s">
        <v>108</v>
      </c>
      <c r="Y168" s="11" t="s">
        <v>108</v>
      </c>
      <c r="Z168" s="11">
        <v>1577361</v>
      </c>
      <c r="AA168" s="10" t="s">
        <v>367</v>
      </c>
      <c r="AB168" s="9">
        <v>2025</v>
      </c>
    </row>
    <row r="169" spans="1:28" x14ac:dyDescent="0.25">
      <c r="A169" s="9">
        <v>628</v>
      </c>
      <c r="B169" s="10" t="s">
        <v>107</v>
      </c>
      <c r="C169" s="10" t="s">
        <v>365</v>
      </c>
      <c r="D169" s="10" t="s">
        <v>366</v>
      </c>
      <c r="E169" s="9">
        <v>6455</v>
      </c>
      <c r="F169" s="10" t="s">
        <v>185</v>
      </c>
      <c r="G169" s="10" t="s">
        <v>181</v>
      </c>
      <c r="H169" s="10" t="s">
        <v>113</v>
      </c>
      <c r="I169" s="9">
        <v>22</v>
      </c>
      <c r="J169" s="9">
        <v>1</v>
      </c>
      <c r="K169" s="10" t="s">
        <v>114</v>
      </c>
      <c r="L169" s="10" t="s">
        <v>5543</v>
      </c>
      <c r="M169" s="10" t="s">
        <v>119</v>
      </c>
      <c r="N169" s="11">
        <v>178191</v>
      </c>
      <c r="O169" s="11">
        <v>161159</v>
      </c>
      <c r="P169" s="11">
        <v>175280</v>
      </c>
      <c r="Q169" s="11">
        <v>59430</v>
      </c>
      <c r="R169" s="11">
        <v>178731</v>
      </c>
      <c r="S169" s="11">
        <v>172307</v>
      </c>
      <c r="T169" s="11">
        <v>138081</v>
      </c>
      <c r="U169" s="11">
        <v>175968</v>
      </c>
      <c r="V169" s="11">
        <v>171654</v>
      </c>
      <c r="W169" s="11">
        <v>150764</v>
      </c>
      <c r="X169" s="11" t="s">
        <v>108</v>
      </c>
      <c r="Y169" s="11" t="s">
        <v>108</v>
      </c>
      <c r="Z169" s="11">
        <v>1561565</v>
      </c>
      <c r="AA169" s="10" t="s">
        <v>367</v>
      </c>
      <c r="AB169" s="9">
        <v>2025</v>
      </c>
    </row>
    <row r="170" spans="1:28" x14ac:dyDescent="0.25">
      <c r="A170" s="9">
        <v>628</v>
      </c>
      <c r="B170" s="10" t="s">
        <v>107</v>
      </c>
      <c r="C170" s="10" t="s">
        <v>365</v>
      </c>
      <c r="D170" s="10" t="s">
        <v>366</v>
      </c>
      <c r="E170" s="9">
        <v>6455</v>
      </c>
      <c r="F170" s="10" t="s">
        <v>185</v>
      </c>
      <c r="G170" s="10" t="s">
        <v>181</v>
      </c>
      <c r="H170" s="10" t="s">
        <v>113</v>
      </c>
      <c r="I170" s="9">
        <v>22</v>
      </c>
      <c r="J170" s="9">
        <v>1</v>
      </c>
      <c r="K170" s="10" t="s">
        <v>114</v>
      </c>
      <c r="L170" s="10">
        <v>5</v>
      </c>
      <c r="M170" s="10" t="s">
        <v>120</v>
      </c>
      <c r="N170" s="11">
        <v>291150</v>
      </c>
      <c r="O170" s="11">
        <v>38630</v>
      </c>
      <c r="P170" s="11">
        <v>3114</v>
      </c>
      <c r="Q170" s="11">
        <v>316777</v>
      </c>
      <c r="R170" s="11">
        <v>306193</v>
      </c>
      <c r="S170" s="11">
        <v>259064</v>
      </c>
      <c r="T170" s="11">
        <v>233970</v>
      </c>
      <c r="U170" s="11">
        <v>18141</v>
      </c>
      <c r="V170" s="11">
        <v>316047</v>
      </c>
      <c r="W170" s="11">
        <v>293541</v>
      </c>
      <c r="X170" s="11" t="s">
        <v>108</v>
      </c>
      <c r="Y170" s="11" t="s">
        <v>108</v>
      </c>
      <c r="Z170" s="11">
        <v>2076627</v>
      </c>
      <c r="AA170" s="10" t="s">
        <v>367</v>
      </c>
      <c r="AB170" s="9">
        <v>2025</v>
      </c>
    </row>
    <row r="171" spans="1:28" x14ac:dyDescent="0.25">
      <c r="A171" s="9">
        <v>628</v>
      </c>
      <c r="B171" s="10" t="s">
        <v>107</v>
      </c>
      <c r="C171" s="10" t="s">
        <v>365</v>
      </c>
      <c r="D171" s="10" t="s">
        <v>366</v>
      </c>
      <c r="E171" s="9">
        <v>6455</v>
      </c>
      <c r="F171" s="10" t="s">
        <v>185</v>
      </c>
      <c r="G171" s="10" t="s">
        <v>181</v>
      </c>
      <c r="H171" s="10" t="s">
        <v>113</v>
      </c>
      <c r="I171" s="9">
        <v>22</v>
      </c>
      <c r="J171" s="9">
        <v>1</v>
      </c>
      <c r="K171" s="10" t="s">
        <v>114</v>
      </c>
      <c r="L171" s="10" t="s">
        <v>6442</v>
      </c>
      <c r="M171" s="10" t="s">
        <v>115</v>
      </c>
      <c r="N171" s="11">
        <v>191873</v>
      </c>
      <c r="O171" s="11">
        <v>127945</v>
      </c>
      <c r="P171" s="11">
        <v>195900</v>
      </c>
      <c r="Q171" s="11">
        <v>192385</v>
      </c>
      <c r="R171" s="11">
        <v>156125</v>
      </c>
      <c r="S171" s="11">
        <v>212121</v>
      </c>
      <c r="T171" s="11">
        <v>221809</v>
      </c>
      <c r="U171" s="11">
        <v>224840</v>
      </c>
      <c r="V171" s="11">
        <v>170426</v>
      </c>
      <c r="W171" s="11">
        <v>0</v>
      </c>
      <c r="X171" s="11" t="s">
        <v>108</v>
      </c>
      <c r="Y171" s="11" t="s">
        <v>108</v>
      </c>
      <c r="Z171" s="11">
        <v>1693424</v>
      </c>
      <c r="AA171" s="10" t="s">
        <v>367</v>
      </c>
      <c r="AB171" s="9">
        <v>2025</v>
      </c>
    </row>
    <row r="172" spans="1:28" x14ac:dyDescent="0.25">
      <c r="A172" s="9">
        <v>628</v>
      </c>
      <c r="B172" s="10" t="s">
        <v>107</v>
      </c>
      <c r="C172" s="10" t="s">
        <v>365</v>
      </c>
      <c r="D172" s="10" t="s">
        <v>366</v>
      </c>
      <c r="E172" s="9">
        <v>6455</v>
      </c>
      <c r="F172" s="10" t="s">
        <v>185</v>
      </c>
      <c r="G172" s="10" t="s">
        <v>181</v>
      </c>
      <c r="H172" s="10" t="s">
        <v>113</v>
      </c>
      <c r="I172" s="9">
        <v>22</v>
      </c>
      <c r="J172" s="9">
        <v>1</v>
      </c>
      <c r="K172" s="10" t="s">
        <v>114</v>
      </c>
      <c r="L172" s="10" t="s">
        <v>6443</v>
      </c>
      <c r="M172" s="10" t="s">
        <v>115</v>
      </c>
      <c r="N172" s="11">
        <v>207352</v>
      </c>
      <c r="O172" s="11">
        <v>195186</v>
      </c>
      <c r="P172" s="11">
        <v>210496</v>
      </c>
      <c r="Q172" s="11">
        <v>73628</v>
      </c>
      <c r="R172" s="11">
        <v>226842</v>
      </c>
      <c r="S172" s="11">
        <v>207686</v>
      </c>
      <c r="T172" s="11">
        <v>193820</v>
      </c>
      <c r="U172" s="11">
        <v>227182</v>
      </c>
      <c r="V172" s="11">
        <v>214481</v>
      </c>
      <c r="W172" s="11">
        <v>198942</v>
      </c>
      <c r="X172" s="11" t="s">
        <v>108</v>
      </c>
      <c r="Y172" s="11" t="s">
        <v>108</v>
      </c>
      <c r="Z172" s="11">
        <v>1955615</v>
      </c>
      <c r="AA172" s="10" t="s">
        <v>367</v>
      </c>
      <c r="AB172" s="9">
        <v>2025</v>
      </c>
    </row>
    <row r="173" spans="1:28" x14ac:dyDescent="0.25">
      <c r="A173" s="9">
        <v>628</v>
      </c>
      <c r="B173" s="10" t="s">
        <v>107</v>
      </c>
      <c r="C173" s="10" t="s">
        <v>365</v>
      </c>
      <c r="D173" s="10" t="s">
        <v>366</v>
      </c>
      <c r="E173" s="9">
        <v>6455</v>
      </c>
      <c r="F173" s="10" t="s">
        <v>185</v>
      </c>
      <c r="G173" s="10" t="s">
        <v>181</v>
      </c>
      <c r="H173" s="10" t="s">
        <v>113</v>
      </c>
      <c r="I173" s="9">
        <v>22</v>
      </c>
      <c r="J173" s="9">
        <v>1</v>
      </c>
      <c r="K173" s="10" t="s">
        <v>114</v>
      </c>
      <c r="L173" s="10" t="s">
        <v>5802</v>
      </c>
      <c r="M173" s="10" t="s">
        <v>120</v>
      </c>
      <c r="N173" s="11">
        <v>121486</v>
      </c>
      <c r="O173" s="11">
        <v>0</v>
      </c>
      <c r="P173" s="11">
        <v>0</v>
      </c>
      <c r="Q173" s="11">
        <v>0</v>
      </c>
      <c r="R173" s="11">
        <v>123154</v>
      </c>
      <c r="S173" s="11">
        <v>233751</v>
      </c>
      <c r="T173" s="11">
        <v>169991</v>
      </c>
      <c r="U173" s="11">
        <v>307287</v>
      </c>
      <c r="V173" s="11">
        <v>164949</v>
      </c>
      <c r="W173" s="11">
        <v>191439</v>
      </c>
      <c r="X173" s="11" t="s">
        <v>108</v>
      </c>
      <c r="Y173" s="11" t="s">
        <v>108</v>
      </c>
      <c r="Z173" s="11">
        <v>1312057</v>
      </c>
      <c r="AA173" s="10" t="s">
        <v>367</v>
      </c>
      <c r="AB173" s="9">
        <v>2025</v>
      </c>
    </row>
    <row r="174" spans="1:28" x14ac:dyDescent="0.25">
      <c r="A174" s="9">
        <v>634</v>
      </c>
      <c r="B174" s="10" t="s">
        <v>107</v>
      </c>
      <c r="C174" s="10" t="s">
        <v>368</v>
      </c>
      <c r="D174" s="10" t="s">
        <v>366</v>
      </c>
      <c r="E174" s="9">
        <v>6455</v>
      </c>
      <c r="F174" s="10" t="s">
        <v>185</v>
      </c>
      <c r="G174" s="10" t="s">
        <v>181</v>
      </c>
      <c r="H174" s="10" t="s">
        <v>113</v>
      </c>
      <c r="I174" s="9">
        <v>22</v>
      </c>
      <c r="J174" s="9">
        <v>1</v>
      </c>
      <c r="K174" s="10" t="s">
        <v>114</v>
      </c>
      <c r="L174" s="10" t="s">
        <v>5548</v>
      </c>
      <c r="M174" s="10" t="s">
        <v>119</v>
      </c>
      <c r="N174" s="11">
        <v>46530</v>
      </c>
      <c r="O174" s="11">
        <v>57137</v>
      </c>
      <c r="P174" s="11">
        <v>86729</v>
      </c>
      <c r="Q174" s="11">
        <v>91592</v>
      </c>
      <c r="R174" s="11">
        <v>64476</v>
      </c>
      <c r="S174" s="11">
        <v>78271</v>
      </c>
      <c r="T174" s="11">
        <v>115933</v>
      </c>
      <c r="U174" s="11">
        <v>115154</v>
      </c>
      <c r="V174" s="11">
        <v>51341</v>
      </c>
      <c r="W174" s="11">
        <v>115741</v>
      </c>
      <c r="X174" s="11" t="s">
        <v>108</v>
      </c>
      <c r="Y174" s="11" t="s">
        <v>108</v>
      </c>
      <c r="Z174" s="11">
        <v>822904</v>
      </c>
      <c r="AA174" s="10" t="s">
        <v>367</v>
      </c>
      <c r="AB174" s="9">
        <v>2025</v>
      </c>
    </row>
    <row r="175" spans="1:28" x14ac:dyDescent="0.25">
      <c r="A175" s="9">
        <v>634</v>
      </c>
      <c r="B175" s="10" t="s">
        <v>107</v>
      </c>
      <c r="C175" s="10" t="s">
        <v>368</v>
      </c>
      <c r="D175" s="10" t="s">
        <v>366</v>
      </c>
      <c r="E175" s="9">
        <v>6455</v>
      </c>
      <c r="F175" s="10" t="s">
        <v>185</v>
      </c>
      <c r="G175" s="10" t="s">
        <v>181</v>
      </c>
      <c r="H175" s="10" t="s">
        <v>113</v>
      </c>
      <c r="I175" s="9">
        <v>22</v>
      </c>
      <c r="J175" s="9">
        <v>1</v>
      </c>
      <c r="K175" s="10" t="s">
        <v>114</v>
      </c>
      <c r="L175" s="10" t="s">
        <v>5549</v>
      </c>
      <c r="M175" s="10" t="s">
        <v>119</v>
      </c>
      <c r="N175" s="11">
        <v>0</v>
      </c>
      <c r="O175" s="11">
        <v>85205</v>
      </c>
      <c r="P175" s="11">
        <v>61364</v>
      </c>
      <c r="Q175" s="11">
        <v>84750</v>
      </c>
      <c r="R175" s="11">
        <v>87871</v>
      </c>
      <c r="S175" s="11">
        <v>99503</v>
      </c>
      <c r="T175" s="11">
        <v>117799</v>
      </c>
      <c r="U175" s="11">
        <v>117248</v>
      </c>
      <c r="V175" s="11">
        <v>98209</v>
      </c>
      <c r="W175" s="11">
        <v>49751</v>
      </c>
      <c r="X175" s="11" t="s">
        <v>108</v>
      </c>
      <c r="Y175" s="11" t="s">
        <v>108</v>
      </c>
      <c r="Z175" s="11">
        <v>801700</v>
      </c>
      <c r="AA175" s="10" t="s">
        <v>367</v>
      </c>
      <c r="AB175" s="9">
        <v>2025</v>
      </c>
    </row>
    <row r="176" spans="1:28" x14ac:dyDescent="0.25">
      <c r="A176" s="9">
        <v>634</v>
      </c>
      <c r="B176" s="10" t="s">
        <v>107</v>
      </c>
      <c r="C176" s="10" t="s">
        <v>368</v>
      </c>
      <c r="D176" s="10" t="s">
        <v>366</v>
      </c>
      <c r="E176" s="9">
        <v>6455</v>
      </c>
      <c r="F176" s="10" t="s">
        <v>185</v>
      </c>
      <c r="G176" s="10" t="s">
        <v>181</v>
      </c>
      <c r="H176" s="10" t="s">
        <v>113</v>
      </c>
      <c r="I176" s="9">
        <v>22</v>
      </c>
      <c r="J176" s="9">
        <v>1</v>
      </c>
      <c r="K176" s="10" t="s">
        <v>114</v>
      </c>
      <c r="L176" s="10" t="s">
        <v>5550</v>
      </c>
      <c r="M176" s="10" t="s">
        <v>119</v>
      </c>
      <c r="N176" s="11">
        <v>94801</v>
      </c>
      <c r="O176" s="11">
        <v>45993</v>
      </c>
      <c r="P176" s="11">
        <v>103975</v>
      </c>
      <c r="Q176" s="11">
        <v>98791</v>
      </c>
      <c r="R176" s="11">
        <v>90157</v>
      </c>
      <c r="S176" s="11">
        <v>80351</v>
      </c>
      <c r="T176" s="11">
        <v>92411</v>
      </c>
      <c r="U176" s="11">
        <v>117097</v>
      </c>
      <c r="V176" s="11">
        <v>83859</v>
      </c>
      <c r="W176" s="11">
        <v>87631</v>
      </c>
      <c r="X176" s="11" t="s">
        <v>108</v>
      </c>
      <c r="Y176" s="11" t="s">
        <v>108</v>
      </c>
      <c r="Z176" s="11">
        <v>895066</v>
      </c>
      <c r="AA176" s="10" t="s">
        <v>367</v>
      </c>
      <c r="AB176" s="9">
        <v>2025</v>
      </c>
    </row>
    <row r="177" spans="1:28" x14ac:dyDescent="0.25">
      <c r="A177" s="9">
        <v>634</v>
      </c>
      <c r="B177" s="10" t="s">
        <v>107</v>
      </c>
      <c r="C177" s="10" t="s">
        <v>368</v>
      </c>
      <c r="D177" s="10" t="s">
        <v>366</v>
      </c>
      <c r="E177" s="9">
        <v>6455</v>
      </c>
      <c r="F177" s="10" t="s">
        <v>185</v>
      </c>
      <c r="G177" s="10" t="s">
        <v>181</v>
      </c>
      <c r="H177" s="10" t="s">
        <v>113</v>
      </c>
      <c r="I177" s="9">
        <v>22</v>
      </c>
      <c r="J177" s="9">
        <v>1</v>
      </c>
      <c r="K177" s="10" t="s">
        <v>114</v>
      </c>
      <c r="L177" s="10" t="s">
        <v>5551</v>
      </c>
      <c r="M177" s="10" t="s">
        <v>119</v>
      </c>
      <c r="N177" s="11">
        <v>91336</v>
      </c>
      <c r="O177" s="11">
        <v>104495</v>
      </c>
      <c r="P177" s="11">
        <v>35147</v>
      </c>
      <c r="Q177" s="11">
        <v>114300</v>
      </c>
      <c r="R177" s="11">
        <v>97181</v>
      </c>
      <c r="S177" s="11">
        <v>112223</v>
      </c>
      <c r="T177" s="11">
        <v>119150</v>
      </c>
      <c r="U177" s="11">
        <v>115242</v>
      </c>
      <c r="V177" s="11">
        <v>110560</v>
      </c>
      <c r="W177" s="11">
        <v>7941</v>
      </c>
      <c r="X177" s="11" t="s">
        <v>108</v>
      </c>
      <c r="Y177" s="11" t="s">
        <v>108</v>
      </c>
      <c r="Z177" s="11">
        <v>907575</v>
      </c>
      <c r="AA177" s="10" t="s">
        <v>367</v>
      </c>
      <c r="AB177" s="9">
        <v>2025</v>
      </c>
    </row>
    <row r="178" spans="1:28" x14ac:dyDescent="0.25">
      <c r="A178" s="9">
        <v>634</v>
      </c>
      <c r="B178" s="10" t="s">
        <v>107</v>
      </c>
      <c r="C178" s="10" t="s">
        <v>368</v>
      </c>
      <c r="D178" s="10" t="s">
        <v>366</v>
      </c>
      <c r="E178" s="9">
        <v>6455</v>
      </c>
      <c r="F178" s="10" t="s">
        <v>185</v>
      </c>
      <c r="G178" s="10" t="s">
        <v>181</v>
      </c>
      <c r="H178" s="10" t="s">
        <v>113</v>
      </c>
      <c r="I178" s="9">
        <v>22</v>
      </c>
      <c r="J178" s="9">
        <v>1</v>
      </c>
      <c r="K178" s="10" t="s">
        <v>114</v>
      </c>
      <c r="L178" s="10" t="s">
        <v>6444</v>
      </c>
      <c r="M178" s="10" t="s">
        <v>115</v>
      </c>
      <c r="N178" s="11">
        <v>137673</v>
      </c>
      <c r="O178" s="11">
        <v>165579</v>
      </c>
      <c r="P178" s="11">
        <v>161016</v>
      </c>
      <c r="Q178" s="11">
        <v>222518</v>
      </c>
      <c r="R178" s="11">
        <v>188318</v>
      </c>
      <c r="S178" s="11">
        <v>212816</v>
      </c>
      <c r="T178" s="11">
        <v>259117</v>
      </c>
      <c r="U178" s="11">
        <v>270565</v>
      </c>
      <c r="V178" s="11">
        <v>194573</v>
      </c>
      <c r="W178" s="11">
        <v>135181</v>
      </c>
      <c r="X178" s="11" t="s">
        <v>108</v>
      </c>
      <c r="Y178" s="11" t="s">
        <v>108</v>
      </c>
      <c r="Z178" s="11">
        <v>1947356</v>
      </c>
      <c r="AA178" s="10" t="s">
        <v>367</v>
      </c>
      <c r="AB178" s="9">
        <v>2025</v>
      </c>
    </row>
    <row r="179" spans="1:28" x14ac:dyDescent="0.25">
      <c r="A179" s="9">
        <v>641</v>
      </c>
      <c r="B179" s="10" t="s">
        <v>107</v>
      </c>
      <c r="C179" s="10" t="s">
        <v>369</v>
      </c>
      <c r="D179" s="10" t="s">
        <v>357</v>
      </c>
      <c r="E179" s="9">
        <v>6452</v>
      </c>
      <c r="F179" s="10" t="s">
        <v>185</v>
      </c>
      <c r="G179" s="10" t="s">
        <v>181</v>
      </c>
      <c r="H179" s="10" t="s">
        <v>113</v>
      </c>
      <c r="I179" s="9">
        <v>22</v>
      </c>
      <c r="J179" s="9">
        <v>1</v>
      </c>
      <c r="K179" s="10" t="s">
        <v>114</v>
      </c>
      <c r="L179" s="10">
        <v>4</v>
      </c>
      <c r="M179" s="10" t="s">
        <v>120</v>
      </c>
      <c r="N179" s="11">
        <v>17958</v>
      </c>
      <c r="O179" s="11">
        <v>1795</v>
      </c>
      <c r="P179" s="11">
        <v>0</v>
      </c>
      <c r="Q179" s="11">
        <v>0</v>
      </c>
      <c r="R179" s="11">
        <v>4136</v>
      </c>
      <c r="S179" s="11">
        <v>5151</v>
      </c>
      <c r="T179" s="11">
        <v>3315</v>
      </c>
      <c r="U179" s="11">
        <v>8754</v>
      </c>
      <c r="V179" s="11">
        <v>0</v>
      </c>
      <c r="W179" s="11">
        <v>0</v>
      </c>
      <c r="X179" s="11" t="s">
        <v>108</v>
      </c>
      <c r="Y179" s="11" t="s">
        <v>108</v>
      </c>
      <c r="Z179" s="11">
        <v>41109</v>
      </c>
      <c r="AA179" s="10" t="s">
        <v>358</v>
      </c>
      <c r="AB179" s="9">
        <v>2025</v>
      </c>
    </row>
    <row r="180" spans="1:28" x14ac:dyDescent="0.25">
      <c r="A180" s="9">
        <v>641</v>
      </c>
      <c r="B180" s="10" t="s">
        <v>107</v>
      </c>
      <c r="C180" s="10" t="s">
        <v>369</v>
      </c>
      <c r="D180" s="10" t="s">
        <v>357</v>
      </c>
      <c r="E180" s="9">
        <v>6452</v>
      </c>
      <c r="F180" s="10" t="s">
        <v>185</v>
      </c>
      <c r="G180" s="10" t="s">
        <v>181</v>
      </c>
      <c r="H180" s="10" t="s">
        <v>113</v>
      </c>
      <c r="I180" s="9">
        <v>22</v>
      </c>
      <c r="J180" s="9">
        <v>1</v>
      </c>
      <c r="K180" s="10" t="s">
        <v>114</v>
      </c>
      <c r="L180" s="10">
        <v>5</v>
      </c>
      <c r="M180" s="10" t="s">
        <v>120</v>
      </c>
      <c r="N180" s="11">
        <v>18010</v>
      </c>
      <c r="O180" s="11">
        <v>1888</v>
      </c>
      <c r="P180" s="11">
        <v>1289</v>
      </c>
      <c r="Q180" s="11">
        <v>437</v>
      </c>
      <c r="R180" s="11">
        <v>4247</v>
      </c>
      <c r="S180" s="11">
        <v>5151</v>
      </c>
      <c r="T180" s="11">
        <v>3378</v>
      </c>
      <c r="U180" s="11">
        <v>2891</v>
      </c>
      <c r="V180" s="11">
        <v>0</v>
      </c>
      <c r="W180" s="11">
        <v>0</v>
      </c>
      <c r="X180" s="11" t="s">
        <v>108</v>
      </c>
      <c r="Y180" s="11" t="s">
        <v>108</v>
      </c>
      <c r="Z180" s="11">
        <v>37291</v>
      </c>
      <c r="AA180" s="10" t="s">
        <v>358</v>
      </c>
      <c r="AB180" s="9">
        <v>2025</v>
      </c>
    </row>
    <row r="181" spans="1:28" x14ac:dyDescent="0.25">
      <c r="A181" s="9">
        <v>641</v>
      </c>
      <c r="B181" s="10" t="s">
        <v>107</v>
      </c>
      <c r="C181" s="10" t="s">
        <v>369</v>
      </c>
      <c r="D181" s="10" t="s">
        <v>357</v>
      </c>
      <c r="E181" s="9">
        <v>6452</v>
      </c>
      <c r="F181" s="10" t="s">
        <v>185</v>
      </c>
      <c r="G181" s="10" t="s">
        <v>181</v>
      </c>
      <c r="H181" s="10" t="s">
        <v>113</v>
      </c>
      <c r="I181" s="9">
        <v>22</v>
      </c>
      <c r="J181" s="9">
        <v>1</v>
      </c>
      <c r="K181" s="10" t="s">
        <v>114</v>
      </c>
      <c r="L181" s="10">
        <v>6</v>
      </c>
      <c r="M181" s="10" t="s">
        <v>120</v>
      </c>
      <c r="N181" s="11">
        <v>84768</v>
      </c>
      <c r="O181" s="11">
        <v>40311</v>
      </c>
      <c r="P181" s="11">
        <v>54375</v>
      </c>
      <c r="Q181" s="11">
        <v>31718</v>
      </c>
      <c r="R181" s="11">
        <v>84380</v>
      </c>
      <c r="S181" s="11">
        <v>78664</v>
      </c>
      <c r="T181" s="11">
        <v>76211</v>
      </c>
      <c r="U181" s="11">
        <v>75911</v>
      </c>
      <c r="V181" s="11">
        <v>65101</v>
      </c>
      <c r="W181" s="11">
        <v>66983</v>
      </c>
      <c r="X181" s="11" t="s">
        <v>108</v>
      </c>
      <c r="Y181" s="11" t="s">
        <v>108</v>
      </c>
      <c r="Z181" s="11">
        <v>658422</v>
      </c>
      <c r="AA181" s="10" t="s">
        <v>358</v>
      </c>
      <c r="AB181" s="9">
        <v>2025</v>
      </c>
    </row>
    <row r="182" spans="1:28" x14ac:dyDescent="0.25">
      <c r="A182" s="9">
        <v>641</v>
      </c>
      <c r="B182" s="10" t="s">
        <v>107</v>
      </c>
      <c r="C182" s="10" t="s">
        <v>369</v>
      </c>
      <c r="D182" s="10" t="s">
        <v>357</v>
      </c>
      <c r="E182" s="9">
        <v>6452</v>
      </c>
      <c r="F182" s="10" t="s">
        <v>185</v>
      </c>
      <c r="G182" s="10" t="s">
        <v>181</v>
      </c>
      <c r="H182" s="10" t="s">
        <v>113</v>
      </c>
      <c r="I182" s="9">
        <v>22</v>
      </c>
      <c r="J182" s="9">
        <v>1</v>
      </c>
      <c r="K182" s="10" t="s">
        <v>114</v>
      </c>
      <c r="L182" s="10">
        <v>7</v>
      </c>
      <c r="M182" s="10" t="s">
        <v>120</v>
      </c>
      <c r="N182" s="11">
        <v>0</v>
      </c>
      <c r="O182" s="11">
        <v>0</v>
      </c>
      <c r="P182" s="11">
        <v>0</v>
      </c>
      <c r="Q182" s="11">
        <v>109449</v>
      </c>
      <c r="R182" s="11">
        <v>11409</v>
      </c>
      <c r="S182" s="11">
        <v>95014</v>
      </c>
      <c r="T182" s="11">
        <v>150771</v>
      </c>
      <c r="U182" s="11">
        <v>173819</v>
      </c>
      <c r="V182" s="11">
        <v>149633</v>
      </c>
      <c r="W182" s="11">
        <v>113766</v>
      </c>
      <c r="X182" s="11" t="s">
        <v>108</v>
      </c>
      <c r="Y182" s="11" t="s">
        <v>108</v>
      </c>
      <c r="Z182" s="11">
        <v>803861</v>
      </c>
      <c r="AA182" s="10" t="s">
        <v>358</v>
      </c>
      <c r="AB182" s="9">
        <v>2025</v>
      </c>
    </row>
    <row r="183" spans="1:28" x14ac:dyDescent="0.25">
      <c r="A183" s="9">
        <v>643</v>
      </c>
      <c r="B183" s="10" t="s">
        <v>107</v>
      </c>
      <c r="C183" s="10" t="s">
        <v>370</v>
      </c>
      <c r="D183" s="10" t="s">
        <v>357</v>
      </c>
      <c r="E183" s="9">
        <v>6452</v>
      </c>
      <c r="F183" s="10" t="s">
        <v>185</v>
      </c>
      <c r="G183" s="10" t="s">
        <v>181</v>
      </c>
      <c r="H183" s="10" t="s">
        <v>113</v>
      </c>
      <c r="I183" s="9">
        <v>22</v>
      </c>
      <c r="J183" s="9">
        <v>1</v>
      </c>
      <c r="K183" s="10" t="s">
        <v>114</v>
      </c>
      <c r="L183" s="10" t="s">
        <v>5518</v>
      </c>
      <c r="M183" s="10" t="s">
        <v>119</v>
      </c>
      <c r="N183" s="11">
        <v>122395</v>
      </c>
      <c r="O183" s="11">
        <v>95263</v>
      </c>
      <c r="P183" s="11">
        <v>47722</v>
      </c>
      <c r="Q183" s="11">
        <v>70833</v>
      </c>
      <c r="R183" s="11">
        <v>111282</v>
      </c>
      <c r="S183" s="11">
        <v>107357</v>
      </c>
      <c r="T183" s="11">
        <v>132722</v>
      </c>
      <c r="U183" s="11">
        <v>129181</v>
      </c>
      <c r="V183" s="11">
        <v>103245</v>
      </c>
      <c r="W183" s="11">
        <v>90128</v>
      </c>
      <c r="X183" s="11" t="s">
        <v>108</v>
      </c>
      <c r="Y183" s="11" t="s">
        <v>108</v>
      </c>
      <c r="Z183" s="11">
        <v>1010128</v>
      </c>
      <c r="AA183" s="10" t="s">
        <v>358</v>
      </c>
      <c r="AB183" s="9">
        <v>2025</v>
      </c>
    </row>
    <row r="184" spans="1:28" x14ac:dyDescent="0.25">
      <c r="A184" s="9">
        <v>643</v>
      </c>
      <c r="B184" s="10" t="s">
        <v>107</v>
      </c>
      <c r="C184" s="10" t="s">
        <v>370</v>
      </c>
      <c r="D184" s="10" t="s">
        <v>357</v>
      </c>
      <c r="E184" s="9">
        <v>6452</v>
      </c>
      <c r="F184" s="10" t="s">
        <v>185</v>
      </c>
      <c r="G184" s="10" t="s">
        <v>181</v>
      </c>
      <c r="H184" s="10" t="s">
        <v>113</v>
      </c>
      <c r="I184" s="9">
        <v>22</v>
      </c>
      <c r="J184" s="9">
        <v>1</v>
      </c>
      <c r="K184" s="10" t="s">
        <v>114</v>
      </c>
      <c r="L184" s="10" t="s">
        <v>5468</v>
      </c>
      <c r="M184" s="10" t="s">
        <v>119</v>
      </c>
      <c r="N184" s="11">
        <v>117615</v>
      </c>
      <c r="O184" s="11">
        <v>94965</v>
      </c>
      <c r="P184" s="11">
        <v>54185</v>
      </c>
      <c r="Q184" s="11">
        <v>62522</v>
      </c>
      <c r="R184" s="11">
        <v>109103</v>
      </c>
      <c r="S184" s="11">
        <v>111318</v>
      </c>
      <c r="T184" s="11">
        <v>129261</v>
      </c>
      <c r="U184" s="11">
        <v>132390</v>
      </c>
      <c r="V184" s="11">
        <v>99655</v>
      </c>
      <c r="W184" s="11">
        <v>101576</v>
      </c>
      <c r="X184" s="11" t="s">
        <v>108</v>
      </c>
      <c r="Y184" s="11" t="s">
        <v>108</v>
      </c>
      <c r="Z184" s="11">
        <v>1012590</v>
      </c>
      <c r="AA184" s="10" t="s">
        <v>358</v>
      </c>
      <c r="AB184" s="9">
        <v>2025</v>
      </c>
    </row>
    <row r="185" spans="1:28" x14ac:dyDescent="0.25">
      <c r="A185" s="9">
        <v>643</v>
      </c>
      <c r="B185" s="10" t="s">
        <v>107</v>
      </c>
      <c r="C185" s="10" t="s">
        <v>370</v>
      </c>
      <c r="D185" s="10" t="s">
        <v>357</v>
      </c>
      <c r="E185" s="9">
        <v>6452</v>
      </c>
      <c r="F185" s="10" t="s">
        <v>185</v>
      </c>
      <c r="G185" s="10" t="s">
        <v>181</v>
      </c>
      <c r="H185" s="10" t="s">
        <v>113</v>
      </c>
      <c r="I185" s="9">
        <v>22</v>
      </c>
      <c r="J185" s="9">
        <v>1</v>
      </c>
      <c r="K185" s="10" t="s">
        <v>114</v>
      </c>
      <c r="L185" s="10" t="s">
        <v>6445</v>
      </c>
      <c r="M185" s="10" t="s">
        <v>115</v>
      </c>
      <c r="N185" s="11">
        <v>123378</v>
      </c>
      <c r="O185" s="11">
        <v>99583</v>
      </c>
      <c r="P185" s="11">
        <v>52322</v>
      </c>
      <c r="Q185" s="11">
        <v>68465</v>
      </c>
      <c r="R185" s="11">
        <v>116596</v>
      </c>
      <c r="S185" s="11">
        <v>114102</v>
      </c>
      <c r="T185" s="11">
        <v>139688</v>
      </c>
      <c r="U185" s="11">
        <v>137483</v>
      </c>
      <c r="V185" s="11">
        <v>107156</v>
      </c>
      <c r="W185" s="11">
        <v>102596</v>
      </c>
      <c r="X185" s="11" t="s">
        <v>108</v>
      </c>
      <c r="Y185" s="11" t="s">
        <v>108</v>
      </c>
      <c r="Z185" s="11">
        <v>1061369</v>
      </c>
      <c r="AA185" s="10" t="s">
        <v>358</v>
      </c>
      <c r="AB185" s="9">
        <v>2025</v>
      </c>
    </row>
    <row r="186" spans="1:28" x14ac:dyDescent="0.25">
      <c r="A186" s="9">
        <v>645</v>
      </c>
      <c r="B186" s="10" t="s">
        <v>107</v>
      </c>
      <c r="C186" s="10" t="s">
        <v>371</v>
      </c>
      <c r="D186" s="10" t="s">
        <v>372</v>
      </c>
      <c r="E186" s="9">
        <v>18454</v>
      </c>
      <c r="F186" s="10" t="s">
        <v>185</v>
      </c>
      <c r="G186" s="10" t="s">
        <v>181</v>
      </c>
      <c r="H186" s="10" t="s">
        <v>113</v>
      </c>
      <c r="I186" s="9">
        <v>22</v>
      </c>
      <c r="J186" s="9">
        <v>1</v>
      </c>
      <c r="K186" s="10" t="s">
        <v>114</v>
      </c>
      <c r="L186" s="10" t="s">
        <v>5555</v>
      </c>
      <c r="M186" s="10" t="s">
        <v>119</v>
      </c>
      <c r="N186" s="11" t="s">
        <v>108</v>
      </c>
      <c r="O186" s="11" t="s">
        <v>108</v>
      </c>
      <c r="P186" s="11" t="s">
        <v>108</v>
      </c>
      <c r="Q186" s="11" t="s">
        <v>108</v>
      </c>
      <c r="R186" s="11" t="s">
        <v>108</v>
      </c>
      <c r="S186" s="11" t="s">
        <v>108</v>
      </c>
      <c r="T186" s="11" t="s">
        <v>108</v>
      </c>
      <c r="U186" s="11" t="s">
        <v>108</v>
      </c>
      <c r="V186" s="11">
        <v>267</v>
      </c>
      <c r="W186" s="11">
        <v>683</v>
      </c>
      <c r="X186" s="11" t="s">
        <v>108</v>
      </c>
      <c r="Y186" s="11" t="s">
        <v>108</v>
      </c>
      <c r="Z186" s="11">
        <v>950</v>
      </c>
      <c r="AA186" s="10" t="s">
        <v>373</v>
      </c>
      <c r="AB186" s="9">
        <v>2025</v>
      </c>
    </row>
    <row r="187" spans="1:28" x14ac:dyDescent="0.25">
      <c r="A187" s="9">
        <v>645</v>
      </c>
      <c r="B187" s="10" t="s">
        <v>107</v>
      </c>
      <c r="C187" s="10" t="s">
        <v>371</v>
      </c>
      <c r="D187" s="10" t="s">
        <v>372</v>
      </c>
      <c r="E187" s="9">
        <v>18454</v>
      </c>
      <c r="F187" s="10" t="s">
        <v>185</v>
      </c>
      <c r="G187" s="10" t="s">
        <v>181</v>
      </c>
      <c r="H187" s="10" t="s">
        <v>113</v>
      </c>
      <c r="I187" s="9">
        <v>22</v>
      </c>
      <c r="J187" s="9">
        <v>1</v>
      </c>
      <c r="K187" s="10" t="s">
        <v>114</v>
      </c>
      <c r="L187" s="10" t="s">
        <v>5556</v>
      </c>
      <c r="M187" s="10" t="s">
        <v>119</v>
      </c>
      <c r="N187" s="11" t="s">
        <v>108</v>
      </c>
      <c r="O187" s="11" t="s">
        <v>108</v>
      </c>
      <c r="P187" s="11" t="s">
        <v>108</v>
      </c>
      <c r="Q187" s="11" t="s">
        <v>108</v>
      </c>
      <c r="R187" s="11" t="s">
        <v>108</v>
      </c>
      <c r="S187" s="11" t="s">
        <v>108</v>
      </c>
      <c r="T187" s="11" t="s">
        <v>108</v>
      </c>
      <c r="U187" s="11" t="s">
        <v>108</v>
      </c>
      <c r="V187" s="11">
        <v>199036</v>
      </c>
      <c r="W187" s="11">
        <v>214866</v>
      </c>
      <c r="X187" s="11" t="s">
        <v>108</v>
      </c>
      <c r="Y187" s="11" t="s">
        <v>108</v>
      </c>
      <c r="Z187" s="11">
        <v>413902</v>
      </c>
      <c r="AA187" s="10" t="s">
        <v>373</v>
      </c>
      <c r="AB187" s="9">
        <v>2025</v>
      </c>
    </row>
    <row r="188" spans="1:28" x14ac:dyDescent="0.25">
      <c r="A188" s="9">
        <v>645</v>
      </c>
      <c r="B188" s="10" t="s">
        <v>107</v>
      </c>
      <c r="C188" s="10" t="s">
        <v>371</v>
      </c>
      <c r="D188" s="10" t="s">
        <v>372</v>
      </c>
      <c r="E188" s="9">
        <v>18454</v>
      </c>
      <c r="F188" s="10" t="s">
        <v>185</v>
      </c>
      <c r="G188" s="10" t="s">
        <v>181</v>
      </c>
      <c r="H188" s="10" t="s">
        <v>113</v>
      </c>
      <c r="I188" s="9">
        <v>22</v>
      </c>
      <c r="J188" s="9">
        <v>1</v>
      </c>
      <c r="K188" s="10" t="s">
        <v>114</v>
      </c>
      <c r="L188" s="10" t="s">
        <v>5557</v>
      </c>
      <c r="M188" s="10" t="s">
        <v>119</v>
      </c>
      <c r="N188" s="11" t="s">
        <v>108</v>
      </c>
      <c r="O188" s="11" t="s">
        <v>108</v>
      </c>
      <c r="P188" s="11" t="s">
        <v>108</v>
      </c>
      <c r="Q188" s="11" t="s">
        <v>108</v>
      </c>
      <c r="R188" s="11" t="s">
        <v>108</v>
      </c>
      <c r="S188" s="11" t="s">
        <v>108</v>
      </c>
      <c r="T188" s="11" t="s">
        <v>108</v>
      </c>
      <c r="U188" s="11" t="s">
        <v>108</v>
      </c>
      <c r="V188" s="11">
        <v>215040</v>
      </c>
      <c r="W188" s="11">
        <v>215225</v>
      </c>
      <c r="X188" s="11" t="s">
        <v>108</v>
      </c>
      <c r="Y188" s="11" t="s">
        <v>108</v>
      </c>
      <c r="Z188" s="11">
        <v>430265</v>
      </c>
      <c r="AA188" s="10" t="s">
        <v>373</v>
      </c>
      <c r="AB188" s="9">
        <v>2025</v>
      </c>
    </row>
    <row r="189" spans="1:28" x14ac:dyDescent="0.25">
      <c r="A189" s="9">
        <v>645</v>
      </c>
      <c r="B189" s="10" t="s">
        <v>107</v>
      </c>
      <c r="C189" s="10" t="s">
        <v>371</v>
      </c>
      <c r="D189" s="10" t="s">
        <v>372</v>
      </c>
      <c r="E189" s="9">
        <v>18454</v>
      </c>
      <c r="F189" s="10" t="s">
        <v>185</v>
      </c>
      <c r="G189" s="10" t="s">
        <v>181</v>
      </c>
      <c r="H189" s="10" t="s">
        <v>113</v>
      </c>
      <c r="I189" s="9">
        <v>22</v>
      </c>
      <c r="J189" s="9">
        <v>1</v>
      </c>
      <c r="K189" s="10" t="s">
        <v>114</v>
      </c>
      <c r="L189" s="10" t="s">
        <v>5613</v>
      </c>
      <c r="M189" s="10" t="s">
        <v>119</v>
      </c>
      <c r="N189" s="11">
        <v>230971</v>
      </c>
      <c r="O189" s="11">
        <v>215110</v>
      </c>
      <c r="P189" s="11">
        <v>186683</v>
      </c>
      <c r="Q189" s="11">
        <v>119618</v>
      </c>
      <c r="R189" s="11">
        <v>214033</v>
      </c>
      <c r="S189" s="11">
        <v>205160</v>
      </c>
      <c r="T189" s="11">
        <v>226625</v>
      </c>
      <c r="U189" s="11">
        <v>211158</v>
      </c>
      <c r="V189" s="11" t="s">
        <v>108</v>
      </c>
      <c r="W189" s="11" t="s">
        <v>108</v>
      </c>
      <c r="X189" s="11" t="s">
        <v>108</v>
      </c>
      <c r="Y189" s="11" t="s">
        <v>108</v>
      </c>
      <c r="Z189" s="11">
        <v>1609358</v>
      </c>
      <c r="AA189" s="10" t="s">
        <v>373</v>
      </c>
      <c r="AB189" s="9">
        <v>2025</v>
      </c>
    </row>
    <row r="190" spans="1:28" x14ac:dyDescent="0.25">
      <c r="A190" s="9">
        <v>645</v>
      </c>
      <c r="B190" s="10" t="s">
        <v>107</v>
      </c>
      <c r="C190" s="10" t="s">
        <v>371</v>
      </c>
      <c r="D190" s="10" t="s">
        <v>372</v>
      </c>
      <c r="E190" s="9">
        <v>18454</v>
      </c>
      <c r="F190" s="10" t="s">
        <v>185</v>
      </c>
      <c r="G190" s="10" t="s">
        <v>181</v>
      </c>
      <c r="H190" s="10" t="s">
        <v>113</v>
      </c>
      <c r="I190" s="9">
        <v>22</v>
      </c>
      <c r="J190" s="9">
        <v>1</v>
      </c>
      <c r="K190" s="10" t="s">
        <v>114</v>
      </c>
      <c r="L190" s="10" t="s">
        <v>5614</v>
      </c>
      <c r="M190" s="10" t="s">
        <v>119</v>
      </c>
      <c r="N190" s="11">
        <v>231874</v>
      </c>
      <c r="O190" s="11">
        <v>74355</v>
      </c>
      <c r="P190" s="11">
        <v>132119</v>
      </c>
      <c r="Q190" s="11">
        <v>178813</v>
      </c>
      <c r="R190" s="11">
        <v>213703</v>
      </c>
      <c r="S190" s="11">
        <v>134924</v>
      </c>
      <c r="T190" s="11">
        <v>226168</v>
      </c>
      <c r="U190" s="11">
        <v>211891</v>
      </c>
      <c r="V190" s="11" t="s">
        <v>108</v>
      </c>
      <c r="W190" s="11" t="s">
        <v>108</v>
      </c>
      <c r="X190" s="11" t="s">
        <v>108</v>
      </c>
      <c r="Y190" s="11" t="s">
        <v>108</v>
      </c>
      <c r="Z190" s="11">
        <v>1403847</v>
      </c>
      <c r="AA190" s="10" t="s">
        <v>373</v>
      </c>
      <c r="AB190" s="9">
        <v>2025</v>
      </c>
    </row>
    <row r="191" spans="1:28" x14ac:dyDescent="0.25">
      <c r="A191" s="9">
        <v>645</v>
      </c>
      <c r="B191" s="10" t="s">
        <v>107</v>
      </c>
      <c r="C191" s="10" t="s">
        <v>371</v>
      </c>
      <c r="D191" s="10" t="s">
        <v>372</v>
      </c>
      <c r="E191" s="9">
        <v>18454</v>
      </c>
      <c r="F191" s="10" t="s">
        <v>185</v>
      </c>
      <c r="G191" s="10" t="s">
        <v>181</v>
      </c>
      <c r="H191" s="10" t="s">
        <v>113</v>
      </c>
      <c r="I191" s="9">
        <v>22</v>
      </c>
      <c r="J191" s="9">
        <v>1</v>
      </c>
      <c r="K191" s="10" t="s">
        <v>114</v>
      </c>
      <c r="L191" s="10" t="s">
        <v>5558</v>
      </c>
      <c r="M191" s="10" t="s">
        <v>115</v>
      </c>
      <c r="N191" s="11">
        <v>217989</v>
      </c>
      <c r="O191" s="11">
        <v>129690</v>
      </c>
      <c r="P191" s="11">
        <v>145278</v>
      </c>
      <c r="Q191" s="11">
        <v>105016</v>
      </c>
      <c r="R191" s="11">
        <v>210355</v>
      </c>
      <c r="S191" s="11">
        <v>162188</v>
      </c>
      <c r="T191" s="11">
        <v>218395</v>
      </c>
      <c r="U191" s="11">
        <v>204019</v>
      </c>
      <c r="V191" s="11">
        <v>178823</v>
      </c>
      <c r="W191" s="11">
        <v>206541</v>
      </c>
      <c r="X191" s="11" t="s">
        <v>108</v>
      </c>
      <c r="Y191" s="11" t="s">
        <v>108</v>
      </c>
      <c r="Z191" s="11">
        <v>1778294</v>
      </c>
      <c r="AA191" s="10" t="s">
        <v>373</v>
      </c>
      <c r="AB191" s="9">
        <v>2025</v>
      </c>
    </row>
    <row r="192" spans="1:28" x14ac:dyDescent="0.25">
      <c r="A192" s="9">
        <v>645</v>
      </c>
      <c r="B192" s="10" t="s">
        <v>107</v>
      </c>
      <c r="C192" s="10" t="s">
        <v>371</v>
      </c>
      <c r="D192" s="10" t="s">
        <v>372</v>
      </c>
      <c r="E192" s="9">
        <v>18454</v>
      </c>
      <c r="F192" s="10" t="s">
        <v>185</v>
      </c>
      <c r="G192" s="10" t="s">
        <v>181</v>
      </c>
      <c r="H192" s="10" t="s">
        <v>113</v>
      </c>
      <c r="I192" s="9">
        <v>22</v>
      </c>
      <c r="J192" s="9">
        <v>1</v>
      </c>
      <c r="K192" s="10" t="s">
        <v>114</v>
      </c>
      <c r="L192" s="10" t="s">
        <v>5802</v>
      </c>
      <c r="M192" s="10" t="s">
        <v>120</v>
      </c>
      <c r="N192" s="11">
        <v>119511</v>
      </c>
      <c r="O192" s="11">
        <v>0</v>
      </c>
      <c r="P192" s="11">
        <v>0</v>
      </c>
      <c r="Q192" s="11">
        <v>74667</v>
      </c>
      <c r="R192" s="11">
        <v>137227</v>
      </c>
      <c r="S192" s="11">
        <v>133034</v>
      </c>
      <c r="T192" s="11">
        <v>102545</v>
      </c>
      <c r="U192" s="11">
        <v>141716</v>
      </c>
      <c r="V192" s="11">
        <v>0</v>
      </c>
      <c r="W192" s="11">
        <v>0</v>
      </c>
      <c r="X192" s="11" t="s">
        <v>108</v>
      </c>
      <c r="Y192" s="11" t="s">
        <v>108</v>
      </c>
      <c r="Z192" s="11">
        <v>708700</v>
      </c>
      <c r="AA192" s="10" t="s">
        <v>373</v>
      </c>
      <c r="AB192" s="9">
        <v>2025</v>
      </c>
    </row>
    <row r="193" spans="1:28" x14ac:dyDescent="0.25">
      <c r="A193" s="9">
        <v>663</v>
      </c>
      <c r="B193" s="10" t="s">
        <v>107</v>
      </c>
      <c r="C193" s="10" t="s">
        <v>377</v>
      </c>
      <c r="D193" s="10" t="s">
        <v>378</v>
      </c>
      <c r="E193" s="9">
        <v>6909</v>
      </c>
      <c r="F193" s="10" t="s">
        <v>185</v>
      </c>
      <c r="G193" s="10" t="s">
        <v>181</v>
      </c>
      <c r="H193" s="10" t="s">
        <v>113</v>
      </c>
      <c r="I193" s="9">
        <v>22</v>
      </c>
      <c r="J193" s="9">
        <v>1</v>
      </c>
      <c r="K193" s="10" t="s">
        <v>114</v>
      </c>
      <c r="L193" s="10">
        <v>1</v>
      </c>
      <c r="M193" s="10" t="s">
        <v>120</v>
      </c>
      <c r="N193" s="11">
        <v>14978</v>
      </c>
      <c r="O193" s="11">
        <v>-214</v>
      </c>
      <c r="P193" s="11">
        <v>9417</v>
      </c>
      <c r="Q193" s="11">
        <v>3512</v>
      </c>
      <c r="R193" s="11" t="s">
        <v>108</v>
      </c>
      <c r="S193" s="11">
        <v>16755</v>
      </c>
      <c r="T193" s="11">
        <v>18017</v>
      </c>
      <c r="U193" s="11">
        <v>15279</v>
      </c>
      <c r="V193" s="11">
        <v>1698</v>
      </c>
      <c r="W193" s="11">
        <v>-181</v>
      </c>
      <c r="X193" s="11" t="s">
        <v>108</v>
      </c>
      <c r="Y193" s="11" t="s">
        <v>108</v>
      </c>
      <c r="Z193" s="11">
        <v>79261</v>
      </c>
      <c r="AA193" s="10" t="s">
        <v>379</v>
      </c>
      <c r="AB193" s="9">
        <v>2025</v>
      </c>
    </row>
    <row r="194" spans="1:28" x14ac:dyDescent="0.25">
      <c r="A194" s="9">
        <v>663</v>
      </c>
      <c r="B194" s="10" t="s">
        <v>107</v>
      </c>
      <c r="C194" s="10" t="s">
        <v>377</v>
      </c>
      <c r="D194" s="10" t="s">
        <v>378</v>
      </c>
      <c r="E194" s="9">
        <v>6909</v>
      </c>
      <c r="F194" s="10" t="s">
        <v>185</v>
      </c>
      <c r="G194" s="10" t="s">
        <v>181</v>
      </c>
      <c r="H194" s="10" t="s">
        <v>113</v>
      </c>
      <c r="I194" s="9">
        <v>22</v>
      </c>
      <c r="J194" s="9">
        <v>1</v>
      </c>
      <c r="K194" s="10" t="s">
        <v>114</v>
      </c>
      <c r="L194" s="10">
        <v>2</v>
      </c>
      <c r="M194" s="10" t="s">
        <v>120</v>
      </c>
      <c r="N194" s="11">
        <v>52929</v>
      </c>
      <c r="O194" s="11">
        <v>41060</v>
      </c>
      <c r="P194" s="11">
        <v>54074</v>
      </c>
      <c r="Q194" s="11">
        <v>52854</v>
      </c>
      <c r="R194" s="11" t="s">
        <v>108</v>
      </c>
      <c r="S194" s="11">
        <v>74899</v>
      </c>
      <c r="T194" s="11">
        <v>88069</v>
      </c>
      <c r="U194" s="11">
        <v>67082</v>
      </c>
      <c r="V194" s="11">
        <v>51570</v>
      </c>
      <c r="W194" s="11">
        <v>13942</v>
      </c>
      <c r="X194" s="11" t="s">
        <v>108</v>
      </c>
      <c r="Y194" s="11" t="s">
        <v>108</v>
      </c>
      <c r="Z194" s="11">
        <v>496479</v>
      </c>
      <c r="AA194" s="10" t="s">
        <v>379</v>
      </c>
      <c r="AB194" s="9">
        <v>2025</v>
      </c>
    </row>
    <row r="195" spans="1:28" x14ac:dyDescent="0.25">
      <c r="A195" s="9">
        <v>667</v>
      </c>
      <c r="B195" s="10" t="s">
        <v>107</v>
      </c>
      <c r="C195" s="10" t="s">
        <v>380</v>
      </c>
      <c r="D195" s="10" t="s">
        <v>381</v>
      </c>
      <c r="E195" s="9">
        <v>9617</v>
      </c>
      <c r="F195" s="10" t="s">
        <v>185</v>
      </c>
      <c r="G195" s="10" t="s">
        <v>181</v>
      </c>
      <c r="H195" s="10" t="s">
        <v>113</v>
      </c>
      <c r="I195" s="9">
        <v>22</v>
      </c>
      <c r="J195" s="9">
        <v>1</v>
      </c>
      <c r="K195" s="10" t="s">
        <v>114</v>
      </c>
      <c r="L195" s="10">
        <v>1</v>
      </c>
      <c r="M195" s="10" t="s">
        <v>120</v>
      </c>
      <c r="N195" s="11">
        <v>65385</v>
      </c>
      <c r="O195" s="11">
        <v>9403</v>
      </c>
      <c r="P195" s="11">
        <v>78364</v>
      </c>
      <c r="Q195" s="11">
        <v>36704</v>
      </c>
      <c r="R195" s="11">
        <v>60145</v>
      </c>
      <c r="S195" s="11">
        <v>102763</v>
      </c>
      <c r="T195" s="11">
        <v>137145</v>
      </c>
      <c r="U195" s="11">
        <v>86892</v>
      </c>
      <c r="V195" s="11">
        <v>-5741</v>
      </c>
      <c r="W195" s="11">
        <v>-5921</v>
      </c>
      <c r="X195" s="11" t="s">
        <v>108</v>
      </c>
      <c r="Y195" s="11" t="s">
        <v>108</v>
      </c>
      <c r="Z195" s="11">
        <v>565139</v>
      </c>
      <c r="AA195" s="10" t="s">
        <v>381</v>
      </c>
      <c r="AB195" s="9">
        <v>2025</v>
      </c>
    </row>
    <row r="196" spans="1:28" x14ac:dyDescent="0.25">
      <c r="A196" s="9">
        <v>667</v>
      </c>
      <c r="B196" s="10" t="s">
        <v>107</v>
      </c>
      <c r="C196" s="10" t="s">
        <v>380</v>
      </c>
      <c r="D196" s="10" t="s">
        <v>381</v>
      </c>
      <c r="E196" s="9">
        <v>9617</v>
      </c>
      <c r="F196" s="10" t="s">
        <v>185</v>
      </c>
      <c r="G196" s="10" t="s">
        <v>181</v>
      </c>
      <c r="H196" s="10" t="s">
        <v>113</v>
      </c>
      <c r="I196" s="9">
        <v>22</v>
      </c>
      <c r="J196" s="9">
        <v>1</v>
      </c>
      <c r="K196" s="10" t="s">
        <v>114</v>
      </c>
      <c r="L196" s="10">
        <v>2</v>
      </c>
      <c r="M196" s="10" t="s">
        <v>120</v>
      </c>
      <c r="N196" s="11">
        <v>141530</v>
      </c>
      <c r="O196" s="11">
        <v>-3113</v>
      </c>
      <c r="P196" s="11">
        <v>96311</v>
      </c>
      <c r="Q196" s="11">
        <v>27188</v>
      </c>
      <c r="R196" s="11">
        <v>45963</v>
      </c>
      <c r="S196" s="11">
        <v>78282</v>
      </c>
      <c r="T196" s="11">
        <v>129851</v>
      </c>
      <c r="U196" s="11">
        <v>138898</v>
      </c>
      <c r="V196" s="11">
        <v>114092</v>
      </c>
      <c r="W196" s="11">
        <v>115622</v>
      </c>
      <c r="X196" s="11" t="s">
        <v>108</v>
      </c>
      <c r="Y196" s="11" t="s">
        <v>108</v>
      </c>
      <c r="Z196" s="11">
        <v>884624</v>
      </c>
      <c r="AA196" s="10" t="s">
        <v>381</v>
      </c>
      <c r="AB196" s="9">
        <v>2025</v>
      </c>
    </row>
    <row r="197" spans="1:28" x14ac:dyDescent="0.25">
      <c r="A197" s="9">
        <v>667</v>
      </c>
      <c r="B197" s="10" t="s">
        <v>107</v>
      </c>
      <c r="C197" s="10" t="s">
        <v>380</v>
      </c>
      <c r="D197" s="10" t="s">
        <v>381</v>
      </c>
      <c r="E197" s="9">
        <v>9617</v>
      </c>
      <c r="F197" s="10" t="s">
        <v>185</v>
      </c>
      <c r="G197" s="10" t="s">
        <v>181</v>
      </c>
      <c r="H197" s="10" t="s">
        <v>113</v>
      </c>
      <c r="I197" s="9">
        <v>22</v>
      </c>
      <c r="J197" s="9">
        <v>1</v>
      </c>
      <c r="K197" s="10" t="s">
        <v>114</v>
      </c>
      <c r="L197" s="10" t="s">
        <v>5801</v>
      </c>
      <c r="M197" s="10" t="s">
        <v>120</v>
      </c>
      <c r="N197" s="11">
        <v>-14</v>
      </c>
      <c r="O197" s="11">
        <v>-240</v>
      </c>
      <c r="P197" s="11">
        <v>-640</v>
      </c>
      <c r="Q197" s="11">
        <v>-580</v>
      </c>
      <c r="R197" s="11">
        <v>106221</v>
      </c>
      <c r="S197" s="11">
        <v>159600</v>
      </c>
      <c r="T197" s="11">
        <v>211839</v>
      </c>
      <c r="U197" s="11">
        <v>217426</v>
      </c>
      <c r="V197" s="11">
        <v>218364</v>
      </c>
      <c r="W197" s="11">
        <v>180576</v>
      </c>
      <c r="X197" s="11" t="s">
        <v>108</v>
      </c>
      <c r="Y197" s="11" t="s">
        <v>108</v>
      </c>
      <c r="Z197" s="11">
        <v>1092552</v>
      </c>
      <c r="AA197" s="10" t="s">
        <v>381</v>
      </c>
      <c r="AB197" s="9">
        <v>2025</v>
      </c>
    </row>
    <row r="198" spans="1:28" x14ac:dyDescent="0.25">
      <c r="A198" s="9">
        <v>676</v>
      </c>
      <c r="B198" s="10" t="s">
        <v>107</v>
      </c>
      <c r="C198" s="10" t="s">
        <v>382</v>
      </c>
      <c r="D198" s="10" t="s">
        <v>383</v>
      </c>
      <c r="E198" s="9">
        <v>10623</v>
      </c>
      <c r="F198" s="10" t="s">
        <v>185</v>
      </c>
      <c r="G198" s="10" t="s">
        <v>181</v>
      </c>
      <c r="H198" s="10" t="s">
        <v>113</v>
      </c>
      <c r="I198" s="9">
        <v>22</v>
      </c>
      <c r="J198" s="9">
        <v>1</v>
      </c>
      <c r="K198" s="10" t="s">
        <v>114</v>
      </c>
      <c r="L198" s="10" t="s">
        <v>5560</v>
      </c>
      <c r="M198" s="10" t="s">
        <v>119</v>
      </c>
      <c r="N198" s="11">
        <v>129478</v>
      </c>
      <c r="O198" s="11">
        <v>83590</v>
      </c>
      <c r="P198" s="11" t="s">
        <v>108</v>
      </c>
      <c r="Q198" s="11">
        <v>0</v>
      </c>
      <c r="R198" s="11">
        <v>25793</v>
      </c>
      <c r="S198" s="11">
        <v>138241</v>
      </c>
      <c r="T198" s="11">
        <v>151062</v>
      </c>
      <c r="U198" s="11" t="s">
        <v>108</v>
      </c>
      <c r="V198" s="11">
        <v>139401</v>
      </c>
      <c r="W198" s="11">
        <v>145437</v>
      </c>
      <c r="X198" s="11" t="s">
        <v>108</v>
      </c>
      <c r="Y198" s="11" t="s">
        <v>108</v>
      </c>
      <c r="Z198" s="11">
        <v>813002</v>
      </c>
      <c r="AA198" s="10" t="s">
        <v>331</v>
      </c>
      <c r="AB198" s="9">
        <v>2025</v>
      </c>
    </row>
    <row r="199" spans="1:28" x14ac:dyDescent="0.25">
      <c r="A199" s="9">
        <v>676</v>
      </c>
      <c r="B199" s="10" t="s">
        <v>107</v>
      </c>
      <c r="C199" s="10" t="s">
        <v>382</v>
      </c>
      <c r="D199" s="10" t="s">
        <v>383</v>
      </c>
      <c r="E199" s="9">
        <v>10623</v>
      </c>
      <c r="F199" s="10" t="s">
        <v>185</v>
      </c>
      <c r="G199" s="10" t="s">
        <v>181</v>
      </c>
      <c r="H199" s="10" t="s">
        <v>113</v>
      </c>
      <c r="I199" s="9">
        <v>22</v>
      </c>
      <c r="J199" s="9">
        <v>1</v>
      </c>
      <c r="K199" s="10" t="s">
        <v>114</v>
      </c>
      <c r="L199" s="10" t="s">
        <v>5527</v>
      </c>
      <c r="M199" s="10" t="s">
        <v>115</v>
      </c>
      <c r="N199" s="11">
        <v>73315</v>
      </c>
      <c r="O199" s="11">
        <v>48213</v>
      </c>
      <c r="P199" s="11" t="s">
        <v>108</v>
      </c>
      <c r="Q199" s="11">
        <v>0</v>
      </c>
      <c r="R199" s="11">
        <v>12214</v>
      </c>
      <c r="S199" s="11">
        <v>75741</v>
      </c>
      <c r="T199" s="11">
        <v>81374</v>
      </c>
      <c r="U199" s="11" t="s">
        <v>108</v>
      </c>
      <c r="V199" s="11">
        <v>74633</v>
      </c>
      <c r="W199" s="11">
        <v>78465</v>
      </c>
      <c r="X199" s="11" t="s">
        <v>108</v>
      </c>
      <c r="Y199" s="11" t="s">
        <v>108</v>
      </c>
      <c r="Z199" s="11">
        <v>443955</v>
      </c>
      <c r="AA199" s="10" t="s">
        <v>331</v>
      </c>
      <c r="AB199" s="9">
        <v>2025</v>
      </c>
    </row>
    <row r="200" spans="1:28" x14ac:dyDescent="0.25">
      <c r="A200" s="9">
        <v>688</v>
      </c>
      <c r="B200" s="10" t="s">
        <v>107</v>
      </c>
      <c r="C200" s="10" t="s">
        <v>385</v>
      </c>
      <c r="D200" s="10" t="s">
        <v>386</v>
      </c>
      <c r="E200" s="9">
        <v>18445</v>
      </c>
      <c r="F200" s="10" t="s">
        <v>185</v>
      </c>
      <c r="G200" s="10" t="s">
        <v>181</v>
      </c>
      <c r="H200" s="10" t="s">
        <v>113</v>
      </c>
      <c r="I200" s="9">
        <v>22</v>
      </c>
      <c r="J200" s="9">
        <v>1</v>
      </c>
      <c r="K200" s="10" t="s">
        <v>114</v>
      </c>
      <c r="L200" s="10">
        <v>2</v>
      </c>
      <c r="M200" s="10" t="s">
        <v>115</v>
      </c>
      <c r="N200" s="11">
        <v>43767</v>
      </c>
      <c r="O200" s="11">
        <v>38165</v>
      </c>
      <c r="P200" s="11">
        <v>24093</v>
      </c>
      <c r="Q200" s="11">
        <v>39922</v>
      </c>
      <c r="R200" s="11">
        <v>40603</v>
      </c>
      <c r="S200" s="11">
        <v>35658</v>
      </c>
      <c r="T200" s="11">
        <v>40954</v>
      </c>
      <c r="U200" s="11">
        <v>42031</v>
      </c>
      <c r="V200" s="11">
        <v>41050</v>
      </c>
      <c r="W200" s="11">
        <v>41337</v>
      </c>
      <c r="X200" s="11" t="s">
        <v>108</v>
      </c>
      <c r="Y200" s="11" t="s">
        <v>108</v>
      </c>
      <c r="Z200" s="11">
        <v>387580</v>
      </c>
      <c r="AA200" s="10" t="s">
        <v>387</v>
      </c>
      <c r="AB200" s="9">
        <v>2025</v>
      </c>
    </row>
    <row r="201" spans="1:28" x14ac:dyDescent="0.25">
      <c r="A201" s="9">
        <v>688</v>
      </c>
      <c r="B201" s="10" t="s">
        <v>107</v>
      </c>
      <c r="C201" s="10" t="s">
        <v>385</v>
      </c>
      <c r="D201" s="10" t="s">
        <v>386</v>
      </c>
      <c r="E201" s="9">
        <v>18445</v>
      </c>
      <c r="F201" s="10" t="s">
        <v>185</v>
      </c>
      <c r="G201" s="10" t="s">
        <v>181</v>
      </c>
      <c r="H201" s="10" t="s">
        <v>113</v>
      </c>
      <c r="I201" s="9">
        <v>22</v>
      </c>
      <c r="J201" s="9">
        <v>1</v>
      </c>
      <c r="K201" s="10" t="s">
        <v>114</v>
      </c>
      <c r="L201" s="10" t="s">
        <v>5562</v>
      </c>
      <c r="M201" s="10" t="s">
        <v>119</v>
      </c>
      <c r="N201" s="11">
        <v>89207</v>
      </c>
      <c r="O201" s="11">
        <v>76170</v>
      </c>
      <c r="P201" s="11">
        <v>46469</v>
      </c>
      <c r="Q201" s="11">
        <v>78977</v>
      </c>
      <c r="R201" s="11">
        <v>82070</v>
      </c>
      <c r="S201" s="11">
        <v>73216</v>
      </c>
      <c r="T201" s="11">
        <v>84961</v>
      </c>
      <c r="U201" s="11">
        <v>85631</v>
      </c>
      <c r="V201" s="11">
        <v>83531</v>
      </c>
      <c r="W201" s="11">
        <v>82493</v>
      </c>
      <c r="X201" s="11" t="s">
        <v>108</v>
      </c>
      <c r="Y201" s="11" t="s">
        <v>108</v>
      </c>
      <c r="Z201" s="11">
        <v>782725</v>
      </c>
      <c r="AA201" s="10" t="s">
        <v>387</v>
      </c>
      <c r="AB201" s="9">
        <v>2025</v>
      </c>
    </row>
    <row r="202" spans="1:28" x14ac:dyDescent="0.25">
      <c r="A202" s="9">
        <v>703</v>
      </c>
      <c r="B202" s="10" t="s">
        <v>107</v>
      </c>
      <c r="C202" s="10" t="s">
        <v>388</v>
      </c>
      <c r="D202" s="10" t="s">
        <v>375</v>
      </c>
      <c r="E202" s="9">
        <v>7140</v>
      </c>
      <c r="F202" s="10" t="s">
        <v>376</v>
      </c>
      <c r="G202" s="10" t="s">
        <v>181</v>
      </c>
      <c r="H202" s="10" t="s">
        <v>113</v>
      </c>
      <c r="I202" s="9">
        <v>22</v>
      </c>
      <c r="J202" s="9">
        <v>1</v>
      </c>
      <c r="K202" s="10" t="s">
        <v>114</v>
      </c>
      <c r="L202" s="10">
        <v>1</v>
      </c>
      <c r="M202" s="10" t="s">
        <v>120</v>
      </c>
      <c r="N202" s="11">
        <v>368664</v>
      </c>
      <c r="O202" s="11">
        <v>296245</v>
      </c>
      <c r="P202" s="11">
        <v>301085</v>
      </c>
      <c r="Q202" s="11">
        <v>302532</v>
      </c>
      <c r="R202" s="11">
        <v>81343</v>
      </c>
      <c r="S202" s="11">
        <v>346239</v>
      </c>
      <c r="T202" s="11">
        <v>387297</v>
      </c>
      <c r="U202" s="11">
        <v>289898</v>
      </c>
      <c r="V202" s="11">
        <v>-3264</v>
      </c>
      <c r="W202" s="11">
        <v>169329</v>
      </c>
      <c r="X202" s="11" t="s">
        <v>108</v>
      </c>
      <c r="Y202" s="11" t="s">
        <v>108</v>
      </c>
      <c r="Z202" s="11">
        <v>2539368</v>
      </c>
      <c r="AA202" s="10" t="s">
        <v>117</v>
      </c>
      <c r="AB202" s="9">
        <v>2025</v>
      </c>
    </row>
    <row r="203" spans="1:28" x14ac:dyDescent="0.25">
      <c r="A203" s="9">
        <v>703</v>
      </c>
      <c r="B203" s="10" t="s">
        <v>107</v>
      </c>
      <c r="C203" s="10" t="s">
        <v>388</v>
      </c>
      <c r="D203" s="10" t="s">
        <v>375</v>
      </c>
      <c r="E203" s="9">
        <v>7140</v>
      </c>
      <c r="F203" s="10" t="s">
        <v>376</v>
      </c>
      <c r="G203" s="10" t="s">
        <v>181</v>
      </c>
      <c r="H203" s="10" t="s">
        <v>113</v>
      </c>
      <c r="I203" s="9">
        <v>22</v>
      </c>
      <c r="J203" s="9">
        <v>1</v>
      </c>
      <c r="K203" s="10" t="s">
        <v>114</v>
      </c>
      <c r="L203" s="10">
        <v>2</v>
      </c>
      <c r="M203" s="10" t="s">
        <v>120</v>
      </c>
      <c r="N203" s="11">
        <v>299775</v>
      </c>
      <c r="O203" s="11">
        <v>39410</v>
      </c>
      <c r="P203" s="11">
        <v>-3005</v>
      </c>
      <c r="Q203" s="11">
        <v>-2998</v>
      </c>
      <c r="R203" s="11">
        <v>-1371</v>
      </c>
      <c r="S203" s="11">
        <v>242991</v>
      </c>
      <c r="T203" s="11">
        <v>314076</v>
      </c>
      <c r="U203" s="11">
        <v>225559</v>
      </c>
      <c r="V203" s="11">
        <v>201866</v>
      </c>
      <c r="W203" s="11">
        <v>342933</v>
      </c>
      <c r="X203" s="11" t="s">
        <v>108</v>
      </c>
      <c r="Y203" s="11" t="s">
        <v>108</v>
      </c>
      <c r="Z203" s="11">
        <v>1659236</v>
      </c>
      <c r="AA203" s="10" t="s">
        <v>117</v>
      </c>
      <c r="AB203" s="9">
        <v>2025</v>
      </c>
    </row>
    <row r="204" spans="1:28" x14ac:dyDescent="0.25">
      <c r="A204" s="9">
        <v>703</v>
      </c>
      <c r="B204" s="10" t="s">
        <v>107</v>
      </c>
      <c r="C204" s="10" t="s">
        <v>388</v>
      </c>
      <c r="D204" s="10" t="s">
        <v>375</v>
      </c>
      <c r="E204" s="9">
        <v>7140</v>
      </c>
      <c r="F204" s="10" t="s">
        <v>376</v>
      </c>
      <c r="G204" s="10" t="s">
        <v>181</v>
      </c>
      <c r="H204" s="10" t="s">
        <v>113</v>
      </c>
      <c r="I204" s="9">
        <v>22</v>
      </c>
      <c r="J204" s="9">
        <v>1</v>
      </c>
      <c r="K204" s="10" t="s">
        <v>114</v>
      </c>
      <c r="L204" s="10">
        <v>3</v>
      </c>
      <c r="M204" s="10" t="s">
        <v>120</v>
      </c>
      <c r="N204" s="11">
        <v>480706</v>
      </c>
      <c r="O204" s="11">
        <v>171589</v>
      </c>
      <c r="P204" s="11">
        <v>76415</v>
      </c>
      <c r="Q204" s="11">
        <v>432963</v>
      </c>
      <c r="R204" s="11">
        <v>325147</v>
      </c>
      <c r="S204" s="11">
        <v>441040</v>
      </c>
      <c r="T204" s="11">
        <v>448831</v>
      </c>
      <c r="U204" s="11">
        <v>432978</v>
      </c>
      <c r="V204" s="11">
        <v>367641</v>
      </c>
      <c r="W204" s="11">
        <v>-4065</v>
      </c>
      <c r="X204" s="11" t="s">
        <v>108</v>
      </c>
      <c r="Y204" s="11" t="s">
        <v>108</v>
      </c>
      <c r="Z204" s="11">
        <v>3173245</v>
      </c>
      <c r="AA204" s="10" t="s">
        <v>117</v>
      </c>
      <c r="AB204" s="9">
        <v>2025</v>
      </c>
    </row>
    <row r="205" spans="1:28" x14ac:dyDescent="0.25">
      <c r="A205" s="9">
        <v>703</v>
      </c>
      <c r="B205" s="10" t="s">
        <v>107</v>
      </c>
      <c r="C205" s="10" t="s">
        <v>388</v>
      </c>
      <c r="D205" s="10" t="s">
        <v>375</v>
      </c>
      <c r="E205" s="9">
        <v>7140</v>
      </c>
      <c r="F205" s="10" t="s">
        <v>376</v>
      </c>
      <c r="G205" s="10" t="s">
        <v>181</v>
      </c>
      <c r="H205" s="10" t="s">
        <v>113</v>
      </c>
      <c r="I205" s="9">
        <v>22</v>
      </c>
      <c r="J205" s="9">
        <v>1</v>
      </c>
      <c r="K205" s="10" t="s">
        <v>114</v>
      </c>
      <c r="L205" s="10">
        <v>4</v>
      </c>
      <c r="M205" s="10" t="s">
        <v>120</v>
      </c>
      <c r="N205" s="11">
        <v>380173</v>
      </c>
      <c r="O205" s="11">
        <v>178903</v>
      </c>
      <c r="P205" s="11">
        <v>97692</v>
      </c>
      <c r="Q205" s="11">
        <v>272563</v>
      </c>
      <c r="R205" s="11">
        <v>335927</v>
      </c>
      <c r="S205" s="11">
        <v>129987</v>
      </c>
      <c r="T205" s="11">
        <v>443098</v>
      </c>
      <c r="U205" s="11">
        <v>237578</v>
      </c>
      <c r="V205" s="11">
        <v>398583</v>
      </c>
      <c r="W205" s="11">
        <v>363521</v>
      </c>
      <c r="X205" s="11" t="s">
        <v>108</v>
      </c>
      <c r="Y205" s="11" t="s">
        <v>108</v>
      </c>
      <c r="Z205" s="11">
        <v>2838025</v>
      </c>
      <c r="AA205" s="10" t="s">
        <v>117</v>
      </c>
      <c r="AB205" s="9">
        <v>2025</v>
      </c>
    </row>
    <row r="206" spans="1:28" x14ac:dyDescent="0.25">
      <c r="A206" s="9">
        <v>710</v>
      </c>
      <c r="B206" s="10" t="s">
        <v>107</v>
      </c>
      <c r="C206" s="10" t="s">
        <v>389</v>
      </c>
      <c r="D206" s="10" t="s">
        <v>375</v>
      </c>
      <c r="E206" s="9">
        <v>7140</v>
      </c>
      <c r="F206" s="10" t="s">
        <v>376</v>
      </c>
      <c r="G206" s="10" t="s">
        <v>181</v>
      </c>
      <c r="H206" s="10" t="s">
        <v>113</v>
      </c>
      <c r="I206" s="9">
        <v>22</v>
      </c>
      <c r="J206" s="9">
        <v>1</v>
      </c>
      <c r="K206" s="10" t="s">
        <v>114</v>
      </c>
      <c r="L206" s="10">
        <v>4</v>
      </c>
      <c r="M206" s="10" t="s">
        <v>115</v>
      </c>
      <c r="N206" s="11">
        <v>198774</v>
      </c>
      <c r="O206" s="11">
        <v>177365</v>
      </c>
      <c r="P206" s="11">
        <v>173166</v>
      </c>
      <c r="Q206" s="11">
        <v>155549</v>
      </c>
      <c r="R206" s="11">
        <v>176903</v>
      </c>
      <c r="S206" s="11">
        <v>167547</v>
      </c>
      <c r="T206" s="11">
        <v>211327</v>
      </c>
      <c r="U206" s="11">
        <v>203282</v>
      </c>
      <c r="V206" s="11">
        <v>201169</v>
      </c>
      <c r="W206" s="11">
        <v>178765</v>
      </c>
      <c r="X206" s="11" t="s">
        <v>108</v>
      </c>
      <c r="Y206" s="11" t="s">
        <v>108</v>
      </c>
      <c r="Z206" s="11">
        <v>1843847</v>
      </c>
      <c r="AA206" s="10" t="s">
        <v>117</v>
      </c>
      <c r="AB206" s="9">
        <v>2025</v>
      </c>
    </row>
    <row r="207" spans="1:28" x14ac:dyDescent="0.25">
      <c r="A207" s="9">
        <v>710</v>
      </c>
      <c r="B207" s="10" t="s">
        <v>107</v>
      </c>
      <c r="C207" s="10" t="s">
        <v>389</v>
      </c>
      <c r="D207" s="10" t="s">
        <v>375</v>
      </c>
      <c r="E207" s="9">
        <v>7140</v>
      </c>
      <c r="F207" s="10" t="s">
        <v>376</v>
      </c>
      <c r="G207" s="10" t="s">
        <v>181</v>
      </c>
      <c r="H207" s="10" t="s">
        <v>113</v>
      </c>
      <c r="I207" s="9">
        <v>22</v>
      </c>
      <c r="J207" s="9">
        <v>1</v>
      </c>
      <c r="K207" s="10" t="s">
        <v>114</v>
      </c>
      <c r="L207" s="10">
        <v>5</v>
      </c>
      <c r="M207" s="10" t="s">
        <v>115</v>
      </c>
      <c r="N207" s="11">
        <v>203793</v>
      </c>
      <c r="O207" s="11">
        <v>176844</v>
      </c>
      <c r="P207" s="11">
        <v>102794</v>
      </c>
      <c r="Q207" s="11">
        <v>12203</v>
      </c>
      <c r="R207" s="11">
        <v>154052</v>
      </c>
      <c r="S207" s="11">
        <v>188932</v>
      </c>
      <c r="T207" s="11">
        <v>211106</v>
      </c>
      <c r="U207" s="11">
        <v>202096</v>
      </c>
      <c r="V207" s="11">
        <v>195220</v>
      </c>
      <c r="W207" s="11">
        <v>168520</v>
      </c>
      <c r="X207" s="11" t="s">
        <v>108</v>
      </c>
      <c r="Y207" s="11" t="s">
        <v>108</v>
      </c>
      <c r="Z207" s="11">
        <v>1615560</v>
      </c>
      <c r="AA207" s="10" t="s">
        <v>117</v>
      </c>
      <c r="AB207" s="9">
        <v>2025</v>
      </c>
    </row>
    <row r="208" spans="1:28" x14ac:dyDescent="0.25">
      <c r="A208" s="9">
        <v>710</v>
      </c>
      <c r="B208" s="10" t="s">
        <v>107</v>
      </c>
      <c r="C208" s="10" t="s">
        <v>389</v>
      </c>
      <c r="D208" s="10" t="s">
        <v>375</v>
      </c>
      <c r="E208" s="9">
        <v>7140</v>
      </c>
      <c r="F208" s="10" t="s">
        <v>376</v>
      </c>
      <c r="G208" s="10" t="s">
        <v>181</v>
      </c>
      <c r="H208" s="10" t="s">
        <v>113</v>
      </c>
      <c r="I208" s="9">
        <v>22</v>
      </c>
      <c r="J208" s="9">
        <v>1</v>
      </c>
      <c r="K208" s="10" t="s">
        <v>114</v>
      </c>
      <c r="L208" s="10" t="s">
        <v>5567</v>
      </c>
      <c r="M208" s="10" t="s">
        <v>119</v>
      </c>
      <c r="N208" s="11">
        <v>201529</v>
      </c>
      <c r="O208" s="11">
        <v>175198</v>
      </c>
      <c r="P208" s="11">
        <v>42661</v>
      </c>
      <c r="Q208" s="11">
        <v>0</v>
      </c>
      <c r="R208" s="11">
        <v>137424</v>
      </c>
      <c r="S208" s="11">
        <v>168297</v>
      </c>
      <c r="T208" s="11">
        <v>179249</v>
      </c>
      <c r="U208" s="11">
        <v>183462</v>
      </c>
      <c r="V208" s="11">
        <v>174573</v>
      </c>
      <c r="W208" s="11">
        <v>141040</v>
      </c>
      <c r="X208" s="11" t="s">
        <v>108</v>
      </c>
      <c r="Y208" s="11" t="s">
        <v>108</v>
      </c>
      <c r="Z208" s="11">
        <v>1403433</v>
      </c>
      <c r="AA208" s="10" t="s">
        <v>117</v>
      </c>
      <c r="AB208" s="9">
        <v>2025</v>
      </c>
    </row>
    <row r="209" spans="1:28" x14ac:dyDescent="0.25">
      <c r="A209" s="9">
        <v>710</v>
      </c>
      <c r="B209" s="10" t="s">
        <v>107</v>
      </c>
      <c r="C209" s="10" t="s">
        <v>389</v>
      </c>
      <c r="D209" s="10" t="s">
        <v>375</v>
      </c>
      <c r="E209" s="9">
        <v>7140</v>
      </c>
      <c r="F209" s="10" t="s">
        <v>376</v>
      </c>
      <c r="G209" s="10" t="s">
        <v>181</v>
      </c>
      <c r="H209" s="10" t="s">
        <v>113</v>
      </c>
      <c r="I209" s="9">
        <v>22</v>
      </c>
      <c r="J209" s="9">
        <v>1</v>
      </c>
      <c r="K209" s="10" t="s">
        <v>114</v>
      </c>
      <c r="L209" s="10" t="s">
        <v>5568</v>
      </c>
      <c r="M209" s="10" t="s">
        <v>119</v>
      </c>
      <c r="N209" s="11">
        <v>193537</v>
      </c>
      <c r="O209" s="11">
        <v>168090</v>
      </c>
      <c r="P209" s="11">
        <v>182560</v>
      </c>
      <c r="Q209" s="11">
        <v>29235</v>
      </c>
      <c r="R209" s="11">
        <v>171745</v>
      </c>
      <c r="S209" s="11">
        <v>167840</v>
      </c>
      <c r="T209" s="11">
        <v>178667</v>
      </c>
      <c r="U209" s="11">
        <v>182382</v>
      </c>
      <c r="V209" s="11">
        <v>178823</v>
      </c>
      <c r="W209" s="11">
        <v>189378</v>
      </c>
      <c r="X209" s="11" t="s">
        <v>108</v>
      </c>
      <c r="Y209" s="11" t="s">
        <v>108</v>
      </c>
      <c r="Z209" s="11">
        <v>1642257</v>
      </c>
      <c r="AA209" s="10" t="s">
        <v>117</v>
      </c>
      <c r="AB209" s="9">
        <v>2025</v>
      </c>
    </row>
    <row r="210" spans="1:28" x14ac:dyDescent="0.25">
      <c r="A210" s="9">
        <v>710</v>
      </c>
      <c r="B210" s="10" t="s">
        <v>107</v>
      </c>
      <c r="C210" s="10" t="s">
        <v>389</v>
      </c>
      <c r="D210" s="10" t="s">
        <v>375</v>
      </c>
      <c r="E210" s="9">
        <v>7140</v>
      </c>
      <c r="F210" s="10" t="s">
        <v>376</v>
      </c>
      <c r="G210" s="10" t="s">
        <v>181</v>
      </c>
      <c r="H210" s="10" t="s">
        <v>113</v>
      </c>
      <c r="I210" s="9">
        <v>22</v>
      </c>
      <c r="J210" s="9">
        <v>1</v>
      </c>
      <c r="K210" s="10" t="s">
        <v>114</v>
      </c>
      <c r="L210" s="10">
        <v>6</v>
      </c>
      <c r="M210" s="10" t="s">
        <v>115</v>
      </c>
      <c r="N210" s="11">
        <v>91143</v>
      </c>
      <c r="O210" s="11">
        <v>155907</v>
      </c>
      <c r="P210" s="11">
        <v>147857</v>
      </c>
      <c r="Q210" s="11">
        <v>167071</v>
      </c>
      <c r="R210" s="11">
        <v>102218</v>
      </c>
      <c r="S210" s="11">
        <v>109487</v>
      </c>
      <c r="T210" s="11">
        <v>211538</v>
      </c>
      <c r="U210" s="11">
        <v>194515</v>
      </c>
      <c r="V210" s="11">
        <v>193402</v>
      </c>
      <c r="W210" s="11">
        <v>129464</v>
      </c>
      <c r="X210" s="11" t="s">
        <v>108</v>
      </c>
      <c r="Y210" s="11" t="s">
        <v>108</v>
      </c>
      <c r="Z210" s="11">
        <v>1502602</v>
      </c>
      <c r="AA210" s="10" t="s">
        <v>117</v>
      </c>
      <c r="AB210" s="9">
        <v>2025</v>
      </c>
    </row>
    <row r="211" spans="1:28" x14ac:dyDescent="0.25">
      <c r="A211" s="9">
        <v>710</v>
      </c>
      <c r="B211" s="10" t="s">
        <v>107</v>
      </c>
      <c r="C211" s="10" t="s">
        <v>389</v>
      </c>
      <c r="D211" s="10" t="s">
        <v>375</v>
      </c>
      <c r="E211" s="9">
        <v>7140</v>
      </c>
      <c r="F211" s="10" t="s">
        <v>376</v>
      </c>
      <c r="G211" s="10" t="s">
        <v>181</v>
      </c>
      <c r="H211" s="10" t="s">
        <v>113</v>
      </c>
      <c r="I211" s="9">
        <v>22</v>
      </c>
      <c r="J211" s="9">
        <v>1</v>
      </c>
      <c r="K211" s="10" t="s">
        <v>114</v>
      </c>
      <c r="L211" s="10" t="s">
        <v>5569</v>
      </c>
      <c r="M211" s="10" t="s">
        <v>119</v>
      </c>
      <c r="N211" s="11">
        <v>160468</v>
      </c>
      <c r="O211" s="11">
        <v>150556</v>
      </c>
      <c r="P211" s="11">
        <v>119832</v>
      </c>
      <c r="Q211" s="11">
        <v>175645</v>
      </c>
      <c r="R211" s="11">
        <v>177032</v>
      </c>
      <c r="S211" s="11">
        <v>106719</v>
      </c>
      <c r="T211" s="11">
        <v>183235</v>
      </c>
      <c r="U211" s="11">
        <v>185371</v>
      </c>
      <c r="V211" s="11">
        <v>180894</v>
      </c>
      <c r="W211" s="11">
        <v>130483</v>
      </c>
      <c r="X211" s="11" t="s">
        <v>108</v>
      </c>
      <c r="Y211" s="11" t="s">
        <v>108</v>
      </c>
      <c r="Z211" s="11">
        <v>1570235</v>
      </c>
      <c r="AA211" s="10" t="s">
        <v>117</v>
      </c>
      <c r="AB211" s="9">
        <v>2025</v>
      </c>
    </row>
    <row r="212" spans="1:28" x14ac:dyDescent="0.25">
      <c r="A212" s="9">
        <v>710</v>
      </c>
      <c r="B212" s="10" t="s">
        <v>107</v>
      </c>
      <c r="C212" s="10" t="s">
        <v>389</v>
      </c>
      <c r="D212" s="10" t="s">
        <v>375</v>
      </c>
      <c r="E212" s="9">
        <v>7140</v>
      </c>
      <c r="F212" s="10" t="s">
        <v>376</v>
      </c>
      <c r="G212" s="10" t="s">
        <v>181</v>
      </c>
      <c r="H212" s="10" t="s">
        <v>113</v>
      </c>
      <c r="I212" s="9">
        <v>22</v>
      </c>
      <c r="J212" s="9">
        <v>1</v>
      </c>
      <c r="K212" s="10" t="s">
        <v>114</v>
      </c>
      <c r="L212" s="10" t="s">
        <v>5570</v>
      </c>
      <c r="M212" s="10" t="s">
        <v>119</v>
      </c>
      <c r="N212" s="11">
        <v>46419</v>
      </c>
      <c r="O212" s="11">
        <v>157277</v>
      </c>
      <c r="P212" s="11">
        <v>174023</v>
      </c>
      <c r="Q212" s="11">
        <v>135310</v>
      </c>
      <c r="R212" s="11">
        <v>38173</v>
      </c>
      <c r="S212" s="11">
        <v>103760</v>
      </c>
      <c r="T212" s="11">
        <v>171386</v>
      </c>
      <c r="U212" s="11">
        <v>166167</v>
      </c>
      <c r="V212" s="11">
        <v>167180</v>
      </c>
      <c r="W212" s="11">
        <v>118048</v>
      </c>
      <c r="X212" s="11" t="s">
        <v>108</v>
      </c>
      <c r="Y212" s="11" t="s">
        <v>108</v>
      </c>
      <c r="Z212" s="11">
        <v>1277743</v>
      </c>
      <c r="AA212" s="10" t="s">
        <v>117</v>
      </c>
      <c r="AB212" s="9">
        <v>2025</v>
      </c>
    </row>
    <row r="213" spans="1:28" x14ac:dyDescent="0.25">
      <c r="A213" s="9">
        <v>710</v>
      </c>
      <c r="B213" s="10" t="s">
        <v>107</v>
      </c>
      <c r="C213" s="10" t="s">
        <v>389</v>
      </c>
      <c r="D213" s="10" t="s">
        <v>375</v>
      </c>
      <c r="E213" s="9">
        <v>7140</v>
      </c>
      <c r="F213" s="10" t="s">
        <v>376</v>
      </c>
      <c r="G213" s="10" t="s">
        <v>181</v>
      </c>
      <c r="H213" s="10" t="s">
        <v>113</v>
      </c>
      <c r="I213" s="9">
        <v>22</v>
      </c>
      <c r="J213" s="9">
        <v>1</v>
      </c>
      <c r="K213" s="10" t="s">
        <v>114</v>
      </c>
      <c r="L213" s="10" t="s">
        <v>5571</v>
      </c>
      <c r="M213" s="10" t="s">
        <v>119</v>
      </c>
      <c r="N213" s="11">
        <v>200652</v>
      </c>
      <c r="O213" s="11">
        <v>169375</v>
      </c>
      <c r="P213" s="11">
        <v>143379</v>
      </c>
      <c r="Q213" s="11">
        <v>114826</v>
      </c>
      <c r="R213" s="11">
        <v>155232</v>
      </c>
      <c r="S213" s="11">
        <v>171230</v>
      </c>
      <c r="T213" s="11">
        <v>180562</v>
      </c>
      <c r="U213" s="11">
        <v>183701</v>
      </c>
      <c r="V213" s="11">
        <v>180619</v>
      </c>
      <c r="W213" s="11">
        <v>154135</v>
      </c>
      <c r="X213" s="11" t="s">
        <v>108</v>
      </c>
      <c r="Y213" s="11" t="s">
        <v>108</v>
      </c>
      <c r="Z213" s="11">
        <v>1653711</v>
      </c>
      <c r="AA213" s="10" t="s">
        <v>117</v>
      </c>
      <c r="AB213" s="9">
        <v>2025</v>
      </c>
    </row>
    <row r="214" spans="1:28" x14ac:dyDescent="0.25">
      <c r="A214" s="9">
        <v>710</v>
      </c>
      <c r="B214" s="10" t="s">
        <v>107</v>
      </c>
      <c r="C214" s="10" t="s">
        <v>389</v>
      </c>
      <c r="D214" s="10" t="s">
        <v>375</v>
      </c>
      <c r="E214" s="9">
        <v>7140</v>
      </c>
      <c r="F214" s="10" t="s">
        <v>376</v>
      </c>
      <c r="G214" s="10" t="s">
        <v>181</v>
      </c>
      <c r="H214" s="10" t="s">
        <v>113</v>
      </c>
      <c r="I214" s="9">
        <v>22</v>
      </c>
      <c r="J214" s="9">
        <v>1</v>
      </c>
      <c r="K214" s="10" t="s">
        <v>114</v>
      </c>
      <c r="L214" s="10" t="s">
        <v>5572</v>
      </c>
      <c r="M214" s="10" t="s">
        <v>119</v>
      </c>
      <c r="N214" s="11">
        <v>190759</v>
      </c>
      <c r="O214" s="11">
        <v>178929</v>
      </c>
      <c r="P214" s="11">
        <v>198656</v>
      </c>
      <c r="Q214" s="11">
        <v>190257</v>
      </c>
      <c r="R214" s="11">
        <v>191202</v>
      </c>
      <c r="S214" s="11">
        <v>141030</v>
      </c>
      <c r="T214" s="11">
        <v>182699</v>
      </c>
      <c r="U214" s="11">
        <v>185904</v>
      </c>
      <c r="V214" s="11">
        <v>181033</v>
      </c>
      <c r="W214" s="11">
        <v>189642</v>
      </c>
      <c r="X214" s="11" t="s">
        <v>108</v>
      </c>
      <c r="Y214" s="11" t="s">
        <v>108</v>
      </c>
      <c r="Z214" s="11">
        <v>1830111</v>
      </c>
      <c r="AA214" s="10" t="s">
        <v>117</v>
      </c>
      <c r="AB214" s="9">
        <v>2025</v>
      </c>
    </row>
    <row r="215" spans="1:28" x14ac:dyDescent="0.25">
      <c r="A215" s="9">
        <v>765</v>
      </c>
      <c r="B215" s="10" t="s">
        <v>107</v>
      </c>
      <c r="C215" s="10" t="s">
        <v>390</v>
      </c>
      <c r="D215" s="10" t="s">
        <v>391</v>
      </c>
      <c r="E215" s="9">
        <v>19547</v>
      </c>
      <c r="F215" s="10" t="s">
        <v>392</v>
      </c>
      <c r="G215" s="10" t="s">
        <v>150</v>
      </c>
      <c r="H215" s="10" t="s">
        <v>3</v>
      </c>
      <c r="I215" s="9">
        <v>22</v>
      </c>
      <c r="J215" s="9">
        <v>1</v>
      </c>
      <c r="K215" s="10" t="s">
        <v>114</v>
      </c>
      <c r="L215" s="10" t="s">
        <v>6446</v>
      </c>
      <c r="M215" s="10" t="s">
        <v>120</v>
      </c>
      <c r="N215" s="11">
        <v>41576</v>
      </c>
      <c r="O215" s="11">
        <v>41388</v>
      </c>
      <c r="P215" s="11">
        <v>47174</v>
      </c>
      <c r="Q215" s="11">
        <v>30020</v>
      </c>
      <c r="R215" s="11">
        <v>44221</v>
      </c>
      <c r="S215" s="11">
        <v>10375</v>
      </c>
      <c r="T215" s="11">
        <v>27787</v>
      </c>
      <c r="U215" s="11">
        <v>29837</v>
      </c>
      <c r="V215" s="11">
        <v>47537</v>
      </c>
      <c r="W215" s="11">
        <v>53251</v>
      </c>
      <c r="X215" s="11" t="s">
        <v>108</v>
      </c>
      <c r="Y215" s="11" t="s">
        <v>108</v>
      </c>
      <c r="Z215" s="11">
        <v>373166</v>
      </c>
      <c r="AA215" s="10" t="s">
        <v>3</v>
      </c>
      <c r="AB215" s="9">
        <v>2025</v>
      </c>
    </row>
    <row r="216" spans="1:28" x14ac:dyDescent="0.25">
      <c r="A216" s="9">
        <v>765</v>
      </c>
      <c r="B216" s="10" t="s">
        <v>107</v>
      </c>
      <c r="C216" s="10" t="s">
        <v>390</v>
      </c>
      <c r="D216" s="10" t="s">
        <v>391</v>
      </c>
      <c r="E216" s="9">
        <v>19547</v>
      </c>
      <c r="F216" s="10" t="s">
        <v>392</v>
      </c>
      <c r="G216" s="10" t="s">
        <v>150</v>
      </c>
      <c r="H216" s="10" t="s">
        <v>3</v>
      </c>
      <c r="I216" s="9">
        <v>22</v>
      </c>
      <c r="J216" s="9">
        <v>1</v>
      </c>
      <c r="K216" s="10" t="s">
        <v>114</v>
      </c>
      <c r="L216" s="10" t="s">
        <v>6447</v>
      </c>
      <c r="M216" s="10" t="s">
        <v>120</v>
      </c>
      <c r="N216" s="11">
        <v>30533</v>
      </c>
      <c r="O216" s="11">
        <v>25707</v>
      </c>
      <c r="P216" s="11">
        <v>36381</v>
      </c>
      <c r="Q216" s="11">
        <v>33940</v>
      </c>
      <c r="R216" s="11">
        <v>29851</v>
      </c>
      <c r="S216" s="11">
        <v>41923</v>
      </c>
      <c r="T216" s="11">
        <v>13817</v>
      </c>
      <c r="U216" s="11">
        <v>9093</v>
      </c>
      <c r="V216" s="11">
        <v>37694</v>
      </c>
      <c r="W216" s="11">
        <v>41785</v>
      </c>
      <c r="X216" s="11" t="s">
        <v>108</v>
      </c>
      <c r="Y216" s="11" t="s">
        <v>108</v>
      </c>
      <c r="Z216" s="11">
        <v>300724</v>
      </c>
      <c r="AA216" s="10" t="s">
        <v>3</v>
      </c>
      <c r="AB216" s="9">
        <v>2025</v>
      </c>
    </row>
    <row r="217" spans="1:28" x14ac:dyDescent="0.25">
      <c r="A217" s="9">
        <v>765</v>
      </c>
      <c r="B217" s="10" t="s">
        <v>107</v>
      </c>
      <c r="C217" s="10" t="s">
        <v>390</v>
      </c>
      <c r="D217" s="10" t="s">
        <v>391</v>
      </c>
      <c r="E217" s="9">
        <v>19547</v>
      </c>
      <c r="F217" s="10" t="s">
        <v>392</v>
      </c>
      <c r="G217" s="10" t="s">
        <v>150</v>
      </c>
      <c r="H217" s="10" t="s">
        <v>3</v>
      </c>
      <c r="I217" s="9">
        <v>22</v>
      </c>
      <c r="J217" s="9">
        <v>1</v>
      </c>
      <c r="K217" s="10" t="s">
        <v>114</v>
      </c>
      <c r="L217" s="10" t="s">
        <v>6448</v>
      </c>
      <c r="M217" s="10" t="s">
        <v>120</v>
      </c>
      <c r="N217" s="11">
        <v>35980</v>
      </c>
      <c r="O217" s="11">
        <v>27705</v>
      </c>
      <c r="P217" s="11">
        <v>28330</v>
      </c>
      <c r="Q217" s="11">
        <v>32231</v>
      </c>
      <c r="R217" s="11">
        <v>27830</v>
      </c>
      <c r="S217" s="11">
        <v>33051</v>
      </c>
      <c r="T217" s="11">
        <v>25692</v>
      </c>
      <c r="U217" s="11">
        <v>13312</v>
      </c>
      <c r="V217" s="11">
        <v>-111</v>
      </c>
      <c r="W217" s="11">
        <v>-167</v>
      </c>
      <c r="X217" s="11" t="s">
        <v>108</v>
      </c>
      <c r="Y217" s="11" t="s">
        <v>108</v>
      </c>
      <c r="Z217" s="11">
        <v>223853</v>
      </c>
      <c r="AA217" s="10" t="s">
        <v>3</v>
      </c>
      <c r="AB217" s="9">
        <v>2025</v>
      </c>
    </row>
    <row r="218" spans="1:28" x14ac:dyDescent="0.25">
      <c r="A218" s="9">
        <v>765</v>
      </c>
      <c r="B218" s="10" t="s">
        <v>107</v>
      </c>
      <c r="C218" s="10" t="s">
        <v>390</v>
      </c>
      <c r="D218" s="10" t="s">
        <v>391</v>
      </c>
      <c r="E218" s="9">
        <v>19547</v>
      </c>
      <c r="F218" s="10" t="s">
        <v>392</v>
      </c>
      <c r="G218" s="10" t="s">
        <v>150</v>
      </c>
      <c r="H218" s="10" t="s">
        <v>3</v>
      </c>
      <c r="I218" s="9">
        <v>22</v>
      </c>
      <c r="J218" s="9">
        <v>1</v>
      </c>
      <c r="K218" s="10" t="s">
        <v>114</v>
      </c>
      <c r="L218" s="10" t="s">
        <v>6449</v>
      </c>
      <c r="M218" s="10" t="s">
        <v>120</v>
      </c>
      <c r="N218" s="11">
        <v>-202</v>
      </c>
      <c r="O218" s="11">
        <v>25505</v>
      </c>
      <c r="P218" s="11">
        <v>50027</v>
      </c>
      <c r="Q218" s="11">
        <v>41234</v>
      </c>
      <c r="R218" s="11">
        <v>38809</v>
      </c>
      <c r="S218" s="11">
        <v>47301</v>
      </c>
      <c r="T218" s="11">
        <v>45624</v>
      </c>
      <c r="U218" s="11">
        <v>40608</v>
      </c>
      <c r="V218" s="11">
        <v>42714</v>
      </c>
      <c r="W218" s="11">
        <v>48681</v>
      </c>
      <c r="X218" s="11" t="s">
        <v>108</v>
      </c>
      <c r="Y218" s="11" t="s">
        <v>108</v>
      </c>
      <c r="Z218" s="11">
        <v>380301</v>
      </c>
      <c r="AA218" s="10" t="s">
        <v>3</v>
      </c>
      <c r="AB218" s="9">
        <v>2025</v>
      </c>
    </row>
    <row r="219" spans="1:28" x14ac:dyDescent="0.25">
      <c r="A219" s="9">
        <v>765</v>
      </c>
      <c r="B219" s="10" t="s">
        <v>107</v>
      </c>
      <c r="C219" s="10" t="s">
        <v>390</v>
      </c>
      <c r="D219" s="10" t="s">
        <v>391</v>
      </c>
      <c r="E219" s="9">
        <v>19547</v>
      </c>
      <c r="F219" s="10" t="s">
        <v>392</v>
      </c>
      <c r="G219" s="10" t="s">
        <v>150</v>
      </c>
      <c r="H219" s="10" t="s">
        <v>3</v>
      </c>
      <c r="I219" s="9">
        <v>22</v>
      </c>
      <c r="J219" s="9">
        <v>1</v>
      </c>
      <c r="K219" s="10" t="s">
        <v>114</v>
      </c>
      <c r="L219" s="10" t="s">
        <v>6450</v>
      </c>
      <c r="M219" s="10" t="s">
        <v>120</v>
      </c>
      <c r="N219" s="11">
        <v>82775</v>
      </c>
      <c r="O219" s="11">
        <v>68401</v>
      </c>
      <c r="P219" s="11">
        <v>83707</v>
      </c>
      <c r="Q219" s="11">
        <v>71567</v>
      </c>
      <c r="R219" s="11">
        <v>14351</v>
      </c>
      <c r="S219" s="11">
        <v>10783</v>
      </c>
      <c r="T219" s="11">
        <v>37164</v>
      </c>
      <c r="U219" s="11">
        <v>81341</v>
      </c>
      <c r="V219" s="11">
        <v>76042</v>
      </c>
      <c r="W219" s="11">
        <v>83069</v>
      </c>
      <c r="X219" s="11" t="s">
        <v>108</v>
      </c>
      <c r="Y219" s="11" t="s">
        <v>108</v>
      </c>
      <c r="Z219" s="11">
        <v>609200</v>
      </c>
      <c r="AA219" s="10" t="s">
        <v>3</v>
      </c>
      <c r="AB219" s="9">
        <v>2025</v>
      </c>
    </row>
    <row r="220" spans="1:28" x14ac:dyDescent="0.25">
      <c r="A220" s="9">
        <v>765</v>
      </c>
      <c r="B220" s="10" t="s">
        <v>107</v>
      </c>
      <c r="C220" s="10" t="s">
        <v>390</v>
      </c>
      <c r="D220" s="10" t="s">
        <v>391</v>
      </c>
      <c r="E220" s="9">
        <v>19547</v>
      </c>
      <c r="F220" s="10" t="s">
        <v>392</v>
      </c>
      <c r="G220" s="10" t="s">
        <v>150</v>
      </c>
      <c r="H220" s="10" t="s">
        <v>3</v>
      </c>
      <c r="I220" s="9">
        <v>22</v>
      </c>
      <c r="J220" s="9">
        <v>1</v>
      </c>
      <c r="K220" s="10" t="s">
        <v>114</v>
      </c>
      <c r="L220" s="10" t="s">
        <v>6451</v>
      </c>
      <c r="M220" s="10" t="s">
        <v>120</v>
      </c>
      <c r="N220" s="11">
        <v>57228</v>
      </c>
      <c r="O220" s="11">
        <v>47018</v>
      </c>
      <c r="P220" s="11">
        <v>14175</v>
      </c>
      <c r="Q220" s="11">
        <v>-704</v>
      </c>
      <c r="R220" s="11">
        <v>70861</v>
      </c>
      <c r="S220" s="11">
        <v>76011</v>
      </c>
      <c r="T220" s="11">
        <v>73243</v>
      </c>
      <c r="U220" s="11">
        <v>73369</v>
      </c>
      <c r="V220" s="11">
        <v>63230</v>
      </c>
      <c r="W220" s="11">
        <v>21637</v>
      </c>
      <c r="X220" s="11" t="s">
        <v>108</v>
      </c>
      <c r="Y220" s="11" t="s">
        <v>108</v>
      </c>
      <c r="Z220" s="11">
        <v>496068</v>
      </c>
      <c r="AA220" s="10" t="s">
        <v>3</v>
      </c>
      <c r="AB220" s="9">
        <v>2025</v>
      </c>
    </row>
    <row r="221" spans="1:28" x14ac:dyDescent="0.25">
      <c r="A221" s="9">
        <v>766</v>
      </c>
      <c r="B221" s="10" t="s">
        <v>107</v>
      </c>
      <c r="C221" s="10" t="s">
        <v>394</v>
      </c>
      <c r="D221" s="10" t="s">
        <v>391</v>
      </c>
      <c r="E221" s="9">
        <v>19547</v>
      </c>
      <c r="F221" s="10" t="s">
        <v>392</v>
      </c>
      <c r="G221" s="10" t="s">
        <v>150</v>
      </c>
      <c r="H221" s="10" t="s">
        <v>3</v>
      </c>
      <c r="I221" s="9">
        <v>22</v>
      </c>
      <c r="J221" s="9">
        <v>1</v>
      </c>
      <c r="K221" s="10" t="s">
        <v>114</v>
      </c>
      <c r="L221" s="10" t="s">
        <v>6452</v>
      </c>
      <c r="M221" s="10" t="s">
        <v>120</v>
      </c>
      <c r="N221" s="11">
        <v>-189</v>
      </c>
      <c r="O221" s="11">
        <v>-153</v>
      </c>
      <c r="P221" s="11">
        <v>0</v>
      </c>
      <c r="Q221" s="11">
        <v>-158</v>
      </c>
      <c r="R221" s="11">
        <v>-162</v>
      </c>
      <c r="S221" s="11">
        <v>-156</v>
      </c>
      <c r="T221" s="11">
        <v>-158</v>
      </c>
      <c r="U221" s="11">
        <v>-151</v>
      </c>
      <c r="V221" s="11">
        <v>-156</v>
      </c>
      <c r="W221" s="11">
        <v>-163</v>
      </c>
      <c r="X221" s="11" t="s">
        <v>108</v>
      </c>
      <c r="Y221" s="11" t="s">
        <v>108</v>
      </c>
      <c r="Z221" s="11">
        <v>-1446</v>
      </c>
      <c r="AA221" s="10" t="s">
        <v>3</v>
      </c>
      <c r="AB221" s="9">
        <v>2025</v>
      </c>
    </row>
    <row r="222" spans="1:28" x14ac:dyDescent="0.25">
      <c r="A222" s="9">
        <v>766</v>
      </c>
      <c r="B222" s="10" t="s">
        <v>107</v>
      </c>
      <c r="C222" s="10" t="s">
        <v>394</v>
      </c>
      <c r="D222" s="10" t="s">
        <v>391</v>
      </c>
      <c r="E222" s="9">
        <v>19547</v>
      </c>
      <c r="F222" s="10" t="s">
        <v>392</v>
      </c>
      <c r="G222" s="10" t="s">
        <v>150</v>
      </c>
      <c r="H222" s="10" t="s">
        <v>3</v>
      </c>
      <c r="I222" s="9">
        <v>22</v>
      </c>
      <c r="J222" s="9">
        <v>1</v>
      </c>
      <c r="K222" s="10" t="s">
        <v>114</v>
      </c>
      <c r="L222" s="10" t="s">
        <v>6453</v>
      </c>
      <c r="M222" s="10" t="s">
        <v>120</v>
      </c>
      <c r="N222" s="11">
        <v>-162</v>
      </c>
      <c r="O222" s="11">
        <v>-138</v>
      </c>
      <c r="P222" s="11">
        <v>0</v>
      </c>
      <c r="Q222" s="11">
        <v>-145</v>
      </c>
      <c r="R222" s="11">
        <v>-126</v>
      </c>
      <c r="S222" s="11">
        <v>-104</v>
      </c>
      <c r="T222" s="11">
        <v>-118</v>
      </c>
      <c r="U222" s="11">
        <v>-101</v>
      </c>
      <c r="V222" s="11">
        <v>-91</v>
      </c>
      <c r="W222" s="11">
        <v>-105</v>
      </c>
      <c r="X222" s="11" t="s">
        <v>108</v>
      </c>
      <c r="Y222" s="11" t="s">
        <v>108</v>
      </c>
      <c r="Z222" s="11">
        <v>-1090</v>
      </c>
      <c r="AA222" s="10" t="s">
        <v>3</v>
      </c>
      <c r="AB222" s="9">
        <v>2025</v>
      </c>
    </row>
    <row r="223" spans="1:28" x14ac:dyDescent="0.25">
      <c r="A223" s="9">
        <v>766</v>
      </c>
      <c r="B223" s="10" t="s">
        <v>107</v>
      </c>
      <c r="C223" s="10" t="s">
        <v>394</v>
      </c>
      <c r="D223" s="10" t="s">
        <v>391</v>
      </c>
      <c r="E223" s="9">
        <v>19547</v>
      </c>
      <c r="F223" s="10" t="s">
        <v>392</v>
      </c>
      <c r="G223" s="10" t="s">
        <v>150</v>
      </c>
      <c r="H223" s="10" t="s">
        <v>3</v>
      </c>
      <c r="I223" s="9">
        <v>22</v>
      </c>
      <c r="J223" s="9">
        <v>1</v>
      </c>
      <c r="K223" s="10" t="s">
        <v>114</v>
      </c>
      <c r="L223" s="10" t="s">
        <v>6454</v>
      </c>
      <c r="M223" s="10" t="s">
        <v>120</v>
      </c>
      <c r="N223" s="11">
        <v>7174</v>
      </c>
      <c r="O223" s="11">
        <v>3099</v>
      </c>
      <c r="P223" s="11">
        <v>4702</v>
      </c>
      <c r="Q223" s="11">
        <v>1128</v>
      </c>
      <c r="R223" s="11">
        <v>4733</v>
      </c>
      <c r="S223" s="11">
        <v>12665</v>
      </c>
      <c r="T223" s="11">
        <v>13158</v>
      </c>
      <c r="U223" s="11">
        <v>1088</v>
      </c>
      <c r="V223" s="11">
        <v>-124</v>
      </c>
      <c r="W223" s="11">
        <v>2193</v>
      </c>
      <c r="X223" s="11" t="s">
        <v>108</v>
      </c>
      <c r="Y223" s="11" t="s">
        <v>108</v>
      </c>
      <c r="Z223" s="11">
        <v>49816</v>
      </c>
      <c r="AA223" s="10" t="s">
        <v>3</v>
      </c>
      <c r="AB223" s="9">
        <v>2025</v>
      </c>
    </row>
    <row r="224" spans="1:28" x14ac:dyDescent="0.25">
      <c r="A224" s="9">
        <v>766</v>
      </c>
      <c r="B224" s="10" t="s">
        <v>107</v>
      </c>
      <c r="C224" s="10" t="s">
        <v>394</v>
      </c>
      <c r="D224" s="10" t="s">
        <v>391</v>
      </c>
      <c r="E224" s="9">
        <v>19547</v>
      </c>
      <c r="F224" s="10" t="s">
        <v>392</v>
      </c>
      <c r="G224" s="10" t="s">
        <v>150</v>
      </c>
      <c r="H224" s="10" t="s">
        <v>3</v>
      </c>
      <c r="I224" s="9">
        <v>22</v>
      </c>
      <c r="J224" s="9">
        <v>1</v>
      </c>
      <c r="K224" s="10" t="s">
        <v>114</v>
      </c>
      <c r="L224" s="10" t="s">
        <v>6455</v>
      </c>
      <c r="M224" s="10" t="s">
        <v>120</v>
      </c>
      <c r="N224" s="11">
        <v>8186</v>
      </c>
      <c r="O224" s="11">
        <v>2331</v>
      </c>
      <c r="P224" s="11">
        <v>7118</v>
      </c>
      <c r="Q224" s="11">
        <v>8301</v>
      </c>
      <c r="R224" s="11">
        <v>1751</v>
      </c>
      <c r="S224" s="11">
        <v>15504</v>
      </c>
      <c r="T224" s="11">
        <v>16439</v>
      </c>
      <c r="U224" s="11">
        <v>20828</v>
      </c>
      <c r="V224" s="11">
        <v>14732</v>
      </c>
      <c r="W224" s="11">
        <v>17048</v>
      </c>
      <c r="X224" s="11" t="s">
        <v>108</v>
      </c>
      <c r="Y224" s="11" t="s">
        <v>108</v>
      </c>
      <c r="Z224" s="11">
        <v>112238</v>
      </c>
      <c r="AA224" s="10" t="s">
        <v>3</v>
      </c>
      <c r="AB224" s="9">
        <v>2025</v>
      </c>
    </row>
    <row r="225" spans="1:28" x14ac:dyDescent="0.25">
      <c r="A225" s="9">
        <v>766</v>
      </c>
      <c r="B225" s="10" t="s">
        <v>107</v>
      </c>
      <c r="C225" s="10" t="s">
        <v>394</v>
      </c>
      <c r="D225" s="10" t="s">
        <v>391</v>
      </c>
      <c r="E225" s="9">
        <v>19547</v>
      </c>
      <c r="F225" s="10" t="s">
        <v>392</v>
      </c>
      <c r="G225" s="10" t="s">
        <v>150</v>
      </c>
      <c r="H225" s="10" t="s">
        <v>3</v>
      </c>
      <c r="I225" s="9">
        <v>22</v>
      </c>
      <c r="J225" s="9">
        <v>1</v>
      </c>
      <c r="K225" s="10" t="s">
        <v>114</v>
      </c>
      <c r="L225" s="10" t="s">
        <v>6456</v>
      </c>
      <c r="M225" s="10" t="s">
        <v>120</v>
      </c>
      <c r="N225" s="11">
        <v>10461</v>
      </c>
      <c r="O225" s="11">
        <v>36747</v>
      </c>
      <c r="P225" s="11">
        <v>26716</v>
      </c>
      <c r="Q225" s="11">
        <v>30584</v>
      </c>
      <c r="R225" s="11">
        <v>9867</v>
      </c>
      <c r="S225" s="11">
        <v>7552</v>
      </c>
      <c r="T225" s="11">
        <v>43779</v>
      </c>
      <c r="U225" s="11">
        <v>46749</v>
      </c>
      <c r="V225" s="11">
        <v>39689</v>
      </c>
      <c r="W225" s="11">
        <v>43051</v>
      </c>
      <c r="X225" s="11" t="s">
        <v>108</v>
      </c>
      <c r="Y225" s="11" t="s">
        <v>108</v>
      </c>
      <c r="Z225" s="11">
        <v>295195</v>
      </c>
      <c r="AA225" s="10" t="s">
        <v>3</v>
      </c>
      <c r="AB225" s="9">
        <v>2025</v>
      </c>
    </row>
    <row r="226" spans="1:28" x14ac:dyDescent="0.25">
      <c r="A226" s="9">
        <v>766</v>
      </c>
      <c r="B226" s="10" t="s">
        <v>107</v>
      </c>
      <c r="C226" s="10" t="s">
        <v>394</v>
      </c>
      <c r="D226" s="10" t="s">
        <v>391</v>
      </c>
      <c r="E226" s="9">
        <v>19547</v>
      </c>
      <c r="F226" s="10" t="s">
        <v>392</v>
      </c>
      <c r="G226" s="10" t="s">
        <v>150</v>
      </c>
      <c r="H226" s="10" t="s">
        <v>3</v>
      </c>
      <c r="I226" s="9">
        <v>22</v>
      </c>
      <c r="J226" s="9">
        <v>1</v>
      </c>
      <c r="K226" s="10" t="s">
        <v>114</v>
      </c>
      <c r="L226" s="10" t="s">
        <v>6457</v>
      </c>
      <c r="M226" s="10" t="s">
        <v>120</v>
      </c>
      <c r="N226" s="11">
        <v>42481</v>
      </c>
      <c r="O226" s="11">
        <v>23169</v>
      </c>
      <c r="P226" s="11">
        <v>33050</v>
      </c>
      <c r="Q226" s="11">
        <v>29964</v>
      </c>
      <c r="R226" s="11">
        <v>28721</v>
      </c>
      <c r="S226" s="11">
        <v>31972</v>
      </c>
      <c r="T226" s="11">
        <v>2598</v>
      </c>
      <c r="U226" s="11">
        <v>-95</v>
      </c>
      <c r="V226" s="11">
        <v>3448</v>
      </c>
      <c r="W226" s="11">
        <v>34672</v>
      </c>
      <c r="X226" s="11" t="s">
        <v>108</v>
      </c>
      <c r="Y226" s="11" t="s">
        <v>108</v>
      </c>
      <c r="Z226" s="11">
        <v>229980</v>
      </c>
      <c r="AA226" s="10" t="s">
        <v>3</v>
      </c>
      <c r="AB226" s="9">
        <v>2025</v>
      </c>
    </row>
    <row r="227" spans="1:28" x14ac:dyDescent="0.25">
      <c r="A227" s="9">
        <v>876</v>
      </c>
      <c r="B227" s="10" t="s">
        <v>107</v>
      </c>
      <c r="C227" s="10" t="s">
        <v>403</v>
      </c>
      <c r="D227" s="10" t="s">
        <v>404</v>
      </c>
      <c r="E227" s="9">
        <v>59918</v>
      </c>
      <c r="F227" s="10" t="s">
        <v>217</v>
      </c>
      <c r="G227" s="10" t="s">
        <v>218</v>
      </c>
      <c r="H227" s="10" t="s">
        <v>349</v>
      </c>
      <c r="I227" s="9">
        <v>22</v>
      </c>
      <c r="J227" s="9">
        <v>2</v>
      </c>
      <c r="K227" s="10" t="s">
        <v>219</v>
      </c>
      <c r="L227" s="10">
        <v>1</v>
      </c>
      <c r="M227" s="10" t="s">
        <v>120</v>
      </c>
      <c r="N227" s="11">
        <v>166707</v>
      </c>
      <c r="O227" s="11">
        <v>113206</v>
      </c>
      <c r="P227" s="11">
        <v>0</v>
      </c>
      <c r="Q227" s="11">
        <v>15043</v>
      </c>
      <c r="R227" s="11">
        <v>69039</v>
      </c>
      <c r="S227" s="11">
        <v>177384</v>
      </c>
      <c r="T227" s="11">
        <v>181264</v>
      </c>
      <c r="U227" s="11">
        <v>28644</v>
      </c>
      <c r="V227" s="11">
        <v>130623</v>
      </c>
      <c r="W227" s="11">
        <v>158946</v>
      </c>
      <c r="X227" s="11" t="s">
        <v>108</v>
      </c>
      <c r="Y227" s="11" t="s">
        <v>108</v>
      </c>
      <c r="Z227" s="11">
        <v>1040856</v>
      </c>
      <c r="AA227" s="10" t="s">
        <v>137</v>
      </c>
      <c r="AB227" s="9">
        <v>2025</v>
      </c>
    </row>
    <row r="228" spans="1:28" x14ac:dyDescent="0.25">
      <c r="A228" s="9">
        <v>876</v>
      </c>
      <c r="B228" s="10" t="s">
        <v>107</v>
      </c>
      <c r="C228" s="10" t="s">
        <v>403</v>
      </c>
      <c r="D228" s="10" t="s">
        <v>404</v>
      </c>
      <c r="E228" s="9">
        <v>59918</v>
      </c>
      <c r="F228" s="10" t="s">
        <v>217</v>
      </c>
      <c r="G228" s="10" t="s">
        <v>218</v>
      </c>
      <c r="H228" s="10" t="s">
        <v>349</v>
      </c>
      <c r="I228" s="9">
        <v>22</v>
      </c>
      <c r="J228" s="9">
        <v>2</v>
      </c>
      <c r="K228" s="10" t="s">
        <v>219</v>
      </c>
      <c r="L228" s="10">
        <v>2</v>
      </c>
      <c r="M228" s="10" t="s">
        <v>120</v>
      </c>
      <c r="N228" s="11">
        <v>211463</v>
      </c>
      <c r="O228" s="11">
        <v>107671</v>
      </c>
      <c r="P228" s="11">
        <v>0</v>
      </c>
      <c r="Q228" s="11">
        <v>0</v>
      </c>
      <c r="R228" s="11">
        <v>97955</v>
      </c>
      <c r="S228" s="11">
        <v>189073</v>
      </c>
      <c r="T228" s="11">
        <v>187469</v>
      </c>
      <c r="U228" s="11">
        <v>96324</v>
      </c>
      <c r="V228" s="11">
        <v>200556</v>
      </c>
      <c r="W228" s="11">
        <v>174061</v>
      </c>
      <c r="X228" s="11" t="s">
        <v>108</v>
      </c>
      <c r="Y228" s="11" t="s">
        <v>108</v>
      </c>
      <c r="Z228" s="11">
        <v>1264572</v>
      </c>
      <c r="AA228" s="10" t="s">
        <v>137</v>
      </c>
      <c r="AB228" s="9">
        <v>2025</v>
      </c>
    </row>
    <row r="229" spans="1:28" x14ac:dyDescent="0.25">
      <c r="A229" s="9">
        <v>879</v>
      </c>
      <c r="B229" s="10" t="s">
        <v>107</v>
      </c>
      <c r="C229" s="10" t="s">
        <v>405</v>
      </c>
      <c r="D229" s="10" t="s">
        <v>406</v>
      </c>
      <c r="E229" s="9">
        <v>12384</v>
      </c>
      <c r="F229" s="10" t="s">
        <v>217</v>
      </c>
      <c r="G229" s="10" t="s">
        <v>218</v>
      </c>
      <c r="H229" s="10" t="s">
        <v>349</v>
      </c>
      <c r="I229" s="9">
        <v>22</v>
      </c>
      <c r="J229" s="9">
        <v>2</v>
      </c>
      <c r="K229" s="10" t="s">
        <v>219</v>
      </c>
      <c r="L229" s="10">
        <v>5</v>
      </c>
      <c r="M229" s="10" t="s">
        <v>120</v>
      </c>
      <c r="N229" s="11">
        <v>272356</v>
      </c>
      <c r="O229" s="11">
        <v>164789</v>
      </c>
      <c r="P229" s="11">
        <v>7259</v>
      </c>
      <c r="Q229" s="11">
        <v>96181</v>
      </c>
      <c r="R229" s="11" t="s">
        <v>108</v>
      </c>
      <c r="S229" s="11">
        <v>165845</v>
      </c>
      <c r="T229" s="11">
        <v>380827</v>
      </c>
      <c r="U229" s="11">
        <v>173830</v>
      </c>
      <c r="V229" s="11">
        <v>-1123</v>
      </c>
      <c r="W229" s="11">
        <v>-1095</v>
      </c>
      <c r="X229" s="11" t="s">
        <v>108</v>
      </c>
      <c r="Y229" s="11" t="s">
        <v>108</v>
      </c>
      <c r="Z229" s="11">
        <v>1258869</v>
      </c>
      <c r="AA229" s="10" t="s">
        <v>137</v>
      </c>
      <c r="AB229" s="9">
        <v>2025</v>
      </c>
    </row>
    <row r="230" spans="1:28" x14ac:dyDescent="0.25">
      <c r="A230" s="9">
        <v>879</v>
      </c>
      <c r="B230" s="10" t="s">
        <v>107</v>
      </c>
      <c r="C230" s="10" t="s">
        <v>405</v>
      </c>
      <c r="D230" s="10" t="s">
        <v>406</v>
      </c>
      <c r="E230" s="9">
        <v>12384</v>
      </c>
      <c r="F230" s="10" t="s">
        <v>217</v>
      </c>
      <c r="G230" s="10" t="s">
        <v>218</v>
      </c>
      <c r="H230" s="10" t="s">
        <v>349</v>
      </c>
      <c r="I230" s="9">
        <v>22</v>
      </c>
      <c r="J230" s="9">
        <v>2</v>
      </c>
      <c r="K230" s="10" t="s">
        <v>219</v>
      </c>
      <c r="L230" s="10">
        <v>6</v>
      </c>
      <c r="M230" s="10" t="s">
        <v>120</v>
      </c>
      <c r="N230" s="11">
        <v>328114</v>
      </c>
      <c r="O230" s="11">
        <v>188546</v>
      </c>
      <c r="P230" s="11">
        <v>-6164</v>
      </c>
      <c r="Q230" s="11">
        <v>-6154</v>
      </c>
      <c r="R230" s="11" t="s">
        <v>108</v>
      </c>
      <c r="S230" s="11">
        <v>144862</v>
      </c>
      <c r="T230" s="11">
        <v>261825</v>
      </c>
      <c r="U230" s="11">
        <v>215561</v>
      </c>
      <c r="V230" s="11">
        <v>218113</v>
      </c>
      <c r="W230" s="11">
        <v>187727</v>
      </c>
      <c r="X230" s="11" t="s">
        <v>108</v>
      </c>
      <c r="Y230" s="11" t="s">
        <v>108</v>
      </c>
      <c r="Z230" s="11">
        <v>1532430</v>
      </c>
      <c r="AA230" s="10" t="s">
        <v>137</v>
      </c>
      <c r="AB230" s="9">
        <v>2025</v>
      </c>
    </row>
    <row r="231" spans="1:28" x14ac:dyDescent="0.25">
      <c r="A231" s="9">
        <v>889</v>
      </c>
      <c r="B231" s="10" t="s">
        <v>107</v>
      </c>
      <c r="C231" s="10" t="s">
        <v>409</v>
      </c>
      <c r="D231" s="10" t="s">
        <v>410</v>
      </c>
      <c r="E231" s="9">
        <v>5517</v>
      </c>
      <c r="F231" s="10" t="s">
        <v>217</v>
      </c>
      <c r="G231" s="10" t="s">
        <v>218</v>
      </c>
      <c r="H231" s="10" t="s">
        <v>113</v>
      </c>
      <c r="I231" s="9">
        <v>22</v>
      </c>
      <c r="J231" s="9">
        <v>2</v>
      </c>
      <c r="K231" s="10" t="s">
        <v>219</v>
      </c>
      <c r="L231" s="10">
        <v>1</v>
      </c>
      <c r="M231" s="10" t="s">
        <v>120</v>
      </c>
      <c r="N231" s="11">
        <v>331566</v>
      </c>
      <c r="O231" s="11">
        <v>316244</v>
      </c>
      <c r="P231" s="11">
        <v>205371</v>
      </c>
      <c r="Q231" s="11">
        <v>226796</v>
      </c>
      <c r="R231" s="11">
        <v>46559</v>
      </c>
      <c r="S231" s="11">
        <v>329889</v>
      </c>
      <c r="T231" s="11">
        <v>311774</v>
      </c>
      <c r="U231" s="11">
        <v>216107</v>
      </c>
      <c r="V231" s="11">
        <v>274017</v>
      </c>
      <c r="W231" s="11">
        <v>282763</v>
      </c>
      <c r="X231" s="11" t="s">
        <v>108</v>
      </c>
      <c r="Y231" s="11" t="s">
        <v>108</v>
      </c>
      <c r="Z231" s="11">
        <v>2541086</v>
      </c>
      <c r="AA231" s="10" t="s">
        <v>214</v>
      </c>
      <c r="AB231" s="9">
        <v>2025</v>
      </c>
    </row>
    <row r="232" spans="1:28" x14ac:dyDescent="0.25">
      <c r="A232" s="9">
        <v>889</v>
      </c>
      <c r="B232" s="10" t="s">
        <v>107</v>
      </c>
      <c r="C232" s="10" t="s">
        <v>409</v>
      </c>
      <c r="D232" s="10" t="s">
        <v>410</v>
      </c>
      <c r="E232" s="9">
        <v>5517</v>
      </c>
      <c r="F232" s="10" t="s">
        <v>217</v>
      </c>
      <c r="G232" s="10" t="s">
        <v>218</v>
      </c>
      <c r="H232" s="10" t="s">
        <v>113</v>
      </c>
      <c r="I232" s="9">
        <v>22</v>
      </c>
      <c r="J232" s="9">
        <v>2</v>
      </c>
      <c r="K232" s="10" t="s">
        <v>219</v>
      </c>
      <c r="L232" s="10">
        <v>2</v>
      </c>
      <c r="M232" s="10" t="s">
        <v>120</v>
      </c>
      <c r="N232" s="11">
        <v>386269</v>
      </c>
      <c r="O232" s="11">
        <v>322451</v>
      </c>
      <c r="P232" s="11">
        <v>197548</v>
      </c>
      <c r="Q232" s="11">
        <v>132676</v>
      </c>
      <c r="R232" s="11">
        <v>356731</v>
      </c>
      <c r="S232" s="11">
        <v>360083</v>
      </c>
      <c r="T232" s="11">
        <v>321301</v>
      </c>
      <c r="U232" s="11">
        <v>347156</v>
      </c>
      <c r="V232" s="11">
        <v>208977</v>
      </c>
      <c r="W232" s="11">
        <v>356791</v>
      </c>
      <c r="X232" s="11" t="s">
        <v>108</v>
      </c>
      <c r="Y232" s="11" t="s">
        <v>108</v>
      </c>
      <c r="Z232" s="11">
        <v>2989983</v>
      </c>
      <c r="AA232" s="10" t="s">
        <v>214</v>
      </c>
      <c r="AB232" s="9">
        <v>2025</v>
      </c>
    </row>
    <row r="233" spans="1:28" x14ac:dyDescent="0.25">
      <c r="A233" s="9">
        <v>963</v>
      </c>
      <c r="B233" s="10" t="s">
        <v>107</v>
      </c>
      <c r="C233" s="10" t="s">
        <v>422</v>
      </c>
      <c r="D233" s="10" t="s">
        <v>423</v>
      </c>
      <c r="E233" s="9">
        <v>17828</v>
      </c>
      <c r="F233" s="10" t="s">
        <v>217</v>
      </c>
      <c r="G233" s="10" t="s">
        <v>218</v>
      </c>
      <c r="H233" s="10" t="s">
        <v>113</v>
      </c>
      <c r="I233" s="9">
        <v>22</v>
      </c>
      <c r="J233" s="9">
        <v>1</v>
      </c>
      <c r="K233" s="10" t="s">
        <v>114</v>
      </c>
      <c r="L233" s="10">
        <v>4</v>
      </c>
      <c r="M233" s="10" t="s">
        <v>120</v>
      </c>
      <c r="N233" s="11">
        <v>94566</v>
      </c>
      <c r="O233" s="11">
        <v>87473</v>
      </c>
      <c r="P233" s="11">
        <v>76856</v>
      </c>
      <c r="Q233" s="11">
        <v>70976</v>
      </c>
      <c r="R233" s="11">
        <v>2023</v>
      </c>
      <c r="S233" s="11">
        <v>74186</v>
      </c>
      <c r="T233" s="11">
        <v>104066</v>
      </c>
      <c r="U233" s="11">
        <v>80716</v>
      </c>
      <c r="V233" s="11">
        <v>95300</v>
      </c>
      <c r="W233" s="11">
        <v>29601</v>
      </c>
      <c r="X233" s="11" t="s">
        <v>108</v>
      </c>
      <c r="Y233" s="11" t="s">
        <v>108</v>
      </c>
      <c r="Z233" s="11">
        <v>715763</v>
      </c>
      <c r="AA233" s="10" t="s">
        <v>214</v>
      </c>
      <c r="AB233" s="9">
        <v>2025</v>
      </c>
    </row>
    <row r="234" spans="1:28" x14ac:dyDescent="0.25">
      <c r="A234" s="9">
        <v>976</v>
      </c>
      <c r="B234" s="10" t="s">
        <v>107</v>
      </c>
      <c r="C234" s="10" t="s">
        <v>426</v>
      </c>
      <c r="D234" s="10" t="s">
        <v>427</v>
      </c>
      <c r="E234" s="9">
        <v>17632</v>
      </c>
      <c r="F234" s="10" t="s">
        <v>217</v>
      </c>
      <c r="G234" s="10" t="s">
        <v>218</v>
      </c>
      <c r="H234" s="10" t="s">
        <v>113</v>
      </c>
      <c r="I234" s="9">
        <v>22</v>
      </c>
      <c r="J234" s="9">
        <v>1</v>
      </c>
      <c r="K234" s="10" t="s">
        <v>114</v>
      </c>
      <c r="L234" s="10">
        <v>1</v>
      </c>
      <c r="M234" s="10" t="s">
        <v>120</v>
      </c>
      <c r="N234" s="11">
        <v>23384</v>
      </c>
      <c r="O234" s="11">
        <v>21298</v>
      </c>
      <c r="P234" s="11">
        <v>12098</v>
      </c>
      <c r="Q234" s="11">
        <v>3420</v>
      </c>
      <c r="R234" s="11">
        <v>22941</v>
      </c>
      <c r="S234" s="11">
        <v>22615</v>
      </c>
      <c r="T234" s="11">
        <v>23893</v>
      </c>
      <c r="U234" s="11">
        <v>18918</v>
      </c>
      <c r="V234" s="11">
        <v>21964</v>
      </c>
      <c r="W234" s="11">
        <v>7079</v>
      </c>
      <c r="X234" s="11" t="s">
        <v>108</v>
      </c>
      <c r="Y234" s="11" t="s">
        <v>108</v>
      </c>
      <c r="Z234" s="11">
        <v>177610</v>
      </c>
      <c r="AA234" s="10" t="s">
        <v>214</v>
      </c>
      <c r="AB234" s="9">
        <v>2025</v>
      </c>
    </row>
    <row r="235" spans="1:28" x14ac:dyDescent="0.25">
      <c r="A235" s="9">
        <v>976</v>
      </c>
      <c r="B235" s="10" t="s">
        <v>107</v>
      </c>
      <c r="C235" s="10" t="s">
        <v>426</v>
      </c>
      <c r="D235" s="10" t="s">
        <v>427</v>
      </c>
      <c r="E235" s="9">
        <v>17632</v>
      </c>
      <c r="F235" s="10" t="s">
        <v>217</v>
      </c>
      <c r="G235" s="10" t="s">
        <v>218</v>
      </c>
      <c r="H235" s="10" t="s">
        <v>113</v>
      </c>
      <c r="I235" s="9">
        <v>22</v>
      </c>
      <c r="J235" s="9">
        <v>1</v>
      </c>
      <c r="K235" s="10" t="s">
        <v>114</v>
      </c>
      <c r="L235" s="10">
        <v>2</v>
      </c>
      <c r="M235" s="10" t="s">
        <v>120</v>
      </c>
      <c r="N235" s="11">
        <v>23791</v>
      </c>
      <c r="O235" s="11">
        <v>21668</v>
      </c>
      <c r="P235" s="11">
        <v>12223</v>
      </c>
      <c r="Q235" s="11">
        <v>3481</v>
      </c>
      <c r="R235" s="11">
        <v>23205</v>
      </c>
      <c r="S235" s="11">
        <v>22661</v>
      </c>
      <c r="T235" s="11">
        <v>23802</v>
      </c>
      <c r="U235" s="11">
        <v>18685</v>
      </c>
      <c r="V235" s="11">
        <v>22692</v>
      </c>
      <c r="W235" s="11">
        <v>5731</v>
      </c>
      <c r="X235" s="11" t="s">
        <v>108</v>
      </c>
      <c r="Y235" s="11" t="s">
        <v>108</v>
      </c>
      <c r="Z235" s="11">
        <v>177939</v>
      </c>
      <c r="AA235" s="10" t="s">
        <v>214</v>
      </c>
      <c r="AB235" s="9">
        <v>2025</v>
      </c>
    </row>
    <row r="236" spans="1:28" x14ac:dyDescent="0.25">
      <c r="A236" s="9">
        <v>976</v>
      </c>
      <c r="B236" s="10" t="s">
        <v>107</v>
      </c>
      <c r="C236" s="10" t="s">
        <v>426</v>
      </c>
      <c r="D236" s="10" t="s">
        <v>427</v>
      </c>
      <c r="E236" s="9">
        <v>17632</v>
      </c>
      <c r="F236" s="10" t="s">
        <v>217</v>
      </c>
      <c r="G236" s="10" t="s">
        <v>218</v>
      </c>
      <c r="H236" s="10" t="s">
        <v>113</v>
      </c>
      <c r="I236" s="9">
        <v>22</v>
      </c>
      <c r="J236" s="9">
        <v>1</v>
      </c>
      <c r="K236" s="10" t="s">
        <v>114</v>
      </c>
      <c r="L236" s="10">
        <v>3</v>
      </c>
      <c r="M236" s="10" t="s">
        <v>120</v>
      </c>
      <c r="N236" s="11">
        <v>24016</v>
      </c>
      <c r="O236" s="11">
        <v>21858</v>
      </c>
      <c r="P236" s="11">
        <v>12373</v>
      </c>
      <c r="Q236" s="11">
        <v>3464</v>
      </c>
      <c r="R236" s="11">
        <v>23223</v>
      </c>
      <c r="S236" s="11">
        <v>22652</v>
      </c>
      <c r="T236" s="11">
        <v>23684</v>
      </c>
      <c r="U236" s="11">
        <v>18936</v>
      </c>
      <c r="V236" s="11">
        <v>22637</v>
      </c>
      <c r="W236" s="11">
        <v>7036</v>
      </c>
      <c r="X236" s="11" t="s">
        <v>108</v>
      </c>
      <c r="Y236" s="11" t="s">
        <v>108</v>
      </c>
      <c r="Z236" s="11">
        <v>179879</v>
      </c>
      <c r="AA236" s="10" t="s">
        <v>214</v>
      </c>
      <c r="AB236" s="9">
        <v>2025</v>
      </c>
    </row>
    <row r="237" spans="1:28" x14ac:dyDescent="0.25">
      <c r="A237" s="9">
        <v>983</v>
      </c>
      <c r="B237" s="10" t="s">
        <v>107</v>
      </c>
      <c r="C237" s="10" t="s">
        <v>428</v>
      </c>
      <c r="D237" s="10" t="s">
        <v>429</v>
      </c>
      <c r="E237" s="9">
        <v>9269</v>
      </c>
      <c r="F237" s="10" t="s">
        <v>430</v>
      </c>
      <c r="G237" s="10" t="s">
        <v>218</v>
      </c>
      <c r="H237" s="10" t="s">
        <v>349</v>
      </c>
      <c r="I237" s="9">
        <v>22</v>
      </c>
      <c r="J237" s="9">
        <v>1</v>
      </c>
      <c r="K237" s="10" t="s">
        <v>114</v>
      </c>
      <c r="L237" s="10">
        <v>1</v>
      </c>
      <c r="M237" s="10" t="s">
        <v>120</v>
      </c>
      <c r="N237" s="11">
        <v>101296</v>
      </c>
      <c r="O237" s="11">
        <v>94238</v>
      </c>
      <c r="P237" s="11">
        <v>97343</v>
      </c>
      <c r="Q237" s="11">
        <v>81048</v>
      </c>
      <c r="R237" s="11">
        <v>90515</v>
      </c>
      <c r="S237" s="11">
        <v>86771</v>
      </c>
      <c r="T237" s="11">
        <v>50465</v>
      </c>
      <c r="U237" s="11">
        <v>109267</v>
      </c>
      <c r="V237" s="11">
        <v>18854</v>
      </c>
      <c r="W237" s="11">
        <v>4090</v>
      </c>
      <c r="X237" s="11" t="s">
        <v>108</v>
      </c>
      <c r="Y237" s="11" t="s">
        <v>108</v>
      </c>
      <c r="Z237" s="11">
        <v>733887</v>
      </c>
      <c r="AA237" s="10" t="s">
        <v>137</v>
      </c>
      <c r="AB237" s="9">
        <v>2025</v>
      </c>
    </row>
    <row r="238" spans="1:28" x14ac:dyDescent="0.25">
      <c r="A238" s="9">
        <v>983</v>
      </c>
      <c r="B238" s="10" t="s">
        <v>107</v>
      </c>
      <c r="C238" s="10" t="s">
        <v>428</v>
      </c>
      <c r="D238" s="10" t="s">
        <v>429</v>
      </c>
      <c r="E238" s="9">
        <v>9269</v>
      </c>
      <c r="F238" s="10" t="s">
        <v>430</v>
      </c>
      <c r="G238" s="10" t="s">
        <v>218</v>
      </c>
      <c r="H238" s="10" t="s">
        <v>349</v>
      </c>
      <c r="I238" s="9">
        <v>22</v>
      </c>
      <c r="J238" s="9">
        <v>1</v>
      </c>
      <c r="K238" s="10" t="s">
        <v>114</v>
      </c>
      <c r="L238" s="10">
        <v>2</v>
      </c>
      <c r="M238" s="10" t="s">
        <v>120</v>
      </c>
      <c r="N238" s="11">
        <v>125588</v>
      </c>
      <c r="O238" s="11">
        <v>71188</v>
      </c>
      <c r="P238" s="11">
        <v>111214</v>
      </c>
      <c r="Q238" s="11">
        <v>50972</v>
      </c>
      <c r="R238" s="11">
        <v>103069</v>
      </c>
      <c r="S238" s="11">
        <v>100818</v>
      </c>
      <c r="T238" s="11">
        <v>55395</v>
      </c>
      <c r="U238" s="11">
        <v>110271</v>
      </c>
      <c r="V238" s="11">
        <v>22841</v>
      </c>
      <c r="W238" s="11">
        <v>69958</v>
      </c>
      <c r="X238" s="11" t="s">
        <v>108</v>
      </c>
      <c r="Y238" s="11" t="s">
        <v>108</v>
      </c>
      <c r="Z238" s="11">
        <v>821314</v>
      </c>
      <c r="AA238" s="10" t="s">
        <v>137</v>
      </c>
      <c r="AB238" s="9">
        <v>2025</v>
      </c>
    </row>
    <row r="239" spans="1:28" x14ac:dyDescent="0.25">
      <c r="A239" s="9">
        <v>983</v>
      </c>
      <c r="B239" s="10" t="s">
        <v>107</v>
      </c>
      <c r="C239" s="10" t="s">
        <v>428</v>
      </c>
      <c r="D239" s="10" t="s">
        <v>429</v>
      </c>
      <c r="E239" s="9">
        <v>9269</v>
      </c>
      <c r="F239" s="10" t="s">
        <v>430</v>
      </c>
      <c r="G239" s="10" t="s">
        <v>218</v>
      </c>
      <c r="H239" s="10" t="s">
        <v>349</v>
      </c>
      <c r="I239" s="9">
        <v>22</v>
      </c>
      <c r="J239" s="9">
        <v>1</v>
      </c>
      <c r="K239" s="10" t="s">
        <v>114</v>
      </c>
      <c r="L239" s="10">
        <v>3</v>
      </c>
      <c r="M239" s="10" t="s">
        <v>120</v>
      </c>
      <c r="N239" s="11">
        <v>117232</v>
      </c>
      <c r="O239" s="11">
        <v>89425</v>
      </c>
      <c r="P239" s="11">
        <v>111236</v>
      </c>
      <c r="Q239" s="11">
        <v>94457</v>
      </c>
      <c r="R239" s="11">
        <v>100851</v>
      </c>
      <c r="S239" s="11">
        <v>94560</v>
      </c>
      <c r="T239" s="11">
        <v>55526</v>
      </c>
      <c r="U239" s="11">
        <v>104382</v>
      </c>
      <c r="V239" s="11">
        <v>24662</v>
      </c>
      <c r="W239" s="11">
        <v>24843</v>
      </c>
      <c r="X239" s="11" t="s">
        <v>108</v>
      </c>
      <c r="Y239" s="11" t="s">
        <v>108</v>
      </c>
      <c r="Z239" s="11">
        <v>817174</v>
      </c>
      <c r="AA239" s="10" t="s">
        <v>137</v>
      </c>
      <c r="AB239" s="9">
        <v>2025</v>
      </c>
    </row>
    <row r="240" spans="1:28" x14ac:dyDescent="0.25">
      <c r="A240" s="9">
        <v>983</v>
      </c>
      <c r="B240" s="10" t="s">
        <v>107</v>
      </c>
      <c r="C240" s="10" t="s">
        <v>428</v>
      </c>
      <c r="D240" s="10" t="s">
        <v>429</v>
      </c>
      <c r="E240" s="9">
        <v>9269</v>
      </c>
      <c r="F240" s="10" t="s">
        <v>430</v>
      </c>
      <c r="G240" s="10" t="s">
        <v>218</v>
      </c>
      <c r="H240" s="10" t="s">
        <v>349</v>
      </c>
      <c r="I240" s="9">
        <v>22</v>
      </c>
      <c r="J240" s="9">
        <v>1</v>
      </c>
      <c r="K240" s="10" t="s">
        <v>114</v>
      </c>
      <c r="L240" s="10">
        <v>4</v>
      </c>
      <c r="M240" s="10" t="s">
        <v>120</v>
      </c>
      <c r="N240" s="11">
        <v>108108</v>
      </c>
      <c r="O240" s="11">
        <v>104998</v>
      </c>
      <c r="P240" s="11">
        <v>107606</v>
      </c>
      <c r="Q240" s="11">
        <v>87254</v>
      </c>
      <c r="R240" s="11">
        <v>53585</v>
      </c>
      <c r="S240" s="11">
        <v>111248</v>
      </c>
      <c r="T240" s="11">
        <v>90175</v>
      </c>
      <c r="U240" s="11">
        <v>107436</v>
      </c>
      <c r="V240" s="11">
        <v>97552</v>
      </c>
      <c r="W240" s="11">
        <v>122767</v>
      </c>
      <c r="X240" s="11" t="s">
        <v>108</v>
      </c>
      <c r="Y240" s="11" t="s">
        <v>108</v>
      </c>
      <c r="Z240" s="11">
        <v>990729</v>
      </c>
      <c r="AA240" s="10" t="s">
        <v>137</v>
      </c>
      <c r="AB240" s="9">
        <v>2025</v>
      </c>
    </row>
    <row r="241" spans="1:28" x14ac:dyDescent="0.25">
      <c r="A241" s="9">
        <v>983</v>
      </c>
      <c r="B241" s="10" t="s">
        <v>107</v>
      </c>
      <c r="C241" s="10" t="s">
        <v>428</v>
      </c>
      <c r="D241" s="10" t="s">
        <v>429</v>
      </c>
      <c r="E241" s="9">
        <v>9269</v>
      </c>
      <c r="F241" s="10" t="s">
        <v>430</v>
      </c>
      <c r="G241" s="10" t="s">
        <v>218</v>
      </c>
      <c r="H241" s="10" t="s">
        <v>349</v>
      </c>
      <c r="I241" s="9">
        <v>22</v>
      </c>
      <c r="J241" s="9">
        <v>1</v>
      </c>
      <c r="K241" s="10" t="s">
        <v>114</v>
      </c>
      <c r="L241" s="10">
        <v>5</v>
      </c>
      <c r="M241" s="10" t="s">
        <v>120</v>
      </c>
      <c r="N241" s="11">
        <v>54726</v>
      </c>
      <c r="O241" s="11">
        <v>91233</v>
      </c>
      <c r="P241" s="11">
        <v>107364</v>
      </c>
      <c r="Q241" s="11">
        <v>59552</v>
      </c>
      <c r="R241" s="11">
        <v>-2077</v>
      </c>
      <c r="S241" s="11">
        <v>88510</v>
      </c>
      <c r="T241" s="11">
        <v>122441</v>
      </c>
      <c r="U241" s="11">
        <v>92918</v>
      </c>
      <c r="V241" s="11">
        <v>114221</v>
      </c>
      <c r="W241" s="11">
        <v>86710</v>
      </c>
      <c r="X241" s="11" t="s">
        <v>108</v>
      </c>
      <c r="Y241" s="11" t="s">
        <v>108</v>
      </c>
      <c r="Z241" s="11">
        <v>815598</v>
      </c>
      <c r="AA241" s="10" t="s">
        <v>137</v>
      </c>
      <c r="AB241" s="9">
        <v>2025</v>
      </c>
    </row>
    <row r="242" spans="1:28" x14ac:dyDescent="0.25">
      <c r="A242" s="9">
        <v>983</v>
      </c>
      <c r="B242" s="10" t="s">
        <v>107</v>
      </c>
      <c r="C242" s="10" t="s">
        <v>428</v>
      </c>
      <c r="D242" s="10" t="s">
        <v>429</v>
      </c>
      <c r="E242" s="9">
        <v>9269</v>
      </c>
      <c r="F242" s="10" t="s">
        <v>430</v>
      </c>
      <c r="G242" s="10" t="s">
        <v>218</v>
      </c>
      <c r="H242" s="10" t="s">
        <v>349</v>
      </c>
      <c r="I242" s="9">
        <v>22</v>
      </c>
      <c r="J242" s="9">
        <v>1</v>
      </c>
      <c r="K242" s="10" t="s">
        <v>114</v>
      </c>
      <c r="L242" s="10">
        <v>6</v>
      </c>
      <c r="M242" s="10" t="s">
        <v>120</v>
      </c>
      <c r="N242" s="11">
        <v>85373</v>
      </c>
      <c r="O242" s="11">
        <v>86095</v>
      </c>
      <c r="P242" s="11">
        <v>73843</v>
      </c>
      <c r="Q242" s="11">
        <v>24274</v>
      </c>
      <c r="R242" s="11">
        <v>-1790</v>
      </c>
      <c r="S242" s="11">
        <v>9868</v>
      </c>
      <c r="T242" s="11">
        <v>18980</v>
      </c>
      <c r="U242" s="11">
        <v>11972</v>
      </c>
      <c r="V242" s="11">
        <v>21134</v>
      </c>
      <c r="W242" s="11">
        <v>67402</v>
      </c>
      <c r="X242" s="11" t="s">
        <v>108</v>
      </c>
      <c r="Y242" s="11" t="s">
        <v>108</v>
      </c>
      <c r="Z242" s="11">
        <v>397151</v>
      </c>
      <c r="AA242" s="10" t="s">
        <v>137</v>
      </c>
      <c r="AB242" s="9">
        <v>2025</v>
      </c>
    </row>
    <row r="243" spans="1:28" x14ac:dyDescent="0.25">
      <c r="A243" s="9">
        <v>990</v>
      </c>
      <c r="B243" s="10" t="s">
        <v>107</v>
      </c>
      <c r="C243" s="10" t="s">
        <v>431</v>
      </c>
      <c r="D243" s="10" t="s">
        <v>432</v>
      </c>
      <c r="E243" s="9">
        <v>9273</v>
      </c>
      <c r="F243" s="10" t="s">
        <v>430</v>
      </c>
      <c r="G243" s="10" t="s">
        <v>218</v>
      </c>
      <c r="H243" s="10" t="s">
        <v>349</v>
      </c>
      <c r="I243" s="9">
        <v>22</v>
      </c>
      <c r="J243" s="9">
        <v>1</v>
      </c>
      <c r="K243" s="10" t="s">
        <v>114</v>
      </c>
      <c r="L243" s="10">
        <v>5</v>
      </c>
      <c r="M243" s="10" t="s">
        <v>120</v>
      </c>
      <c r="N243" s="11">
        <v>46201</v>
      </c>
      <c r="O243" s="11">
        <v>22881</v>
      </c>
      <c r="P243" s="11">
        <v>9114</v>
      </c>
      <c r="Q243" s="11">
        <v>43255</v>
      </c>
      <c r="R243" s="11">
        <v>49702</v>
      </c>
      <c r="S243" s="11">
        <v>45750</v>
      </c>
      <c r="T243" s="11">
        <v>47317</v>
      </c>
      <c r="U243" s="11">
        <v>41762</v>
      </c>
      <c r="V243" s="11">
        <v>40512</v>
      </c>
      <c r="W243" s="11">
        <v>47098</v>
      </c>
      <c r="X243" s="11" t="s">
        <v>108</v>
      </c>
      <c r="Y243" s="11" t="s">
        <v>108</v>
      </c>
      <c r="Z243" s="11">
        <v>393592</v>
      </c>
      <c r="AA243" s="10" t="s">
        <v>214</v>
      </c>
      <c r="AB243" s="9">
        <v>2025</v>
      </c>
    </row>
    <row r="244" spans="1:28" x14ac:dyDescent="0.25">
      <c r="A244" s="9">
        <v>990</v>
      </c>
      <c r="B244" s="10" t="s">
        <v>107</v>
      </c>
      <c r="C244" s="10" t="s">
        <v>431</v>
      </c>
      <c r="D244" s="10" t="s">
        <v>432</v>
      </c>
      <c r="E244" s="9">
        <v>9273</v>
      </c>
      <c r="F244" s="10" t="s">
        <v>430</v>
      </c>
      <c r="G244" s="10" t="s">
        <v>218</v>
      </c>
      <c r="H244" s="10" t="s">
        <v>349</v>
      </c>
      <c r="I244" s="9">
        <v>22</v>
      </c>
      <c r="J244" s="9">
        <v>1</v>
      </c>
      <c r="K244" s="10" t="s">
        <v>114</v>
      </c>
      <c r="L244" s="10">
        <v>6</v>
      </c>
      <c r="M244" s="10" t="s">
        <v>120</v>
      </c>
      <c r="N244" s="11">
        <v>45213</v>
      </c>
      <c r="O244" s="11">
        <v>24902</v>
      </c>
      <c r="P244" s="11">
        <v>8201</v>
      </c>
      <c r="Q244" s="11">
        <v>30511</v>
      </c>
      <c r="R244" s="11">
        <v>51770</v>
      </c>
      <c r="S244" s="11">
        <v>48312</v>
      </c>
      <c r="T244" s="11">
        <v>48790</v>
      </c>
      <c r="U244" s="11">
        <v>47480</v>
      </c>
      <c r="V244" s="11">
        <v>42190</v>
      </c>
      <c r="W244" s="11">
        <v>46782</v>
      </c>
      <c r="X244" s="11" t="s">
        <v>108</v>
      </c>
      <c r="Y244" s="11" t="s">
        <v>108</v>
      </c>
      <c r="Z244" s="11">
        <v>394151</v>
      </c>
      <c r="AA244" s="10" t="s">
        <v>214</v>
      </c>
      <c r="AB244" s="9">
        <v>2025</v>
      </c>
    </row>
    <row r="245" spans="1:28" x14ac:dyDescent="0.25">
      <c r="A245" s="9">
        <v>990</v>
      </c>
      <c r="B245" s="10" t="s">
        <v>107</v>
      </c>
      <c r="C245" s="10" t="s">
        <v>431</v>
      </c>
      <c r="D245" s="10" t="s">
        <v>432</v>
      </c>
      <c r="E245" s="9">
        <v>9273</v>
      </c>
      <c r="F245" s="10" t="s">
        <v>430</v>
      </c>
      <c r="G245" s="10" t="s">
        <v>218</v>
      </c>
      <c r="H245" s="10" t="s">
        <v>349</v>
      </c>
      <c r="I245" s="9">
        <v>22</v>
      </c>
      <c r="J245" s="9">
        <v>1</v>
      </c>
      <c r="K245" s="10" t="s">
        <v>114</v>
      </c>
      <c r="L245" s="10">
        <v>7</v>
      </c>
      <c r="M245" s="10" t="s">
        <v>120</v>
      </c>
      <c r="N245" s="11">
        <v>83061</v>
      </c>
      <c r="O245" s="11">
        <v>110314</v>
      </c>
      <c r="P245" s="11">
        <v>98798</v>
      </c>
      <c r="Q245" s="11">
        <v>148302</v>
      </c>
      <c r="R245" s="11">
        <v>193205</v>
      </c>
      <c r="S245" s="11">
        <v>179217</v>
      </c>
      <c r="T245" s="11">
        <v>237874</v>
      </c>
      <c r="U245" s="11">
        <v>161667</v>
      </c>
      <c r="V245" s="11">
        <v>179730</v>
      </c>
      <c r="W245" s="11">
        <v>212266</v>
      </c>
      <c r="X245" s="11" t="s">
        <v>108</v>
      </c>
      <c r="Y245" s="11" t="s">
        <v>108</v>
      </c>
      <c r="Z245" s="11">
        <v>1604434</v>
      </c>
      <c r="AA245" s="10" t="s">
        <v>214</v>
      </c>
      <c r="AB245" s="9">
        <v>2025</v>
      </c>
    </row>
    <row r="246" spans="1:28" x14ac:dyDescent="0.25">
      <c r="A246" s="9">
        <v>991</v>
      </c>
      <c r="B246" s="10" t="s">
        <v>107</v>
      </c>
      <c r="C246" s="10" t="s">
        <v>433</v>
      </c>
      <c r="D246" s="10" t="s">
        <v>432</v>
      </c>
      <c r="E246" s="9">
        <v>9273</v>
      </c>
      <c r="F246" s="10" t="s">
        <v>430</v>
      </c>
      <c r="G246" s="10" t="s">
        <v>218</v>
      </c>
      <c r="H246" s="10" t="s">
        <v>349</v>
      </c>
      <c r="I246" s="9">
        <v>22</v>
      </c>
      <c r="J246" s="9">
        <v>1</v>
      </c>
      <c r="K246" s="10" t="s">
        <v>114</v>
      </c>
      <c r="L246" s="10" t="s">
        <v>5583</v>
      </c>
      <c r="M246" s="10" t="s">
        <v>119</v>
      </c>
      <c r="N246" s="11">
        <v>158830</v>
      </c>
      <c r="O246" s="11">
        <v>144066</v>
      </c>
      <c r="P246" s="11">
        <v>148912</v>
      </c>
      <c r="Q246" s="11">
        <v>123401</v>
      </c>
      <c r="R246" s="11">
        <v>121220</v>
      </c>
      <c r="S246" s="11">
        <v>146701</v>
      </c>
      <c r="T246" s="11">
        <v>153492</v>
      </c>
      <c r="U246" s="11">
        <v>152680</v>
      </c>
      <c r="V246" s="11">
        <v>148665</v>
      </c>
      <c r="W246" s="11">
        <v>158886</v>
      </c>
      <c r="X246" s="11" t="s">
        <v>108</v>
      </c>
      <c r="Y246" s="11" t="s">
        <v>108</v>
      </c>
      <c r="Z246" s="11">
        <v>1456853</v>
      </c>
      <c r="AA246" s="10" t="s">
        <v>214</v>
      </c>
      <c r="AB246" s="9">
        <v>2025</v>
      </c>
    </row>
    <row r="247" spans="1:28" x14ac:dyDescent="0.25">
      <c r="A247" s="9">
        <v>991</v>
      </c>
      <c r="B247" s="10" t="s">
        <v>107</v>
      </c>
      <c r="C247" s="10" t="s">
        <v>433</v>
      </c>
      <c r="D247" s="10" t="s">
        <v>432</v>
      </c>
      <c r="E247" s="9">
        <v>9273</v>
      </c>
      <c r="F247" s="10" t="s">
        <v>430</v>
      </c>
      <c r="G247" s="10" t="s">
        <v>218</v>
      </c>
      <c r="H247" s="10" t="s">
        <v>349</v>
      </c>
      <c r="I247" s="9">
        <v>22</v>
      </c>
      <c r="J247" s="9">
        <v>1</v>
      </c>
      <c r="K247" s="10" t="s">
        <v>114</v>
      </c>
      <c r="L247" s="10" t="s">
        <v>5584</v>
      </c>
      <c r="M247" s="10" t="s">
        <v>119</v>
      </c>
      <c r="N247" s="11">
        <v>157908</v>
      </c>
      <c r="O247" s="11">
        <v>144295</v>
      </c>
      <c r="P247" s="11">
        <v>150705</v>
      </c>
      <c r="Q247" s="11">
        <v>123077</v>
      </c>
      <c r="R247" s="11">
        <v>113055</v>
      </c>
      <c r="S247" s="11">
        <v>146393</v>
      </c>
      <c r="T247" s="11">
        <v>153962</v>
      </c>
      <c r="U247" s="11">
        <v>153659</v>
      </c>
      <c r="V247" s="11">
        <v>154047</v>
      </c>
      <c r="W247" s="11">
        <v>155995</v>
      </c>
      <c r="X247" s="11" t="s">
        <v>108</v>
      </c>
      <c r="Y247" s="11" t="s">
        <v>108</v>
      </c>
      <c r="Z247" s="11">
        <v>1453096</v>
      </c>
      <c r="AA247" s="10" t="s">
        <v>214</v>
      </c>
      <c r="AB247" s="9">
        <v>2025</v>
      </c>
    </row>
    <row r="248" spans="1:28" x14ac:dyDescent="0.25">
      <c r="A248" s="9">
        <v>991</v>
      </c>
      <c r="B248" s="10" t="s">
        <v>107</v>
      </c>
      <c r="C248" s="10" t="s">
        <v>433</v>
      </c>
      <c r="D248" s="10" t="s">
        <v>432</v>
      </c>
      <c r="E248" s="9">
        <v>9273</v>
      </c>
      <c r="F248" s="10" t="s">
        <v>430</v>
      </c>
      <c r="G248" s="10" t="s">
        <v>218</v>
      </c>
      <c r="H248" s="10" t="s">
        <v>349</v>
      </c>
      <c r="I248" s="9">
        <v>22</v>
      </c>
      <c r="J248" s="9">
        <v>1</v>
      </c>
      <c r="K248" s="10" t="s">
        <v>114</v>
      </c>
      <c r="L248" s="10" t="s">
        <v>5597</v>
      </c>
      <c r="M248" s="10" t="s">
        <v>115</v>
      </c>
      <c r="N248" s="11">
        <v>170945</v>
      </c>
      <c r="O248" s="11">
        <v>159105</v>
      </c>
      <c r="P248" s="11">
        <v>166538</v>
      </c>
      <c r="Q248" s="11">
        <v>139224</v>
      </c>
      <c r="R248" s="11">
        <v>131174</v>
      </c>
      <c r="S248" s="11">
        <v>173440</v>
      </c>
      <c r="T248" s="11">
        <v>186856</v>
      </c>
      <c r="U248" s="11">
        <v>175840</v>
      </c>
      <c r="V248" s="11">
        <v>173995</v>
      </c>
      <c r="W248" s="11">
        <v>177802</v>
      </c>
      <c r="X248" s="11" t="s">
        <v>108</v>
      </c>
      <c r="Y248" s="11" t="s">
        <v>108</v>
      </c>
      <c r="Z248" s="11">
        <v>1654919</v>
      </c>
      <c r="AA248" s="10" t="s">
        <v>214</v>
      </c>
      <c r="AB248" s="9">
        <v>2025</v>
      </c>
    </row>
    <row r="249" spans="1:28" x14ac:dyDescent="0.25">
      <c r="A249" s="9">
        <v>992</v>
      </c>
      <c r="B249" s="10" t="s">
        <v>107</v>
      </c>
      <c r="C249" s="10" t="s">
        <v>434</v>
      </c>
      <c r="D249" s="10" t="s">
        <v>435</v>
      </c>
      <c r="E249" s="9">
        <v>3599</v>
      </c>
      <c r="F249" s="10" t="s">
        <v>430</v>
      </c>
      <c r="G249" s="10" t="s">
        <v>218</v>
      </c>
      <c r="H249" s="10" t="s">
        <v>349</v>
      </c>
      <c r="I249" s="9">
        <v>22</v>
      </c>
      <c r="J249" s="9">
        <v>2</v>
      </c>
      <c r="K249" s="10" t="s">
        <v>219</v>
      </c>
      <c r="L249" s="10">
        <v>4</v>
      </c>
      <c r="M249" s="10" t="s">
        <v>12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 t="s">
        <v>108</v>
      </c>
      <c r="Y249" s="11" t="s">
        <v>108</v>
      </c>
      <c r="Z249" s="11">
        <v>0</v>
      </c>
      <c r="AA249" s="10" t="s">
        <v>214</v>
      </c>
      <c r="AB249" s="9">
        <v>2025</v>
      </c>
    </row>
    <row r="250" spans="1:28" x14ac:dyDescent="0.25">
      <c r="A250" s="9">
        <v>992</v>
      </c>
      <c r="B250" s="10" t="s">
        <v>107</v>
      </c>
      <c r="C250" s="10" t="s">
        <v>434</v>
      </c>
      <c r="D250" s="10" t="s">
        <v>435</v>
      </c>
      <c r="E250" s="9">
        <v>3599</v>
      </c>
      <c r="F250" s="10" t="s">
        <v>430</v>
      </c>
      <c r="G250" s="10" t="s">
        <v>218</v>
      </c>
      <c r="H250" s="10" t="s">
        <v>349</v>
      </c>
      <c r="I250" s="9">
        <v>22</v>
      </c>
      <c r="J250" s="9">
        <v>2</v>
      </c>
      <c r="K250" s="10" t="s">
        <v>219</v>
      </c>
      <c r="L250" s="10">
        <v>6</v>
      </c>
      <c r="M250" s="10" t="s">
        <v>120</v>
      </c>
      <c r="N250" s="11">
        <v>0</v>
      </c>
      <c r="O250" s="11">
        <v>0</v>
      </c>
      <c r="P250" s="11">
        <v>0</v>
      </c>
      <c r="Q250" s="11">
        <v>0</v>
      </c>
      <c r="R250" s="11">
        <v>1429.78</v>
      </c>
      <c r="S250" s="11">
        <v>1340.54</v>
      </c>
      <c r="T250" s="11">
        <v>1352.18</v>
      </c>
      <c r="U250" s="11">
        <v>1082.52</v>
      </c>
      <c r="V250" s="11">
        <v>1277.49</v>
      </c>
      <c r="W250" s="11">
        <v>1059.24</v>
      </c>
      <c r="X250" s="11" t="s">
        <v>108</v>
      </c>
      <c r="Y250" s="11" t="s">
        <v>108</v>
      </c>
      <c r="Z250" s="11">
        <v>7541.75</v>
      </c>
      <c r="AA250" s="10" t="s">
        <v>214</v>
      </c>
      <c r="AB250" s="9">
        <v>2025</v>
      </c>
    </row>
    <row r="251" spans="1:28" x14ac:dyDescent="0.25">
      <c r="A251" s="9">
        <v>992</v>
      </c>
      <c r="B251" s="10" t="s">
        <v>107</v>
      </c>
      <c r="C251" s="10" t="s">
        <v>434</v>
      </c>
      <c r="D251" s="10" t="s">
        <v>435</v>
      </c>
      <c r="E251" s="9">
        <v>3599</v>
      </c>
      <c r="F251" s="10" t="s">
        <v>430</v>
      </c>
      <c r="G251" s="10" t="s">
        <v>218</v>
      </c>
      <c r="H251" s="10" t="s">
        <v>349</v>
      </c>
      <c r="I251" s="9">
        <v>22</v>
      </c>
      <c r="J251" s="9">
        <v>2</v>
      </c>
      <c r="K251" s="10" t="s">
        <v>219</v>
      </c>
      <c r="L251" s="10">
        <v>7</v>
      </c>
      <c r="M251" s="10" t="s">
        <v>120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 t="s">
        <v>108</v>
      </c>
      <c r="Y251" s="11" t="s">
        <v>108</v>
      </c>
      <c r="Z251" s="11">
        <v>0</v>
      </c>
      <c r="AA251" s="10" t="s">
        <v>214</v>
      </c>
      <c r="AB251" s="9">
        <v>2025</v>
      </c>
    </row>
    <row r="252" spans="1:28" x14ac:dyDescent="0.25">
      <c r="A252" s="9">
        <v>992</v>
      </c>
      <c r="B252" s="10" t="s">
        <v>107</v>
      </c>
      <c r="C252" s="10" t="s">
        <v>434</v>
      </c>
      <c r="D252" s="10" t="s">
        <v>435</v>
      </c>
      <c r="E252" s="9">
        <v>3599</v>
      </c>
      <c r="F252" s="10" t="s">
        <v>430</v>
      </c>
      <c r="G252" s="10" t="s">
        <v>218</v>
      </c>
      <c r="H252" s="10" t="s">
        <v>349</v>
      </c>
      <c r="I252" s="9">
        <v>22</v>
      </c>
      <c r="J252" s="9">
        <v>2</v>
      </c>
      <c r="K252" s="10" t="s">
        <v>219</v>
      </c>
      <c r="L252" s="10">
        <v>8</v>
      </c>
      <c r="M252" s="10" t="s">
        <v>120</v>
      </c>
      <c r="N252" s="11">
        <v>0</v>
      </c>
      <c r="O252" s="11">
        <v>0</v>
      </c>
      <c r="P252" s="11">
        <v>0</v>
      </c>
      <c r="Q252" s="11">
        <v>0</v>
      </c>
      <c r="R252" s="11">
        <v>0</v>
      </c>
      <c r="S252" s="11">
        <v>0</v>
      </c>
      <c r="T252" s="11">
        <v>0</v>
      </c>
      <c r="U252" s="11">
        <v>0</v>
      </c>
      <c r="V252" s="11">
        <v>0</v>
      </c>
      <c r="W252" s="11">
        <v>0</v>
      </c>
      <c r="X252" s="11" t="s">
        <v>108</v>
      </c>
      <c r="Y252" s="11" t="s">
        <v>108</v>
      </c>
      <c r="Z252" s="11">
        <v>0</v>
      </c>
      <c r="AA252" s="10" t="s">
        <v>214</v>
      </c>
      <c r="AB252" s="9">
        <v>2025</v>
      </c>
    </row>
    <row r="253" spans="1:28" x14ac:dyDescent="0.25">
      <c r="A253" s="9">
        <v>994</v>
      </c>
      <c r="B253" s="10" t="s">
        <v>107</v>
      </c>
      <c r="C253" s="10" t="s">
        <v>436</v>
      </c>
      <c r="D253" s="10" t="s">
        <v>432</v>
      </c>
      <c r="E253" s="9">
        <v>9273</v>
      </c>
      <c r="F253" s="10" t="s">
        <v>430</v>
      </c>
      <c r="G253" s="10" t="s">
        <v>218</v>
      </c>
      <c r="H253" s="10" t="s">
        <v>349</v>
      </c>
      <c r="I253" s="9">
        <v>22</v>
      </c>
      <c r="J253" s="9">
        <v>1</v>
      </c>
      <c r="K253" s="10" t="s">
        <v>114</v>
      </c>
      <c r="L253" s="10">
        <v>4</v>
      </c>
      <c r="M253" s="10" t="s">
        <v>120</v>
      </c>
      <c r="N253" s="11">
        <v>291017</v>
      </c>
      <c r="O253" s="11">
        <v>171612</v>
      </c>
      <c r="P253" s="11">
        <v>288143</v>
      </c>
      <c r="Q253" s="11">
        <v>268820</v>
      </c>
      <c r="R253" s="11">
        <v>98743</v>
      </c>
      <c r="S253" s="11">
        <v>95128</v>
      </c>
      <c r="T253" s="11">
        <v>318454</v>
      </c>
      <c r="U253" s="11">
        <v>189809</v>
      </c>
      <c r="V253" s="11">
        <v>192053</v>
      </c>
      <c r="W253" s="11">
        <v>253123</v>
      </c>
      <c r="X253" s="11" t="s">
        <v>108</v>
      </c>
      <c r="Y253" s="11" t="s">
        <v>108</v>
      </c>
      <c r="Z253" s="11">
        <v>2166902</v>
      </c>
      <c r="AA253" s="10" t="s">
        <v>214</v>
      </c>
      <c r="AB253" s="9">
        <v>2025</v>
      </c>
    </row>
    <row r="254" spans="1:28" x14ac:dyDescent="0.25">
      <c r="A254" s="9">
        <v>994</v>
      </c>
      <c r="B254" s="10" t="s">
        <v>107</v>
      </c>
      <c r="C254" s="10" t="s">
        <v>436</v>
      </c>
      <c r="D254" s="10" t="s">
        <v>432</v>
      </c>
      <c r="E254" s="9">
        <v>9273</v>
      </c>
      <c r="F254" s="10" t="s">
        <v>430</v>
      </c>
      <c r="G254" s="10" t="s">
        <v>218</v>
      </c>
      <c r="H254" s="10" t="s">
        <v>349</v>
      </c>
      <c r="I254" s="9">
        <v>22</v>
      </c>
      <c r="J254" s="9">
        <v>1</v>
      </c>
      <c r="K254" s="10" t="s">
        <v>114</v>
      </c>
      <c r="L254" s="10" t="s">
        <v>5801</v>
      </c>
      <c r="M254" s="10" t="s">
        <v>120</v>
      </c>
      <c r="N254" s="11">
        <v>285900</v>
      </c>
      <c r="O254" s="11">
        <v>256795</v>
      </c>
      <c r="P254" s="11">
        <v>144627</v>
      </c>
      <c r="Q254" s="11">
        <v>131583</v>
      </c>
      <c r="R254" s="11">
        <v>220678</v>
      </c>
      <c r="S254" s="11">
        <v>270274</v>
      </c>
      <c r="T254" s="11">
        <v>236699</v>
      </c>
      <c r="U254" s="11">
        <v>232979</v>
      </c>
      <c r="V254" s="11">
        <v>247122</v>
      </c>
      <c r="W254" s="11">
        <v>232267</v>
      </c>
      <c r="X254" s="11" t="s">
        <v>108</v>
      </c>
      <c r="Y254" s="11" t="s">
        <v>108</v>
      </c>
      <c r="Z254" s="11">
        <v>2258924</v>
      </c>
      <c r="AA254" s="10" t="s">
        <v>214</v>
      </c>
      <c r="AB254" s="9">
        <v>2025</v>
      </c>
    </row>
    <row r="255" spans="1:28" x14ac:dyDescent="0.25">
      <c r="A255" s="9">
        <v>997</v>
      </c>
      <c r="B255" s="10" t="s">
        <v>107</v>
      </c>
      <c r="C255" s="10" t="s">
        <v>437</v>
      </c>
      <c r="D255" s="10" t="s">
        <v>438</v>
      </c>
      <c r="E255" s="9">
        <v>13756</v>
      </c>
      <c r="F255" s="10" t="s">
        <v>430</v>
      </c>
      <c r="G255" s="10" t="s">
        <v>218</v>
      </c>
      <c r="H255" s="10" t="s">
        <v>349</v>
      </c>
      <c r="I255" s="9">
        <v>22</v>
      </c>
      <c r="J255" s="9">
        <v>1</v>
      </c>
      <c r="K255" s="10" t="s">
        <v>114</v>
      </c>
      <c r="L255" s="10">
        <v>12</v>
      </c>
      <c r="M255" s="10" t="s">
        <v>120</v>
      </c>
      <c r="N255" s="11">
        <v>124602</v>
      </c>
      <c r="O255" s="11">
        <v>190596</v>
      </c>
      <c r="P255" s="11">
        <v>162703</v>
      </c>
      <c r="Q255" s="11">
        <v>125387</v>
      </c>
      <c r="R255" s="11">
        <v>-3054</v>
      </c>
      <c r="S255" s="11">
        <v>85934</v>
      </c>
      <c r="T255" s="11">
        <v>262489</v>
      </c>
      <c r="U255" s="11">
        <v>122070</v>
      </c>
      <c r="V255" s="11">
        <v>246829</v>
      </c>
      <c r="W255" s="11">
        <v>115304</v>
      </c>
      <c r="X255" s="11" t="s">
        <v>108</v>
      </c>
      <c r="Y255" s="11" t="s">
        <v>108</v>
      </c>
      <c r="Z255" s="11">
        <v>1432860</v>
      </c>
      <c r="AA255" s="10" t="s">
        <v>214</v>
      </c>
      <c r="AB255" s="9">
        <v>2025</v>
      </c>
    </row>
    <row r="256" spans="1:28" x14ac:dyDescent="0.25">
      <c r="A256" s="9">
        <v>1001</v>
      </c>
      <c r="B256" s="10" t="s">
        <v>107</v>
      </c>
      <c r="C256" s="10" t="s">
        <v>439</v>
      </c>
      <c r="D256" s="10" t="s">
        <v>440</v>
      </c>
      <c r="E256" s="9">
        <v>15470</v>
      </c>
      <c r="F256" s="10" t="s">
        <v>430</v>
      </c>
      <c r="G256" s="10" t="s">
        <v>218</v>
      </c>
      <c r="H256" s="10" t="s">
        <v>349</v>
      </c>
      <c r="I256" s="9">
        <v>22</v>
      </c>
      <c r="J256" s="9">
        <v>1</v>
      </c>
      <c r="K256" s="10" t="s">
        <v>114</v>
      </c>
      <c r="L256" s="10">
        <v>1</v>
      </c>
      <c r="M256" s="10" t="s">
        <v>120</v>
      </c>
      <c r="N256" s="11">
        <v>221766</v>
      </c>
      <c r="O256" s="11">
        <v>227765</v>
      </c>
      <c r="P256" s="11">
        <v>259666</v>
      </c>
      <c r="Q256" s="11">
        <v>272119</v>
      </c>
      <c r="R256" s="11">
        <v>248236</v>
      </c>
      <c r="S256" s="11">
        <v>182706</v>
      </c>
      <c r="T256" s="11">
        <v>95586</v>
      </c>
      <c r="U256" s="11">
        <v>252816</v>
      </c>
      <c r="V256" s="11" t="s">
        <v>108</v>
      </c>
      <c r="W256" s="11">
        <v>180820</v>
      </c>
      <c r="X256" s="11" t="s">
        <v>108</v>
      </c>
      <c r="Y256" s="11" t="s">
        <v>108</v>
      </c>
      <c r="Z256" s="11">
        <v>1941480</v>
      </c>
      <c r="AA256" s="10" t="s">
        <v>214</v>
      </c>
      <c r="AB256" s="9">
        <v>2025</v>
      </c>
    </row>
    <row r="257" spans="1:28" x14ac:dyDescent="0.25">
      <c r="A257" s="9">
        <v>1001</v>
      </c>
      <c r="B257" s="10" t="s">
        <v>107</v>
      </c>
      <c r="C257" s="10" t="s">
        <v>439</v>
      </c>
      <c r="D257" s="10" t="s">
        <v>440</v>
      </c>
      <c r="E257" s="9">
        <v>15470</v>
      </c>
      <c r="F257" s="10" t="s">
        <v>430</v>
      </c>
      <c r="G257" s="10" t="s">
        <v>218</v>
      </c>
      <c r="H257" s="10" t="s">
        <v>349</v>
      </c>
      <c r="I257" s="9">
        <v>22</v>
      </c>
      <c r="J257" s="9">
        <v>1</v>
      </c>
      <c r="K257" s="10" t="s">
        <v>114</v>
      </c>
      <c r="L257" s="10">
        <v>2</v>
      </c>
      <c r="M257" s="10" t="s">
        <v>120</v>
      </c>
      <c r="N257" s="11">
        <v>221766</v>
      </c>
      <c r="O257" s="11">
        <v>206165</v>
      </c>
      <c r="P257" s="11">
        <v>0</v>
      </c>
      <c r="Q257" s="11">
        <v>-2851</v>
      </c>
      <c r="R257" s="11">
        <v>-3192</v>
      </c>
      <c r="S257" s="11">
        <v>136028</v>
      </c>
      <c r="T257" s="11">
        <v>175044</v>
      </c>
      <c r="U257" s="11">
        <v>68604</v>
      </c>
      <c r="V257" s="11" t="s">
        <v>108</v>
      </c>
      <c r="W257" s="11">
        <v>38260</v>
      </c>
      <c r="X257" s="11" t="s">
        <v>108</v>
      </c>
      <c r="Y257" s="11" t="s">
        <v>108</v>
      </c>
      <c r="Z257" s="11">
        <v>839824</v>
      </c>
      <c r="AA257" s="10" t="s">
        <v>214</v>
      </c>
      <c r="AB257" s="9">
        <v>2025</v>
      </c>
    </row>
    <row r="258" spans="1:28" x14ac:dyDescent="0.25">
      <c r="A258" s="9">
        <v>1004</v>
      </c>
      <c r="B258" s="10" t="s">
        <v>107</v>
      </c>
      <c r="C258" s="10" t="s">
        <v>441</v>
      </c>
      <c r="D258" s="10" t="s">
        <v>440</v>
      </c>
      <c r="E258" s="9">
        <v>15470</v>
      </c>
      <c r="F258" s="10" t="s">
        <v>430</v>
      </c>
      <c r="G258" s="10" t="s">
        <v>218</v>
      </c>
      <c r="H258" s="10" t="s">
        <v>349</v>
      </c>
      <c r="I258" s="9">
        <v>22</v>
      </c>
      <c r="J258" s="9">
        <v>1</v>
      </c>
      <c r="K258" s="10" t="s">
        <v>114</v>
      </c>
      <c r="L258" s="10" t="s">
        <v>5475</v>
      </c>
      <c r="M258" s="10" t="s">
        <v>119</v>
      </c>
      <c r="N258" s="11">
        <v>102707</v>
      </c>
      <c r="O258" s="11">
        <v>92960</v>
      </c>
      <c r="P258" s="11">
        <v>96284</v>
      </c>
      <c r="Q258" s="11">
        <v>103547</v>
      </c>
      <c r="R258" s="11">
        <v>25993</v>
      </c>
      <c r="S258" s="11">
        <v>97373</v>
      </c>
      <c r="T258" s="11">
        <v>101842</v>
      </c>
      <c r="U258" s="11">
        <v>87102</v>
      </c>
      <c r="V258" s="11">
        <v>92738</v>
      </c>
      <c r="W258" s="11">
        <v>79220</v>
      </c>
      <c r="X258" s="11" t="s">
        <v>108</v>
      </c>
      <c r="Y258" s="11" t="s">
        <v>108</v>
      </c>
      <c r="Z258" s="11">
        <v>879766</v>
      </c>
      <c r="AA258" s="10" t="s">
        <v>214</v>
      </c>
      <c r="AB258" s="9">
        <v>2025</v>
      </c>
    </row>
    <row r="259" spans="1:28" x14ac:dyDescent="0.25">
      <c r="A259" s="9">
        <v>1004</v>
      </c>
      <c r="B259" s="10" t="s">
        <v>107</v>
      </c>
      <c r="C259" s="10" t="s">
        <v>441</v>
      </c>
      <c r="D259" s="10" t="s">
        <v>440</v>
      </c>
      <c r="E259" s="9">
        <v>15470</v>
      </c>
      <c r="F259" s="10" t="s">
        <v>430</v>
      </c>
      <c r="G259" s="10" t="s">
        <v>218</v>
      </c>
      <c r="H259" s="10" t="s">
        <v>349</v>
      </c>
      <c r="I259" s="9">
        <v>22</v>
      </c>
      <c r="J259" s="9">
        <v>1</v>
      </c>
      <c r="K259" s="10" t="s">
        <v>114</v>
      </c>
      <c r="L259" s="10" t="s">
        <v>5476</v>
      </c>
      <c r="M259" s="10" t="s">
        <v>119</v>
      </c>
      <c r="N259" s="11">
        <v>105459</v>
      </c>
      <c r="O259" s="11">
        <v>89955</v>
      </c>
      <c r="P259" s="11">
        <v>95153</v>
      </c>
      <c r="Q259" s="11">
        <v>104439</v>
      </c>
      <c r="R259" s="11">
        <v>2168</v>
      </c>
      <c r="S259" s="11">
        <v>75739</v>
      </c>
      <c r="T259" s="11">
        <v>104936</v>
      </c>
      <c r="U259" s="11">
        <v>87094</v>
      </c>
      <c r="V259" s="11">
        <v>64512</v>
      </c>
      <c r="W259" s="11">
        <v>101064</v>
      </c>
      <c r="X259" s="11" t="s">
        <v>108</v>
      </c>
      <c r="Y259" s="11" t="s">
        <v>108</v>
      </c>
      <c r="Z259" s="11">
        <v>830519</v>
      </c>
      <c r="AA259" s="10" t="s">
        <v>214</v>
      </c>
      <c r="AB259" s="9">
        <v>2025</v>
      </c>
    </row>
    <row r="260" spans="1:28" x14ac:dyDescent="0.25">
      <c r="A260" s="9">
        <v>1004</v>
      </c>
      <c r="B260" s="10" t="s">
        <v>107</v>
      </c>
      <c r="C260" s="10" t="s">
        <v>441</v>
      </c>
      <c r="D260" s="10" t="s">
        <v>440</v>
      </c>
      <c r="E260" s="9">
        <v>15470</v>
      </c>
      <c r="F260" s="10" t="s">
        <v>430</v>
      </c>
      <c r="G260" s="10" t="s">
        <v>218</v>
      </c>
      <c r="H260" s="10" t="s">
        <v>349</v>
      </c>
      <c r="I260" s="9">
        <v>22</v>
      </c>
      <c r="J260" s="9">
        <v>1</v>
      </c>
      <c r="K260" s="10" t="s">
        <v>114</v>
      </c>
      <c r="L260" s="10" t="s">
        <v>120</v>
      </c>
      <c r="M260" s="10" t="s">
        <v>115</v>
      </c>
      <c r="N260" s="11">
        <v>185356</v>
      </c>
      <c r="O260" s="11">
        <v>154494</v>
      </c>
      <c r="P260" s="11">
        <v>86527</v>
      </c>
      <c r="Q260" s="11">
        <v>83992</v>
      </c>
      <c r="R260" s="11">
        <v>3848</v>
      </c>
      <c r="S260" s="11">
        <v>114712</v>
      </c>
      <c r="T260" s="11">
        <v>94104</v>
      </c>
      <c r="U260" s="11">
        <v>150512</v>
      </c>
      <c r="V260" s="11">
        <v>144220</v>
      </c>
      <c r="W260" s="11">
        <v>165834</v>
      </c>
      <c r="X260" s="11" t="s">
        <v>108</v>
      </c>
      <c r="Y260" s="11" t="s">
        <v>108</v>
      </c>
      <c r="Z260" s="11">
        <v>1183599</v>
      </c>
      <c r="AA260" s="10" t="s">
        <v>214</v>
      </c>
      <c r="AB260" s="9">
        <v>2025</v>
      </c>
    </row>
    <row r="261" spans="1:28" x14ac:dyDescent="0.25">
      <c r="A261" s="9">
        <v>1012</v>
      </c>
      <c r="B261" s="10" t="s">
        <v>107</v>
      </c>
      <c r="C261" s="10" t="s">
        <v>443</v>
      </c>
      <c r="D261" s="10" t="s">
        <v>444</v>
      </c>
      <c r="E261" s="9">
        <v>17633</v>
      </c>
      <c r="F261" s="10" t="s">
        <v>430</v>
      </c>
      <c r="G261" s="10" t="s">
        <v>218</v>
      </c>
      <c r="H261" s="10" t="s">
        <v>349</v>
      </c>
      <c r="I261" s="9">
        <v>22</v>
      </c>
      <c r="J261" s="9">
        <v>1</v>
      </c>
      <c r="K261" s="10" t="s">
        <v>114</v>
      </c>
      <c r="L261" s="10">
        <v>2</v>
      </c>
      <c r="M261" s="10" t="s">
        <v>120</v>
      </c>
      <c r="N261" s="11">
        <v>17922</v>
      </c>
      <c r="O261" s="11">
        <v>17352</v>
      </c>
      <c r="P261" s="11">
        <v>2602</v>
      </c>
      <c r="Q261" s="11">
        <v>14422</v>
      </c>
      <c r="R261" s="11">
        <v>18748</v>
      </c>
      <c r="S261" s="11">
        <v>22378</v>
      </c>
      <c r="T261" s="11">
        <v>39465</v>
      </c>
      <c r="U261" s="11">
        <v>22006</v>
      </c>
      <c r="V261" s="11">
        <v>-512</v>
      </c>
      <c r="W261" s="11">
        <v>-412</v>
      </c>
      <c r="X261" s="11" t="s">
        <v>108</v>
      </c>
      <c r="Y261" s="11" t="s">
        <v>108</v>
      </c>
      <c r="Z261" s="11">
        <v>153971</v>
      </c>
      <c r="AA261" s="10" t="s">
        <v>214</v>
      </c>
      <c r="AB261" s="9">
        <v>2025</v>
      </c>
    </row>
    <row r="262" spans="1:28" x14ac:dyDescent="0.25">
      <c r="A262" s="9">
        <v>1012</v>
      </c>
      <c r="B262" s="10" t="s">
        <v>107</v>
      </c>
      <c r="C262" s="10" t="s">
        <v>443</v>
      </c>
      <c r="D262" s="10" t="s">
        <v>444</v>
      </c>
      <c r="E262" s="9">
        <v>17633</v>
      </c>
      <c r="F262" s="10" t="s">
        <v>430</v>
      </c>
      <c r="G262" s="10" t="s">
        <v>218</v>
      </c>
      <c r="H262" s="10" t="s">
        <v>349</v>
      </c>
      <c r="I262" s="9">
        <v>22</v>
      </c>
      <c r="J262" s="9">
        <v>1</v>
      </c>
      <c r="K262" s="10" t="s">
        <v>114</v>
      </c>
      <c r="L262" s="10">
        <v>3</v>
      </c>
      <c r="M262" s="10" t="s">
        <v>120</v>
      </c>
      <c r="N262" s="11">
        <v>173082</v>
      </c>
      <c r="O262" s="11">
        <v>80356</v>
      </c>
      <c r="P262" s="11">
        <v>-599</v>
      </c>
      <c r="Q262" s="11">
        <v>55621</v>
      </c>
      <c r="R262" s="11">
        <v>151866</v>
      </c>
      <c r="S262" s="11">
        <v>76851</v>
      </c>
      <c r="T262" s="11">
        <v>140536</v>
      </c>
      <c r="U262" s="11">
        <v>81589</v>
      </c>
      <c r="V262" s="11">
        <v>14900</v>
      </c>
      <c r="W262" s="11">
        <v>-1266</v>
      </c>
      <c r="X262" s="11" t="s">
        <v>108</v>
      </c>
      <c r="Y262" s="11" t="s">
        <v>108</v>
      </c>
      <c r="Z262" s="11">
        <v>772936</v>
      </c>
      <c r="AA262" s="10" t="s">
        <v>214</v>
      </c>
      <c r="AB262" s="9">
        <v>2025</v>
      </c>
    </row>
    <row r="263" spans="1:28" x14ac:dyDescent="0.25">
      <c r="A263" s="9">
        <v>1016</v>
      </c>
      <c r="B263" s="10" t="s">
        <v>107</v>
      </c>
      <c r="C263" s="10" t="s">
        <v>445</v>
      </c>
      <c r="D263" s="10" t="s">
        <v>446</v>
      </c>
      <c r="E263" s="9">
        <v>6235</v>
      </c>
      <c r="F263" s="10" t="s">
        <v>447</v>
      </c>
      <c r="G263" s="10" t="s">
        <v>181</v>
      </c>
      <c r="H263" s="10" t="s">
        <v>113</v>
      </c>
      <c r="I263" s="9">
        <v>22</v>
      </c>
      <c r="J263" s="9">
        <v>1</v>
      </c>
      <c r="K263" s="10" t="s">
        <v>114</v>
      </c>
      <c r="L263" s="10">
        <v>1</v>
      </c>
      <c r="M263" s="10" t="s">
        <v>119</v>
      </c>
      <c r="N263" s="11">
        <v>2524</v>
      </c>
      <c r="O263" s="11">
        <v>206</v>
      </c>
      <c r="P263" s="11">
        <v>143</v>
      </c>
      <c r="Q263" s="11">
        <v>-12</v>
      </c>
      <c r="R263" s="11">
        <v>337</v>
      </c>
      <c r="S263" s="11">
        <v>1457</v>
      </c>
      <c r="T263" s="11">
        <v>5008</v>
      </c>
      <c r="U263" s="11">
        <v>511</v>
      </c>
      <c r="V263" s="11">
        <v>117</v>
      </c>
      <c r="W263" s="11">
        <v>-12</v>
      </c>
      <c r="X263" s="11" t="s">
        <v>108</v>
      </c>
      <c r="Y263" s="11" t="s">
        <v>108</v>
      </c>
      <c r="Z263" s="11">
        <v>10279</v>
      </c>
      <c r="AA263" s="10" t="s">
        <v>448</v>
      </c>
      <c r="AB263" s="9">
        <v>2025</v>
      </c>
    </row>
    <row r="264" spans="1:28" x14ac:dyDescent="0.25">
      <c r="A264" s="9">
        <v>1016</v>
      </c>
      <c r="B264" s="10" t="s">
        <v>107</v>
      </c>
      <c r="C264" s="10" t="s">
        <v>445</v>
      </c>
      <c r="D264" s="10" t="s">
        <v>446</v>
      </c>
      <c r="E264" s="9">
        <v>6235</v>
      </c>
      <c r="F264" s="10" t="s">
        <v>447</v>
      </c>
      <c r="G264" s="10" t="s">
        <v>181</v>
      </c>
      <c r="H264" s="10" t="s">
        <v>113</v>
      </c>
      <c r="I264" s="9">
        <v>22</v>
      </c>
      <c r="J264" s="9">
        <v>1</v>
      </c>
      <c r="K264" s="10" t="s">
        <v>114</v>
      </c>
      <c r="L264" s="10">
        <v>2</v>
      </c>
      <c r="M264" s="10" t="s">
        <v>119</v>
      </c>
      <c r="N264" s="11">
        <v>1803</v>
      </c>
      <c r="O264" s="11">
        <v>179</v>
      </c>
      <c r="P264" s="11">
        <v>142</v>
      </c>
      <c r="Q264" s="11">
        <v>74</v>
      </c>
      <c r="R264" s="11">
        <v>314</v>
      </c>
      <c r="S264" s="11">
        <v>1457</v>
      </c>
      <c r="T264" s="11">
        <v>5339</v>
      </c>
      <c r="U264" s="11">
        <v>-22</v>
      </c>
      <c r="V264" s="11">
        <v>-20</v>
      </c>
      <c r="W264" s="11">
        <v>350</v>
      </c>
      <c r="X264" s="11" t="s">
        <v>108</v>
      </c>
      <c r="Y264" s="11" t="s">
        <v>108</v>
      </c>
      <c r="Z264" s="11">
        <v>9616</v>
      </c>
      <c r="AA264" s="10" t="s">
        <v>448</v>
      </c>
      <c r="AB264" s="9">
        <v>2025</v>
      </c>
    </row>
    <row r="265" spans="1:28" x14ac:dyDescent="0.25">
      <c r="A265" s="9">
        <v>1016</v>
      </c>
      <c r="B265" s="10" t="s">
        <v>107</v>
      </c>
      <c r="C265" s="10" t="s">
        <v>445</v>
      </c>
      <c r="D265" s="10" t="s">
        <v>446</v>
      </c>
      <c r="E265" s="9">
        <v>6235</v>
      </c>
      <c r="F265" s="10" t="s">
        <v>447</v>
      </c>
      <c r="G265" s="10" t="s">
        <v>181</v>
      </c>
      <c r="H265" s="10" t="s">
        <v>113</v>
      </c>
      <c r="I265" s="9">
        <v>22</v>
      </c>
      <c r="J265" s="9">
        <v>1</v>
      </c>
      <c r="K265" s="10" t="s">
        <v>114</v>
      </c>
      <c r="L265" s="10">
        <v>3</v>
      </c>
      <c r="M265" s="10" t="s">
        <v>119</v>
      </c>
      <c r="N265" s="11">
        <v>2834</v>
      </c>
      <c r="O265" s="11">
        <v>85</v>
      </c>
      <c r="P265" s="11">
        <v>130</v>
      </c>
      <c r="Q265" s="11">
        <v>-14</v>
      </c>
      <c r="R265" s="11">
        <v>359</v>
      </c>
      <c r="S265" s="11">
        <v>1537</v>
      </c>
      <c r="T265" s="11">
        <v>5523</v>
      </c>
      <c r="U265" s="11">
        <v>561</v>
      </c>
      <c r="V265" s="11">
        <v>266</v>
      </c>
      <c r="W265" s="11">
        <v>224</v>
      </c>
      <c r="X265" s="11" t="s">
        <v>108</v>
      </c>
      <c r="Y265" s="11" t="s">
        <v>108</v>
      </c>
      <c r="Z265" s="11">
        <v>11505</v>
      </c>
      <c r="AA265" s="10" t="s">
        <v>448</v>
      </c>
      <c r="AB265" s="9">
        <v>2025</v>
      </c>
    </row>
    <row r="266" spans="1:28" x14ac:dyDescent="0.25">
      <c r="A266" s="9">
        <v>1016</v>
      </c>
      <c r="B266" s="10" t="s">
        <v>107</v>
      </c>
      <c r="C266" s="10" t="s">
        <v>445</v>
      </c>
      <c r="D266" s="10" t="s">
        <v>446</v>
      </c>
      <c r="E266" s="9">
        <v>6235</v>
      </c>
      <c r="F266" s="10" t="s">
        <v>447</v>
      </c>
      <c r="G266" s="10" t="s">
        <v>181</v>
      </c>
      <c r="H266" s="10" t="s">
        <v>113</v>
      </c>
      <c r="I266" s="9">
        <v>22</v>
      </c>
      <c r="J266" s="9">
        <v>1</v>
      </c>
      <c r="K266" s="10" t="s">
        <v>114</v>
      </c>
      <c r="L266" s="10">
        <v>6</v>
      </c>
      <c r="M266" s="10" t="s">
        <v>119</v>
      </c>
      <c r="N266" s="11">
        <v>3016</v>
      </c>
      <c r="O266" s="11">
        <v>262</v>
      </c>
      <c r="P266" s="11">
        <v>208</v>
      </c>
      <c r="Q266" s="11">
        <v>175</v>
      </c>
      <c r="R266" s="11">
        <v>345</v>
      </c>
      <c r="S266" s="11">
        <v>1333</v>
      </c>
      <c r="T266" s="11">
        <v>6345</v>
      </c>
      <c r="U266" s="11">
        <v>305</v>
      </c>
      <c r="V266" s="11">
        <v>345</v>
      </c>
      <c r="W266" s="11">
        <v>528</v>
      </c>
      <c r="X266" s="11" t="s">
        <v>108</v>
      </c>
      <c r="Y266" s="11" t="s">
        <v>108</v>
      </c>
      <c r="Z266" s="11">
        <v>12862</v>
      </c>
      <c r="AA266" s="10" t="s">
        <v>448</v>
      </c>
      <c r="AB266" s="9">
        <v>2025</v>
      </c>
    </row>
    <row r="267" spans="1:28" x14ac:dyDescent="0.25">
      <c r="A267" s="9">
        <v>1016</v>
      </c>
      <c r="B267" s="10" t="s">
        <v>107</v>
      </c>
      <c r="C267" s="10" t="s">
        <v>445</v>
      </c>
      <c r="D267" s="10" t="s">
        <v>446</v>
      </c>
      <c r="E267" s="9">
        <v>6235</v>
      </c>
      <c r="F267" s="10" t="s">
        <v>447</v>
      </c>
      <c r="G267" s="10" t="s">
        <v>181</v>
      </c>
      <c r="H267" s="10" t="s">
        <v>113</v>
      </c>
      <c r="I267" s="9">
        <v>22</v>
      </c>
      <c r="J267" s="9">
        <v>1</v>
      </c>
      <c r="K267" s="10" t="s">
        <v>114</v>
      </c>
      <c r="L267" s="10">
        <v>7</v>
      </c>
      <c r="M267" s="10" t="s">
        <v>119</v>
      </c>
      <c r="N267" s="11">
        <v>2842</v>
      </c>
      <c r="O267" s="11">
        <v>193</v>
      </c>
      <c r="P267" s="11">
        <v>150</v>
      </c>
      <c r="Q267" s="11">
        <v>-13</v>
      </c>
      <c r="R267" s="11">
        <v>364</v>
      </c>
      <c r="S267" s="11">
        <v>1554</v>
      </c>
      <c r="T267" s="11">
        <v>4855</v>
      </c>
      <c r="U267" s="11">
        <v>573</v>
      </c>
      <c r="V267" s="11">
        <v>95</v>
      </c>
      <c r="W267" s="11">
        <v>803</v>
      </c>
      <c r="X267" s="11" t="s">
        <v>108</v>
      </c>
      <c r="Y267" s="11" t="s">
        <v>108</v>
      </c>
      <c r="Z267" s="11">
        <v>11416</v>
      </c>
      <c r="AA267" s="10" t="s">
        <v>448</v>
      </c>
      <c r="AB267" s="9">
        <v>2025</v>
      </c>
    </row>
    <row r="268" spans="1:28" x14ac:dyDescent="0.25">
      <c r="A268" s="9">
        <v>1016</v>
      </c>
      <c r="B268" s="10" t="s">
        <v>107</v>
      </c>
      <c r="C268" s="10" t="s">
        <v>445</v>
      </c>
      <c r="D268" s="10" t="s">
        <v>446</v>
      </c>
      <c r="E268" s="9">
        <v>6235</v>
      </c>
      <c r="F268" s="10" t="s">
        <v>447</v>
      </c>
      <c r="G268" s="10" t="s">
        <v>181</v>
      </c>
      <c r="H268" s="10" t="s">
        <v>113</v>
      </c>
      <c r="I268" s="9">
        <v>22</v>
      </c>
      <c r="J268" s="9">
        <v>1</v>
      </c>
      <c r="K268" s="10" t="s">
        <v>114</v>
      </c>
      <c r="L268" s="10">
        <v>8</v>
      </c>
      <c r="M268" s="10" t="s">
        <v>119</v>
      </c>
      <c r="N268" s="11">
        <v>2824</v>
      </c>
      <c r="O268" s="11">
        <v>254</v>
      </c>
      <c r="P268" s="11">
        <v>207</v>
      </c>
      <c r="Q268" s="11">
        <v>-24</v>
      </c>
      <c r="R268" s="11">
        <v>357</v>
      </c>
      <c r="S268" s="11">
        <v>1530</v>
      </c>
      <c r="T268" s="11">
        <v>5705</v>
      </c>
      <c r="U268" s="11">
        <v>549</v>
      </c>
      <c r="V268" s="11">
        <v>330</v>
      </c>
      <c r="W268" s="11">
        <v>167</v>
      </c>
      <c r="X268" s="11" t="s">
        <v>108</v>
      </c>
      <c r="Y268" s="11" t="s">
        <v>108</v>
      </c>
      <c r="Z268" s="11">
        <v>11899</v>
      </c>
      <c r="AA268" s="10" t="s">
        <v>448</v>
      </c>
      <c r="AB268" s="9">
        <v>2025</v>
      </c>
    </row>
    <row r="269" spans="1:28" x14ac:dyDescent="0.25">
      <c r="A269" s="9">
        <v>1016</v>
      </c>
      <c r="B269" s="10" t="s">
        <v>107</v>
      </c>
      <c r="C269" s="10" t="s">
        <v>445</v>
      </c>
      <c r="D269" s="10" t="s">
        <v>446</v>
      </c>
      <c r="E269" s="9">
        <v>6235</v>
      </c>
      <c r="F269" s="10" t="s">
        <v>447</v>
      </c>
      <c r="G269" s="10" t="s">
        <v>181</v>
      </c>
      <c r="H269" s="10" t="s">
        <v>113</v>
      </c>
      <c r="I269" s="9">
        <v>22</v>
      </c>
      <c r="J269" s="9">
        <v>1</v>
      </c>
      <c r="K269" s="10" t="s">
        <v>114</v>
      </c>
      <c r="L269" s="10">
        <v>9</v>
      </c>
      <c r="M269" s="10" t="s">
        <v>115</v>
      </c>
      <c r="N269" s="11">
        <v>5665</v>
      </c>
      <c r="O269" s="11">
        <v>68</v>
      </c>
      <c r="P269" s="11">
        <v>140</v>
      </c>
      <c r="Q269" s="11">
        <v>-269</v>
      </c>
      <c r="R269" s="11">
        <v>355</v>
      </c>
      <c r="S269" s="11">
        <v>3666</v>
      </c>
      <c r="T269" s="11">
        <v>15622</v>
      </c>
      <c r="U269" s="11">
        <v>477</v>
      </c>
      <c r="V269" s="11">
        <v>63</v>
      </c>
      <c r="W269" s="11">
        <v>400</v>
      </c>
      <c r="X269" s="11" t="s">
        <v>108</v>
      </c>
      <c r="Y269" s="11" t="s">
        <v>108</v>
      </c>
      <c r="Z269" s="11">
        <v>26187</v>
      </c>
      <c r="AA269" s="10" t="s">
        <v>448</v>
      </c>
      <c r="AB269" s="9">
        <v>2025</v>
      </c>
    </row>
    <row r="270" spans="1:28" x14ac:dyDescent="0.25">
      <c r="A270" s="9">
        <v>1073</v>
      </c>
      <c r="B270" s="10" t="s">
        <v>173</v>
      </c>
      <c r="C270" s="10" t="s">
        <v>454</v>
      </c>
      <c r="D270" s="10" t="s">
        <v>455</v>
      </c>
      <c r="E270" s="9">
        <v>9417</v>
      </c>
      <c r="F270" s="10" t="s">
        <v>453</v>
      </c>
      <c r="G270" s="10" t="s">
        <v>143</v>
      </c>
      <c r="H270" s="10" t="s">
        <v>144</v>
      </c>
      <c r="I270" s="9">
        <v>22</v>
      </c>
      <c r="J270" s="9">
        <v>1</v>
      </c>
      <c r="K270" s="10" t="s">
        <v>114</v>
      </c>
      <c r="L270" s="10">
        <v>1</v>
      </c>
      <c r="M270" s="10" t="s">
        <v>120</v>
      </c>
      <c r="N270" s="11">
        <v>3686</v>
      </c>
      <c r="O270" s="11">
        <v>2717</v>
      </c>
      <c r="P270" s="11">
        <v>-814</v>
      </c>
      <c r="Q270" s="11">
        <v>4973</v>
      </c>
      <c r="R270" s="11">
        <v>3402</v>
      </c>
      <c r="S270" s="11">
        <v>2632</v>
      </c>
      <c r="T270" s="11">
        <v>2783</v>
      </c>
      <c r="U270" s="11">
        <v>2598</v>
      </c>
      <c r="V270" s="11">
        <v>3923</v>
      </c>
      <c r="W270" s="11">
        <v>3658</v>
      </c>
      <c r="X270" s="11" t="s">
        <v>108</v>
      </c>
      <c r="Y270" s="11" t="s">
        <v>108</v>
      </c>
      <c r="Z270" s="11">
        <v>29558</v>
      </c>
      <c r="AA270" s="10" t="s">
        <v>214</v>
      </c>
      <c r="AB270" s="9">
        <v>2025</v>
      </c>
    </row>
    <row r="271" spans="1:28" x14ac:dyDescent="0.25">
      <c r="A271" s="9">
        <v>1073</v>
      </c>
      <c r="B271" s="10" t="s">
        <v>173</v>
      </c>
      <c r="C271" s="10" t="s">
        <v>454</v>
      </c>
      <c r="D271" s="10" t="s">
        <v>455</v>
      </c>
      <c r="E271" s="9">
        <v>9417</v>
      </c>
      <c r="F271" s="10" t="s">
        <v>453</v>
      </c>
      <c r="G271" s="10" t="s">
        <v>143</v>
      </c>
      <c r="H271" s="10" t="s">
        <v>144</v>
      </c>
      <c r="I271" s="9">
        <v>22</v>
      </c>
      <c r="J271" s="9">
        <v>1</v>
      </c>
      <c r="K271" s="10" t="s">
        <v>114</v>
      </c>
      <c r="L271" s="10">
        <v>3</v>
      </c>
      <c r="M271" s="10" t="s">
        <v>120</v>
      </c>
      <c r="N271" s="11">
        <v>74</v>
      </c>
      <c r="O271" s="11">
        <v>33</v>
      </c>
      <c r="P271" s="11">
        <v>-749</v>
      </c>
      <c r="Q271" s="11">
        <v>-530</v>
      </c>
      <c r="R271" s="11">
        <v>-1057</v>
      </c>
      <c r="S271" s="11">
        <v>1888</v>
      </c>
      <c r="T271" s="11">
        <v>4252</v>
      </c>
      <c r="U271" s="11">
        <v>2586</v>
      </c>
      <c r="V271" s="11">
        <v>3844</v>
      </c>
      <c r="W271" s="11">
        <v>2258</v>
      </c>
      <c r="X271" s="11" t="s">
        <v>108</v>
      </c>
      <c r="Y271" s="11" t="s">
        <v>108</v>
      </c>
      <c r="Z271" s="11">
        <v>12599</v>
      </c>
      <c r="AA271" s="10" t="s">
        <v>214</v>
      </c>
      <c r="AB271" s="9">
        <v>2025</v>
      </c>
    </row>
    <row r="272" spans="1:28" x14ac:dyDescent="0.25">
      <c r="A272" s="9">
        <v>1073</v>
      </c>
      <c r="B272" s="10" t="s">
        <v>173</v>
      </c>
      <c r="C272" s="10" t="s">
        <v>454</v>
      </c>
      <c r="D272" s="10" t="s">
        <v>455</v>
      </c>
      <c r="E272" s="9">
        <v>9417</v>
      </c>
      <c r="F272" s="10" t="s">
        <v>453</v>
      </c>
      <c r="G272" s="10" t="s">
        <v>143</v>
      </c>
      <c r="H272" s="10" t="s">
        <v>144</v>
      </c>
      <c r="I272" s="9">
        <v>22</v>
      </c>
      <c r="J272" s="9">
        <v>1</v>
      </c>
      <c r="K272" s="10" t="s">
        <v>114</v>
      </c>
      <c r="L272" s="10">
        <v>4</v>
      </c>
      <c r="M272" s="10" t="s">
        <v>120</v>
      </c>
      <c r="N272" s="11">
        <v>-349</v>
      </c>
      <c r="O272" s="11">
        <v>-453</v>
      </c>
      <c r="P272" s="11">
        <v>-401</v>
      </c>
      <c r="Q272" s="11">
        <v>-365</v>
      </c>
      <c r="R272" s="11">
        <v>2112</v>
      </c>
      <c r="S272" s="11">
        <v>7306</v>
      </c>
      <c r="T272" s="11">
        <v>24022</v>
      </c>
      <c r="U272" s="11">
        <v>-44</v>
      </c>
      <c r="V272" s="11">
        <v>7082</v>
      </c>
      <c r="W272" s="11">
        <v>2607</v>
      </c>
      <c r="X272" s="11" t="s">
        <v>108</v>
      </c>
      <c r="Y272" s="11" t="s">
        <v>108</v>
      </c>
      <c r="Z272" s="11">
        <v>41517</v>
      </c>
      <c r="AA272" s="10" t="s">
        <v>214</v>
      </c>
      <c r="AB272" s="9">
        <v>2025</v>
      </c>
    </row>
    <row r="273" spans="1:28" x14ac:dyDescent="0.25">
      <c r="A273" s="9">
        <v>1082</v>
      </c>
      <c r="B273" s="10" t="s">
        <v>173</v>
      </c>
      <c r="C273" s="10" t="s">
        <v>456</v>
      </c>
      <c r="D273" s="10" t="s">
        <v>457</v>
      </c>
      <c r="E273" s="9">
        <v>12341</v>
      </c>
      <c r="F273" s="10" t="s">
        <v>453</v>
      </c>
      <c r="G273" s="10" t="s">
        <v>143</v>
      </c>
      <c r="H273" s="10" t="s">
        <v>144</v>
      </c>
      <c r="I273" s="9">
        <v>22</v>
      </c>
      <c r="J273" s="9">
        <v>1</v>
      </c>
      <c r="K273" s="10" t="s">
        <v>114</v>
      </c>
      <c r="L273" s="10">
        <v>3</v>
      </c>
      <c r="M273" s="10" t="s">
        <v>120</v>
      </c>
      <c r="N273" s="11">
        <v>224610</v>
      </c>
      <c r="O273" s="11">
        <v>233949</v>
      </c>
      <c r="P273" s="11">
        <v>85242</v>
      </c>
      <c r="Q273" s="11">
        <v>233914</v>
      </c>
      <c r="R273" s="11">
        <v>416747</v>
      </c>
      <c r="S273" s="11">
        <v>303531</v>
      </c>
      <c r="T273" s="11">
        <v>498478</v>
      </c>
      <c r="U273" s="11">
        <v>352896</v>
      </c>
      <c r="V273" s="11">
        <v>419512</v>
      </c>
      <c r="W273" s="11">
        <v>312681</v>
      </c>
      <c r="X273" s="11" t="s">
        <v>108</v>
      </c>
      <c r="Y273" s="11" t="s">
        <v>108</v>
      </c>
      <c r="Z273" s="11">
        <v>3081560</v>
      </c>
      <c r="AA273" s="10" t="s">
        <v>214</v>
      </c>
      <c r="AB273" s="9">
        <v>2025</v>
      </c>
    </row>
    <row r="274" spans="1:28" x14ac:dyDescent="0.25">
      <c r="A274" s="9">
        <v>1082</v>
      </c>
      <c r="B274" s="10" t="s">
        <v>173</v>
      </c>
      <c r="C274" s="10" t="s">
        <v>456</v>
      </c>
      <c r="D274" s="10" t="s">
        <v>457</v>
      </c>
      <c r="E274" s="9">
        <v>12341</v>
      </c>
      <c r="F274" s="10" t="s">
        <v>453</v>
      </c>
      <c r="G274" s="10" t="s">
        <v>143</v>
      </c>
      <c r="H274" s="10" t="s">
        <v>144</v>
      </c>
      <c r="I274" s="9">
        <v>22</v>
      </c>
      <c r="J274" s="9">
        <v>1</v>
      </c>
      <c r="K274" s="10" t="s">
        <v>114</v>
      </c>
      <c r="L274" s="10">
        <v>4</v>
      </c>
      <c r="M274" s="10" t="s">
        <v>120</v>
      </c>
      <c r="N274" s="11">
        <v>260983</v>
      </c>
      <c r="O274" s="11">
        <v>381238</v>
      </c>
      <c r="P274" s="11">
        <v>73083</v>
      </c>
      <c r="Q274" s="11">
        <v>-4353</v>
      </c>
      <c r="R274" s="11">
        <v>-3479</v>
      </c>
      <c r="S274" s="11">
        <v>146019</v>
      </c>
      <c r="T274" s="11">
        <v>459199</v>
      </c>
      <c r="U274" s="11">
        <v>75938</v>
      </c>
      <c r="V274" s="11">
        <v>24452</v>
      </c>
      <c r="W274" s="11">
        <v>422783</v>
      </c>
      <c r="X274" s="11" t="s">
        <v>108</v>
      </c>
      <c r="Y274" s="11" t="s">
        <v>108</v>
      </c>
      <c r="Z274" s="11">
        <v>1835863</v>
      </c>
      <c r="AA274" s="10" t="s">
        <v>214</v>
      </c>
      <c r="AB274" s="9">
        <v>2025</v>
      </c>
    </row>
    <row r="275" spans="1:28" x14ac:dyDescent="0.25">
      <c r="A275" s="9">
        <v>1091</v>
      </c>
      <c r="B275" s="10" t="s">
        <v>107</v>
      </c>
      <c r="C275" s="10" t="s">
        <v>458</v>
      </c>
      <c r="D275" s="10" t="s">
        <v>457</v>
      </c>
      <c r="E275" s="9">
        <v>12341</v>
      </c>
      <c r="F275" s="10" t="s">
        <v>453</v>
      </c>
      <c r="G275" s="10" t="s">
        <v>143</v>
      </c>
      <c r="H275" s="10" t="s">
        <v>144</v>
      </c>
      <c r="I275" s="9">
        <v>22</v>
      </c>
      <c r="J275" s="9">
        <v>1</v>
      </c>
      <c r="K275" s="10" t="s">
        <v>114</v>
      </c>
      <c r="L275" s="10">
        <v>3</v>
      </c>
      <c r="M275" s="10" t="s">
        <v>120</v>
      </c>
      <c r="N275" s="11">
        <v>106040</v>
      </c>
      <c r="O275" s="11">
        <v>157875</v>
      </c>
      <c r="P275" s="11">
        <v>60655</v>
      </c>
      <c r="Q275" s="11">
        <v>39369</v>
      </c>
      <c r="R275" s="11">
        <v>159496</v>
      </c>
      <c r="S275" s="11">
        <v>200665</v>
      </c>
      <c r="T275" s="11">
        <v>253985</v>
      </c>
      <c r="U275" s="11">
        <v>259098</v>
      </c>
      <c r="V275" s="11">
        <v>221555</v>
      </c>
      <c r="W275" s="11">
        <v>67388</v>
      </c>
      <c r="X275" s="11" t="s">
        <v>108</v>
      </c>
      <c r="Y275" s="11" t="s">
        <v>108</v>
      </c>
      <c r="Z275" s="11">
        <v>1526126</v>
      </c>
      <c r="AA275" s="10" t="s">
        <v>214</v>
      </c>
      <c r="AB275" s="9">
        <v>2025</v>
      </c>
    </row>
    <row r="276" spans="1:28" x14ac:dyDescent="0.25">
      <c r="A276" s="9">
        <v>1104</v>
      </c>
      <c r="B276" s="10" t="s">
        <v>107</v>
      </c>
      <c r="C276" s="10" t="s">
        <v>459</v>
      </c>
      <c r="D276" s="10" t="s">
        <v>455</v>
      </c>
      <c r="E276" s="9">
        <v>9417</v>
      </c>
      <c r="F276" s="10" t="s">
        <v>453</v>
      </c>
      <c r="G276" s="10" t="s">
        <v>143</v>
      </c>
      <c r="H276" s="10" t="s">
        <v>144</v>
      </c>
      <c r="I276" s="9">
        <v>22</v>
      </c>
      <c r="J276" s="9">
        <v>1</v>
      </c>
      <c r="K276" s="10" t="s">
        <v>114</v>
      </c>
      <c r="L276" s="10">
        <v>1</v>
      </c>
      <c r="M276" s="10" t="s">
        <v>120</v>
      </c>
      <c r="N276" s="11">
        <v>-1162</v>
      </c>
      <c r="O276" s="11">
        <v>-966</v>
      </c>
      <c r="P276" s="11">
        <v>-624</v>
      </c>
      <c r="Q276" s="11">
        <v>-559</v>
      </c>
      <c r="R276" s="11">
        <v>-570</v>
      </c>
      <c r="S276" s="11">
        <v>27</v>
      </c>
      <c r="T276" s="11">
        <v>5983</v>
      </c>
      <c r="U276" s="11">
        <v>11254</v>
      </c>
      <c r="V276" s="11">
        <v>2057</v>
      </c>
      <c r="W276" s="11">
        <v>554</v>
      </c>
      <c r="X276" s="11" t="s">
        <v>108</v>
      </c>
      <c r="Y276" s="11" t="s">
        <v>108</v>
      </c>
      <c r="Z276" s="11">
        <v>15994</v>
      </c>
      <c r="AA276" s="10" t="s">
        <v>214</v>
      </c>
      <c r="AB276" s="9">
        <v>2025</v>
      </c>
    </row>
    <row r="277" spans="1:28" x14ac:dyDescent="0.25">
      <c r="A277" s="9">
        <v>1167</v>
      </c>
      <c r="B277" s="10" t="s">
        <v>107</v>
      </c>
      <c r="C277" s="10" t="s">
        <v>460</v>
      </c>
      <c r="D277" s="10" t="s">
        <v>461</v>
      </c>
      <c r="E277" s="9">
        <v>13143</v>
      </c>
      <c r="F277" s="10" t="s">
        <v>453</v>
      </c>
      <c r="G277" s="10" t="s">
        <v>143</v>
      </c>
      <c r="H277" s="10" t="s">
        <v>144</v>
      </c>
      <c r="I277" s="9">
        <v>22</v>
      </c>
      <c r="J277" s="9">
        <v>1</v>
      </c>
      <c r="K277" s="10" t="s">
        <v>114</v>
      </c>
      <c r="L277" s="10">
        <v>7</v>
      </c>
      <c r="M277" s="10" t="s">
        <v>120</v>
      </c>
      <c r="N277" s="11">
        <v>874</v>
      </c>
      <c r="O277" s="11">
        <v>2324</v>
      </c>
      <c r="P277" s="11">
        <v>-63</v>
      </c>
      <c r="Q277" s="11">
        <v>-58</v>
      </c>
      <c r="R277" s="11">
        <v>-61</v>
      </c>
      <c r="S277" s="11">
        <v>-59</v>
      </c>
      <c r="T277" s="11">
        <v>9320</v>
      </c>
      <c r="U277" s="11">
        <v>568</v>
      </c>
      <c r="V277" s="11">
        <v>-26</v>
      </c>
      <c r="W277" s="11">
        <v>-35</v>
      </c>
      <c r="X277" s="11" t="s">
        <v>108</v>
      </c>
      <c r="Y277" s="11" t="s">
        <v>108</v>
      </c>
      <c r="Z277" s="11">
        <v>12784</v>
      </c>
      <c r="AA277" s="10" t="s">
        <v>214</v>
      </c>
      <c r="AB277" s="9">
        <v>2025</v>
      </c>
    </row>
    <row r="278" spans="1:28" x14ac:dyDescent="0.25">
      <c r="A278" s="9">
        <v>1167</v>
      </c>
      <c r="B278" s="10" t="s">
        <v>107</v>
      </c>
      <c r="C278" s="10" t="s">
        <v>460</v>
      </c>
      <c r="D278" s="10" t="s">
        <v>461</v>
      </c>
      <c r="E278" s="9">
        <v>13143</v>
      </c>
      <c r="F278" s="10" t="s">
        <v>453</v>
      </c>
      <c r="G278" s="10" t="s">
        <v>143</v>
      </c>
      <c r="H278" s="10" t="s">
        <v>144</v>
      </c>
      <c r="I278" s="9">
        <v>22</v>
      </c>
      <c r="J278" s="9">
        <v>1</v>
      </c>
      <c r="K278" s="10" t="s">
        <v>114</v>
      </c>
      <c r="L278" s="10">
        <v>8</v>
      </c>
      <c r="M278" s="10" t="s">
        <v>120</v>
      </c>
      <c r="N278" s="11">
        <v>-445</v>
      </c>
      <c r="O278" s="11">
        <v>-404</v>
      </c>
      <c r="P278" s="11">
        <v>-358</v>
      </c>
      <c r="Q278" s="11">
        <v>-289</v>
      </c>
      <c r="R278" s="11">
        <v>-247</v>
      </c>
      <c r="S278" s="11">
        <v>15831</v>
      </c>
      <c r="T278" s="11">
        <v>21377</v>
      </c>
      <c r="U278" s="11">
        <v>3177</v>
      </c>
      <c r="V278" s="11">
        <v>-101</v>
      </c>
      <c r="W278" s="11">
        <v>2669</v>
      </c>
      <c r="X278" s="11" t="s">
        <v>108</v>
      </c>
      <c r="Y278" s="11" t="s">
        <v>108</v>
      </c>
      <c r="Z278" s="11">
        <v>41210</v>
      </c>
      <c r="AA278" s="10" t="s">
        <v>214</v>
      </c>
      <c r="AB278" s="9">
        <v>2025</v>
      </c>
    </row>
    <row r="279" spans="1:28" x14ac:dyDescent="0.25">
      <c r="A279" s="9">
        <v>1167</v>
      </c>
      <c r="B279" s="10" t="s">
        <v>107</v>
      </c>
      <c r="C279" s="10" t="s">
        <v>460</v>
      </c>
      <c r="D279" s="10" t="s">
        <v>461</v>
      </c>
      <c r="E279" s="9">
        <v>13143</v>
      </c>
      <c r="F279" s="10" t="s">
        <v>453</v>
      </c>
      <c r="G279" s="10" t="s">
        <v>143</v>
      </c>
      <c r="H279" s="10" t="s">
        <v>144</v>
      </c>
      <c r="I279" s="9">
        <v>22</v>
      </c>
      <c r="J279" s="9">
        <v>1</v>
      </c>
      <c r="K279" s="10" t="s">
        <v>114</v>
      </c>
      <c r="L279" s="10">
        <v>9</v>
      </c>
      <c r="M279" s="10" t="s">
        <v>120</v>
      </c>
      <c r="N279" s="11">
        <v>71414</v>
      </c>
      <c r="O279" s="11">
        <v>69921</v>
      </c>
      <c r="P279" s="11">
        <v>25617</v>
      </c>
      <c r="Q279" s="11">
        <v>35345</v>
      </c>
      <c r="R279" s="11">
        <v>54907</v>
      </c>
      <c r="S279" s="11">
        <v>63144</v>
      </c>
      <c r="T279" s="11">
        <v>87221</v>
      </c>
      <c r="U279" s="11">
        <v>55099</v>
      </c>
      <c r="V279" s="11">
        <v>63318</v>
      </c>
      <c r="W279" s="11">
        <v>13078</v>
      </c>
      <c r="X279" s="11" t="s">
        <v>108</v>
      </c>
      <c r="Y279" s="11" t="s">
        <v>108</v>
      </c>
      <c r="Z279" s="11">
        <v>539064</v>
      </c>
      <c r="AA279" s="10" t="s">
        <v>214</v>
      </c>
      <c r="AB279" s="9">
        <v>2025</v>
      </c>
    </row>
    <row r="280" spans="1:28" x14ac:dyDescent="0.25">
      <c r="A280" s="9">
        <v>1233</v>
      </c>
      <c r="B280" s="10" t="s">
        <v>107</v>
      </c>
      <c r="C280" s="10" t="s">
        <v>462</v>
      </c>
      <c r="D280" s="10" t="s">
        <v>161</v>
      </c>
      <c r="E280" s="9">
        <v>18315</v>
      </c>
      <c r="F280" s="10" t="s">
        <v>162</v>
      </c>
      <c r="G280" s="10" t="s">
        <v>143</v>
      </c>
      <c r="H280" s="10" t="s">
        <v>144</v>
      </c>
      <c r="I280" s="9">
        <v>22</v>
      </c>
      <c r="J280" s="9">
        <v>1</v>
      </c>
      <c r="K280" s="10" t="s">
        <v>114</v>
      </c>
      <c r="L280" s="10">
        <v>4</v>
      </c>
      <c r="M280" s="10" t="s">
        <v>120</v>
      </c>
      <c r="N280" s="11">
        <v>1304</v>
      </c>
      <c r="O280" s="11">
        <v>-303</v>
      </c>
      <c r="P280" s="11">
        <v>2207</v>
      </c>
      <c r="Q280" s="11">
        <v>7950</v>
      </c>
      <c r="R280" s="11">
        <v>2540</v>
      </c>
      <c r="S280" s="11">
        <v>2906</v>
      </c>
      <c r="T280" s="11">
        <v>13573</v>
      </c>
      <c r="U280" s="11">
        <v>13035</v>
      </c>
      <c r="V280" s="11">
        <v>1359</v>
      </c>
      <c r="W280" s="11">
        <v>-136</v>
      </c>
      <c r="X280" s="11" t="s">
        <v>108</v>
      </c>
      <c r="Y280" s="11" t="s">
        <v>108</v>
      </c>
      <c r="Z280" s="11">
        <v>44435</v>
      </c>
      <c r="AA280" s="10" t="s">
        <v>145</v>
      </c>
      <c r="AB280" s="9">
        <v>2025</v>
      </c>
    </row>
    <row r="281" spans="1:28" x14ac:dyDescent="0.25">
      <c r="A281" s="9">
        <v>1239</v>
      </c>
      <c r="B281" s="10" t="s">
        <v>107</v>
      </c>
      <c r="C281" s="10" t="s">
        <v>463</v>
      </c>
      <c r="D281" s="10" t="s">
        <v>464</v>
      </c>
      <c r="E281" s="9">
        <v>5860</v>
      </c>
      <c r="F281" s="10" t="s">
        <v>162</v>
      </c>
      <c r="G281" s="10" t="s">
        <v>143</v>
      </c>
      <c r="H281" s="10" t="s">
        <v>144</v>
      </c>
      <c r="I281" s="9">
        <v>22</v>
      </c>
      <c r="J281" s="9">
        <v>1</v>
      </c>
      <c r="K281" s="10" t="s">
        <v>114</v>
      </c>
      <c r="L281" s="10">
        <v>12</v>
      </c>
      <c r="M281" s="10" t="s">
        <v>119</v>
      </c>
      <c r="N281" s="11">
        <v>97983</v>
      </c>
      <c r="O281" s="11">
        <v>123708</v>
      </c>
      <c r="P281" s="11">
        <v>68305</v>
      </c>
      <c r="Q281" s="11">
        <v>0</v>
      </c>
      <c r="R281" s="11">
        <v>90630</v>
      </c>
      <c r="S281" s="11">
        <v>71534</v>
      </c>
      <c r="T281" s="11">
        <v>94704</v>
      </c>
      <c r="U281" s="11">
        <v>97826</v>
      </c>
      <c r="V281" s="11">
        <v>87975</v>
      </c>
      <c r="W281" s="11">
        <v>41034</v>
      </c>
      <c r="X281" s="11" t="s">
        <v>108</v>
      </c>
      <c r="Y281" s="11" t="s">
        <v>108</v>
      </c>
      <c r="Z281" s="11">
        <v>773699</v>
      </c>
      <c r="AA281" s="10" t="s">
        <v>145</v>
      </c>
      <c r="AB281" s="9">
        <v>2025</v>
      </c>
    </row>
    <row r="282" spans="1:28" x14ac:dyDescent="0.25">
      <c r="A282" s="9">
        <v>1239</v>
      </c>
      <c r="B282" s="10" t="s">
        <v>107</v>
      </c>
      <c r="C282" s="10" t="s">
        <v>463</v>
      </c>
      <c r="D282" s="10" t="s">
        <v>464</v>
      </c>
      <c r="E282" s="9">
        <v>5860</v>
      </c>
      <c r="F282" s="10" t="s">
        <v>162</v>
      </c>
      <c r="G282" s="10" t="s">
        <v>143</v>
      </c>
      <c r="H282" s="10" t="s">
        <v>144</v>
      </c>
      <c r="I282" s="9">
        <v>22</v>
      </c>
      <c r="J282" s="9">
        <v>1</v>
      </c>
      <c r="K282" s="10" t="s">
        <v>114</v>
      </c>
      <c r="L282" s="10" t="s">
        <v>6458</v>
      </c>
      <c r="M282" s="10" t="s">
        <v>115</v>
      </c>
      <c r="N282" s="11">
        <v>47491</v>
      </c>
      <c r="O282" s="11">
        <v>0</v>
      </c>
      <c r="P282" s="11">
        <v>34330</v>
      </c>
      <c r="Q282" s="11">
        <v>0</v>
      </c>
      <c r="R282" s="11">
        <v>53525</v>
      </c>
      <c r="S282" s="11">
        <v>41450</v>
      </c>
      <c r="T282" s="11">
        <v>57952</v>
      </c>
      <c r="U282" s="11">
        <v>61796</v>
      </c>
      <c r="V282" s="11">
        <v>51089</v>
      </c>
      <c r="W282" s="11">
        <v>23103</v>
      </c>
      <c r="X282" s="11" t="s">
        <v>108</v>
      </c>
      <c r="Y282" s="11" t="s">
        <v>108</v>
      </c>
      <c r="Z282" s="11">
        <v>370736</v>
      </c>
      <c r="AA282" s="10" t="s">
        <v>145</v>
      </c>
      <c r="AB282" s="9">
        <v>2025</v>
      </c>
    </row>
    <row r="283" spans="1:28" x14ac:dyDescent="0.25">
      <c r="A283" s="9">
        <v>1241</v>
      </c>
      <c r="B283" s="10" t="s">
        <v>107</v>
      </c>
      <c r="C283" s="10" t="s">
        <v>467</v>
      </c>
      <c r="D283" s="10" t="s">
        <v>468</v>
      </c>
      <c r="E283" s="9">
        <v>10000</v>
      </c>
      <c r="F283" s="10" t="s">
        <v>162</v>
      </c>
      <c r="G283" s="10" t="s">
        <v>143</v>
      </c>
      <c r="H283" s="10" t="s">
        <v>144</v>
      </c>
      <c r="I283" s="9">
        <v>22</v>
      </c>
      <c r="J283" s="9">
        <v>1</v>
      </c>
      <c r="K283" s="10" t="s">
        <v>114</v>
      </c>
      <c r="L283" s="10">
        <v>1</v>
      </c>
      <c r="M283" s="10" t="s">
        <v>120</v>
      </c>
      <c r="N283" s="11">
        <v>448727</v>
      </c>
      <c r="O283" s="11">
        <v>247487</v>
      </c>
      <c r="P283" s="11">
        <v>147330</v>
      </c>
      <c r="Q283" s="11">
        <v>185802</v>
      </c>
      <c r="R283" s="11">
        <v>202953</v>
      </c>
      <c r="S283" s="11">
        <v>371798</v>
      </c>
      <c r="T283" s="11">
        <v>492013</v>
      </c>
      <c r="U283" s="11">
        <v>510611</v>
      </c>
      <c r="V283" s="11">
        <v>468276</v>
      </c>
      <c r="W283" s="11">
        <v>35502</v>
      </c>
      <c r="X283" s="11" t="s">
        <v>108</v>
      </c>
      <c r="Y283" s="11" t="s">
        <v>108</v>
      </c>
      <c r="Z283" s="11">
        <v>3110499</v>
      </c>
      <c r="AA283" s="10" t="s">
        <v>145</v>
      </c>
      <c r="AB283" s="9">
        <v>2025</v>
      </c>
    </row>
    <row r="284" spans="1:28" x14ac:dyDescent="0.25">
      <c r="A284" s="9">
        <v>1241</v>
      </c>
      <c r="B284" s="10" t="s">
        <v>107</v>
      </c>
      <c r="C284" s="10" t="s">
        <v>467</v>
      </c>
      <c r="D284" s="10" t="s">
        <v>468</v>
      </c>
      <c r="E284" s="9">
        <v>10000</v>
      </c>
      <c r="F284" s="10" t="s">
        <v>162</v>
      </c>
      <c r="G284" s="10" t="s">
        <v>143</v>
      </c>
      <c r="H284" s="10" t="s">
        <v>144</v>
      </c>
      <c r="I284" s="9">
        <v>22</v>
      </c>
      <c r="J284" s="9">
        <v>1</v>
      </c>
      <c r="K284" s="10" t="s">
        <v>114</v>
      </c>
      <c r="L284" s="10">
        <v>2</v>
      </c>
      <c r="M284" s="10" t="s">
        <v>120</v>
      </c>
      <c r="N284" s="11">
        <v>401839</v>
      </c>
      <c r="O284" s="11">
        <v>331095</v>
      </c>
      <c r="P284" s="11">
        <v>156069</v>
      </c>
      <c r="Q284" s="11">
        <v>21573</v>
      </c>
      <c r="R284" s="11">
        <v>363980</v>
      </c>
      <c r="S284" s="11">
        <v>251241</v>
      </c>
      <c r="T284" s="11">
        <v>416224</v>
      </c>
      <c r="U284" s="11">
        <v>317904</v>
      </c>
      <c r="V284" s="11">
        <v>364259</v>
      </c>
      <c r="W284" s="11">
        <v>370739</v>
      </c>
      <c r="X284" s="11" t="s">
        <v>108</v>
      </c>
      <c r="Y284" s="11" t="s">
        <v>108</v>
      </c>
      <c r="Z284" s="11">
        <v>2994923</v>
      </c>
      <c r="AA284" s="10" t="s">
        <v>145</v>
      </c>
      <c r="AB284" s="9">
        <v>2025</v>
      </c>
    </row>
    <row r="285" spans="1:28" x14ac:dyDescent="0.25">
      <c r="A285" s="9">
        <v>1250</v>
      </c>
      <c r="B285" s="10" t="s">
        <v>107</v>
      </c>
      <c r="C285" s="10" t="s">
        <v>469</v>
      </c>
      <c r="D285" s="10" t="s">
        <v>470</v>
      </c>
      <c r="E285" s="9">
        <v>22500</v>
      </c>
      <c r="F285" s="10" t="s">
        <v>162</v>
      </c>
      <c r="G285" s="10" t="s">
        <v>143</v>
      </c>
      <c r="H285" s="10" t="s">
        <v>144</v>
      </c>
      <c r="I285" s="9">
        <v>22</v>
      </c>
      <c r="J285" s="9">
        <v>1</v>
      </c>
      <c r="K285" s="10" t="s">
        <v>114</v>
      </c>
      <c r="L285" s="10">
        <v>4</v>
      </c>
      <c r="M285" s="10" t="s">
        <v>120</v>
      </c>
      <c r="N285" s="11">
        <v>46973</v>
      </c>
      <c r="O285" s="11">
        <v>25631</v>
      </c>
      <c r="P285" s="11">
        <v>26198</v>
      </c>
      <c r="Q285" s="11">
        <v>32745</v>
      </c>
      <c r="R285" s="11">
        <v>48871</v>
      </c>
      <c r="S285" s="11">
        <v>42243</v>
      </c>
      <c r="T285" s="11">
        <v>48175</v>
      </c>
      <c r="U285" s="11">
        <v>48067</v>
      </c>
      <c r="V285" s="11">
        <v>41788</v>
      </c>
      <c r="W285" s="11">
        <v>11142</v>
      </c>
      <c r="X285" s="11" t="s">
        <v>108</v>
      </c>
      <c r="Y285" s="11" t="s">
        <v>108</v>
      </c>
      <c r="Z285" s="11">
        <v>371833</v>
      </c>
      <c r="AA285" s="10" t="s">
        <v>145</v>
      </c>
      <c r="AB285" s="9">
        <v>2025</v>
      </c>
    </row>
    <row r="286" spans="1:28" x14ac:dyDescent="0.25">
      <c r="A286" s="9">
        <v>1250</v>
      </c>
      <c r="B286" s="10" t="s">
        <v>107</v>
      </c>
      <c r="C286" s="10" t="s">
        <v>469</v>
      </c>
      <c r="D286" s="10" t="s">
        <v>470</v>
      </c>
      <c r="E286" s="9">
        <v>22500</v>
      </c>
      <c r="F286" s="10" t="s">
        <v>162</v>
      </c>
      <c r="G286" s="10" t="s">
        <v>143</v>
      </c>
      <c r="H286" s="10" t="s">
        <v>144</v>
      </c>
      <c r="I286" s="9">
        <v>22</v>
      </c>
      <c r="J286" s="9">
        <v>1</v>
      </c>
      <c r="K286" s="10" t="s">
        <v>114</v>
      </c>
      <c r="L286" s="10">
        <v>5</v>
      </c>
      <c r="M286" s="10" t="s">
        <v>120</v>
      </c>
      <c r="N286" s="11">
        <v>-3072</v>
      </c>
      <c r="O286" s="11">
        <v>-2652</v>
      </c>
      <c r="P286" s="11">
        <v>-1817</v>
      </c>
      <c r="Q286" s="11">
        <v>-1335</v>
      </c>
      <c r="R286" s="11">
        <v>-1536</v>
      </c>
      <c r="S286" s="11">
        <v>81762</v>
      </c>
      <c r="T286" s="11">
        <v>147493</v>
      </c>
      <c r="U286" s="11">
        <v>139464</v>
      </c>
      <c r="V286" s="11">
        <v>128779</v>
      </c>
      <c r="W286" s="11">
        <v>135337</v>
      </c>
      <c r="X286" s="11" t="s">
        <v>108</v>
      </c>
      <c r="Y286" s="11" t="s">
        <v>108</v>
      </c>
      <c r="Z286" s="11">
        <v>622423</v>
      </c>
      <c r="AA286" s="10" t="s">
        <v>145</v>
      </c>
      <c r="AB286" s="9">
        <v>2025</v>
      </c>
    </row>
    <row r="287" spans="1:28" x14ac:dyDescent="0.25">
      <c r="A287" s="9">
        <v>1355</v>
      </c>
      <c r="B287" s="10" t="s">
        <v>107</v>
      </c>
      <c r="C287" s="10" t="s">
        <v>471</v>
      </c>
      <c r="D287" s="10" t="s">
        <v>472</v>
      </c>
      <c r="E287" s="9">
        <v>10171</v>
      </c>
      <c r="F287" s="10" t="s">
        <v>136</v>
      </c>
      <c r="G287" s="10" t="s">
        <v>112</v>
      </c>
      <c r="H287" s="10" t="s">
        <v>113</v>
      </c>
      <c r="I287" s="9">
        <v>22</v>
      </c>
      <c r="J287" s="9">
        <v>1</v>
      </c>
      <c r="K287" s="10" t="s">
        <v>114</v>
      </c>
      <c r="L287" s="10">
        <v>3</v>
      </c>
      <c r="M287" s="10" t="s">
        <v>120</v>
      </c>
      <c r="N287" s="11">
        <v>162877</v>
      </c>
      <c r="O287" s="11">
        <v>133253</v>
      </c>
      <c r="P287" s="11">
        <v>59334</v>
      </c>
      <c r="Q287" s="11">
        <v>47081</v>
      </c>
      <c r="R287" s="11">
        <v>118842</v>
      </c>
      <c r="S287" s="11">
        <v>126258</v>
      </c>
      <c r="T287" s="11">
        <v>147873</v>
      </c>
      <c r="U287" s="11">
        <v>88484</v>
      </c>
      <c r="V287" s="11">
        <v>69524</v>
      </c>
      <c r="W287" s="11">
        <v>121040</v>
      </c>
      <c r="X287" s="11" t="s">
        <v>108</v>
      </c>
      <c r="Y287" s="11" t="s">
        <v>108</v>
      </c>
      <c r="Z287" s="11">
        <v>1074566</v>
      </c>
      <c r="AA287" s="10" t="s">
        <v>473</v>
      </c>
      <c r="AB287" s="9">
        <v>2025</v>
      </c>
    </row>
    <row r="288" spans="1:28" x14ac:dyDescent="0.25">
      <c r="A288" s="9">
        <v>1356</v>
      </c>
      <c r="B288" s="10" t="s">
        <v>107</v>
      </c>
      <c r="C288" s="10" t="s">
        <v>474</v>
      </c>
      <c r="D288" s="10" t="s">
        <v>472</v>
      </c>
      <c r="E288" s="9">
        <v>10171</v>
      </c>
      <c r="F288" s="10" t="s">
        <v>136</v>
      </c>
      <c r="G288" s="10" t="s">
        <v>112</v>
      </c>
      <c r="H288" s="10" t="s">
        <v>113</v>
      </c>
      <c r="I288" s="9">
        <v>22</v>
      </c>
      <c r="J288" s="9">
        <v>1</v>
      </c>
      <c r="K288" s="10" t="s">
        <v>114</v>
      </c>
      <c r="L288" s="10">
        <v>1</v>
      </c>
      <c r="M288" s="10" t="s">
        <v>120</v>
      </c>
      <c r="N288" s="11">
        <v>327528</v>
      </c>
      <c r="O288" s="11">
        <v>251559</v>
      </c>
      <c r="P288" s="11">
        <v>266643</v>
      </c>
      <c r="Q288" s="11">
        <v>251176</v>
      </c>
      <c r="R288" s="11">
        <v>188730</v>
      </c>
      <c r="S288" s="11">
        <v>235679</v>
      </c>
      <c r="T288" s="11">
        <v>228884</v>
      </c>
      <c r="U288" s="11">
        <v>216573</v>
      </c>
      <c r="V288" s="11">
        <v>204029</v>
      </c>
      <c r="W288" s="11">
        <v>252449</v>
      </c>
      <c r="X288" s="11" t="s">
        <v>108</v>
      </c>
      <c r="Y288" s="11" t="s">
        <v>108</v>
      </c>
      <c r="Z288" s="11">
        <v>2423250</v>
      </c>
      <c r="AA288" s="10" t="s">
        <v>473</v>
      </c>
      <c r="AB288" s="9">
        <v>2025</v>
      </c>
    </row>
    <row r="289" spans="1:28" x14ac:dyDescent="0.25">
      <c r="A289" s="9">
        <v>1356</v>
      </c>
      <c r="B289" s="10" t="s">
        <v>107</v>
      </c>
      <c r="C289" s="10" t="s">
        <v>474</v>
      </c>
      <c r="D289" s="10" t="s">
        <v>472</v>
      </c>
      <c r="E289" s="9">
        <v>10171</v>
      </c>
      <c r="F289" s="10" t="s">
        <v>136</v>
      </c>
      <c r="G289" s="10" t="s">
        <v>112</v>
      </c>
      <c r="H289" s="10" t="s">
        <v>113</v>
      </c>
      <c r="I289" s="9">
        <v>22</v>
      </c>
      <c r="J289" s="9">
        <v>1</v>
      </c>
      <c r="K289" s="10" t="s">
        <v>114</v>
      </c>
      <c r="L289" s="10">
        <v>2</v>
      </c>
      <c r="M289" s="10" t="s">
        <v>120</v>
      </c>
      <c r="N289" s="11">
        <v>297435</v>
      </c>
      <c r="O289" s="11">
        <v>256492</v>
      </c>
      <c r="P289" s="11">
        <v>296755</v>
      </c>
      <c r="Q289" s="11">
        <v>253704</v>
      </c>
      <c r="R289" s="11">
        <v>231560</v>
      </c>
      <c r="S289" s="11">
        <v>179325</v>
      </c>
      <c r="T289" s="11">
        <v>173128</v>
      </c>
      <c r="U289" s="11">
        <v>252248</v>
      </c>
      <c r="V289" s="11">
        <v>215757</v>
      </c>
      <c r="W289" s="11">
        <v>269770</v>
      </c>
      <c r="X289" s="11" t="s">
        <v>108</v>
      </c>
      <c r="Y289" s="11" t="s">
        <v>108</v>
      </c>
      <c r="Z289" s="11">
        <v>2426174</v>
      </c>
      <c r="AA289" s="10" t="s">
        <v>473</v>
      </c>
      <c r="AB289" s="9">
        <v>2025</v>
      </c>
    </row>
    <row r="290" spans="1:28" x14ac:dyDescent="0.25">
      <c r="A290" s="9">
        <v>1356</v>
      </c>
      <c r="B290" s="10" t="s">
        <v>107</v>
      </c>
      <c r="C290" s="10" t="s">
        <v>474</v>
      </c>
      <c r="D290" s="10" t="s">
        <v>472</v>
      </c>
      <c r="E290" s="9">
        <v>10171</v>
      </c>
      <c r="F290" s="10" t="s">
        <v>136</v>
      </c>
      <c r="G290" s="10" t="s">
        <v>112</v>
      </c>
      <c r="H290" s="10" t="s">
        <v>113</v>
      </c>
      <c r="I290" s="9">
        <v>22</v>
      </c>
      <c r="J290" s="9">
        <v>1</v>
      </c>
      <c r="K290" s="10" t="s">
        <v>114</v>
      </c>
      <c r="L290" s="10">
        <v>3</v>
      </c>
      <c r="M290" s="10" t="s">
        <v>120</v>
      </c>
      <c r="N290" s="11">
        <v>301863</v>
      </c>
      <c r="O290" s="11">
        <v>229011</v>
      </c>
      <c r="P290" s="11">
        <v>145766</v>
      </c>
      <c r="Q290" s="11">
        <v>267815</v>
      </c>
      <c r="R290" s="11">
        <v>213857</v>
      </c>
      <c r="S290" s="11">
        <v>243726</v>
      </c>
      <c r="T290" s="11">
        <v>272179</v>
      </c>
      <c r="U290" s="11">
        <v>277098</v>
      </c>
      <c r="V290" s="11">
        <v>217846</v>
      </c>
      <c r="W290" s="11">
        <v>21803</v>
      </c>
      <c r="X290" s="11" t="s">
        <v>108</v>
      </c>
      <c r="Y290" s="11" t="s">
        <v>108</v>
      </c>
      <c r="Z290" s="11">
        <v>2190964</v>
      </c>
      <c r="AA290" s="10" t="s">
        <v>473</v>
      </c>
      <c r="AB290" s="9">
        <v>2025</v>
      </c>
    </row>
    <row r="291" spans="1:28" x14ac:dyDescent="0.25">
      <c r="A291" s="9">
        <v>1356</v>
      </c>
      <c r="B291" s="10" t="s">
        <v>107</v>
      </c>
      <c r="C291" s="10" t="s">
        <v>474</v>
      </c>
      <c r="D291" s="10" t="s">
        <v>472</v>
      </c>
      <c r="E291" s="9">
        <v>10171</v>
      </c>
      <c r="F291" s="10" t="s">
        <v>136</v>
      </c>
      <c r="G291" s="10" t="s">
        <v>112</v>
      </c>
      <c r="H291" s="10" t="s">
        <v>113</v>
      </c>
      <c r="I291" s="9">
        <v>22</v>
      </c>
      <c r="J291" s="9">
        <v>1</v>
      </c>
      <c r="K291" s="10" t="s">
        <v>114</v>
      </c>
      <c r="L291" s="10">
        <v>4</v>
      </c>
      <c r="M291" s="10" t="s">
        <v>120</v>
      </c>
      <c r="N291" s="11">
        <v>286421</v>
      </c>
      <c r="O291" s="11">
        <v>226872</v>
      </c>
      <c r="P291" s="11">
        <v>236304</v>
      </c>
      <c r="Q291" s="11">
        <v>232143</v>
      </c>
      <c r="R291" s="11">
        <v>158522</v>
      </c>
      <c r="S291" s="11">
        <v>209565</v>
      </c>
      <c r="T291" s="11">
        <v>265798</v>
      </c>
      <c r="U291" s="11">
        <v>229136</v>
      </c>
      <c r="V291" s="11">
        <v>123190</v>
      </c>
      <c r="W291" s="11">
        <v>208102</v>
      </c>
      <c r="X291" s="11" t="s">
        <v>108</v>
      </c>
      <c r="Y291" s="11" t="s">
        <v>108</v>
      </c>
      <c r="Z291" s="11">
        <v>2176053</v>
      </c>
      <c r="AA291" s="10" t="s">
        <v>473</v>
      </c>
      <c r="AB291" s="9">
        <v>2025</v>
      </c>
    </row>
    <row r="292" spans="1:28" x14ac:dyDescent="0.25">
      <c r="A292" s="9">
        <v>1363</v>
      </c>
      <c r="B292" s="10" t="s">
        <v>107</v>
      </c>
      <c r="C292" s="10" t="s">
        <v>475</v>
      </c>
      <c r="D292" s="10" t="s">
        <v>476</v>
      </c>
      <c r="E292" s="9">
        <v>11249</v>
      </c>
      <c r="F292" s="10" t="s">
        <v>136</v>
      </c>
      <c r="G292" s="10" t="s">
        <v>112</v>
      </c>
      <c r="H292" s="10" t="s">
        <v>113</v>
      </c>
      <c r="I292" s="9">
        <v>22</v>
      </c>
      <c r="J292" s="9">
        <v>1</v>
      </c>
      <c r="K292" s="10" t="s">
        <v>114</v>
      </c>
      <c r="L292" s="10" t="s">
        <v>5454</v>
      </c>
      <c r="M292" s="10" t="s">
        <v>119</v>
      </c>
      <c r="N292" s="11">
        <v>149012</v>
      </c>
      <c r="O292" s="11">
        <v>121167</v>
      </c>
      <c r="P292" s="11">
        <v>91501</v>
      </c>
      <c r="Q292" s="11">
        <v>108212</v>
      </c>
      <c r="R292" s="11">
        <v>154245</v>
      </c>
      <c r="S292" s="11">
        <v>155145</v>
      </c>
      <c r="T292" s="11">
        <v>149511</v>
      </c>
      <c r="U292" s="11">
        <v>146354</v>
      </c>
      <c r="V292" s="11">
        <v>153628</v>
      </c>
      <c r="W292" s="11">
        <v>154318</v>
      </c>
      <c r="X292" s="11" t="s">
        <v>108</v>
      </c>
      <c r="Y292" s="11" t="s">
        <v>108</v>
      </c>
      <c r="Z292" s="11">
        <v>1383093</v>
      </c>
      <c r="AA292" s="10" t="s">
        <v>473</v>
      </c>
      <c r="AB292" s="9">
        <v>2025</v>
      </c>
    </row>
    <row r="293" spans="1:28" x14ac:dyDescent="0.25">
      <c r="A293" s="9">
        <v>1363</v>
      </c>
      <c r="B293" s="10" t="s">
        <v>107</v>
      </c>
      <c r="C293" s="10" t="s">
        <v>475</v>
      </c>
      <c r="D293" s="10" t="s">
        <v>476</v>
      </c>
      <c r="E293" s="9">
        <v>11249</v>
      </c>
      <c r="F293" s="10" t="s">
        <v>136</v>
      </c>
      <c r="G293" s="10" t="s">
        <v>112</v>
      </c>
      <c r="H293" s="10" t="s">
        <v>113</v>
      </c>
      <c r="I293" s="9">
        <v>22</v>
      </c>
      <c r="J293" s="9">
        <v>1</v>
      </c>
      <c r="K293" s="10" t="s">
        <v>114</v>
      </c>
      <c r="L293" s="10" t="s">
        <v>5455</v>
      </c>
      <c r="M293" s="10" t="s">
        <v>119</v>
      </c>
      <c r="N293" s="11">
        <v>148984</v>
      </c>
      <c r="O293" s="11">
        <v>109705</v>
      </c>
      <c r="P293" s="11">
        <v>91586</v>
      </c>
      <c r="Q293" s="11">
        <v>107956</v>
      </c>
      <c r="R293" s="11">
        <v>153413</v>
      </c>
      <c r="S293" s="11">
        <v>154427</v>
      </c>
      <c r="T293" s="11">
        <v>161507</v>
      </c>
      <c r="U293" s="11">
        <v>134147</v>
      </c>
      <c r="V293" s="11">
        <v>151619</v>
      </c>
      <c r="W293" s="11">
        <v>153703</v>
      </c>
      <c r="X293" s="11" t="s">
        <v>108</v>
      </c>
      <c r="Y293" s="11" t="s">
        <v>108</v>
      </c>
      <c r="Z293" s="11">
        <v>1367047</v>
      </c>
      <c r="AA293" s="10" t="s">
        <v>473</v>
      </c>
      <c r="AB293" s="9">
        <v>2025</v>
      </c>
    </row>
    <row r="294" spans="1:28" x14ac:dyDescent="0.25">
      <c r="A294" s="9">
        <v>1363</v>
      </c>
      <c r="B294" s="10" t="s">
        <v>107</v>
      </c>
      <c r="C294" s="10" t="s">
        <v>475</v>
      </c>
      <c r="D294" s="10" t="s">
        <v>476</v>
      </c>
      <c r="E294" s="9">
        <v>11249</v>
      </c>
      <c r="F294" s="10" t="s">
        <v>136</v>
      </c>
      <c r="G294" s="10" t="s">
        <v>112</v>
      </c>
      <c r="H294" s="10" t="s">
        <v>113</v>
      </c>
      <c r="I294" s="9">
        <v>22</v>
      </c>
      <c r="J294" s="9">
        <v>1</v>
      </c>
      <c r="K294" s="10" t="s">
        <v>114</v>
      </c>
      <c r="L294" s="10" t="s">
        <v>6459</v>
      </c>
      <c r="M294" s="10" t="s">
        <v>115</v>
      </c>
      <c r="N294" s="11">
        <v>150822</v>
      </c>
      <c r="O294" s="11">
        <v>118409</v>
      </c>
      <c r="P294" s="11">
        <v>98573</v>
      </c>
      <c r="Q294" s="11">
        <v>110658</v>
      </c>
      <c r="R294" s="11">
        <v>159816</v>
      </c>
      <c r="S294" s="11">
        <v>164449</v>
      </c>
      <c r="T294" s="11">
        <v>163180</v>
      </c>
      <c r="U294" s="11">
        <v>147294</v>
      </c>
      <c r="V294" s="11">
        <v>161864</v>
      </c>
      <c r="W294" s="11">
        <v>158573</v>
      </c>
      <c r="X294" s="11" t="s">
        <v>108</v>
      </c>
      <c r="Y294" s="11" t="s">
        <v>108</v>
      </c>
      <c r="Z294" s="11">
        <v>1433638</v>
      </c>
      <c r="AA294" s="10" t="s">
        <v>473</v>
      </c>
      <c r="AB294" s="9">
        <v>2025</v>
      </c>
    </row>
    <row r="295" spans="1:28" x14ac:dyDescent="0.25">
      <c r="A295" s="9">
        <v>1364</v>
      </c>
      <c r="B295" s="10" t="s">
        <v>107</v>
      </c>
      <c r="C295" s="10" t="s">
        <v>477</v>
      </c>
      <c r="D295" s="10" t="s">
        <v>476</v>
      </c>
      <c r="E295" s="9">
        <v>11249</v>
      </c>
      <c r="F295" s="10" t="s">
        <v>136</v>
      </c>
      <c r="G295" s="10" t="s">
        <v>112</v>
      </c>
      <c r="H295" s="10" t="s">
        <v>113</v>
      </c>
      <c r="I295" s="9">
        <v>22</v>
      </c>
      <c r="J295" s="9">
        <v>1</v>
      </c>
      <c r="K295" s="10" t="s">
        <v>114</v>
      </c>
      <c r="L295" s="10">
        <v>1</v>
      </c>
      <c r="M295" s="10" t="s">
        <v>120</v>
      </c>
      <c r="N295" s="11">
        <v>0</v>
      </c>
      <c r="O295" s="11" t="s">
        <v>108</v>
      </c>
      <c r="P295" s="11" t="s">
        <v>108</v>
      </c>
      <c r="Q295" s="11" t="s">
        <v>108</v>
      </c>
      <c r="R295" s="11" t="s">
        <v>108</v>
      </c>
      <c r="S295" s="11" t="s">
        <v>108</v>
      </c>
      <c r="T295" s="11" t="s">
        <v>108</v>
      </c>
      <c r="U295" s="11" t="s">
        <v>108</v>
      </c>
      <c r="V295" s="11" t="s">
        <v>108</v>
      </c>
      <c r="W295" s="11" t="s">
        <v>108</v>
      </c>
      <c r="X295" s="11" t="s">
        <v>108</v>
      </c>
      <c r="Y295" s="11" t="s">
        <v>108</v>
      </c>
      <c r="Z295" s="11">
        <v>0</v>
      </c>
      <c r="AA295" s="10" t="s">
        <v>473</v>
      </c>
      <c r="AB295" s="9">
        <v>2025</v>
      </c>
    </row>
    <row r="296" spans="1:28" x14ac:dyDescent="0.25">
      <c r="A296" s="9">
        <v>1364</v>
      </c>
      <c r="B296" s="10" t="s">
        <v>107</v>
      </c>
      <c r="C296" s="10" t="s">
        <v>477</v>
      </c>
      <c r="D296" s="10" t="s">
        <v>476</v>
      </c>
      <c r="E296" s="9">
        <v>11249</v>
      </c>
      <c r="F296" s="10" t="s">
        <v>136</v>
      </c>
      <c r="G296" s="10" t="s">
        <v>112</v>
      </c>
      <c r="H296" s="10" t="s">
        <v>113</v>
      </c>
      <c r="I296" s="9">
        <v>22</v>
      </c>
      <c r="J296" s="9">
        <v>1</v>
      </c>
      <c r="K296" s="10" t="s">
        <v>114</v>
      </c>
      <c r="L296" s="10">
        <v>2</v>
      </c>
      <c r="M296" s="10" t="s">
        <v>120</v>
      </c>
      <c r="N296" s="11">
        <v>122374</v>
      </c>
      <c r="O296" s="11">
        <v>142459</v>
      </c>
      <c r="P296" s="11">
        <v>176011</v>
      </c>
      <c r="Q296" s="11">
        <v>76066</v>
      </c>
      <c r="R296" s="11">
        <v>150875</v>
      </c>
      <c r="S296" s="11">
        <v>162794</v>
      </c>
      <c r="T296" s="11">
        <v>170879</v>
      </c>
      <c r="U296" s="11">
        <v>183625</v>
      </c>
      <c r="V296" s="11">
        <v>152479</v>
      </c>
      <c r="W296" s="11">
        <v>-548</v>
      </c>
      <c r="X296" s="11" t="s">
        <v>108</v>
      </c>
      <c r="Y296" s="11" t="s">
        <v>108</v>
      </c>
      <c r="Z296" s="11">
        <v>1337014</v>
      </c>
      <c r="AA296" s="10" t="s">
        <v>473</v>
      </c>
      <c r="AB296" s="9">
        <v>2025</v>
      </c>
    </row>
    <row r="297" spans="1:28" x14ac:dyDescent="0.25">
      <c r="A297" s="9">
        <v>1364</v>
      </c>
      <c r="B297" s="10" t="s">
        <v>107</v>
      </c>
      <c r="C297" s="10" t="s">
        <v>477</v>
      </c>
      <c r="D297" s="10" t="s">
        <v>476</v>
      </c>
      <c r="E297" s="9">
        <v>11249</v>
      </c>
      <c r="F297" s="10" t="s">
        <v>136</v>
      </c>
      <c r="G297" s="10" t="s">
        <v>112</v>
      </c>
      <c r="H297" s="10" t="s">
        <v>113</v>
      </c>
      <c r="I297" s="9">
        <v>22</v>
      </c>
      <c r="J297" s="9">
        <v>1</v>
      </c>
      <c r="K297" s="10" t="s">
        <v>114</v>
      </c>
      <c r="L297" s="10">
        <v>3</v>
      </c>
      <c r="M297" s="10" t="s">
        <v>120</v>
      </c>
      <c r="N297" s="11">
        <v>205871</v>
      </c>
      <c r="O297" s="11">
        <v>150275</v>
      </c>
      <c r="P297" s="11">
        <v>214270</v>
      </c>
      <c r="Q297" s="11">
        <v>211853</v>
      </c>
      <c r="R297" s="11">
        <v>225733</v>
      </c>
      <c r="S297" s="11">
        <v>219260</v>
      </c>
      <c r="T297" s="11">
        <v>258313</v>
      </c>
      <c r="U297" s="11">
        <v>229081</v>
      </c>
      <c r="V297" s="11">
        <v>224443</v>
      </c>
      <c r="W297" s="11">
        <v>267073</v>
      </c>
      <c r="X297" s="11" t="s">
        <v>108</v>
      </c>
      <c r="Y297" s="11" t="s">
        <v>108</v>
      </c>
      <c r="Z297" s="11">
        <v>2206172</v>
      </c>
      <c r="AA297" s="10" t="s">
        <v>473</v>
      </c>
      <c r="AB297" s="9">
        <v>2025</v>
      </c>
    </row>
    <row r="298" spans="1:28" x14ac:dyDescent="0.25">
      <c r="A298" s="9">
        <v>1364</v>
      </c>
      <c r="B298" s="10" t="s">
        <v>107</v>
      </c>
      <c r="C298" s="10" t="s">
        <v>477</v>
      </c>
      <c r="D298" s="10" t="s">
        <v>476</v>
      </c>
      <c r="E298" s="9">
        <v>11249</v>
      </c>
      <c r="F298" s="10" t="s">
        <v>136</v>
      </c>
      <c r="G298" s="10" t="s">
        <v>112</v>
      </c>
      <c r="H298" s="10" t="s">
        <v>113</v>
      </c>
      <c r="I298" s="9">
        <v>22</v>
      </c>
      <c r="J298" s="9">
        <v>1</v>
      </c>
      <c r="K298" s="10" t="s">
        <v>114</v>
      </c>
      <c r="L298" s="10">
        <v>4</v>
      </c>
      <c r="M298" s="10" t="s">
        <v>120</v>
      </c>
      <c r="N298" s="11">
        <v>276417</v>
      </c>
      <c r="O298" s="11">
        <v>254101</v>
      </c>
      <c r="P298" s="11">
        <v>-428</v>
      </c>
      <c r="Q298" s="11">
        <v>48900</v>
      </c>
      <c r="R298" s="11">
        <v>299024</v>
      </c>
      <c r="S298" s="11">
        <v>291054</v>
      </c>
      <c r="T298" s="11">
        <v>329413</v>
      </c>
      <c r="U298" s="11">
        <v>271226</v>
      </c>
      <c r="V298" s="11">
        <v>283490</v>
      </c>
      <c r="W298" s="11">
        <v>316162</v>
      </c>
      <c r="X298" s="11" t="s">
        <v>108</v>
      </c>
      <c r="Y298" s="11" t="s">
        <v>108</v>
      </c>
      <c r="Z298" s="11">
        <v>2369359</v>
      </c>
      <c r="AA298" s="10" t="s">
        <v>473</v>
      </c>
      <c r="AB298" s="9">
        <v>2025</v>
      </c>
    </row>
    <row r="299" spans="1:28" x14ac:dyDescent="0.25">
      <c r="A299" s="9">
        <v>1378</v>
      </c>
      <c r="B299" s="10" t="s">
        <v>107</v>
      </c>
      <c r="C299" s="10" t="s">
        <v>480</v>
      </c>
      <c r="D299" s="10" t="s">
        <v>131</v>
      </c>
      <c r="E299" s="9">
        <v>18642</v>
      </c>
      <c r="F299" s="10" t="s">
        <v>136</v>
      </c>
      <c r="G299" s="10" t="s">
        <v>112</v>
      </c>
      <c r="H299" s="10" t="s">
        <v>113</v>
      </c>
      <c r="I299" s="9">
        <v>22</v>
      </c>
      <c r="J299" s="9">
        <v>1</v>
      </c>
      <c r="K299" s="10" t="s">
        <v>114</v>
      </c>
      <c r="L299" s="10" t="s">
        <v>5594</v>
      </c>
      <c r="M299" s="10" t="s">
        <v>119</v>
      </c>
      <c r="N299" s="11">
        <v>8897</v>
      </c>
      <c r="O299" s="11">
        <v>7657</v>
      </c>
      <c r="P299" s="11">
        <v>4679</v>
      </c>
      <c r="Q299" s="11">
        <v>1844</v>
      </c>
      <c r="R299" s="11">
        <v>6820</v>
      </c>
      <c r="S299" s="11">
        <v>141353</v>
      </c>
      <c r="T299" s="11">
        <v>152954</v>
      </c>
      <c r="U299" s="11">
        <v>153571</v>
      </c>
      <c r="V299" s="11">
        <v>138911</v>
      </c>
      <c r="W299" s="11">
        <v>100426</v>
      </c>
      <c r="X299" s="11" t="s">
        <v>108</v>
      </c>
      <c r="Y299" s="11" t="s">
        <v>108</v>
      </c>
      <c r="Z299" s="11">
        <v>717112</v>
      </c>
      <c r="AA299" s="10" t="s">
        <v>133</v>
      </c>
      <c r="AB299" s="9">
        <v>2025</v>
      </c>
    </row>
    <row r="300" spans="1:28" x14ac:dyDescent="0.25">
      <c r="A300" s="9">
        <v>1378</v>
      </c>
      <c r="B300" s="10" t="s">
        <v>107</v>
      </c>
      <c r="C300" s="10" t="s">
        <v>480</v>
      </c>
      <c r="D300" s="10" t="s">
        <v>131</v>
      </c>
      <c r="E300" s="9">
        <v>18642</v>
      </c>
      <c r="F300" s="10" t="s">
        <v>136</v>
      </c>
      <c r="G300" s="10" t="s">
        <v>112</v>
      </c>
      <c r="H300" s="10" t="s">
        <v>113</v>
      </c>
      <c r="I300" s="9">
        <v>22</v>
      </c>
      <c r="J300" s="9">
        <v>1</v>
      </c>
      <c r="K300" s="10" t="s">
        <v>114</v>
      </c>
      <c r="L300" s="10" t="s">
        <v>5595</v>
      </c>
      <c r="M300" s="10" t="s">
        <v>119</v>
      </c>
      <c r="N300" s="11">
        <v>239407</v>
      </c>
      <c r="O300" s="11">
        <v>206036</v>
      </c>
      <c r="P300" s="11">
        <v>125922</v>
      </c>
      <c r="Q300" s="11">
        <v>49618</v>
      </c>
      <c r="R300" s="11">
        <v>183513</v>
      </c>
      <c r="S300" s="11">
        <v>141323</v>
      </c>
      <c r="T300" s="11">
        <v>152884</v>
      </c>
      <c r="U300" s="11">
        <v>153548</v>
      </c>
      <c r="V300" s="11">
        <v>138827</v>
      </c>
      <c r="W300" s="11">
        <v>101598</v>
      </c>
      <c r="X300" s="11" t="s">
        <v>108</v>
      </c>
      <c r="Y300" s="11" t="s">
        <v>108</v>
      </c>
      <c r="Z300" s="11">
        <v>1492676</v>
      </c>
      <c r="AA300" s="10" t="s">
        <v>133</v>
      </c>
      <c r="AB300" s="9">
        <v>2025</v>
      </c>
    </row>
    <row r="301" spans="1:28" x14ac:dyDescent="0.25">
      <c r="A301" s="9">
        <v>1378</v>
      </c>
      <c r="B301" s="10" t="s">
        <v>107</v>
      </c>
      <c r="C301" s="10" t="s">
        <v>480</v>
      </c>
      <c r="D301" s="10" t="s">
        <v>131</v>
      </c>
      <c r="E301" s="9">
        <v>18642</v>
      </c>
      <c r="F301" s="10" t="s">
        <v>136</v>
      </c>
      <c r="G301" s="10" t="s">
        <v>112</v>
      </c>
      <c r="H301" s="10" t="s">
        <v>113</v>
      </c>
      <c r="I301" s="9">
        <v>22</v>
      </c>
      <c r="J301" s="9">
        <v>1</v>
      </c>
      <c r="K301" s="10" t="s">
        <v>114</v>
      </c>
      <c r="L301" s="10" t="s">
        <v>5596</v>
      </c>
      <c r="M301" s="10" t="s">
        <v>119</v>
      </c>
      <c r="N301" s="11">
        <v>240825</v>
      </c>
      <c r="O301" s="11">
        <v>207257</v>
      </c>
      <c r="P301" s="11">
        <v>126668</v>
      </c>
      <c r="Q301" s="11">
        <v>49912</v>
      </c>
      <c r="R301" s="11">
        <v>184600</v>
      </c>
      <c r="S301" s="11">
        <v>142076</v>
      </c>
      <c r="T301" s="11">
        <v>153718</v>
      </c>
      <c r="U301" s="11">
        <v>154289</v>
      </c>
      <c r="V301" s="11">
        <v>139300</v>
      </c>
      <c r="W301" s="11">
        <v>103063</v>
      </c>
      <c r="X301" s="11" t="s">
        <v>108</v>
      </c>
      <c r="Y301" s="11" t="s">
        <v>108</v>
      </c>
      <c r="Z301" s="11">
        <v>1501708</v>
      </c>
      <c r="AA301" s="10" t="s">
        <v>133</v>
      </c>
      <c r="AB301" s="9">
        <v>2025</v>
      </c>
    </row>
    <row r="302" spans="1:28" x14ac:dyDescent="0.25">
      <c r="A302" s="9">
        <v>1378</v>
      </c>
      <c r="B302" s="10" t="s">
        <v>107</v>
      </c>
      <c r="C302" s="10" t="s">
        <v>480</v>
      </c>
      <c r="D302" s="10" t="s">
        <v>131</v>
      </c>
      <c r="E302" s="9">
        <v>18642</v>
      </c>
      <c r="F302" s="10" t="s">
        <v>136</v>
      </c>
      <c r="G302" s="10" t="s">
        <v>112</v>
      </c>
      <c r="H302" s="10" t="s">
        <v>113</v>
      </c>
      <c r="I302" s="9">
        <v>22</v>
      </c>
      <c r="J302" s="9">
        <v>1</v>
      </c>
      <c r="K302" s="10" t="s">
        <v>114</v>
      </c>
      <c r="L302" s="10" t="s">
        <v>5597</v>
      </c>
      <c r="M302" s="10" t="s">
        <v>115</v>
      </c>
      <c r="N302" s="11">
        <v>268998</v>
      </c>
      <c r="O302" s="11">
        <v>231053</v>
      </c>
      <c r="P302" s="11">
        <v>141486</v>
      </c>
      <c r="Q302" s="11">
        <v>55751</v>
      </c>
      <c r="R302" s="11">
        <v>206195</v>
      </c>
      <c r="S302" s="11">
        <v>256510</v>
      </c>
      <c r="T302" s="11">
        <v>278146</v>
      </c>
      <c r="U302" s="11">
        <v>274472</v>
      </c>
      <c r="V302" s="11">
        <v>238589</v>
      </c>
      <c r="W302" s="11">
        <v>129250</v>
      </c>
      <c r="X302" s="11" t="s">
        <v>108</v>
      </c>
      <c r="Y302" s="11" t="s">
        <v>108</v>
      </c>
      <c r="Z302" s="11">
        <v>2080450</v>
      </c>
      <c r="AA302" s="10" t="s">
        <v>133</v>
      </c>
      <c r="AB302" s="9">
        <v>2025</v>
      </c>
    </row>
    <row r="303" spans="1:28" x14ac:dyDescent="0.25">
      <c r="A303" s="9">
        <v>1379</v>
      </c>
      <c r="B303" s="10" t="s">
        <v>107</v>
      </c>
      <c r="C303" s="10" t="s">
        <v>481</v>
      </c>
      <c r="D303" s="10" t="s">
        <v>131</v>
      </c>
      <c r="E303" s="9">
        <v>18642</v>
      </c>
      <c r="F303" s="10" t="s">
        <v>136</v>
      </c>
      <c r="G303" s="10" t="s">
        <v>112</v>
      </c>
      <c r="H303" s="10" t="s">
        <v>113</v>
      </c>
      <c r="I303" s="9">
        <v>22</v>
      </c>
      <c r="J303" s="9">
        <v>1</v>
      </c>
      <c r="K303" s="10" t="s">
        <v>114</v>
      </c>
      <c r="L303" s="10">
        <v>1</v>
      </c>
      <c r="M303" s="10" t="s">
        <v>120</v>
      </c>
      <c r="N303" s="11">
        <v>77699</v>
      </c>
      <c r="O303" s="11">
        <v>63216</v>
      </c>
      <c r="P303" s="11">
        <v>65928</v>
      </c>
      <c r="Q303" s="11">
        <v>57256</v>
      </c>
      <c r="R303" s="11" t="s">
        <v>108</v>
      </c>
      <c r="S303" s="11">
        <v>64109</v>
      </c>
      <c r="T303" s="11">
        <v>83815</v>
      </c>
      <c r="U303" s="11">
        <v>74049</v>
      </c>
      <c r="V303" s="11">
        <v>69878</v>
      </c>
      <c r="W303" s="11">
        <v>75225</v>
      </c>
      <c r="X303" s="11" t="s">
        <v>108</v>
      </c>
      <c r="Y303" s="11" t="s">
        <v>108</v>
      </c>
      <c r="Z303" s="11">
        <v>631175</v>
      </c>
      <c r="AA303" s="10" t="s">
        <v>133</v>
      </c>
      <c r="AB303" s="9">
        <v>2025</v>
      </c>
    </row>
    <row r="304" spans="1:28" x14ac:dyDescent="0.25">
      <c r="A304" s="9">
        <v>1379</v>
      </c>
      <c r="B304" s="10" t="s">
        <v>107</v>
      </c>
      <c r="C304" s="10" t="s">
        <v>481</v>
      </c>
      <c r="D304" s="10" t="s">
        <v>131</v>
      </c>
      <c r="E304" s="9">
        <v>18642</v>
      </c>
      <c r="F304" s="10" t="s">
        <v>136</v>
      </c>
      <c r="G304" s="10" t="s">
        <v>112</v>
      </c>
      <c r="H304" s="10" t="s">
        <v>113</v>
      </c>
      <c r="I304" s="9">
        <v>22</v>
      </c>
      <c r="J304" s="9">
        <v>1</v>
      </c>
      <c r="K304" s="10" t="s">
        <v>114</v>
      </c>
      <c r="L304" s="10">
        <v>2</v>
      </c>
      <c r="M304" s="10" t="s">
        <v>120</v>
      </c>
      <c r="N304" s="11">
        <v>83885</v>
      </c>
      <c r="O304" s="11">
        <v>68249</v>
      </c>
      <c r="P304" s="11">
        <v>71177</v>
      </c>
      <c r="Q304" s="11">
        <v>61815</v>
      </c>
      <c r="R304" s="11" t="s">
        <v>108</v>
      </c>
      <c r="S304" s="11">
        <v>71924</v>
      </c>
      <c r="T304" s="11">
        <v>73281</v>
      </c>
      <c r="U304" s="11">
        <v>68381</v>
      </c>
      <c r="V304" s="11">
        <v>65461</v>
      </c>
      <c r="W304" s="11">
        <v>70047</v>
      </c>
      <c r="X304" s="11" t="s">
        <v>108</v>
      </c>
      <c r="Y304" s="11" t="s">
        <v>108</v>
      </c>
      <c r="Z304" s="11">
        <v>634220</v>
      </c>
      <c r="AA304" s="10" t="s">
        <v>133</v>
      </c>
      <c r="AB304" s="9">
        <v>2025</v>
      </c>
    </row>
    <row r="305" spans="1:28" x14ac:dyDescent="0.25">
      <c r="A305" s="9">
        <v>1379</v>
      </c>
      <c r="B305" s="10" t="s">
        <v>107</v>
      </c>
      <c r="C305" s="10" t="s">
        <v>481</v>
      </c>
      <c r="D305" s="10" t="s">
        <v>131</v>
      </c>
      <c r="E305" s="9">
        <v>18642</v>
      </c>
      <c r="F305" s="10" t="s">
        <v>136</v>
      </c>
      <c r="G305" s="10" t="s">
        <v>112</v>
      </c>
      <c r="H305" s="10" t="s">
        <v>113</v>
      </c>
      <c r="I305" s="9">
        <v>22</v>
      </c>
      <c r="J305" s="9">
        <v>1</v>
      </c>
      <c r="K305" s="10" t="s">
        <v>114</v>
      </c>
      <c r="L305" s="10">
        <v>3</v>
      </c>
      <c r="M305" s="10" t="s">
        <v>120</v>
      </c>
      <c r="N305" s="11">
        <v>87136</v>
      </c>
      <c r="O305" s="11">
        <v>70894</v>
      </c>
      <c r="P305" s="11">
        <v>73936</v>
      </c>
      <c r="Q305" s="11">
        <v>64211</v>
      </c>
      <c r="R305" s="11" t="s">
        <v>108</v>
      </c>
      <c r="S305" s="11">
        <v>75741</v>
      </c>
      <c r="T305" s="11">
        <v>83045</v>
      </c>
      <c r="U305" s="11">
        <v>81316</v>
      </c>
      <c r="V305" s="11">
        <v>71245</v>
      </c>
      <c r="W305" s="11">
        <v>82967</v>
      </c>
      <c r="X305" s="11" t="s">
        <v>108</v>
      </c>
      <c r="Y305" s="11" t="s">
        <v>108</v>
      </c>
      <c r="Z305" s="11">
        <v>690491</v>
      </c>
      <c r="AA305" s="10" t="s">
        <v>133</v>
      </c>
      <c r="AB305" s="9">
        <v>2025</v>
      </c>
    </row>
    <row r="306" spans="1:28" x14ac:dyDescent="0.25">
      <c r="A306" s="9">
        <v>1379</v>
      </c>
      <c r="B306" s="10" t="s">
        <v>107</v>
      </c>
      <c r="C306" s="10" t="s">
        <v>481</v>
      </c>
      <c r="D306" s="10" t="s">
        <v>131</v>
      </c>
      <c r="E306" s="9">
        <v>18642</v>
      </c>
      <c r="F306" s="10" t="s">
        <v>136</v>
      </c>
      <c r="G306" s="10" t="s">
        <v>112</v>
      </c>
      <c r="H306" s="10" t="s">
        <v>113</v>
      </c>
      <c r="I306" s="9">
        <v>22</v>
      </c>
      <c r="J306" s="9">
        <v>1</v>
      </c>
      <c r="K306" s="10" t="s">
        <v>114</v>
      </c>
      <c r="L306" s="10">
        <v>4</v>
      </c>
      <c r="M306" s="10" t="s">
        <v>120</v>
      </c>
      <c r="N306" s="11">
        <v>87282</v>
      </c>
      <c r="O306" s="11">
        <v>71012</v>
      </c>
      <c r="P306" s="11">
        <v>74059</v>
      </c>
      <c r="Q306" s="11">
        <v>64318</v>
      </c>
      <c r="R306" s="11" t="s">
        <v>108</v>
      </c>
      <c r="S306" s="11">
        <v>76668</v>
      </c>
      <c r="T306" s="11">
        <v>83098</v>
      </c>
      <c r="U306" s="11">
        <v>76774</v>
      </c>
      <c r="V306" s="11">
        <v>75347</v>
      </c>
      <c r="W306" s="11">
        <v>76644</v>
      </c>
      <c r="X306" s="11" t="s">
        <v>108</v>
      </c>
      <c r="Y306" s="11" t="s">
        <v>108</v>
      </c>
      <c r="Z306" s="11">
        <v>685202</v>
      </c>
      <c r="AA306" s="10" t="s">
        <v>133</v>
      </c>
      <c r="AB306" s="9">
        <v>2025</v>
      </c>
    </row>
    <row r="307" spans="1:28" x14ac:dyDescent="0.25">
      <c r="A307" s="9">
        <v>1379</v>
      </c>
      <c r="B307" s="10" t="s">
        <v>107</v>
      </c>
      <c r="C307" s="10" t="s">
        <v>481</v>
      </c>
      <c r="D307" s="10" t="s">
        <v>131</v>
      </c>
      <c r="E307" s="9">
        <v>18642</v>
      </c>
      <c r="F307" s="10" t="s">
        <v>136</v>
      </c>
      <c r="G307" s="10" t="s">
        <v>112</v>
      </c>
      <c r="H307" s="10" t="s">
        <v>113</v>
      </c>
      <c r="I307" s="9">
        <v>22</v>
      </c>
      <c r="J307" s="9">
        <v>1</v>
      </c>
      <c r="K307" s="10" t="s">
        <v>114</v>
      </c>
      <c r="L307" s="10">
        <v>5</v>
      </c>
      <c r="M307" s="10" t="s">
        <v>120</v>
      </c>
      <c r="N307" s="11">
        <v>81765</v>
      </c>
      <c r="O307" s="11">
        <v>66524</v>
      </c>
      <c r="P307" s="11">
        <v>69378</v>
      </c>
      <c r="Q307" s="11">
        <v>60252</v>
      </c>
      <c r="R307" s="11" t="s">
        <v>108</v>
      </c>
      <c r="S307" s="11">
        <v>59284</v>
      </c>
      <c r="T307" s="11">
        <v>74605</v>
      </c>
      <c r="U307" s="11">
        <v>52055</v>
      </c>
      <c r="V307" s="11">
        <v>73135</v>
      </c>
      <c r="W307" s="11">
        <v>78445</v>
      </c>
      <c r="X307" s="11" t="s">
        <v>108</v>
      </c>
      <c r="Y307" s="11" t="s">
        <v>108</v>
      </c>
      <c r="Z307" s="11">
        <v>615443</v>
      </c>
      <c r="AA307" s="10" t="s">
        <v>133</v>
      </c>
      <c r="AB307" s="9">
        <v>2025</v>
      </c>
    </row>
    <row r="308" spans="1:28" x14ac:dyDescent="0.25">
      <c r="A308" s="9">
        <v>1379</v>
      </c>
      <c r="B308" s="10" t="s">
        <v>107</v>
      </c>
      <c r="C308" s="10" t="s">
        <v>481</v>
      </c>
      <c r="D308" s="10" t="s">
        <v>131</v>
      </c>
      <c r="E308" s="9">
        <v>18642</v>
      </c>
      <c r="F308" s="10" t="s">
        <v>136</v>
      </c>
      <c r="G308" s="10" t="s">
        <v>112</v>
      </c>
      <c r="H308" s="10" t="s">
        <v>113</v>
      </c>
      <c r="I308" s="9">
        <v>22</v>
      </c>
      <c r="J308" s="9">
        <v>1</v>
      </c>
      <c r="K308" s="10" t="s">
        <v>114</v>
      </c>
      <c r="L308" s="10">
        <v>6</v>
      </c>
      <c r="M308" s="10" t="s">
        <v>120</v>
      </c>
      <c r="N308" s="11">
        <v>87179</v>
      </c>
      <c r="O308" s="11">
        <v>70929</v>
      </c>
      <c r="P308" s="11">
        <v>73972</v>
      </c>
      <c r="Q308" s="11">
        <v>64242</v>
      </c>
      <c r="R308" s="11" t="s">
        <v>108</v>
      </c>
      <c r="S308" s="11">
        <v>76508</v>
      </c>
      <c r="T308" s="11">
        <v>82278</v>
      </c>
      <c r="U308" s="11">
        <v>78948</v>
      </c>
      <c r="V308" s="11">
        <v>69567</v>
      </c>
      <c r="W308" s="11">
        <v>77666</v>
      </c>
      <c r="X308" s="11" t="s">
        <v>108</v>
      </c>
      <c r="Y308" s="11" t="s">
        <v>108</v>
      </c>
      <c r="Z308" s="11">
        <v>681289</v>
      </c>
      <c r="AA308" s="10" t="s">
        <v>133</v>
      </c>
      <c r="AB308" s="9">
        <v>2025</v>
      </c>
    </row>
    <row r="309" spans="1:28" x14ac:dyDescent="0.25">
      <c r="A309" s="9">
        <v>1379</v>
      </c>
      <c r="B309" s="10" t="s">
        <v>107</v>
      </c>
      <c r="C309" s="10" t="s">
        <v>481</v>
      </c>
      <c r="D309" s="10" t="s">
        <v>131</v>
      </c>
      <c r="E309" s="9">
        <v>18642</v>
      </c>
      <c r="F309" s="10" t="s">
        <v>136</v>
      </c>
      <c r="G309" s="10" t="s">
        <v>112</v>
      </c>
      <c r="H309" s="10" t="s">
        <v>113</v>
      </c>
      <c r="I309" s="9">
        <v>22</v>
      </c>
      <c r="J309" s="9">
        <v>1</v>
      </c>
      <c r="K309" s="10" t="s">
        <v>114</v>
      </c>
      <c r="L309" s="10">
        <v>7</v>
      </c>
      <c r="M309" s="10" t="s">
        <v>120</v>
      </c>
      <c r="N309" s="11">
        <v>75096</v>
      </c>
      <c r="O309" s="11">
        <v>61098</v>
      </c>
      <c r="P309" s="11">
        <v>63720</v>
      </c>
      <c r="Q309" s="11">
        <v>55338</v>
      </c>
      <c r="R309" s="11" t="s">
        <v>108</v>
      </c>
      <c r="S309" s="11">
        <v>67045</v>
      </c>
      <c r="T309" s="11">
        <v>71421</v>
      </c>
      <c r="U309" s="11">
        <v>68793</v>
      </c>
      <c r="V309" s="11">
        <v>42437</v>
      </c>
      <c r="W309" s="11">
        <v>8239</v>
      </c>
      <c r="X309" s="11" t="s">
        <v>108</v>
      </c>
      <c r="Y309" s="11" t="s">
        <v>108</v>
      </c>
      <c r="Z309" s="11">
        <v>513187</v>
      </c>
      <c r="AA309" s="10" t="s">
        <v>133</v>
      </c>
      <c r="AB309" s="9">
        <v>2025</v>
      </c>
    </row>
    <row r="310" spans="1:28" x14ac:dyDescent="0.25">
      <c r="A310" s="9">
        <v>1379</v>
      </c>
      <c r="B310" s="10" t="s">
        <v>107</v>
      </c>
      <c r="C310" s="10" t="s">
        <v>481</v>
      </c>
      <c r="D310" s="10" t="s">
        <v>131</v>
      </c>
      <c r="E310" s="9">
        <v>18642</v>
      </c>
      <c r="F310" s="10" t="s">
        <v>136</v>
      </c>
      <c r="G310" s="10" t="s">
        <v>112</v>
      </c>
      <c r="H310" s="10" t="s">
        <v>113</v>
      </c>
      <c r="I310" s="9">
        <v>22</v>
      </c>
      <c r="J310" s="9">
        <v>1</v>
      </c>
      <c r="K310" s="10" t="s">
        <v>114</v>
      </c>
      <c r="L310" s="10">
        <v>8</v>
      </c>
      <c r="M310" s="10" t="s">
        <v>120</v>
      </c>
      <c r="N310" s="11">
        <v>70877</v>
      </c>
      <c r="O310" s="11">
        <v>124730</v>
      </c>
      <c r="P310" s="11">
        <v>130081</v>
      </c>
      <c r="Q310" s="11">
        <v>112971</v>
      </c>
      <c r="R310" s="11" t="s">
        <v>108</v>
      </c>
      <c r="S310" s="11">
        <v>70943</v>
      </c>
      <c r="T310" s="11">
        <v>73439</v>
      </c>
      <c r="U310" s="11">
        <v>71434</v>
      </c>
      <c r="V310" s="11">
        <v>66771</v>
      </c>
      <c r="W310" s="11">
        <v>72997</v>
      </c>
      <c r="X310" s="11" t="s">
        <v>108</v>
      </c>
      <c r="Y310" s="11" t="s">
        <v>108</v>
      </c>
      <c r="Z310" s="11">
        <v>794243</v>
      </c>
      <c r="AA310" s="10" t="s">
        <v>133</v>
      </c>
      <c r="AB310" s="9">
        <v>2025</v>
      </c>
    </row>
    <row r="311" spans="1:28" x14ac:dyDescent="0.25">
      <c r="A311" s="9">
        <v>1379</v>
      </c>
      <c r="B311" s="10" t="s">
        <v>107</v>
      </c>
      <c r="C311" s="10" t="s">
        <v>481</v>
      </c>
      <c r="D311" s="10" t="s">
        <v>131</v>
      </c>
      <c r="E311" s="9">
        <v>18642</v>
      </c>
      <c r="F311" s="10" t="s">
        <v>136</v>
      </c>
      <c r="G311" s="10" t="s">
        <v>112</v>
      </c>
      <c r="H311" s="10" t="s">
        <v>113</v>
      </c>
      <c r="I311" s="9">
        <v>22</v>
      </c>
      <c r="J311" s="9">
        <v>1</v>
      </c>
      <c r="K311" s="10" t="s">
        <v>114</v>
      </c>
      <c r="L311" s="10">
        <v>9</v>
      </c>
      <c r="M311" s="10" t="s">
        <v>120</v>
      </c>
      <c r="N311" s="11">
        <v>79217</v>
      </c>
      <c r="O311" s="11">
        <v>0</v>
      </c>
      <c r="P311" s="11">
        <v>-96</v>
      </c>
      <c r="Q311" s="11">
        <v>-83</v>
      </c>
      <c r="R311" s="11" t="s">
        <v>108</v>
      </c>
      <c r="S311" s="11">
        <v>75568</v>
      </c>
      <c r="T311" s="11">
        <v>79369</v>
      </c>
      <c r="U311" s="11">
        <v>80796</v>
      </c>
      <c r="V311" s="11">
        <v>36197</v>
      </c>
      <c r="W311" s="11">
        <v>53584</v>
      </c>
      <c r="X311" s="11" t="s">
        <v>108</v>
      </c>
      <c r="Y311" s="11" t="s">
        <v>108</v>
      </c>
      <c r="Z311" s="11">
        <v>404552</v>
      </c>
      <c r="AA311" s="10" t="s">
        <v>133</v>
      </c>
      <c r="AB311" s="9">
        <v>2025</v>
      </c>
    </row>
    <row r="312" spans="1:28" x14ac:dyDescent="0.25">
      <c r="A312" s="9">
        <v>1384</v>
      </c>
      <c r="B312" s="10" t="s">
        <v>107</v>
      </c>
      <c r="C312" s="10" t="s">
        <v>482</v>
      </c>
      <c r="D312" s="10" t="s">
        <v>135</v>
      </c>
      <c r="E312" s="9">
        <v>5580</v>
      </c>
      <c r="F312" s="10" t="s">
        <v>136</v>
      </c>
      <c r="G312" s="10" t="s">
        <v>112</v>
      </c>
      <c r="H312" s="10" t="s">
        <v>113</v>
      </c>
      <c r="I312" s="9">
        <v>22</v>
      </c>
      <c r="J312" s="9">
        <v>1</v>
      </c>
      <c r="K312" s="10" t="s">
        <v>114</v>
      </c>
      <c r="L312" s="10">
        <v>1</v>
      </c>
      <c r="M312" s="10" t="s">
        <v>120</v>
      </c>
      <c r="N312" s="11">
        <v>35363</v>
      </c>
      <c r="O312" s="11">
        <v>10017</v>
      </c>
      <c r="P312" s="11">
        <v>-95</v>
      </c>
      <c r="Q312" s="11">
        <v>3335</v>
      </c>
      <c r="R312" s="11">
        <v>-526</v>
      </c>
      <c r="S312" s="11">
        <v>27253</v>
      </c>
      <c r="T312" s="11">
        <v>32533</v>
      </c>
      <c r="U312" s="11">
        <v>8793</v>
      </c>
      <c r="V312" s="11">
        <v>10379</v>
      </c>
      <c r="W312" s="11">
        <v>3087</v>
      </c>
      <c r="X312" s="11" t="s">
        <v>108</v>
      </c>
      <c r="Y312" s="11" t="s">
        <v>108</v>
      </c>
      <c r="Z312" s="11">
        <v>130139</v>
      </c>
      <c r="AA312" s="10" t="s">
        <v>137</v>
      </c>
      <c r="AB312" s="9">
        <v>2025</v>
      </c>
    </row>
    <row r="313" spans="1:28" x14ac:dyDescent="0.25">
      <c r="A313" s="9">
        <v>1384</v>
      </c>
      <c r="B313" s="10" t="s">
        <v>107</v>
      </c>
      <c r="C313" s="10" t="s">
        <v>482</v>
      </c>
      <c r="D313" s="10" t="s">
        <v>135</v>
      </c>
      <c r="E313" s="9">
        <v>5580</v>
      </c>
      <c r="F313" s="10" t="s">
        <v>136</v>
      </c>
      <c r="G313" s="10" t="s">
        <v>112</v>
      </c>
      <c r="H313" s="10" t="s">
        <v>113</v>
      </c>
      <c r="I313" s="9">
        <v>22</v>
      </c>
      <c r="J313" s="9">
        <v>1</v>
      </c>
      <c r="K313" s="10" t="s">
        <v>114</v>
      </c>
      <c r="L313" s="10">
        <v>2</v>
      </c>
      <c r="M313" s="10" t="s">
        <v>120</v>
      </c>
      <c r="N313" s="11">
        <v>86703</v>
      </c>
      <c r="O313" s="11">
        <v>17799</v>
      </c>
      <c r="P313" s="11">
        <v>5543</v>
      </c>
      <c r="Q313" s="11">
        <v>7861</v>
      </c>
      <c r="R313" s="11">
        <v>-934</v>
      </c>
      <c r="S313" s="11">
        <v>40459</v>
      </c>
      <c r="T313" s="11">
        <v>87740</v>
      </c>
      <c r="U313" s="11">
        <v>28288</v>
      </c>
      <c r="V313" s="11">
        <v>9629</v>
      </c>
      <c r="W313" s="11">
        <v>22006</v>
      </c>
      <c r="X313" s="11" t="s">
        <v>108</v>
      </c>
      <c r="Y313" s="11" t="s">
        <v>108</v>
      </c>
      <c r="Z313" s="11">
        <v>305094</v>
      </c>
      <c r="AA313" s="10" t="s">
        <v>137</v>
      </c>
      <c r="AB313" s="9">
        <v>2025</v>
      </c>
    </row>
    <row r="314" spans="1:28" x14ac:dyDescent="0.25">
      <c r="A314" s="9">
        <v>1391</v>
      </c>
      <c r="B314" s="10" t="s">
        <v>173</v>
      </c>
      <c r="C314" s="10" t="s">
        <v>483</v>
      </c>
      <c r="D314" s="10" t="s">
        <v>484</v>
      </c>
      <c r="E314" s="9">
        <v>11241</v>
      </c>
      <c r="F314" s="10" t="s">
        <v>485</v>
      </c>
      <c r="G314" s="10" t="s">
        <v>210</v>
      </c>
      <c r="H314" s="10" t="s">
        <v>113</v>
      </c>
      <c r="I314" s="9">
        <v>32411</v>
      </c>
      <c r="J314" s="9">
        <v>7</v>
      </c>
      <c r="K314" s="10" t="s">
        <v>486</v>
      </c>
      <c r="L314" s="10" t="s">
        <v>5598</v>
      </c>
      <c r="M314" s="10" t="s">
        <v>12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 t="s">
        <v>108</v>
      </c>
      <c r="Y314" s="11" t="s">
        <v>108</v>
      </c>
      <c r="Z314" s="11">
        <v>0</v>
      </c>
      <c r="AA314" s="10" t="s">
        <v>214</v>
      </c>
      <c r="AB314" s="9">
        <v>2025</v>
      </c>
    </row>
    <row r="315" spans="1:28" x14ac:dyDescent="0.25">
      <c r="A315" s="9">
        <v>1391</v>
      </c>
      <c r="B315" s="10" t="s">
        <v>173</v>
      </c>
      <c r="C315" s="10" t="s">
        <v>483</v>
      </c>
      <c r="D315" s="10" t="s">
        <v>484</v>
      </c>
      <c r="E315" s="9">
        <v>11241</v>
      </c>
      <c r="F315" s="10" t="s">
        <v>485</v>
      </c>
      <c r="G315" s="10" t="s">
        <v>210</v>
      </c>
      <c r="H315" s="10" t="s">
        <v>113</v>
      </c>
      <c r="I315" s="9">
        <v>32411</v>
      </c>
      <c r="J315" s="9">
        <v>7</v>
      </c>
      <c r="K315" s="10" t="s">
        <v>486</v>
      </c>
      <c r="L315" s="10" t="s">
        <v>5494</v>
      </c>
      <c r="M315" s="10" t="s">
        <v>120</v>
      </c>
      <c r="N315" s="11">
        <v>42747</v>
      </c>
      <c r="O315" s="11">
        <v>39096</v>
      </c>
      <c r="P315" s="11">
        <v>36874</v>
      </c>
      <c r="Q315" s="11">
        <v>8</v>
      </c>
      <c r="R315" s="11">
        <v>6662</v>
      </c>
      <c r="S315" s="11">
        <v>40251</v>
      </c>
      <c r="T315" s="11">
        <v>42026</v>
      </c>
      <c r="U315" s="11">
        <v>41268</v>
      </c>
      <c r="V315" s="11">
        <v>27779</v>
      </c>
      <c r="W315" s="11">
        <v>40689</v>
      </c>
      <c r="X315" s="11" t="s">
        <v>108</v>
      </c>
      <c r="Y315" s="11" t="s">
        <v>108</v>
      </c>
      <c r="Z315" s="11">
        <v>317400</v>
      </c>
      <c r="AA315" s="10" t="s">
        <v>214</v>
      </c>
      <c r="AB315" s="9">
        <v>2025</v>
      </c>
    </row>
    <row r="316" spans="1:28" x14ac:dyDescent="0.25">
      <c r="A316" s="9">
        <v>1391</v>
      </c>
      <c r="B316" s="10" t="s">
        <v>173</v>
      </c>
      <c r="C316" s="10" t="s">
        <v>483</v>
      </c>
      <c r="D316" s="10" t="s">
        <v>484</v>
      </c>
      <c r="E316" s="9">
        <v>11241</v>
      </c>
      <c r="F316" s="10" t="s">
        <v>485</v>
      </c>
      <c r="G316" s="10" t="s">
        <v>210</v>
      </c>
      <c r="H316" s="10" t="s">
        <v>113</v>
      </c>
      <c r="I316" s="9">
        <v>32411</v>
      </c>
      <c r="J316" s="9">
        <v>7</v>
      </c>
      <c r="K316" s="10" t="s">
        <v>486</v>
      </c>
      <c r="L316" s="10" t="s">
        <v>5518</v>
      </c>
      <c r="M316" s="10" t="s">
        <v>120</v>
      </c>
      <c r="N316" s="11">
        <v>43444</v>
      </c>
      <c r="O316" s="11">
        <v>37101</v>
      </c>
      <c r="P316" s="11">
        <v>42503</v>
      </c>
      <c r="Q316" s="11">
        <v>40470</v>
      </c>
      <c r="R316" s="11">
        <v>39536</v>
      </c>
      <c r="S316" s="11">
        <v>35279</v>
      </c>
      <c r="T316" s="11">
        <v>37691</v>
      </c>
      <c r="U316" s="11">
        <v>41815</v>
      </c>
      <c r="V316" s="11">
        <v>40508</v>
      </c>
      <c r="W316" s="11">
        <v>37328</v>
      </c>
      <c r="X316" s="11" t="s">
        <v>108</v>
      </c>
      <c r="Y316" s="11" t="s">
        <v>108</v>
      </c>
      <c r="Z316" s="11">
        <v>395675</v>
      </c>
      <c r="AA316" s="10" t="s">
        <v>214</v>
      </c>
      <c r="AB316" s="9">
        <v>2025</v>
      </c>
    </row>
    <row r="317" spans="1:28" x14ac:dyDescent="0.25">
      <c r="A317" s="9">
        <v>1393</v>
      </c>
      <c r="B317" s="10" t="s">
        <v>173</v>
      </c>
      <c r="C317" s="10" t="s">
        <v>487</v>
      </c>
      <c r="D317" s="10" t="s">
        <v>484</v>
      </c>
      <c r="E317" s="9">
        <v>11241</v>
      </c>
      <c r="F317" s="10" t="s">
        <v>485</v>
      </c>
      <c r="G317" s="10" t="s">
        <v>210</v>
      </c>
      <c r="H317" s="10" t="s">
        <v>113</v>
      </c>
      <c r="I317" s="9">
        <v>22</v>
      </c>
      <c r="J317" s="9">
        <v>1</v>
      </c>
      <c r="K317" s="10" t="s">
        <v>114</v>
      </c>
      <c r="L317" s="10">
        <v>1</v>
      </c>
      <c r="M317" s="10" t="s">
        <v>120</v>
      </c>
      <c r="N317" s="11">
        <v>0</v>
      </c>
      <c r="O317" s="11">
        <v>0</v>
      </c>
      <c r="P317" s="11">
        <v>0</v>
      </c>
      <c r="Q317" s="11">
        <v>0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 t="s">
        <v>108</v>
      </c>
      <c r="Y317" s="11" t="s">
        <v>108</v>
      </c>
      <c r="Z317" s="11">
        <v>0</v>
      </c>
      <c r="AA317" s="10" t="s">
        <v>214</v>
      </c>
      <c r="AB317" s="9">
        <v>2025</v>
      </c>
    </row>
    <row r="318" spans="1:28" x14ac:dyDescent="0.25">
      <c r="A318" s="9">
        <v>1393</v>
      </c>
      <c r="B318" s="10" t="s">
        <v>173</v>
      </c>
      <c r="C318" s="10" t="s">
        <v>487</v>
      </c>
      <c r="D318" s="10" t="s">
        <v>484</v>
      </c>
      <c r="E318" s="9">
        <v>11241</v>
      </c>
      <c r="F318" s="10" t="s">
        <v>485</v>
      </c>
      <c r="G318" s="10" t="s">
        <v>210</v>
      </c>
      <c r="H318" s="10" t="s">
        <v>113</v>
      </c>
      <c r="I318" s="9">
        <v>22</v>
      </c>
      <c r="J318" s="9">
        <v>1</v>
      </c>
      <c r="K318" s="10" t="s">
        <v>114</v>
      </c>
      <c r="L318" s="10">
        <v>2</v>
      </c>
      <c r="M318" s="10" t="s">
        <v>12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 t="s">
        <v>108</v>
      </c>
      <c r="Y318" s="11" t="s">
        <v>108</v>
      </c>
      <c r="Z318" s="11">
        <v>0</v>
      </c>
      <c r="AA318" s="10" t="s">
        <v>214</v>
      </c>
      <c r="AB318" s="9">
        <v>2025</v>
      </c>
    </row>
    <row r="319" spans="1:28" x14ac:dyDescent="0.25">
      <c r="A319" s="9">
        <v>1393</v>
      </c>
      <c r="B319" s="10" t="s">
        <v>173</v>
      </c>
      <c r="C319" s="10" t="s">
        <v>487</v>
      </c>
      <c r="D319" s="10" t="s">
        <v>484</v>
      </c>
      <c r="E319" s="9">
        <v>11241</v>
      </c>
      <c r="F319" s="10" t="s">
        <v>485</v>
      </c>
      <c r="G319" s="10" t="s">
        <v>210</v>
      </c>
      <c r="H319" s="10" t="s">
        <v>113</v>
      </c>
      <c r="I319" s="9">
        <v>22</v>
      </c>
      <c r="J319" s="9">
        <v>1</v>
      </c>
      <c r="K319" s="10" t="s">
        <v>114</v>
      </c>
      <c r="L319" s="10">
        <v>4</v>
      </c>
      <c r="M319" s="10" t="s">
        <v>120</v>
      </c>
      <c r="N319" s="11">
        <v>0</v>
      </c>
      <c r="O319" s="11">
        <v>0</v>
      </c>
      <c r="P319" s="11">
        <v>0</v>
      </c>
      <c r="Q319" s="11">
        <v>0</v>
      </c>
      <c r="R319" s="11">
        <v>0</v>
      </c>
      <c r="S319" s="11">
        <v>0</v>
      </c>
      <c r="T319" s="11">
        <v>0</v>
      </c>
      <c r="U319" s="11">
        <v>0</v>
      </c>
      <c r="V319" s="11">
        <v>0</v>
      </c>
      <c r="W319" s="11">
        <v>0</v>
      </c>
      <c r="X319" s="11" t="s">
        <v>108</v>
      </c>
      <c r="Y319" s="11" t="s">
        <v>108</v>
      </c>
      <c r="Z319" s="11">
        <v>0</v>
      </c>
      <c r="AA319" s="10" t="s">
        <v>214</v>
      </c>
      <c r="AB319" s="9">
        <v>2025</v>
      </c>
    </row>
    <row r="320" spans="1:28" x14ac:dyDescent="0.25">
      <c r="A320" s="9">
        <v>1393</v>
      </c>
      <c r="B320" s="10" t="s">
        <v>173</v>
      </c>
      <c r="C320" s="10" t="s">
        <v>487</v>
      </c>
      <c r="D320" s="10" t="s">
        <v>484</v>
      </c>
      <c r="E320" s="9">
        <v>11241</v>
      </c>
      <c r="F320" s="10" t="s">
        <v>485</v>
      </c>
      <c r="G320" s="10" t="s">
        <v>210</v>
      </c>
      <c r="H320" s="10" t="s">
        <v>113</v>
      </c>
      <c r="I320" s="9">
        <v>22</v>
      </c>
      <c r="J320" s="9">
        <v>1</v>
      </c>
      <c r="K320" s="10" t="s">
        <v>114</v>
      </c>
      <c r="L320" s="10">
        <v>6</v>
      </c>
      <c r="M320" s="10" t="s">
        <v>120</v>
      </c>
      <c r="N320" s="11">
        <v>240490</v>
      </c>
      <c r="O320" s="11">
        <v>112822</v>
      </c>
      <c r="P320" s="11">
        <v>18851</v>
      </c>
      <c r="Q320" s="11">
        <v>0</v>
      </c>
      <c r="R320" s="11">
        <v>292315</v>
      </c>
      <c r="S320" s="11">
        <v>223538</v>
      </c>
      <c r="T320" s="11">
        <v>235140</v>
      </c>
      <c r="U320" s="11">
        <v>260095</v>
      </c>
      <c r="V320" s="11">
        <v>128106</v>
      </c>
      <c r="W320" s="11">
        <v>144348</v>
      </c>
      <c r="X320" s="11" t="s">
        <v>108</v>
      </c>
      <c r="Y320" s="11" t="s">
        <v>108</v>
      </c>
      <c r="Z320" s="11">
        <v>1655705</v>
      </c>
      <c r="AA320" s="10" t="s">
        <v>214</v>
      </c>
      <c r="AB320" s="9">
        <v>2025</v>
      </c>
    </row>
    <row r="321" spans="1:28" x14ac:dyDescent="0.25">
      <c r="A321" s="9">
        <v>1396</v>
      </c>
      <c r="B321" s="10" t="s">
        <v>107</v>
      </c>
      <c r="C321" s="10" t="s">
        <v>488</v>
      </c>
      <c r="D321" s="10" t="s">
        <v>489</v>
      </c>
      <c r="E321" s="9">
        <v>3265</v>
      </c>
      <c r="F321" s="10" t="s">
        <v>485</v>
      </c>
      <c r="G321" s="10" t="s">
        <v>210</v>
      </c>
      <c r="H321" s="10" t="s">
        <v>113</v>
      </c>
      <c r="I321" s="9">
        <v>22</v>
      </c>
      <c r="J321" s="9">
        <v>1</v>
      </c>
      <c r="K321" s="10" t="s">
        <v>114</v>
      </c>
      <c r="L321" s="10">
        <v>6</v>
      </c>
      <c r="M321" s="10" t="s">
        <v>115</v>
      </c>
      <c r="N321" s="11">
        <v>29725</v>
      </c>
      <c r="O321" s="11">
        <v>8402</v>
      </c>
      <c r="P321" s="11">
        <v>39424</v>
      </c>
      <c r="Q321" s="11">
        <v>27714</v>
      </c>
      <c r="R321" s="11">
        <v>51999</v>
      </c>
      <c r="S321" s="11">
        <v>48478</v>
      </c>
      <c r="T321" s="11">
        <v>42548</v>
      </c>
      <c r="U321" s="11">
        <v>50586</v>
      </c>
      <c r="V321" s="11">
        <v>31107</v>
      </c>
      <c r="W321" s="11">
        <v>0</v>
      </c>
      <c r="X321" s="11" t="s">
        <v>108</v>
      </c>
      <c r="Y321" s="11" t="s">
        <v>108</v>
      </c>
      <c r="Z321" s="11">
        <v>329983</v>
      </c>
      <c r="AA321" s="10" t="s">
        <v>214</v>
      </c>
      <c r="AB321" s="9">
        <v>2025</v>
      </c>
    </row>
    <row r="322" spans="1:28" x14ac:dyDescent="0.25">
      <c r="A322" s="9">
        <v>1396</v>
      </c>
      <c r="B322" s="10" t="s">
        <v>107</v>
      </c>
      <c r="C322" s="10" t="s">
        <v>488</v>
      </c>
      <c r="D322" s="10" t="s">
        <v>489</v>
      </c>
      <c r="E322" s="9">
        <v>3265</v>
      </c>
      <c r="F322" s="10" t="s">
        <v>485</v>
      </c>
      <c r="G322" s="10" t="s">
        <v>210</v>
      </c>
      <c r="H322" s="10" t="s">
        <v>113</v>
      </c>
      <c r="I322" s="9">
        <v>22</v>
      </c>
      <c r="J322" s="9">
        <v>1</v>
      </c>
      <c r="K322" s="10" t="s">
        <v>114</v>
      </c>
      <c r="L322" s="10">
        <v>7</v>
      </c>
      <c r="M322" s="10" t="s">
        <v>115</v>
      </c>
      <c r="N322" s="11">
        <v>48635</v>
      </c>
      <c r="O322" s="11">
        <v>56360</v>
      </c>
      <c r="P322" s="11">
        <v>74884</v>
      </c>
      <c r="Q322" s="11">
        <v>44261</v>
      </c>
      <c r="R322" s="11">
        <v>46411</v>
      </c>
      <c r="S322" s="11">
        <v>46539</v>
      </c>
      <c r="T322" s="11">
        <v>88682</v>
      </c>
      <c r="U322" s="11">
        <v>76167</v>
      </c>
      <c r="V322" s="11">
        <v>96406</v>
      </c>
      <c r="W322" s="11">
        <v>48927</v>
      </c>
      <c r="X322" s="11" t="s">
        <v>108</v>
      </c>
      <c r="Y322" s="11" t="s">
        <v>108</v>
      </c>
      <c r="Z322" s="11">
        <v>627272</v>
      </c>
      <c r="AA322" s="10" t="s">
        <v>214</v>
      </c>
      <c r="AB322" s="9">
        <v>2025</v>
      </c>
    </row>
    <row r="323" spans="1:28" x14ac:dyDescent="0.25">
      <c r="A323" s="9">
        <v>1396</v>
      </c>
      <c r="B323" s="10" t="s">
        <v>107</v>
      </c>
      <c r="C323" s="10" t="s">
        <v>488</v>
      </c>
      <c r="D323" s="10" t="s">
        <v>489</v>
      </c>
      <c r="E323" s="9">
        <v>3265</v>
      </c>
      <c r="F323" s="10" t="s">
        <v>485</v>
      </c>
      <c r="G323" s="10" t="s">
        <v>210</v>
      </c>
      <c r="H323" s="10" t="s">
        <v>113</v>
      </c>
      <c r="I323" s="9">
        <v>22</v>
      </c>
      <c r="J323" s="9">
        <v>1</v>
      </c>
      <c r="K323" s="10" t="s">
        <v>114</v>
      </c>
      <c r="L323" s="10" t="s">
        <v>5602</v>
      </c>
      <c r="M323" s="10" t="s">
        <v>119</v>
      </c>
      <c r="N323" s="11">
        <v>59466</v>
      </c>
      <c r="O323" s="11">
        <v>16853</v>
      </c>
      <c r="P323" s="11">
        <v>73000</v>
      </c>
      <c r="Q323" s="11">
        <v>51994</v>
      </c>
      <c r="R323" s="11">
        <v>98836</v>
      </c>
      <c r="S323" s="11">
        <v>93591</v>
      </c>
      <c r="T323" s="11">
        <v>83385</v>
      </c>
      <c r="U323" s="11">
        <v>97388</v>
      </c>
      <c r="V323" s="11">
        <v>60623</v>
      </c>
      <c r="W323" s="11">
        <v>0</v>
      </c>
      <c r="X323" s="11" t="s">
        <v>108</v>
      </c>
      <c r="Y323" s="11" t="s">
        <v>108</v>
      </c>
      <c r="Z323" s="11">
        <v>635136</v>
      </c>
      <c r="AA323" s="10" t="s">
        <v>214</v>
      </c>
      <c r="AB323" s="9">
        <v>2025</v>
      </c>
    </row>
    <row r="324" spans="1:28" x14ac:dyDescent="0.25">
      <c r="A324" s="9">
        <v>1396</v>
      </c>
      <c r="B324" s="10" t="s">
        <v>107</v>
      </c>
      <c r="C324" s="10" t="s">
        <v>488</v>
      </c>
      <c r="D324" s="10" t="s">
        <v>489</v>
      </c>
      <c r="E324" s="9">
        <v>3265</v>
      </c>
      <c r="F324" s="10" t="s">
        <v>485</v>
      </c>
      <c r="G324" s="10" t="s">
        <v>210</v>
      </c>
      <c r="H324" s="10" t="s">
        <v>113</v>
      </c>
      <c r="I324" s="9">
        <v>22</v>
      </c>
      <c r="J324" s="9">
        <v>1</v>
      </c>
      <c r="K324" s="10" t="s">
        <v>114</v>
      </c>
      <c r="L324" s="10" t="s">
        <v>5603</v>
      </c>
      <c r="M324" s="10" t="s">
        <v>119</v>
      </c>
      <c r="N324" s="11">
        <v>50041</v>
      </c>
      <c r="O324" s="11">
        <v>58597</v>
      </c>
      <c r="P324" s="11">
        <v>75120</v>
      </c>
      <c r="Q324" s="11">
        <v>92125</v>
      </c>
      <c r="R324" s="11">
        <v>99337</v>
      </c>
      <c r="S324" s="11">
        <v>93461</v>
      </c>
      <c r="T324" s="11">
        <v>84944</v>
      </c>
      <c r="U324" s="11">
        <v>63734</v>
      </c>
      <c r="V324" s="11">
        <v>93373</v>
      </c>
      <c r="W324" s="11">
        <v>46781</v>
      </c>
      <c r="X324" s="11" t="s">
        <v>108</v>
      </c>
      <c r="Y324" s="11" t="s">
        <v>108</v>
      </c>
      <c r="Z324" s="11">
        <v>757513</v>
      </c>
      <c r="AA324" s="10" t="s">
        <v>214</v>
      </c>
      <c r="AB324" s="9">
        <v>2025</v>
      </c>
    </row>
    <row r="325" spans="1:28" x14ac:dyDescent="0.25">
      <c r="A325" s="9">
        <v>1396</v>
      </c>
      <c r="B325" s="10" t="s">
        <v>107</v>
      </c>
      <c r="C325" s="10" t="s">
        <v>488</v>
      </c>
      <c r="D325" s="10" t="s">
        <v>489</v>
      </c>
      <c r="E325" s="9">
        <v>3265</v>
      </c>
      <c r="F325" s="10" t="s">
        <v>485</v>
      </c>
      <c r="G325" s="10" t="s">
        <v>210</v>
      </c>
      <c r="H325" s="10" t="s">
        <v>113</v>
      </c>
      <c r="I325" s="9">
        <v>22</v>
      </c>
      <c r="J325" s="9">
        <v>1</v>
      </c>
      <c r="K325" s="10" t="s">
        <v>114</v>
      </c>
      <c r="L325" s="10" t="s">
        <v>5604</v>
      </c>
      <c r="M325" s="10" t="s">
        <v>119</v>
      </c>
      <c r="N325" s="11">
        <v>50563</v>
      </c>
      <c r="O325" s="11">
        <v>59002</v>
      </c>
      <c r="P325" s="11">
        <v>73476</v>
      </c>
      <c r="Q325" s="11">
        <v>0</v>
      </c>
      <c r="R325" s="11">
        <v>0</v>
      </c>
      <c r="S325" s="11">
        <v>7337</v>
      </c>
      <c r="T325" s="11">
        <v>85631</v>
      </c>
      <c r="U325" s="11">
        <v>85077</v>
      </c>
      <c r="V325" s="11">
        <v>93962</v>
      </c>
      <c r="W325" s="11">
        <v>48478</v>
      </c>
      <c r="X325" s="11" t="s">
        <v>108</v>
      </c>
      <c r="Y325" s="11" t="s">
        <v>108</v>
      </c>
      <c r="Z325" s="11">
        <v>503526</v>
      </c>
      <c r="AA325" s="10" t="s">
        <v>214</v>
      </c>
      <c r="AB325" s="9">
        <v>2025</v>
      </c>
    </row>
    <row r="326" spans="1:28" x14ac:dyDescent="0.25">
      <c r="A326" s="9">
        <v>1402</v>
      </c>
      <c r="B326" s="10" t="s">
        <v>107</v>
      </c>
      <c r="C326" s="10" t="s">
        <v>490</v>
      </c>
      <c r="D326" s="10" t="s">
        <v>484</v>
      </c>
      <c r="E326" s="9">
        <v>11241</v>
      </c>
      <c r="F326" s="10" t="s">
        <v>485</v>
      </c>
      <c r="G326" s="10" t="s">
        <v>210</v>
      </c>
      <c r="H326" s="10" t="s">
        <v>113</v>
      </c>
      <c r="I326" s="9">
        <v>22</v>
      </c>
      <c r="J326" s="9">
        <v>1</v>
      </c>
      <c r="K326" s="10" t="s">
        <v>114</v>
      </c>
      <c r="L326" s="10">
        <v>2</v>
      </c>
      <c r="M326" s="10" t="s">
        <v>120</v>
      </c>
      <c r="N326" s="11">
        <v>18106</v>
      </c>
      <c r="O326" s="11">
        <v>21253</v>
      </c>
      <c r="P326" s="11">
        <v>26633</v>
      </c>
      <c r="Q326" s="11" t="s">
        <v>108</v>
      </c>
      <c r="R326" s="11">
        <v>117428</v>
      </c>
      <c r="S326" s="11">
        <v>101908</v>
      </c>
      <c r="T326" s="11">
        <v>86550</v>
      </c>
      <c r="U326" s="11">
        <v>69027</v>
      </c>
      <c r="V326" s="11">
        <v>54299</v>
      </c>
      <c r="W326" s="11">
        <v>35958</v>
      </c>
      <c r="X326" s="11" t="s">
        <v>108</v>
      </c>
      <c r="Y326" s="11" t="s">
        <v>108</v>
      </c>
      <c r="Z326" s="11">
        <v>531162</v>
      </c>
      <c r="AA326" s="10" t="s">
        <v>214</v>
      </c>
      <c r="AB326" s="9">
        <v>2025</v>
      </c>
    </row>
    <row r="327" spans="1:28" x14ac:dyDescent="0.25">
      <c r="A327" s="9">
        <v>1402</v>
      </c>
      <c r="B327" s="10" t="s">
        <v>107</v>
      </c>
      <c r="C327" s="10" t="s">
        <v>490</v>
      </c>
      <c r="D327" s="10" t="s">
        <v>484</v>
      </c>
      <c r="E327" s="9">
        <v>11241</v>
      </c>
      <c r="F327" s="10" t="s">
        <v>485</v>
      </c>
      <c r="G327" s="10" t="s">
        <v>210</v>
      </c>
      <c r="H327" s="10" t="s">
        <v>113</v>
      </c>
      <c r="I327" s="9">
        <v>22</v>
      </c>
      <c r="J327" s="9">
        <v>1</v>
      </c>
      <c r="K327" s="10" t="s">
        <v>114</v>
      </c>
      <c r="L327" s="10">
        <v>3</v>
      </c>
      <c r="M327" s="10" t="s">
        <v>120</v>
      </c>
      <c r="N327" s="11">
        <v>0</v>
      </c>
      <c r="O327" s="11">
        <v>0</v>
      </c>
      <c r="P327" s="11">
        <v>1201</v>
      </c>
      <c r="Q327" s="11" t="s">
        <v>108</v>
      </c>
      <c r="R327" s="11">
        <v>0</v>
      </c>
      <c r="S327" s="11">
        <v>0</v>
      </c>
      <c r="T327" s="11">
        <v>0</v>
      </c>
      <c r="U327" s="11">
        <v>11530</v>
      </c>
      <c r="V327" s="11">
        <v>99208</v>
      </c>
      <c r="W327" s="11">
        <v>110052</v>
      </c>
      <c r="X327" s="11" t="s">
        <v>108</v>
      </c>
      <c r="Y327" s="11" t="s">
        <v>108</v>
      </c>
      <c r="Z327" s="11">
        <v>221991</v>
      </c>
      <c r="AA327" s="10" t="s">
        <v>214</v>
      </c>
      <c r="AB327" s="9">
        <v>2025</v>
      </c>
    </row>
    <row r="328" spans="1:28" x14ac:dyDescent="0.25">
      <c r="A328" s="9">
        <v>1403</v>
      </c>
      <c r="B328" s="10" t="s">
        <v>107</v>
      </c>
      <c r="C328" s="10" t="s">
        <v>491</v>
      </c>
      <c r="D328" s="10" t="s">
        <v>484</v>
      </c>
      <c r="E328" s="9">
        <v>11241</v>
      </c>
      <c r="F328" s="10" t="s">
        <v>485</v>
      </c>
      <c r="G328" s="10" t="s">
        <v>210</v>
      </c>
      <c r="H328" s="10" t="s">
        <v>113</v>
      </c>
      <c r="I328" s="9">
        <v>22</v>
      </c>
      <c r="J328" s="9">
        <v>1</v>
      </c>
      <c r="K328" s="10" t="s">
        <v>114</v>
      </c>
      <c r="L328" s="10">
        <v>5</v>
      </c>
      <c r="M328" s="10" t="s">
        <v>120</v>
      </c>
      <c r="N328" s="11">
        <v>155621</v>
      </c>
      <c r="O328" s="11">
        <v>223576</v>
      </c>
      <c r="P328" s="11">
        <v>203691</v>
      </c>
      <c r="Q328" s="11" t="s">
        <v>108</v>
      </c>
      <c r="R328" s="11">
        <v>325731</v>
      </c>
      <c r="S328" s="11">
        <v>288845</v>
      </c>
      <c r="T328" s="11">
        <v>224552</v>
      </c>
      <c r="U328" s="11">
        <v>265337</v>
      </c>
      <c r="V328" s="11">
        <v>169996</v>
      </c>
      <c r="W328" s="11">
        <v>114763</v>
      </c>
      <c r="X328" s="11" t="s">
        <v>108</v>
      </c>
      <c r="Y328" s="11" t="s">
        <v>108</v>
      </c>
      <c r="Z328" s="11">
        <v>1972112</v>
      </c>
      <c r="AA328" s="10" t="s">
        <v>214</v>
      </c>
      <c r="AB328" s="9">
        <v>2025</v>
      </c>
    </row>
    <row r="329" spans="1:28" x14ac:dyDescent="0.25">
      <c r="A329" s="9">
        <v>1403</v>
      </c>
      <c r="B329" s="10" t="s">
        <v>107</v>
      </c>
      <c r="C329" s="10" t="s">
        <v>491</v>
      </c>
      <c r="D329" s="10" t="s">
        <v>484</v>
      </c>
      <c r="E329" s="9">
        <v>11241</v>
      </c>
      <c r="F329" s="10" t="s">
        <v>485</v>
      </c>
      <c r="G329" s="10" t="s">
        <v>210</v>
      </c>
      <c r="H329" s="10" t="s">
        <v>113</v>
      </c>
      <c r="I329" s="9">
        <v>22</v>
      </c>
      <c r="J329" s="9">
        <v>1</v>
      </c>
      <c r="K329" s="10" t="s">
        <v>114</v>
      </c>
      <c r="L329" s="10" t="s">
        <v>6460</v>
      </c>
      <c r="M329" s="10" t="s">
        <v>120</v>
      </c>
      <c r="N329" s="11">
        <v>98119</v>
      </c>
      <c r="O329" s="11">
        <v>145527</v>
      </c>
      <c r="P329" s="11">
        <v>0</v>
      </c>
      <c r="Q329" s="11" t="s">
        <v>108</v>
      </c>
      <c r="R329" s="11">
        <v>0</v>
      </c>
      <c r="S329" s="11">
        <v>184266</v>
      </c>
      <c r="T329" s="11">
        <v>292469</v>
      </c>
      <c r="U329" s="11">
        <v>235511</v>
      </c>
      <c r="V329" s="11">
        <v>253607</v>
      </c>
      <c r="W329" s="11">
        <v>256185</v>
      </c>
      <c r="X329" s="11" t="s">
        <v>108</v>
      </c>
      <c r="Y329" s="11" t="s">
        <v>108</v>
      </c>
      <c r="Z329" s="11">
        <v>1465684</v>
      </c>
      <c r="AA329" s="10" t="s">
        <v>214</v>
      </c>
      <c r="AB329" s="9">
        <v>2025</v>
      </c>
    </row>
    <row r="330" spans="1:28" x14ac:dyDescent="0.25">
      <c r="A330" s="9">
        <v>1403</v>
      </c>
      <c r="B330" s="10" t="s">
        <v>107</v>
      </c>
      <c r="C330" s="10" t="s">
        <v>491</v>
      </c>
      <c r="D330" s="10" t="s">
        <v>484</v>
      </c>
      <c r="E330" s="9">
        <v>11241</v>
      </c>
      <c r="F330" s="10" t="s">
        <v>485</v>
      </c>
      <c r="G330" s="10" t="s">
        <v>210</v>
      </c>
      <c r="H330" s="10" t="s">
        <v>113</v>
      </c>
      <c r="I330" s="9">
        <v>22</v>
      </c>
      <c r="J330" s="9">
        <v>1</v>
      </c>
      <c r="K330" s="10" t="s">
        <v>114</v>
      </c>
      <c r="L330" s="10" t="s">
        <v>5452</v>
      </c>
      <c r="M330" s="10" t="s">
        <v>119</v>
      </c>
      <c r="N330" s="11">
        <v>123246</v>
      </c>
      <c r="O330" s="11">
        <v>88940</v>
      </c>
      <c r="P330" s="11">
        <v>96602</v>
      </c>
      <c r="Q330" s="11" t="s">
        <v>108</v>
      </c>
      <c r="R330" s="11">
        <v>122467</v>
      </c>
      <c r="S330" s="11">
        <v>109834</v>
      </c>
      <c r="T330" s="11">
        <v>112752</v>
      </c>
      <c r="U330" s="11">
        <v>116742</v>
      </c>
      <c r="V330" s="11">
        <v>114830</v>
      </c>
      <c r="W330" s="11">
        <v>65600</v>
      </c>
      <c r="X330" s="11" t="s">
        <v>108</v>
      </c>
      <c r="Y330" s="11" t="s">
        <v>108</v>
      </c>
      <c r="Z330" s="11">
        <v>951013</v>
      </c>
      <c r="AA330" s="10" t="s">
        <v>214</v>
      </c>
      <c r="AB330" s="9">
        <v>2025</v>
      </c>
    </row>
    <row r="331" spans="1:28" x14ac:dyDescent="0.25">
      <c r="A331" s="9">
        <v>1403</v>
      </c>
      <c r="B331" s="10" t="s">
        <v>107</v>
      </c>
      <c r="C331" s="10" t="s">
        <v>491</v>
      </c>
      <c r="D331" s="10" t="s">
        <v>484</v>
      </c>
      <c r="E331" s="9">
        <v>11241</v>
      </c>
      <c r="F331" s="10" t="s">
        <v>485</v>
      </c>
      <c r="G331" s="10" t="s">
        <v>210</v>
      </c>
      <c r="H331" s="10" t="s">
        <v>113</v>
      </c>
      <c r="I331" s="9">
        <v>22</v>
      </c>
      <c r="J331" s="9">
        <v>1</v>
      </c>
      <c r="K331" s="10" t="s">
        <v>114</v>
      </c>
      <c r="L331" s="10" t="s">
        <v>5453</v>
      </c>
      <c r="M331" s="10" t="s">
        <v>119</v>
      </c>
      <c r="N331" s="11">
        <v>124768</v>
      </c>
      <c r="O331" s="11">
        <v>88737</v>
      </c>
      <c r="P331" s="11">
        <v>96357</v>
      </c>
      <c r="Q331" s="11" t="s">
        <v>108</v>
      </c>
      <c r="R331" s="11">
        <v>123123</v>
      </c>
      <c r="S331" s="11">
        <v>115951</v>
      </c>
      <c r="T331" s="11">
        <v>104276</v>
      </c>
      <c r="U331" s="11">
        <v>118328</v>
      </c>
      <c r="V331" s="11">
        <v>117067</v>
      </c>
      <c r="W331" s="11">
        <v>65850</v>
      </c>
      <c r="X331" s="11" t="s">
        <v>108</v>
      </c>
      <c r="Y331" s="11" t="s">
        <v>108</v>
      </c>
      <c r="Z331" s="11">
        <v>954457</v>
      </c>
      <c r="AA331" s="10" t="s">
        <v>214</v>
      </c>
      <c r="AB331" s="9">
        <v>2025</v>
      </c>
    </row>
    <row r="332" spans="1:28" x14ac:dyDescent="0.25">
      <c r="A332" s="9">
        <v>1403</v>
      </c>
      <c r="B332" s="10" t="s">
        <v>107</v>
      </c>
      <c r="C332" s="10" t="s">
        <v>491</v>
      </c>
      <c r="D332" s="10" t="s">
        <v>484</v>
      </c>
      <c r="E332" s="9">
        <v>11241</v>
      </c>
      <c r="F332" s="10" t="s">
        <v>485</v>
      </c>
      <c r="G332" s="10" t="s">
        <v>210</v>
      </c>
      <c r="H332" s="10" t="s">
        <v>113</v>
      </c>
      <c r="I332" s="9">
        <v>22</v>
      </c>
      <c r="J332" s="9">
        <v>1</v>
      </c>
      <c r="K332" s="10" t="s">
        <v>114</v>
      </c>
      <c r="L332" s="10" t="s">
        <v>6461</v>
      </c>
      <c r="M332" s="10" t="s">
        <v>115</v>
      </c>
      <c r="N332" s="11">
        <v>146159</v>
      </c>
      <c r="O332" s="11">
        <v>108716</v>
      </c>
      <c r="P332" s="11">
        <v>121014</v>
      </c>
      <c r="Q332" s="11" t="s">
        <v>108</v>
      </c>
      <c r="R332" s="11">
        <v>168330</v>
      </c>
      <c r="S332" s="11">
        <v>153852</v>
      </c>
      <c r="T332" s="11">
        <v>144084</v>
      </c>
      <c r="U332" s="11">
        <v>157866</v>
      </c>
      <c r="V332" s="11">
        <v>155184</v>
      </c>
      <c r="W332" s="11">
        <v>86471</v>
      </c>
      <c r="X332" s="11" t="s">
        <v>108</v>
      </c>
      <c r="Y332" s="11" t="s">
        <v>108</v>
      </c>
      <c r="Z332" s="11">
        <v>1241676</v>
      </c>
      <c r="AA332" s="10" t="s">
        <v>214</v>
      </c>
      <c r="AB332" s="9">
        <v>2025</v>
      </c>
    </row>
    <row r="333" spans="1:28" x14ac:dyDescent="0.25">
      <c r="A333" s="9">
        <v>1507</v>
      </c>
      <c r="B333" s="10" t="s">
        <v>107</v>
      </c>
      <c r="C333" s="10" t="s">
        <v>492</v>
      </c>
      <c r="D333" s="10" t="s">
        <v>493</v>
      </c>
      <c r="E333" s="9">
        <v>31719</v>
      </c>
      <c r="F333" s="10" t="s">
        <v>494</v>
      </c>
      <c r="G333" s="10" t="s">
        <v>321</v>
      </c>
      <c r="H333" s="10" t="s">
        <v>322</v>
      </c>
      <c r="I333" s="9">
        <v>22</v>
      </c>
      <c r="J333" s="9">
        <v>2</v>
      </c>
      <c r="K333" s="10" t="s">
        <v>219</v>
      </c>
      <c r="L333" s="10">
        <v>1</v>
      </c>
      <c r="M333" s="10" t="s">
        <v>120</v>
      </c>
      <c r="N333" s="11">
        <v>0</v>
      </c>
      <c r="O333" s="11">
        <v>0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 t="s">
        <v>108</v>
      </c>
      <c r="Y333" s="11" t="s">
        <v>108</v>
      </c>
      <c r="Z333" s="11">
        <v>0</v>
      </c>
      <c r="AA333" s="10" t="s">
        <v>323</v>
      </c>
      <c r="AB333" s="9">
        <v>2025</v>
      </c>
    </row>
    <row r="334" spans="1:28" x14ac:dyDescent="0.25">
      <c r="A334" s="9">
        <v>1507</v>
      </c>
      <c r="B334" s="10" t="s">
        <v>107</v>
      </c>
      <c r="C334" s="10" t="s">
        <v>492</v>
      </c>
      <c r="D334" s="10" t="s">
        <v>493</v>
      </c>
      <c r="E334" s="9">
        <v>31719</v>
      </c>
      <c r="F334" s="10" t="s">
        <v>494</v>
      </c>
      <c r="G334" s="10" t="s">
        <v>321</v>
      </c>
      <c r="H334" s="10" t="s">
        <v>322</v>
      </c>
      <c r="I334" s="9">
        <v>22</v>
      </c>
      <c r="J334" s="9">
        <v>2</v>
      </c>
      <c r="K334" s="10" t="s">
        <v>219</v>
      </c>
      <c r="L334" s="10">
        <v>2</v>
      </c>
      <c r="M334" s="10" t="s">
        <v>12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 t="s">
        <v>108</v>
      </c>
      <c r="Y334" s="11" t="s">
        <v>108</v>
      </c>
      <c r="Z334" s="11">
        <v>0</v>
      </c>
      <c r="AA334" s="10" t="s">
        <v>323</v>
      </c>
      <c r="AB334" s="9">
        <v>2025</v>
      </c>
    </row>
    <row r="335" spans="1:28" x14ac:dyDescent="0.25">
      <c r="A335" s="9">
        <v>1507</v>
      </c>
      <c r="B335" s="10" t="s">
        <v>107</v>
      </c>
      <c r="C335" s="10" t="s">
        <v>492</v>
      </c>
      <c r="D335" s="10" t="s">
        <v>493</v>
      </c>
      <c r="E335" s="9">
        <v>31719</v>
      </c>
      <c r="F335" s="10" t="s">
        <v>494</v>
      </c>
      <c r="G335" s="10" t="s">
        <v>321</v>
      </c>
      <c r="H335" s="10" t="s">
        <v>322</v>
      </c>
      <c r="I335" s="9">
        <v>22</v>
      </c>
      <c r="J335" s="9">
        <v>2</v>
      </c>
      <c r="K335" s="10" t="s">
        <v>219</v>
      </c>
      <c r="L335" s="10">
        <v>3</v>
      </c>
      <c r="M335" s="10" t="s">
        <v>120</v>
      </c>
      <c r="N335" s="11">
        <v>2421</v>
      </c>
      <c r="O335" s="11">
        <v>0</v>
      </c>
      <c r="P335" s="11">
        <v>0</v>
      </c>
      <c r="Q335" s="11">
        <v>0</v>
      </c>
      <c r="R335" s="11">
        <v>0</v>
      </c>
      <c r="S335" s="11">
        <v>2336</v>
      </c>
      <c r="T335" s="11">
        <v>1796</v>
      </c>
      <c r="U335" s="11">
        <v>337</v>
      </c>
      <c r="V335" s="11">
        <v>4</v>
      </c>
      <c r="W335" s="11">
        <v>0</v>
      </c>
      <c r="X335" s="11" t="s">
        <v>108</v>
      </c>
      <c r="Y335" s="11" t="s">
        <v>108</v>
      </c>
      <c r="Z335" s="11">
        <v>6894</v>
      </c>
      <c r="AA335" s="10" t="s">
        <v>323</v>
      </c>
      <c r="AB335" s="9">
        <v>2025</v>
      </c>
    </row>
    <row r="336" spans="1:28" x14ac:dyDescent="0.25">
      <c r="A336" s="9">
        <v>1507</v>
      </c>
      <c r="B336" s="10" t="s">
        <v>107</v>
      </c>
      <c r="C336" s="10" t="s">
        <v>492</v>
      </c>
      <c r="D336" s="10" t="s">
        <v>493</v>
      </c>
      <c r="E336" s="9">
        <v>31719</v>
      </c>
      <c r="F336" s="10" t="s">
        <v>494</v>
      </c>
      <c r="G336" s="10" t="s">
        <v>321</v>
      </c>
      <c r="H336" s="10" t="s">
        <v>322</v>
      </c>
      <c r="I336" s="9">
        <v>22</v>
      </c>
      <c r="J336" s="9">
        <v>2</v>
      </c>
      <c r="K336" s="10" t="s">
        <v>219</v>
      </c>
      <c r="L336" s="10">
        <v>4</v>
      </c>
      <c r="M336" s="10" t="s">
        <v>120</v>
      </c>
      <c r="N336" s="11">
        <v>21720</v>
      </c>
      <c r="O336" s="11">
        <v>0</v>
      </c>
      <c r="P336" s="11">
        <v>0</v>
      </c>
      <c r="Q336" s="11">
        <v>0</v>
      </c>
      <c r="R336" s="11">
        <v>0</v>
      </c>
      <c r="S336" s="11">
        <v>15462</v>
      </c>
      <c r="T336" s="11">
        <v>6453</v>
      </c>
      <c r="U336" s="11">
        <v>1161</v>
      </c>
      <c r="V336" s="11">
        <v>0</v>
      </c>
      <c r="W336" s="11">
        <v>0</v>
      </c>
      <c r="X336" s="11" t="s">
        <v>108</v>
      </c>
      <c r="Y336" s="11" t="s">
        <v>108</v>
      </c>
      <c r="Z336" s="11">
        <v>44796</v>
      </c>
      <c r="AA336" s="10" t="s">
        <v>323</v>
      </c>
      <c r="AB336" s="9">
        <v>2025</v>
      </c>
    </row>
    <row r="337" spans="1:28" x14ac:dyDescent="0.25">
      <c r="A337" s="9">
        <v>1554</v>
      </c>
      <c r="B337" s="10" t="s">
        <v>107</v>
      </c>
      <c r="C337" s="10" t="s">
        <v>495</v>
      </c>
      <c r="D337" s="10" t="s">
        <v>496</v>
      </c>
      <c r="E337" s="9">
        <v>60422</v>
      </c>
      <c r="F337" s="10" t="s">
        <v>352</v>
      </c>
      <c r="G337" s="10" t="s">
        <v>181</v>
      </c>
      <c r="H337" s="10" t="s">
        <v>349</v>
      </c>
      <c r="I337" s="9">
        <v>22</v>
      </c>
      <c r="J337" s="9">
        <v>2</v>
      </c>
      <c r="K337" s="10" t="s">
        <v>219</v>
      </c>
      <c r="L337" s="10">
        <v>1</v>
      </c>
      <c r="M337" s="10" t="s">
        <v>120</v>
      </c>
      <c r="N337" s="11">
        <v>7066</v>
      </c>
      <c r="O337" s="11">
        <v>1110</v>
      </c>
      <c r="P337" s="11">
        <v>0</v>
      </c>
      <c r="Q337" s="11">
        <v>1268</v>
      </c>
      <c r="R337" s="11">
        <v>540</v>
      </c>
      <c r="S337" s="11">
        <v>0</v>
      </c>
      <c r="T337" s="11">
        <v>0</v>
      </c>
      <c r="U337" s="11">
        <v>0</v>
      </c>
      <c r="V337" s="11">
        <v>0</v>
      </c>
      <c r="W337" s="11">
        <v>6351</v>
      </c>
      <c r="X337" s="11" t="s">
        <v>108</v>
      </c>
      <c r="Y337" s="11" t="s">
        <v>108</v>
      </c>
      <c r="Z337" s="11">
        <v>16335</v>
      </c>
      <c r="AA337" s="10" t="s">
        <v>137</v>
      </c>
      <c r="AB337" s="9">
        <v>2025</v>
      </c>
    </row>
    <row r="338" spans="1:28" x14ac:dyDescent="0.25">
      <c r="A338" s="9">
        <v>1554</v>
      </c>
      <c r="B338" s="10" t="s">
        <v>107</v>
      </c>
      <c r="C338" s="10" t="s">
        <v>495</v>
      </c>
      <c r="D338" s="10" t="s">
        <v>496</v>
      </c>
      <c r="E338" s="9">
        <v>60422</v>
      </c>
      <c r="F338" s="10" t="s">
        <v>352</v>
      </c>
      <c r="G338" s="10" t="s">
        <v>181</v>
      </c>
      <c r="H338" s="10" t="s">
        <v>349</v>
      </c>
      <c r="I338" s="9">
        <v>22</v>
      </c>
      <c r="J338" s="9">
        <v>2</v>
      </c>
      <c r="K338" s="10" t="s">
        <v>219</v>
      </c>
      <c r="L338" s="10">
        <v>3</v>
      </c>
      <c r="M338" s="10" t="s">
        <v>120</v>
      </c>
      <c r="N338" s="11">
        <v>33156</v>
      </c>
      <c r="O338" s="11">
        <v>1650</v>
      </c>
      <c r="P338" s="11">
        <v>0</v>
      </c>
      <c r="Q338" s="11">
        <v>5401</v>
      </c>
      <c r="R338" s="11">
        <v>2259</v>
      </c>
      <c r="S338" s="11">
        <v>13973</v>
      </c>
      <c r="T338" s="11">
        <v>24820</v>
      </c>
      <c r="U338" s="11">
        <v>21296</v>
      </c>
      <c r="V338" s="11">
        <v>2825</v>
      </c>
      <c r="W338" s="11">
        <v>0</v>
      </c>
      <c r="X338" s="11" t="s">
        <v>108</v>
      </c>
      <c r="Y338" s="11" t="s">
        <v>108</v>
      </c>
      <c r="Z338" s="11">
        <v>105380</v>
      </c>
      <c r="AA338" s="10" t="s">
        <v>137</v>
      </c>
      <c r="AB338" s="9">
        <v>2025</v>
      </c>
    </row>
    <row r="339" spans="1:28" x14ac:dyDescent="0.25">
      <c r="A339" s="9">
        <v>1554</v>
      </c>
      <c r="B339" s="10" t="s">
        <v>107</v>
      </c>
      <c r="C339" s="10" t="s">
        <v>495</v>
      </c>
      <c r="D339" s="10" t="s">
        <v>496</v>
      </c>
      <c r="E339" s="9">
        <v>60422</v>
      </c>
      <c r="F339" s="10" t="s">
        <v>352</v>
      </c>
      <c r="G339" s="10" t="s">
        <v>181</v>
      </c>
      <c r="H339" s="10" t="s">
        <v>349</v>
      </c>
      <c r="I339" s="9">
        <v>22</v>
      </c>
      <c r="J339" s="9">
        <v>2</v>
      </c>
      <c r="K339" s="10" t="s">
        <v>219</v>
      </c>
      <c r="L339" s="10">
        <v>4</v>
      </c>
      <c r="M339" s="10" t="s">
        <v>120</v>
      </c>
      <c r="N339" s="11">
        <v>32941</v>
      </c>
      <c r="O339" s="11">
        <v>0</v>
      </c>
      <c r="P339" s="11">
        <v>0</v>
      </c>
      <c r="Q339" s="11">
        <v>549</v>
      </c>
      <c r="R339" s="11">
        <v>0</v>
      </c>
      <c r="S339" s="11">
        <v>16408</v>
      </c>
      <c r="T339" s="11">
        <v>3485</v>
      </c>
      <c r="U339" s="11">
        <v>0</v>
      </c>
      <c r="V339" s="11">
        <v>0</v>
      </c>
      <c r="W339" s="11">
        <v>0</v>
      </c>
      <c r="X339" s="11" t="s">
        <v>108</v>
      </c>
      <c r="Y339" s="11" t="s">
        <v>108</v>
      </c>
      <c r="Z339" s="11">
        <v>53383</v>
      </c>
      <c r="AA339" s="10" t="s">
        <v>137</v>
      </c>
      <c r="AB339" s="9">
        <v>2025</v>
      </c>
    </row>
    <row r="340" spans="1:28" x14ac:dyDescent="0.25">
      <c r="A340" s="9">
        <v>1571</v>
      </c>
      <c r="B340" s="10" t="s">
        <v>107</v>
      </c>
      <c r="C340" s="10" t="s">
        <v>499</v>
      </c>
      <c r="D340" s="10" t="s">
        <v>500</v>
      </c>
      <c r="E340" s="9">
        <v>64576</v>
      </c>
      <c r="F340" s="10" t="s">
        <v>352</v>
      </c>
      <c r="G340" s="10" t="s">
        <v>181</v>
      </c>
      <c r="H340" s="10" t="s">
        <v>349</v>
      </c>
      <c r="I340" s="9">
        <v>22</v>
      </c>
      <c r="J340" s="9">
        <v>2</v>
      </c>
      <c r="K340" s="10" t="s">
        <v>219</v>
      </c>
      <c r="L340" s="10">
        <v>3</v>
      </c>
      <c r="M340" s="10" t="s">
        <v>120</v>
      </c>
      <c r="N340" s="11">
        <v>14966</v>
      </c>
      <c r="O340" s="11">
        <v>-1678</v>
      </c>
      <c r="P340" s="11">
        <v>977</v>
      </c>
      <c r="Q340" s="11">
        <v>34299</v>
      </c>
      <c r="R340" s="11">
        <v>43910</v>
      </c>
      <c r="S340" s="11">
        <v>236005</v>
      </c>
      <c r="T340" s="11">
        <v>106409</v>
      </c>
      <c r="U340" s="11">
        <v>104373</v>
      </c>
      <c r="V340" s="11">
        <v>49764</v>
      </c>
      <c r="W340" s="11">
        <v>-1087</v>
      </c>
      <c r="X340" s="11" t="s">
        <v>108</v>
      </c>
      <c r="Y340" s="11" t="s">
        <v>108</v>
      </c>
      <c r="Z340" s="11">
        <v>587938</v>
      </c>
      <c r="AA340" s="10" t="s">
        <v>137</v>
      </c>
      <c r="AB340" s="9">
        <v>2025</v>
      </c>
    </row>
    <row r="341" spans="1:28" x14ac:dyDescent="0.25">
      <c r="A341" s="9">
        <v>1571</v>
      </c>
      <c r="B341" s="10" t="s">
        <v>107</v>
      </c>
      <c r="C341" s="10" t="s">
        <v>499</v>
      </c>
      <c r="D341" s="10" t="s">
        <v>500</v>
      </c>
      <c r="E341" s="9">
        <v>64576</v>
      </c>
      <c r="F341" s="10" t="s">
        <v>352</v>
      </c>
      <c r="G341" s="10" t="s">
        <v>181</v>
      </c>
      <c r="H341" s="10" t="s">
        <v>349</v>
      </c>
      <c r="I341" s="9">
        <v>22</v>
      </c>
      <c r="J341" s="9">
        <v>2</v>
      </c>
      <c r="K341" s="10" t="s">
        <v>219</v>
      </c>
      <c r="L341" s="10">
        <v>4</v>
      </c>
      <c r="M341" s="10" t="s">
        <v>120</v>
      </c>
      <c r="N341" s="11">
        <v>139135</v>
      </c>
      <c r="O341" s="11">
        <v>10063</v>
      </c>
      <c r="P341" s="11">
        <v>-1272</v>
      </c>
      <c r="Q341" s="11">
        <v>163174</v>
      </c>
      <c r="R341" s="11">
        <v>17725</v>
      </c>
      <c r="S341" s="11">
        <v>100170</v>
      </c>
      <c r="T341" s="11">
        <v>178416</v>
      </c>
      <c r="U341" s="11">
        <v>30784</v>
      </c>
      <c r="V341" s="11">
        <v>18269</v>
      </c>
      <c r="W341" s="11">
        <v>65594</v>
      </c>
      <c r="X341" s="11" t="s">
        <v>108</v>
      </c>
      <c r="Y341" s="11" t="s">
        <v>108</v>
      </c>
      <c r="Z341" s="11">
        <v>722058</v>
      </c>
      <c r="AA341" s="10" t="s">
        <v>137</v>
      </c>
      <c r="AB341" s="9">
        <v>2025</v>
      </c>
    </row>
    <row r="342" spans="1:28" x14ac:dyDescent="0.25">
      <c r="A342" s="9">
        <v>1595</v>
      </c>
      <c r="B342" s="10" t="s">
        <v>173</v>
      </c>
      <c r="C342" s="10" t="s">
        <v>509</v>
      </c>
      <c r="D342" s="10" t="s">
        <v>510</v>
      </c>
      <c r="E342" s="9">
        <v>59528</v>
      </c>
      <c r="F342" s="10" t="s">
        <v>326</v>
      </c>
      <c r="G342" s="10" t="s">
        <v>321</v>
      </c>
      <c r="H342" s="10" t="s">
        <v>322</v>
      </c>
      <c r="I342" s="9">
        <v>22</v>
      </c>
      <c r="J342" s="9">
        <v>3</v>
      </c>
      <c r="K342" s="10" t="s">
        <v>511</v>
      </c>
      <c r="L342" s="10">
        <v>3</v>
      </c>
      <c r="M342" s="10" t="s">
        <v>115</v>
      </c>
      <c r="N342" s="11">
        <v>13719</v>
      </c>
      <c r="O342" s="11">
        <v>12613</v>
      </c>
      <c r="P342" s="11">
        <v>14467</v>
      </c>
      <c r="Q342" s="11">
        <v>8625</v>
      </c>
      <c r="R342" s="11">
        <v>16368</v>
      </c>
      <c r="S342" s="11">
        <v>14606</v>
      </c>
      <c r="T342" s="11">
        <v>15763</v>
      </c>
      <c r="U342" s="11">
        <v>14678</v>
      </c>
      <c r="V342" s="11">
        <v>11201</v>
      </c>
      <c r="W342" s="11">
        <v>15194</v>
      </c>
      <c r="X342" s="11" t="s">
        <v>108</v>
      </c>
      <c r="Y342" s="11" t="s">
        <v>108</v>
      </c>
      <c r="Z342" s="11">
        <v>137234</v>
      </c>
      <c r="AA342" s="10" t="s">
        <v>323</v>
      </c>
      <c r="AB342" s="9">
        <v>2025</v>
      </c>
    </row>
    <row r="343" spans="1:28" x14ac:dyDescent="0.25">
      <c r="A343" s="9">
        <v>1595</v>
      </c>
      <c r="B343" s="10" t="s">
        <v>173</v>
      </c>
      <c r="C343" s="10" t="s">
        <v>509</v>
      </c>
      <c r="D343" s="10" t="s">
        <v>510</v>
      </c>
      <c r="E343" s="9">
        <v>59528</v>
      </c>
      <c r="F343" s="10" t="s">
        <v>326</v>
      </c>
      <c r="G343" s="10" t="s">
        <v>321</v>
      </c>
      <c r="H343" s="10" t="s">
        <v>322</v>
      </c>
      <c r="I343" s="9">
        <v>22</v>
      </c>
      <c r="J343" s="9">
        <v>3</v>
      </c>
      <c r="K343" s="10" t="s">
        <v>511</v>
      </c>
      <c r="L343" s="10" t="s">
        <v>5607</v>
      </c>
      <c r="M343" s="10" t="s">
        <v>119</v>
      </c>
      <c r="N343" s="11">
        <v>116359</v>
      </c>
      <c r="O343" s="11">
        <v>108725</v>
      </c>
      <c r="P343" s="11">
        <v>127685</v>
      </c>
      <c r="Q343" s="11">
        <v>76635</v>
      </c>
      <c r="R343" s="11">
        <v>130490</v>
      </c>
      <c r="S343" s="11">
        <v>112941</v>
      </c>
      <c r="T343" s="11">
        <v>119503</v>
      </c>
      <c r="U343" s="11">
        <v>115816</v>
      </c>
      <c r="V343" s="11">
        <v>87840</v>
      </c>
      <c r="W343" s="11">
        <v>123438</v>
      </c>
      <c r="X343" s="11" t="s">
        <v>108</v>
      </c>
      <c r="Y343" s="11" t="s">
        <v>108</v>
      </c>
      <c r="Z343" s="11">
        <v>1119432</v>
      </c>
      <c r="AA343" s="10" t="s">
        <v>323</v>
      </c>
      <c r="AB343" s="9">
        <v>2025</v>
      </c>
    </row>
    <row r="344" spans="1:28" x14ac:dyDescent="0.25">
      <c r="A344" s="9">
        <v>1599</v>
      </c>
      <c r="B344" s="10" t="s">
        <v>107</v>
      </c>
      <c r="C344" s="10" t="s">
        <v>512</v>
      </c>
      <c r="D344" s="10" t="s">
        <v>513</v>
      </c>
      <c r="E344" s="9">
        <v>61708</v>
      </c>
      <c r="F344" s="10" t="s">
        <v>326</v>
      </c>
      <c r="G344" s="10" t="s">
        <v>321</v>
      </c>
      <c r="H344" s="10" t="s">
        <v>322</v>
      </c>
      <c r="I344" s="9">
        <v>22</v>
      </c>
      <c r="J344" s="9">
        <v>2</v>
      </c>
      <c r="K344" s="10" t="s">
        <v>219</v>
      </c>
      <c r="L344" s="10">
        <v>1</v>
      </c>
      <c r="M344" s="10" t="s">
        <v>120</v>
      </c>
      <c r="N344" s="11">
        <v>34832</v>
      </c>
      <c r="O344" s="11">
        <v>0</v>
      </c>
      <c r="P344" s="11">
        <v>0</v>
      </c>
      <c r="Q344" s="11">
        <v>0</v>
      </c>
      <c r="R344" s="11">
        <v>0</v>
      </c>
      <c r="S344" s="11">
        <v>10441</v>
      </c>
      <c r="T344" s="11">
        <v>26477</v>
      </c>
      <c r="U344" s="11">
        <v>11855</v>
      </c>
      <c r="V344" s="11">
        <v>0</v>
      </c>
      <c r="W344" s="11">
        <v>0</v>
      </c>
      <c r="X344" s="11" t="s">
        <v>108</v>
      </c>
      <c r="Y344" s="11" t="s">
        <v>108</v>
      </c>
      <c r="Z344" s="11">
        <v>83605</v>
      </c>
      <c r="AA344" s="10" t="s">
        <v>323</v>
      </c>
      <c r="AB344" s="9">
        <v>2025</v>
      </c>
    </row>
    <row r="345" spans="1:28" x14ac:dyDescent="0.25">
      <c r="A345" s="9">
        <v>1599</v>
      </c>
      <c r="B345" s="10" t="s">
        <v>107</v>
      </c>
      <c r="C345" s="10" t="s">
        <v>512</v>
      </c>
      <c r="D345" s="10" t="s">
        <v>513</v>
      </c>
      <c r="E345" s="9">
        <v>61708</v>
      </c>
      <c r="F345" s="10" t="s">
        <v>326</v>
      </c>
      <c r="G345" s="10" t="s">
        <v>321</v>
      </c>
      <c r="H345" s="10" t="s">
        <v>322</v>
      </c>
      <c r="I345" s="9">
        <v>22</v>
      </c>
      <c r="J345" s="9">
        <v>2</v>
      </c>
      <c r="K345" s="10" t="s">
        <v>219</v>
      </c>
      <c r="L345" s="10">
        <v>2</v>
      </c>
      <c r="M345" s="10" t="s">
        <v>120</v>
      </c>
      <c r="N345" s="11">
        <v>0</v>
      </c>
      <c r="O345" s="11">
        <v>0</v>
      </c>
      <c r="P345" s="11">
        <v>0</v>
      </c>
      <c r="Q345" s="11">
        <v>0</v>
      </c>
      <c r="R345" s="11">
        <v>0</v>
      </c>
      <c r="S345" s="11">
        <v>15482</v>
      </c>
      <c r="T345" s="11">
        <v>30131</v>
      </c>
      <c r="U345" s="11">
        <v>5544</v>
      </c>
      <c r="V345" s="11">
        <v>0</v>
      </c>
      <c r="W345" s="11">
        <v>0</v>
      </c>
      <c r="X345" s="11" t="s">
        <v>108</v>
      </c>
      <c r="Y345" s="11" t="s">
        <v>108</v>
      </c>
      <c r="Z345" s="11">
        <v>51157</v>
      </c>
      <c r="AA345" s="10" t="s">
        <v>323</v>
      </c>
      <c r="AB345" s="9">
        <v>2025</v>
      </c>
    </row>
    <row r="346" spans="1:28" x14ac:dyDescent="0.25">
      <c r="A346" s="9">
        <v>1702</v>
      </c>
      <c r="B346" s="10" t="s">
        <v>107</v>
      </c>
      <c r="C346" s="10" t="s">
        <v>514</v>
      </c>
      <c r="D346" s="10" t="s">
        <v>515</v>
      </c>
      <c r="E346" s="9">
        <v>4254</v>
      </c>
      <c r="F346" s="10" t="s">
        <v>516</v>
      </c>
      <c r="G346" s="10" t="s">
        <v>218</v>
      </c>
      <c r="H346" s="10" t="s">
        <v>349</v>
      </c>
      <c r="I346" s="9">
        <v>22</v>
      </c>
      <c r="J346" s="9">
        <v>1</v>
      </c>
      <c r="K346" s="10" t="s">
        <v>114</v>
      </c>
      <c r="L346" s="10">
        <v>3</v>
      </c>
      <c r="M346" s="10" t="s">
        <v>120</v>
      </c>
      <c r="N346" s="11">
        <v>-894</v>
      </c>
      <c r="O346" s="11">
        <v>-711</v>
      </c>
      <c r="P346" s="11">
        <v>-700</v>
      </c>
      <c r="Q346" s="11">
        <v>2283</v>
      </c>
      <c r="R346" s="11">
        <v>41</v>
      </c>
      <c r="S346" s="11">
        <v>3565</v>
      </c>
      <c r="T346" s="11">
        <v>7726</v>
      </c>
      <c r="U346" s="11">
        <v>8026</v>
      </c>
      <c r="V346" s="11">
        <v>13414</v>
      </c>
      <c r="W346" s="11">
        <v>602</v>
      </c>
      <c r="X346" s="11" t="s">
        <v>108</v>
      </c>
      <c r="Y346" s="11" t="s">
        <v>108</v>
      </c>
      <c r="Z346" s="11">
        <v>33352</v>
      </c>
      <c r="AA346" s="10" t="s">
        <v>214</v>
      </c>
      <c r="AB346" s="9">
        <v>2025</v>
      </c>
    </row>
    <row r="347" spans="1:28" x14ac:dyDescent="0.25">
      <c r="A347" s="9">
        <v>1702</v>
      </c>
      <c r="B347" s="10" t="s">
        <v>107</v>
      </c>
      <c r="C347" s="10" t="s">
        <v>514</v>
      </c>
      <c r="D347" s="10" t="s">
        <v>515</v>
      </c>
      <c r="E347" s="9">
        <v>4254</v>
      </c>
      <c r="F347" s="10" t="s">
        <v>516</v>
      </c>
      <c r="G347" s="10" t="s">
        <v>218</v>
      </c>
      <c r="H347" s="10" t="s">
        <v>349</v>
      </c>
      <c r="I347" s="9">
        <v>22</v>
      </c>
      <c r="J347" s="9">
        <v>1</v>
      </c>
      <c r="K347" s="10" t="s">
        <v>114</v>
      </c>
      <c r="L347" s="10">
        <v>4</v>
      </c>
      <c r="M347" s="10" t="s">
        <v>120</v>
      </c>
      <c r="N347" s="11">
        <v>7077</v>
      </c>
      <c r="O347" s="11">
        <v>-711</v>
      </c>
      <c r="P347" s="11">
        <v>-605</v>
      </c>
      <c r="Q347" s="11">
        <v>-555</v>
      </c>
      <c r="R347" s="11">
        <v>2136</v>
      </c>
      <c r="S347" s="11">
        <v>12591</v>
      </c>
      <c r="T347" s="11">
        <v>20388</v>
      </c>
      <c r="U347" s="11">
        <v>7150</v>
      </c>
      <c r="V347" s="11">
        <v>2874</v>
      </c>
      <c r="W347" s="11">
        <v>0</v>
      </c>
      <c r="X347" s="11" t="s">
        <v>108</v>
      </c>
      <c r="Y347" s="11" t="s">
        <v>108</v>
      </c>
      <c r="Z347" s="11">
        <v>50345</v>
      </c>
      <c r="AA347" s="10" t="s">
        <v>214</v>
      </c>
      <c r="AB347" s="9">
        <v>2025</v>
      </c>
    </row>
    <row r="348" spans="1:28" x14ac:dyDescent="0.25">
      <c r="A348" s="9">
        <v>1710</v>
      </c>
      <c r="B348" s="10" t="s">
        <v>107</v>
      </c>
      <c r="C348" s="10" t="s">
        <v>517</v>
      </c>
      <c r="D348" s="10" t="s">
        <v>515</v>
      </c>
      <c r="E348" s="9">
        <v>4254</v>
      </c>
      <c r="F348" s="10" t="s">
        <v>516</v>
      </c>
      <c r="G348" s="10" t="s">
        <v>218</v>
      </c>
      <c r="H348" s="10" t="s">
        <v>349</v>
      </c>
      <c r="I348" s="9">
        <v>22</v>
      </c>
      <c r="J348" s="9">
        <v>1</v>
      </c>
      <c r="K348" s="10" t="s">
        <v>114</v>
      </c>
      <c r="L348" s="10">
        <v>1</v>
      </c>
      <c r="M348" s="10" t="s">
        <v>120</v>
      </c>
      <c r="N348" s="11">
        <v>187955</v>
      </c>
      <c r="O348" s="11">
        <v>166686</v>
      </c>
      <c r="P348" s="11">
        <v>179538</v>
      </c>
      <c r="Q348" s="11">
        <v>169383</v>
      </c>
      <c r="R348" s="11">
        <v>118421</v>
      </c>
      <c r="S348" s="11">
        <v>111197</v>
      </c>
      <c r="T348" s="11">
        <v>24600</v>
      </c>
      <c r="U348" s="11">
        <v>163912</v>
      </c>
      <c r="V348" s="11">
        <v>124968</v>
      </c>
      <c r="W348" s="11">
        <v>136042</v>
      </c>
      <c r="X348" s="11" t="s">
        <v>108</v>
      </c>
      <c r="Y348" s="11" t="s">
        <v>108</v>
      </c>
      <c r="Z348" s="11">
        <v>1382702</v>
      </c>
      <c r="AA348" s="10" t="s">
        <v>214</v>
      </c>
      <c r="AB348" s="9">
        <v>2025</v>
      </c>
    </row>
    <row r="349" spans="1:28" x14ac:dyDescent="0.25">
      <c r="A349" s="9">
        <v>1710</v>
      </c>
      <c r="B349" s="10" t="s">
        <v>107</v>
      </c>
      <c r="C349" s="10" t="s">
        <v>517</v>
      </c>
      <c r="D349" s="10" t="s">
        <v>515</v>
      </c>
      <c r="E349" s="9">
        <v>4254</v>
      </c>
      <c r="F349" s="10" t="s">
        <v>516</v>
      </c>
      <c r="G349" s="10" t="s">
        <v>218</v>
      </c>
      <c r="H349" s="10" t="s">
        <v>349</v>
      </c>
      <c r="I349" s="9">
        <v>22</v>
      </c>
      <c r="J349" s="9">
        <v>1</v>
      </c>
      <c r="K349" s="10" t="s">
        <v>114</v>
      </c>
      <c r="L349" s="10">
        <v>2</v>
      </c>
      <c r="M349" s="10" t="s">
        <v>120</v>
      </c>
      <c r="N349" s="11">
        <v>193811</v>
      </c>
      <c r="O349" s="11">
        <v>172153</v>
      </c>
      <c r="P349" s="11">
        <v>192744</v>
      </c>
      <c r="Q349" s="11">
        <v>175329</v>
      </c>
      <c r="R349" s="11">
        <v>66349</v>
      </c>
      <c r="S349" s="11">
        <v>12648</v>
      </c>
      <c r="T349" s="11">
        <v>14920</v>
      </c>
      <c r="U349" s="11">
        <v>24859</v>
      </c>
      <c r="V349" s="11">
        <v>2434</v>
      </c>
      <c r="W349" s="11">
        <v>41878</v>
      </c>
      <c r="X349" s="11" t="s">
        <v>108</v>
      </c>
      <c r="Y349" s="11" t="s">
        <v>108</v>
      </c>
      <c r="Z349" s="11">
        <v>897125</v>
      </c>
      <c r="AA349" s="10" t="s">
        <v>214</v>
      </c>
      <c r="AB349" s="9">
        <v>2025</v>
      </c>
    </row>
    <row r="350" spans="1:28" x14ac:dyDescent="0.25">
      <c r="A350" s="9">
        <v>1710</v>
      </c>
      <c r="B350" s="10" t="s">
        <v>107</v>
      </c>
      <c r="C350" s="10" t="s">
        <v>517</v>
      </c>
      <c r="D350" s="10" t="s">
        <v>515</v>
      </c>
      <c r="E350" s="9">
        <v>4254</v>
      </c>
      <c r="F350" s="10" t="s">
        <v>516</v>
      </c>
      <c r="G350" s="10" t="s">
        <v>218</v>
      </c>
      <c r="H350" s="10" t="s">
        <v>349</v>
      </c>
      <c r="I350" s="9">
        <v>22</v>
      </c>
      <c r="J350" s="9">
        <v>1</v>
      </c>
      <c r="K350" s="10" t="s">
        <v>114</v>
      </c>
      <c r="L350" s="10">
        <v>3</v>
      </c>
      <c r="M350" s="10" t="s">
        <v>120</v>
      </c>
      <c r="N350" s="11">
        <v>578398</v>
      </c>
      <c r="O350" s="11">
        <v>508739</v>
      </c>
      <c r="P350" s="11">
        <v>330348</v>
      </c>
      <c r="Q350" s="11">
        <v>512570</v>
      </c>
      <c r="R350" s="11">
        <v>471924</v>
      </c>
      <c r="S350" s="11">
        <v>491967</v>
      </c>
      <c r="T350" s="11">
        <v>512549</v>
      </c>
      <c r="U350" s="11">
        <v>309245</v>
      </c>
      <c r="V350" s="11">
        <v>93237</v>
      </c>
      <c r="W350" s="11">
        <v>441761</v>
      </c>
      <c r="X350" s="11" t="s">
        <v>108</v>
      </c>
      <c r="Y350" s="11" t="s">
        <v>108</v>
      </c>
      <c r="Z350" s="11">
        <v>4250738</v>
      </c>
      <c r="AA350" s="10" t="s">
        <v>214</v>
      </c>
      <c r="AB350" s="9">
        <v>2025</v>
      </c>
    </row>
    <row r="351" spans="1:28" x14ac:dyDescent="0.25">
      <c r="A351" s="9">
        <v>1733</v>
      </c>
      <c r="B351" s="10" t="s">
        <v>107</v>
      </c>
      <c r="C351" s="10" t="s">
        <v>521</v>
      </c>
      <c r="D351" s="10" t="s">
        <v>520</v>
      </c>
      <c r="E351" s="9">
        <v>5109</v>
      </c>
      <c r="F351" s="10" t="s">
        <v>516</v>
      </c>
      <c r="G351" s="10" t="s">
        <v>218</v>
      </c>
      <c r="H351" s="10" t="s">
        <v>349</v>
      </c>
      <c r="I351" s="9">
        <v>22</v>
      </c>
      <c r="J351" s="9">
        <v>1</v>
      </c>
      <c r="K351" s="10" t="s">
        <v>114</v>
      </c>
      <c r="L351" s="10">
        <v>1</v>
      </c>
      <c r="M351" s="10" t="s">
        <v>120</v>
      </c>
      <c r="N351" s="11">
        <v>462050</v>
      </c>
      <c r="O351" s="11">
        <v>423156</v>
      </c>
      <c r="P351" s="11">
        <v>438485</v>
      </c>
      <c r="Q351" s="11">
        <v>381829</v>
      </c>
      <c r="R351" s="11">
        <v>225886</v>
      </c>
      <c r="S351" s="11">
        <v>413224</v>
      </c>
      <c r="T351" s="11">
        <v>453139</v>
      </c>
      <c r="U351" s="11">
        <v>432455</v>
      </c>
      <c r="V351" s="11">
        <v>423541</v>
      </c>
      <c r="W351" s="11">
        <v>129747</v>
      </c>
      <c r="X351" s="11" t="s">
        <v>108</v>
      </c>
      <c r="Y351" s="11" t="s">
        <v>108</v>
      </c>
      <c r="Z351" s="11">
        <v>3783512</v>
      </c>
      <c r="AA351" s="10" t="s">
        <v>214</v>
      </c>
      <c r="AB351" s="9">
        <v>2025</v>
      </c>
    </row>
    <row r="352" spans="1:28" x14ac:dyDescent="0.25">
      <c r="A352" s="9">
        <v>1733</v>
      </c>
      <c r="B352" s="10" t="s">
        <v>107</v>
      </c>
      <c r="C352" s="10" t="s">
        <v>521</v>
      </c>
      <c r="D352" s="10" t="s">
        <v>520</v>
      </c>
      <c r="E352" s="9">
        <v>5109</v>
      </c>
      <c r="F352" s="10" t="s">
        <v>516</v>
      </c>
      <c r="G352" s="10" t="s">
        <v>218</v>
      </c>
      <c r="H352" s="10" t="s">
        <v>349</v>
      </c>
      <c r="I352" s="9">
        <v>22</v>
      </c>
      <c r="J352" s="9">
        <v>1</v>
      </c>
      <c r="K352" s="10" t="s">
        <v>114</v>
      </c>
      <c r="L352" s="10">
        <v>2</v>
      </c>
      <c r="M352" s="10" t="s">
        <v>120</v>
      </c>
      <c r="N352" s="11">
        <v>373520</v>
      </c>
      <c r="O352" s="11">
        <v>418414</v>
      </c>
      <c r="P352" s="11">
        <v>289053</v>
      </c>
      <c r="Q352" s="11">
        <v>405747</v>
      </c>
      <c r="R352" s="11">
        <v>399867</v>
      </c>
      <c r="S352" s="11">
        <v>327642</v>
      </c>
      <c r="T352" s="11">
        <v>454309</v>
      </c>
      <c r="U352" s="11">
        <v>421260</v>
      </c>
      <c r="V352" s="11">
        <v>378617</v>
      </c>
      <c r="W352" s="11">
        <v>362901</v>
      </c>
      <c r="X352" s="11" t="s">
        <v>108</v>
      </c>
      <c r="Y352" s="11" t="s">
        <v>108</v>
      </c>
      <c r="Z352" s="11">
        <v>3831330</v>
      </c>
      <c r="AA352" s="10" t="s">
        <v>214</v>
      </c>
      <c r="AB352" s="9">
        <v>2025</v>
      </c>
    </row>
    <row r="353" spans="1:28" x14ac:dyDescent="0.25">
      <c r="A353" s="9">
        <v>1733</v>
      </c>
      <c r="B353" s="10" t="s">
        <v>107</v>
      </c>
      <c r="C353" s="10" t="s">
        <v>521</v>
      </c>
      <c r="D353" s="10" t="s">
        <v>520</v>
      </c>
      <c r="E353" s="9">
        <v>5109</v>
      </c>
      <c r="F353" s="10" t="s">
        <v>516</v>
      </c>
      <c r="G353" s="10" t="s">
        <v>218</v>
      </c>
      <c r="H353" s="10" t="s">
        <v>349</v>
      </c>
      <c r="I353" s="9">
        <v>22</v>
      </c>
      <c r="J353" s="9">
        <v>1</v>
      </c>
      <c r="K353" s="10" t="s">
        <v>114</v>
      </c>
      <c r="L353" s="10">
        <v>3</v>
      </c>
      <c r="M353" s="10" t="s">
        <v>120</v>
      </c>
      <c r="N353" s="11">
        <v>443147</v>
      </c>
      <c r="O353" s="11">
        <v>376140</v>
      </c>
      <c r="P353" s="11">
        <v>303590</v>
      </c>
      <c r="Q353" s="11">
        <v>407510</v>
      </c>
      <c r="R353" s="11">
        <v>398778</v>
      </c>
      <c r="S353" s="11">
        <v>296460</v>
      </c>
      <c r="T353" s="11">
        <v>280640</v>
      </c>
      <c r="U353" s="11">
        <v>325090</v>
      </c>
      <c r="V353" s="11">
        <v>398922</v>
      </c>
      <c r="W353" s="11">
        <v>440737</v>
      </c>
      <c r="X353" s="11" t="s">
        <v>108</v>
      </c>
      <c r="Y353" s="11" t="s">
        <v>108</v>
      </c>
      <c r="Z353" s="11">
        <v>3671014</v>
      </c>
      <c r="AA353" s="10" t="s">
        <v>214</v>
      </c>
      <c r="AB353" s="9">
        <v>2025</v>
      </c>
    </row>
    <row r="354" spans="1:28" x14ac:dyDescent="0.25">
      <c r="A354" s="9">
        <v>1733</v>
      </c>
      <c r="B354" s="10" t="s">
        <v>107</v>
      </c>
      <c r="C354" s="10" t="s">
        <v>521</v>
      </c>
      <c r="D354" s="10" t="s">
        <v>520</v>
      </c>
      <c r="E354" s="9">
        <v>5109</v>
      </c>
      <c r="F354" s="10" t="s">
        <v>516</v>
      </c>
      <c r="G354" s="10" t="s">
        <v>218</v>
      </c>
      <c r="H354" s="10" t="s">
        <v>349</v>
      </c>
      <c r="I354" s="9">
        <v>22</v>
      </c>
      <c r="J354" s="9">
        <v>1</v>
      </c>
      <c r="K354" s="10" t="s">
        <v>114</v>
      </c>
      <c r="L354" s="10">
        <v>4</v>
      </c>
      <c r="M354" s="10" t="s">
        <v>120</v>
      </c>
      <c r="N354" s="11">
        <v>262322</v>
      </c>
      <c r="O354" s="11">
        <v>275123</v>
      </c>
      <c r="P354" s="11">
        <v>136203</v>
      </c>
      <c r="Q354" s="11">
        <v>-8</v>
      </c>
      <c r="R354" s="11">
        <v>47695</v>
      </c>
      <c r="S354" s="11">
        <v>263731</v>
      </c>
      <c r="T354" s="11">
        <v>437216</v>
      </c>
      <c r="U354" s="11">
        <v>369876</v>
      </c>
      <c r="V354" s="11">
        <v>290941</v>
      </c>
      <c r="W354" s="11">
        <v>456126</v>
      </c>
      <c r="X354" s="11" t="s">
        <v>108</v>
      </c>
      <c r="Y354" s="11" t="s">
        <v>108</v>
      </c>
      <c r="Z354" s="11">
        <v>2539225</v>
      </c>
      <c r="AA354" s="10" t="s">
        <v>214</v>
      </c>
      <c r="AB354" s="9">
        <v>2025</v>
      </c>
    </row>
    <row r="355" spans="1:28" x14ac:dyDescent="0.25">
      <c r="A355" s="9">
        <v>1866</v>
      </c>
      <c r="B355" s="10" t="s">
        <v>107</v>
      </c>
      <c r="C355" s="10" t="s">
        <v>524</v>
      </c>
      <c r="D355" s="10" t="s">
        <v>525</v>
      </c>
      <c r="E355" s="9">
        <v>21048</v>
      </c>
      <c r="F355" s="10" t="s">
        <v>516</v>
      </c>
      <c r="G355" s="10" t="s">
        <v>218</v>
      </c>
      <c r="H355" s="10" t="s">
        <v>349</v>
      </c>
      <c r="I355" s="9">
        <v>22</v>
      </c>
      <c r="J355" s="9">
        <v>1</v>
      </c>
      <c r="K355" s="10" t="s">
        <v>114</v>
      </c>
      <c r="L355" s="10">
        <v>4</v>
      </c>
      <c r="M355" s="10" t="s">
        <v>12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 t="s">
        <v>108</v>
      </c>
      <c r="Y355" s="11" t="s">
        <v>108</v>
      </c>
      <c r="Z355" s="11">
        <v>0</v>
      </c>
      <c r="AA355" s="10" t="s">
        <v>214</v>
      </c>
      <c r="AB355" s="9">
        <v>2025</v>
      </c>
    </row>
    <row r="356" spans="1:28" x14ac:dyDescent="0.25">
      <c r="A356" s="9">
        <v>1866</v>
      </c>
      <c r="B356" s="10" t="s">
        <v>107</v>
      </c>
      <c r="C356" s="10" t="s">
        <v>524</v>
      </c>
      <c r="D356" s="10" t="s">
        <v>525</v>
      </c>
      <c r="E356" s="9">
        <v>21048</v>
      </c>
      <c r="F356" s="10" t="s">
        <v>516</v>
      </c>
      <c r="G356" s="10" t="s">
        <v>218</v>
      </c>
      <c r="H356" s="10" t="s">
        <v>349</v>
      </c>
      <c r="I356" s="9">
        <v>22</v>
      </c>
      <c r="J356" s="9">
        <v>1</v>
      </c>
      <c r="K356" s="10" t="s">
        <v>114</v>
      </c>
      <c r="L356" s="10">
        <v>7</v>
      </c>
      <c r="M356" s="10" t="s">
        <v>12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 t="s">
        <v>108</v>
      </c>
      <c r="Y356" s="11" t="s">
        <v>108</v>
      </c>
      <c r="Z356" s="11">
        <v>0</v>
      </c>
      <c r="AA356" s="10" t="s">
        <v>214</v>
      </c>
      <c r="AB356" s="9">
        <v>2025</v>
      </c>
    </row>
    <row r="357" spans="1:28" x14ac:dyDescent="0.25">
      <c r="A357" s="9">
        <v>1893</v>
      </c>
      <c r="B357" s="10" t="s">
        <v>107</v>
      </c>
      <c r="C357" s="10" t="s">
        <v>526</v>
      </c>
      <c r="D357" s="10" t="s">
        <v>527</v>
      </c>
      <c r="E357" s="9">
        <v>12647</v>
      </c>
      <c r="F357" s="10" t="s">
        <v>528</v>
      </c>
      <c r="G357" s="10" t="s">
        <v>143</v>
      </c>
      <c r="H357" s="10" t="s">
        <v>144</v>
      </c>
      <c r="I357" s="9">
        <v>22</v>
      </c>
      <c r="J357" s="9">
        <v>1</v>
      </c>
      <c r="K357" s="10" t="s">
        <v>114</v>
      </c>
      <c r="L357" s="10">
        <v>3</v>
      </c>
      <c r="M357" s="10" t="s">
        <v>120</v>
      </c>
      <c r="N357" s="11">
        <v>158080</v>
      </c>
      <c r="O357" s="11">
        <v>201515</v>
      </c>
      <c r="P357" s="11">
        <v>191271</v>
      </c>
      <c r="Q357" s="11">
        <v>107608</v>
      </c>
      <c r="R357" s="11">
        <v>156191</v>
      </c>
      <c r="S357" s="11">
        <v>187250</v>
      </c>
      <c r="T357" s="11">
        <v>179450</v>
      </c>
      <c r="U357" s="11">
        <v>208684</v>
      </c>
      <c r="V357" s="11">
        <v>168621</v>
      </c>
      <c r="W357" s="11">
        <v>98864</v>
      </c>
      <c r="X357" s="11" t="s">
        <v>108</v>
      </c>
      <c r="Y357" s="11" t="s">
        <v>108</v>
      </c>
      <c r="Z357" s="11">
        <v>1657534</v>
      </c>
      <c r="AA357" s="10" t="s">
        <v>214</v>
      </c>
      <c r="AB357" s="9">
        <v>2025</v>
      </c>
    </row>
    <row r="358" spans="1:28" x14ac:dyDescent="0.25">
      <c r="A358" s="9">
        <v>1893</v>
      </c>
      <c r="B358" s="10" t="s">
        <v>107</v>
      </c>
      <c r="C358" s="10" t="s">
        <v>526</v>
      </c>
      <c r="D358" s="10" t="s">
        <v>527</v>
      </c>
      <c r="E358" s="9">
        <v>12647</v>
      </c>
      <c r="F358" s="10" t="s">
        <v>528</v>
      </c>
      <c r="G358" s="10" t="s">
        <v>143</v>
      </c>
      <c r="H358" s="10" t="s">
        <v>144</v>
      </c>
      <c r="I358" s="9">
        <v>22</v>
      </c>
      <c r="J358" s="9">
        <v>1</v>
      </c>
      <c r="K358" s="10" t="s">
        <v>114</v>
      </c>
      <c r="L358" s="10">
        <v>4</v>
      </c>
      <c r="M358" s="10" t="s">
        <v>120</v>
      </c>
      <c r="N358" s="11">
        <v>338675</v>
      </c>
      <c r="O358" s="11">
        <v>287563</v>
      </c>
      <c r="P358" s="11">
        <v>316262</v>
      </c>
      <c r="Q358" s="11">
        <v>235865</v>
      </c>
      <c r="R358" s="11">
        <v>259551</v>
      </c>
      <c r="S358" s="11">
        <v>359035</v>
      </c>
      <c r="T358" s="11">
        <v>384294</v>
      </c>
      <c r="U358" s="11">
        <v>306764</v>
      </c>
      <c r="V358" s="11">
        <v>253110</v>
      </c>
      <c r="W358" s="11">
        <v>327777</v>
      </c>
      <c r="X358" s="11" t="s">
        <v>108</v>
      </c>
      <c r="Y358" s="11" t="s">
        <v>108</v>
      </c>
      <c r="Z358" s="11">
        <v>3068896</v>
      </c>
      <c r="AA358" s="10" t="s">
        <v>214</v>
      </c>
      <c r="AB358" s="9">
        <v>2025</v>
      </c>
    </row>
    <row r="359" spans="1:28" x14ac:dyDescent="0.25">
      <c r="A359" s="9">
        <v>1897</v>
      </c>
      <c r="B359" s="10" t="s">
        <v>173</v>
      </c>
      <c r="C359" s="10" t="s">
        <v>529</v>
      </c>
      <c r="D359" s="10" t="s">
        <v>527</v>
      </c>
      <c r="E359" s="9">
        <v>12647</v>
      </c>
      <c r="F359" s="10" t="s">
        <v>528</v>
      </c>
      <c r="G359" s="10" t="s">
        <v>143</v>
      </c>
      <c r="H359" s="10" t="s">
        <v>144</v>
      </c>
      <c r="I359" s="9">
        <v>22133</v>
      </c>
      <c r="J359" s="9">
        <v>5</v>
      </c>
      <c r="K359" s="10" t="s">
        <v>530</v>
      </c>
      <c r="L359" s="10">
        <v>3</v>
      </c>
      <c r="M359" s="10" t="s">
        <v>120</v>
      </c>
      <c r="N359" s="11">
        <v>4585</v>
      </c>
      <c r="O359" s="11">
        <v>1529</v>
      </c>
      <c r="P359" s="11">
        <v>1458</v>
      </c>
      <c r="Q359" s="11">
        <v>0</v>
      </c>
      <c r="R359" s="11">
        <v>2423</v>
      </c>
      <c r="S359" s="11">
        <v>11035</v>
      </c>
      <c r="T359" s="11">
        <v>10385</v>
      </c>
      <c r="U359" s="11">
        <v>6531</v>
      </c>
      <c r="V359" s="11">
        <v>4164</v>
      </c>
      <c r="W359" s="11">
        <v>8847</v>
      </c>
      <c r="X359" s="11" t="s">
        <v>108</v>
      </c>
      <c r="Y359" s="11" t="s">
        <v>108</v>
      </c>
      <c r="Z359" s="11">
        <v>50957</v>
      </c>
      <c r="AA359" s="10" t="s">
        <v>214</v>
      </c>
      <c r="AB359" s="9">
        <v>2025</v>
      </c>
    </row>
    <row r="360" spans="1:28" x14ac:dyDescent="0.25">
      <c r="A360" s="9">
        <v>1897</v>
      </c>
      <c r="B360" s="10" t="s">
        <v>173</v>
      </c>
      <c r="C360" s="10" t="s">
        <v>529</v>
      </c>
      <c r="D360" s="10" t="s">
        <v>527</v>
      </c>
      <c r="E360" s="9">
        <v>12647</v>
      </c>
      <c r="F360" s="10" t="s">
        <v>528</v>
      </c>
      <c r="G360" s="10" t="s">
        <v>143</v>
      </c>
      <c r="H360" s="10" t="s">
        <v>144</v>
      </c>
      <c r="I360" s="9">
        <v>22133</v>
      </c>
      <c r="J360" s="9">
        <v>5</v>
      </c>
      <c r="K360" s="10" t="s">
        <v>530</v>
      </c>
      <c r="L360" s="10">
        <v>4</v>
      </c>
      <c r="M360" s="10" t="s">
        <v>120</v>
      </c>
      <c r="N360" s="11">
        <v>4067</v>
      </c>
      <c r="O360" s="11">
        <v>5536</v>
      </c>
      <c r="P360" s="11">
        <v>1030</v>
      </c>
      <c r="Q360" s="11">
        <v>3651</v>
      </c>
      <c r="R360" s="11">
        <v>0</v>
      </c>
      <c r="S360" s="11">
        <v>6029</v>
      </c>
      <c r="T360" s="11">
        <v>3374</v>
      </c>
      <c r="U360" s="11">
        <v>3821</v>
      </c>
      <c r="V360" s="11">
        <v>6851</v>
      </c>
      <c r="W360" s="11">
        <v>963</v>
      </c>
      <c r="X360" s="11" t="s">
        <v>108</v>
      </c>
      <c r="Y360" s="11" t="s">
        <v>108</v>
      </c>
      <c r="Z360" s="11">
        <v>35322</v>
      </c>
      <c r="AA360" s="10" t="s">
        <v>214</v>
      </c>
      <c r="AB360" s="9">
        <v>2025</v>
      </c>
    </row>
    <row r="361" spans="1:28" x14ac:dyDescent="0.25">
      <c r="A361" s="9">
        <v>1912</v>
      </c>
      <c r="B361" s="10" t="s">
        <v>107</v>
      </c>
      <c r="C361" s="10" t="s">
        <v>531</v>
      </c>
      <c r="D361" s="10" t="s">
        <v>532</v>
      </c>
      <c r="E361" s="9">
        <v>13781</v>
      </c>
      <c r="F361" s="10" t="s">
        <v>528</v>
      </c>
      <c r="G361" s="10" t="s">
        <v>143</v>
      </c>
      <c r="H361" s="10" t="s">
        <v>144</v>
      </c>
      <c r="I361" s="9">
        <v>22</v>
      </c>
      <c r="J361" s="9">
        <v>1</v>
      </c>
      <c r="K361" s="10" t="s">
        <v>114</v>
      </c>
      <c r="L361" s="10">
        <v>7</v>
      </c>
      <c r="M361" s="10" t="s">
        <v>119</v>
      </c>
      <c r="N361" s="11">
        <v>71999</v>
      </c>
      <c r="O361" s="11">
        <v>58830</v>
      </c>
      <c r="P361" s="11">
        <v>62609</v>
      </c>
      <c r="Q361" s="11">
        <v>52551</v>
      </c>
      <c r="R361" s="11">
        <v>96741</v>
      </c>
      <c r="S361" s="11">
        <v>107968</v>
      </c>
      <c r="T361" s="11">
        <v>115926</v>
      </c>
      <c r="U361" s="11">
        <v>115834</v>
      </c>
      <c r="V361" s="11">
        <v>67127</v>
      </c>
      <c r="W361" s="11">
        <v>64687</v>
      </c>
      <c r="X361" s="11" t="s">
        <v>108</v>
      </c>
      <c r="Y361" s="11" t="s">
        <v>108</v>
      </c>
      <c r="Z361" s="11">
        <v>814272</v>
      </c>
      <c r="AA361" s="10" t="s">
        <v>214</v>
      </c>
      <c r="AB361" s="9">
        <v>2025</v>
      </c>
    </row>
    <row r="362" spans="1:28" x14ac:dyDescent="0.25">
      <c r="A362" s="9">
        <v>1912</v>
      </c>
      <c r="B362" s="10" t="s">
        <v>107</v>
      </c>
      <c r="C362" s="10" t="s">
        <v>531</v>
      </c>
      <c r="D362" s="10" t="s">
        <v>532</v>
      </c>
      <c r="E362" s="9">
        <v>13781</v>
      </c>
      <c r="F362" s="10" t="s">
        <v>528</v>
      </c>
      <c r="G362" s="10" t="s">
        <v>143</v>
      </c>
      <c r="H362" s="10" t="s">
        <v>144</v>
      </c>
      <c r="I362" s="9">
        <v>22</v>
      </c>
      <c r="J362" s="9">
        <v>1</v>
      </c>
      <c r="K362" s="10" t="s">
        <v>114</v>
      </c>
      <c r="L362" s="10">
        <v>8</v>
      </c>
      <c r="M362" s="10" t="s">
        <v>119</v>
      </c>
      <c r="N362" s="11">
        <v>53797</v>
      </c>
      <c r="O362" s="11">
        <v>44142</v>
      </c>
      <c r="P362" s="11">
        <v>36213</v>
      </c>
      <c r="Q362" s="11">
        <v>44585</v>
      </c>
      <c r="R362" s="11">
        <v>94483</v>
      </c>
      <c r="S362" s="11">
        <v>109665</v>
      </c>
      <c r="T362" s="11">
        <v>112934</v>
      </c>
      <c r="U362" s="11">
        <v>104566</v>
      </c>
      <c r="V362" s="11">
        <v>63736</v>
      </c>
      <c r="W362" s="11">
        <v>49023</v>
      </c>
      <c r="X362" s="11" t="s">
        <v>108</v>
      </c>
      <c r="Y362" s="11" t="s">
        <v>108</v>
      </c>
      <c r="Z362" s="11">
        <v>713144</v>
      </c>
      <c r="AA362" s="10" t="s">
        <v>214</v>
      </c>
      <c r="AB362" s="9">
        <v>2025</v>
      </c>
    </row>
    <row r="363" spans="1:28" x14ac:dyDescent="0.25">
      <c r="A363" s="9">
        <v>1912</v>
      </c>
      <c r="B363" s="10" t="s">
        <v>107</v>
      </c>
      <c r="C363" s="10" t="s">
        <v>531</v>
      </c>
      <c r="D363" s="10" t="s">
        <v>532</v>
      </c>
      <c r="E363" s="9">
        <v>13781</v>
      </c>
      <c r="F363" s="10" t="s">
        <v>528</v>
      </c>
      <c r="G363" s="10" t="s">
        <v>143</v>
      </c>
      <c r="H363" s="10" t="s">
        <v>144</v>
      </c>
      <c r="I363" s="9">
        <v>22</v>
      </c>
      <c r="J363" s="9">
        <v>1</v>
      </c>
      <c r="K363" s="10" t="s">
        <v>114</v>
      </c>
      <c r="L363" s="10">
        <v>9</v>
      </c>
      <c r="M363" s="10" t="s">
        <v>115</v>
      </c>
      <c r="N363" s="11">
        <v>69870</v>
      </c>
      <c r="O363" s="11">
        <v>56215</v>
      </c>
      <c r="P363" s="11">
        <v>58890</v>
      </c>
      <c r="Q363" s="11">
        <v>61330</v>
      </c>
      <c r="R363" s="11">
        <v>125539</v>
      </c>
      <c r="S363" s="11">
        <v>151814</v>
      </c>
      <c r="T363" s="11">
        <v>161732</v>
      </c>
      <c r="U363" s="11">
        <v>155920</v>
      </c>
      <c r="V363" s="11">
        <v>90267</v>
      </c>
      <c r="W363" s="11">
        <v>69708</v>
      </c>
      <c r="X363" s="11" t="s">
        <v>108</v>
      </c>
      <c r="Y363" s="11" t="s">
        <v>108</v>
      </c>
      <c r="Z363" s="11">
        <v>1001285</v>
      </c>
      <c r="AA363" s="10" t="s">
        <v>214</v>
      </c>
      <c r="AB363" s="9">
        <v>2025</v>
      </c>
    </row>
    <row r="364" spans="1:28" x14ac:dyDescent="0.25">
      <c r="A364" s="9">
        <v>1915</v>
      </c>
      <c r="B364" s="10" t="s">
        <v>107</v>
      </c>
      <c r="C364" s="10" t="s">
        <v>533</v>
      </c>
      <c r="D364" s="10" t="s">
        <v>532</v>
      </c>
      <c r="E364" s="9">
        <v>13781</v>
      </c>
      <c r="F364" s="10" t="s">
        <v>528</v>
      </c>
      <c r="G364" s="10" t="s">
        <v>143</v>
      </c>
      <c r="H364" s="10" t="s">
        <v>144</v>
      </c>
      <c r="I364" s="9">
        <v>22</v>
      </c>
      <c r="J364" s="9">
        <v>1</v>
      </c>
      <c r="K364" s="10" t="s">
        <v>114</v>
      </c>
      <c r="L364" s="10">
        <v>1</v>
      </c>
      <c r="M364" s="10" t="s">
        <v>120</v>
      </c>
      <c r="N364" s="11">
        <v>238062</v>
      </c>
      <c r="O364" s="11">
        <v>117824</v>
      </c>
      <c r="P364" s="11">
        <v>-4895</v>
      </c>
      <c r="Q364" s="11">
        <v>-4234</v>
      </c>
      <c r="R364" s="11">
        <v>-4129</v>
      </c>
      <c r="S364" s="11">
        <v>-6746</v>
      </c>
      <c r="T364" s="11">
        <v>240645</v>
      </c>
      <c r="U364" s="11">
        <v>162870</v>
      </c>
      <c r="V364" s="11">
        <v>-3318</v>
      </c>
      <c r="W364" s="11">
        <v>-2874</v>
      </c>
      <c r="X364" s="11" t="s">
        <v>108</v>
      </c>
      <c r="Y364" s="11" t="s">
        <v>108</v>
      </c>
      <c r="Z364" s="11">
        <v>733205</v>
      </c>
      <c r="AA364" s="10" t="s">
        <v>214</v>
      </c>
      <c r="AB364" s="9">
        <v>2025</v>
      </c>
    </row>
    <row r="365" spans="1:28" x14ac:dyDescent="0.25">
      <c r="A365" s="9">
        <v>1926</v>
      </c>
      <c r="B365" s="10" t="s">
        <v>107</v>
      </c>
      <c r="C365" s="10" t="s">
        <v>536</v>
      </c>
      <c r="D365" s="10" t="s">
        <v>532</v>
      </c>
      <c r="E365" s="9">
        <v>13781</v>
      </c>
      <c r="F365" s="10" t="s">
        <v>528</v>
      </c>
      <c r="G365" s="10" t="s">
        <v>143</v>
      </c>
      <c r="H365" s="10" t="s">
        <v>144</v>
      </c>
      <c r="I365" s="9">
        <v>22</v>
      </c>
      <c r="J365" s="9">
        <v>1</v>
      </c>
      <c r="K365" s="10" t="s">
        <v>114</v>
      </c>
      <c r="L365" s="10">
        <v>1</v>
      </c>
      <c r="M365" s="10" t="s">
        <v>120</v>
      </c>
      <c r="N365" s="11">
        <v>6088</v>
      </c>
      <c r="O365" s="11">
        <v>2502</v>
      </c>
      <c r="P365" s="11">
        <v>-82</v>
      </c>
      <c r="Q365" s="11">
        <v>6342</v>
      </c>
      <c r="R365" s="11">
        <v>6142</v>
      </c>
      <c r="S365" s="11">
        <v>5261</v>
      </c>
      <c r="T365" s="11">
        <v>6153</v>
      </c>
      <c r="U365" s="11">
        <v>6085</v>
      </c>
      <c r="V365" s="11">
        <v>5655</v>
      </c>
      <c r="W365" s="11">
        <v>6319</v>
      </c>
      <c r="X365" s="11" t="s">
        <v>108</v>
      </c>
      <c r="Y365" s="11" t="s">
        <v>108</v>
      </c>
      <c r="Z365" s="11">
        <v>50465</v>
      </c>
      <c r="AA365" s="10" t="s">
        <v>214</v>
      </c>
      <c r="AB365" s="9">
        <v>2025</v>
      </c>
    </row>
    <row r="366" spans="1:28" x14ac:dyDescent="0.25">
      <c r="A366" s="9">
        <v>1926</v>
      </c>
      <c r="B366" s="10" t="s">
        <v>107</v>
      </c>
      <c r="C366" s="10" t="s">
        <v>536</v>
      </c>
      <c r="D366" s="10" t="s">
        <v>532</v>
      </c>
      <c r="E366" s="9">
        <v>13781</v>
      </c>
      <c r="F366" s="10" t="s">
        <v>528</v>
      </c>
      <c r="G366" s="10" t="s">
        <v>143</v>
      </c>
      <c r="H366" s="10" t="s">
        <v>144</v>
      </c>
      <c r="I366" s="9">
        <v>22</v>
      </c>
      <c r="J366" s="9">
        <v>1</v>
      </c>
      <c r="K366" s="10" t="s">
        <v>114</v>
      </c>
      <c r="L366" s="10">
        <v>2</v>
      </c>
      <c r="M366" s="10" t="s">
        <v>120</v>
      </c>
      <c r="N366" s="11">
        <v>4628</v>
      </c>
      <c r="O366" s="11">
        <v>3191</v>
      </c>
      <c r="P366" s="11">
        <v>-69</v>
      </c>
      <c r="Q366" s="11">
        <v>6199</v>
      </c>
      <c r="R366" s="11">
        <v>5322</v>
      </c>
      <c r="S366" s="11">
        <v>6433</v>
      </c>
      <c r="T366" s="11">
        <v>6501</v>
      </c>
      <c r="U366" s="11">
        <v>6757</v>
      </c>
      <c r="V366" s="11">
        <v>6049</v>
      </c>
      <c r="W366" s="11">
        <v>6944</v>
      </c>
      <c r="X366" s="11" t="s">
        <v>108</v>
      </c>
      <c r="Y366" s="11" t="s">
        <v>108</v>
      </c>
      <c r="Z366" s="11">
        <v>51955</v>
      </c>
      <c r="AA366" s="10" t="s">
        <v>214</v>
      </c>
      <c r="AB366" s="9">
        <v>2025</v>
      </c>
    </row>
    <row r="367" spans="1:28" x14ac:dyDescent="0.25">
      <c r="A367" s="9">
        <v>1927</v>
      </c>
      <c r="B367" s="10" t="s">
        <v>107</v>
      </c>
      <c r="C367" s="10" t="s">
        <v>539</v>
      </c>
      <c r="D367" s="10" t="s">
        <v>532</v>
      </c>
      <c r="E367" s="9">
        <v>13781</v>
      </c>
      <c r="F367" s="10" t="s">
        <v>528</v>
      </c>
      <c r="G367" s="10" t="s">
        <v>143</v>
      </c>
      <c r="H367" s="10" t="s">
        <v>144</v>
      </c>
      <c r="I367" s="9">
        <v>22</v>
      </c>
      <c r="J367" s="9">
        <v>1</v>
      </c>
      <c r="K367" s="10" t="s">
        <v>114</v>
      </c>
      <c r="L367" s="10">
        <v>10</v>
      </c>
      <c r="M367" s="10" t="s">
        <v>119</v>
      </c>
      <c r="N367" s="11">
        <v>39876</v>
      </c>
      <c r="O367" s="11">
        <v>34167</v>
      </c>
      <c r="P367" s="11">
        <v>22695</v>
      </c>
      <c r="Q367" s="11" t="s">
        <v>108</v>
      </c>
      <c r="R367" s="11">
        <v>-1052</v>
      </c>
      <c r="S367" s="11">
        <v>-1078</v>
      </c>
      <c r="T367" s="11">
        <v>-1082</v>
      </c>
      <c r="U367" s="11">
        <v>-1249</v>
      </c>
      <c r="V367" s="11">
        <v>0</v>
      </c>
      <c r="W367" s="11">
        <v>-1097</v>
      </c>
      <c r="X367" s="11" t="s">
        <v>108</v>
      </c>
      <c r="Y367" s="11" t="s">
        <v>108</v>
      </c>
      <c r="Z367" s="11">
        <v>91180</v>
      </c>
      <c r="AA367" s="10" t="s">
        <v>214</v>
      </c>
      <c r="AB367" s="9">
        <v>2025</v>
      </c>
    </row>
    <row r="368" spans="1:28" x14ac:dyDescent="0.25">
      <c r="A368" s="9">
        <v>1927</v>
      </c>
      <c r="B368" s="10" t="s">
        <v>107</v>
      </c>
      <c r="C368" s="10" t="s">
        <v>539</v>
      </c>
      <c r="D368" s="10" t="s">
        <v>532</v>
      </c>
      <c r="E368" s="9">
        <v>13781</v>
      </c>
      <c r="F368" s="10" t="s">
        <v>528</v>
      </c>
      <c r="G368" s="10" t="s">
        <v>143</v>
      </c>
      <c r="H368" s="10" t="s">
        <v>144</v>
      </c>
      <c r="I368" s="9">
        <v>22</v>
      </c>
      <c r="J368" s="9">
        <v>1</v>
      </c>
      <c r="K368" s="10" t="s">
        <v>114</v>
      </c>
      <c r="L368" s="10">
        <v>9</v>
      </c>
      <c r="M368" s="10" t="s">
        <v>119</v>
      </c>
      <c r="N368" s="11">
        <v>50434</v>
      </c>
      <c r="O368" s="11">
        <v>46788</v>
      </c>
      <c r="P368" s="11">
        <v>21460</v>
      </c>
      <c r="Q368" s="11" t="s">
        <v>108</v>
      </c>
      <c r="R368" s="11">
        <v>-440</v>
      </c>
      <c r="S368" s="11">
        <v>-383</v>
      </c>
      <c r="T368" s="11">
        <v>-416</v>
      </c>
      <c r="U368" s="11">
        <v>-586</v>
      </c>
      <c r="V368" s="11">
        <v>-508</v>
      </c>
      <c r="W368" s="11">
        <v>-634</v>
      </c>
      <c r="X368" s="11" t="s">
        <v>108</v>
      </c>
      <c r="Y368" s="11" t="s">
        <v>108</v>
      </c>
      <c r="Z368" s="11">
        <v>115715</v>
      </c>
      <c r="AA368" s="10" t="s">
        <v>214</v>
      </c>
      <c r="AB368" s="9">
        <v>2025</v>
      </c>
    </row>
    <row r="369" spans="1:28" x14ac:dyDescent="0.25">
      <c r="A369" s="9">
        <v>1927</v>
      </c>
      <c r="B369" s="10" t="s">
        <v>107</v>
      </c>
      <c r="C369" s="10" t="s">
        <v>539</v>
      </c>
      <c r="D369" s="10" t="s">
        <v>532</v>
      </c>
      <c r="E369" s="9">
        <v>13781</v>
      </c>
      <c r="F369" s="10" t="s">
        <v>528</v>
      </c>
      <c r="G369" s="10" t="s">
        <v>143</v>
      </c>
      <c r="H369" s="10" t="s">
        <v>144</v>
      </c>
      <c r="I369" s="9">
        <v>22</v>
      </c>
      <c r="J369" s="9">
        <v>1</v>
      </c>
      <c r="K369" s="10" t="s">
        <v>114</v>
      </c>
      <c r="L369" s="10" t="s">
        <v>5806</v>
      </c>
      <c r="M369" s="10" t="s">
        <v>115</v>
      </c>
      <c r="N369" s="11">
        <v>46408</v>
      </c>
      <c r="O369" s="11">
        <v>41132</v>
      </c>
      <c r="P369" s="11">
        <v>24398</v>
      </c>
      <c r="Q369" s="11" t="s">
        <v>108</v>
      </c>
      <c r="R369" s="11">
        <v>-1</v>
      </c>
      <c r="S369" s="11">
        <v>-1</v>
      </c>
      <c r="T369" s="11">
        <v>-1</v>
      </c>
      <c r="U369" s="11">
        <v>-1</v>
      </c>
      <c r="V369" s="11">
        <v>-1129</v>
      </c>
      <c r="W369" s="11">
        <v>-1</v>
      </c>
      <c r="X369" s="11" t="s">
        <v>108</v>
      </c>
      <c r="Y369" s="11" t="s">
        <v>108</v>
      </c>
      <c r="Z369" s="11">
        <v>110804</v>
      </c>
      <c r="AA369" s="10" t="s">
        <v>214</v>
      </c>
      <c r="AB369" s="9">
        <v>2025</v>
      </c>
    </row>
    <row r="370" spans="1:28" x14ac:dyDescent="0.25">
      <c r="A370" s="9">
        <v>1934</v>
      </c>
      <c r="B370" s="10" t="s">
        <v>107</v>
      </c>
      <c r="C370" s="10" t="s">
        <v>540</v>
      </c>
      <c r="D370" s="10" t="s">
        <v>532</v>
      </c>
      <c r="E370" s="9">
        <v>13781</v>
      </c>
      <c r="F370" s="10" t="s">
        <v>528</v>
      </c>
      <c r="G370" s="10" t="s">
        <v>143</v>
      </c>
      <c r="H370" s="10" t="s">
        <v>144</v>
      </c>
      <c r="I370" s="9">
        <v>22</v>
      </c>
      <c r="J370" s="9">
        <v>1</v>
      </c>
      <c r="K370" s="10" t="s">
        <v>114</v>
      </c>
      <c r="L370" s="10">
        <v>1</v>
      </c>
      <c r="M370" s="10" t="s">
        <v>120</v>
      </c>
      <c r="N370" s="11">
        <v>84</v>
      </c>
      <c r="O370" s="11">
        <v>5549</v>
      </c>
      <c r="P370" s="11">
        <v>6806</v>
      </c>
      <c r="Q370" s="11">
        <v>3811</v>
      </c>
      <c r="R370" s="11">
        <v>5176</v>
      </c>
      <c r="S370" s="11">
        <v>3889</v>
      </c>
      <c r="T370" s="11">
        <v>4126</v>
      </c>
      <c r="U370" s="11">
        <v>4614</v>
      </c>
      <c r="V370" s="11">
        <v>3801</v>
      </c>
      <c r="W370" s="11">
        <v>4498</v>
      </c>
      <c r="X370" s="11" t="s">
        <v>108</v>
      </c>
      <c r="Y370" s="11" t="s">
        <v>108</v>
      </c>
      <c r="Z370" s="11">
        <v>42354</v>
      </c>
      <c r="AA370" s="10" t="s">
        <v>214</v>
      </c>
      <c r="AB370" s="9">
        <v>2025</v>
      </c>
    </row>
    <row r="371" spans="1:28" x14ac:dyDescent="0.25">
      <c r="A371" s="9">
        <v>1934</v>
      </c>
      <c r="B371" s="10" t="s">
        <v>107</v>
      </c>
      <c r="C371" s="10" t="s">
        <v>540</v>
      </c>
      <c r="D371" s="10" t="s">
        <v>532</v>
      </c>
      <c r="E371" s="9">
        <v>13781</v>
      </c>
      <c r="F371" s="10" t="s">
        <v>528</v>
      </c>
      <c r="G371" s="10" t="s">
        <v>143</v>
      </c>
      <c r="H371" s="10" t="s">
        <v>144</v>
      </c>
      <c r="I371" s="9">
        <v>22</v>
      </c>
      <c r="J371" s="9">
        <v>1</v>
      </c>
      <c r="K371" s="10" t="s">
        <v>114</v>
      </c>
      <c r="L371" s="10">
        <v>2</v>
      </c>
      <c r="M371" s="10" t="s">
        <v>120</v>
      </c>
      <c r="N371" s="11">
        <v>1576</v>
      </c>
      <c r="O371" s="11">
        <v>2992</v>
      </c>
      <c r="P371" s="11">
        <v>7168</v>
      </c>
      <c r="Q371" s="11">
        <v>3763</v>
      </c>
      <c r="R371" s="11">
        <v>4006</v>
      </c>
      <c r="S371" s="11">
        <v>3112</v>
      </c>
      <c r="T371" s="11">
        <v>509</v>
      </c>
      <c r="U371" s="11">
        <v>5284</v>
      </c>
      <c r="V371" s="11">
        <v>3652</v>
      </c>
      <c r="W371" s="11">
        <v>4140</v>
      </c>
      <c r="X371" s="11" t="s">
        <v>108</v>
      </c>
      <c r="Y371" s="11" t="s">
        <v>108</v>
      </c>
      <c r="Z371" s="11">
        <v>36202</v>
      </c>
      <c r="AA371" s="10" t="s">
        <v>214</v>
      </c>
      <c r="AB371" s="9">
        <v>2025</v>
      </c>
    </row>
    <row r="372" spans="1:28" x14ac:dyDescent="0.25">
      <c r="A372" s="9">
        <v>2049</v>
      </c>
      <c r="B372" s="10" t="s">
        <v>107</v>
      </c>
      <c r="C372" s="10" t="s">
        <v>546</v>
      </c>
      <c r="D372" s="10" t="s">
        <v>544</v>
      </c>
      <c r="E372" s="9">
        <v>12686</v>
      </c>
      <c r="F372" s="10" t="s">
        <v>545</v>
      </c>
      <c r="G372" s="10" t="s">
        <v>112</v>
      </c>
      <c r="H372" s="10" t="s">
        <v>113</v>
      </c>
      <c r="I372" s="9">
        <v>22</v>
      </c>
      <c r="J372" s="9">
        <v>1</v>
      </c>
      <c r="K372" s="10" t="s">
        <v>114</v>
      </c>
      <c r="L372" s="10">
        <v>4</v>
      </c>
      <c r="M372" s="10" t="s">
        <v>120</v>
      </c>
      <c r="N372" s="11">
        <v>81579</v>
      </c>
      <c r="O372" s="11">
        <v>44826</v>
      </c>
      <c r="P372" s="11">
        <v>68837</v>
      </c>
      <c r="Q372" s="11">
        <v>82600</v>
      </c>
      <c r="R372" s="11">
        <v>84977</v>
      </c>
      <c r="S372" s="11">
        <v>101558</v>
      </c>
      <c r="T372" s="11">
        <v>130189</v>
      </c>
      <c r="U372" s="11">
        <v>89990</v>
      </c>
      <c r="V372" s="11">
        <v>82401</v>
      </c>
      <c r="W372" s="11">
        <v>-266</v>
      </c>
      <c r="X372" s="11" t="s">
        <v>108</v>
      </c>
      <c r="Y372" s="11" t="s">
        <v>108</v>
      </c>
      <c r="Z372" s="11">
        <v>766691</v>
      </c>
      <c r="AA372" s="10" t="s">
        <v>117</v>
      </c>
      <c r="AB372" s="9">
        <v>2025</v>
      </c>
    </row>
    <row r="373" spans="1:28" x14ac:dyDescent="0.25">
      <c r="A373" s="9">
        <v>2049</v>
      </c>
      <c r="B373" s="10" t="s">
        <v>107</v>
      </c>
      <c r="C373" s="10" t="s">
        <v>546</v>
      </c>
      <c r="D373" s="10" t="s">
        <v>544</v>
      </c>
      <c r="E373" s="9">
        <v>12686</v>
      </c>
      <c r="F373" s="10" t="s">
        <v>545</v>
      </c>
      <c r="G373" s="10" t="s">
        <v>112</v>
      </c>
      <c r="H373" s="10" t="s">
        <v>113</v>
      </c>
      <c r="I373" s="9">
        <v>22</v>
      </c>
      <c r="J373" s="9">
        <v>1</v>
      </c>
      <c r="K373" s="10" t="s">
        <v>114</v>
      </c>
      <c r="L373" s="10">
        <v>5</v>
      </c>
      <c r="M373" s="10" t="s">
        <v>120</v>
      </c>
      <c r="N373" s="11">
        <v>125653</v>
      </c>
      <c r="O373" s="11">
        <v>47799</v>
      </c>
      <c r="P373" s="11">
        <v>138291</v>
      </c>
      <c r="Q373" s="11">
        <v>171303</v>
      </c>
      <c r="R373" s="11">
        <v>197306</v>
      </c>
      <c r="S373" s="11">
        <v>230059</v>
      </c>
      <c r="T373" s="11">
        <v>264716</v>
      </c>
      <c r="U373" s="11">
        <v>212971</v>
      </c>
      <c r="V373" s="11">
        <v>128972</v>
      </c>
      <c r="W373" s="11">
        <v>111867</v>
      </c>
      <c r="X373" s="11" t="s">
        <v>108</v>
      </c>
      <c r="Y373" s="11" t="s">
        <v>108</v>
      </c>
      <c r="Z373" s="11">
        <v>1628937</v>
      </c>
      <c r="AA373" s="10" t="s">
        <v>117</v>
      </c>
      <c r="AB373" s="9">
        <v>2025</v>
      </c>
    </row>
    <row r="374" spans="1:28" x14ac:dyDescent="0.25">
      <c r="A374" s="9">
        <v>2070</v>
      </c>
      <c r="B374" s="10" t="s">
        <v>107</v>
      </c>
      <c r="C374" s="10" t="s">
        <v>547</v>
      </c>
      <c r="D374" s="10" t="s">
        <v>548</v>
      </c>
      <c r="E374" s="9">
        <v>17568</v>
      </c>
      <c r="F374" s="10" t="s">
        <v>545</v>
      </c>
      <c r="G374" s="10" t="s">
        <v>112</v>
      </c>
      <c r="H374" s="10" t="s">
        <v>113</v>
      </c>
      <c r="I374" s="9">
        <v>22</v>
      </c>
      <c r="J374" s="9">
        <v>1</v>
      </c>
      <c r="K374" s="10" t="s">
        <v>114</v>
      </c>
      <c r="L374" s="10">
        <v>1</v>
      </c>
      <c r="M374" s="10" t="s">
        <v>115</v>
      </c>
      <c r="N374" s="11">
        <v>29535</v>
      </c>
      <c r="O374" s="11">
        <v>29379</v>
      </c>
      <c r="P374" s="11">
        <v>20745</v>
      </c>
      <c r="Q374" s="11">
        <v>0</v>
      </c>
      <c r="R374" s="11">
        <v>0</v>
      </c>
      <c r="S374" s="11">
        <v>19777</v>
      </c>
      <c r="T374" s="11">
        <v>28813</v>
      </c>
      <c r="U374" s="11">
        <v>36162</v>
      </c>
      <c r="V374" s="11">
        <v>13067</v>
      </c>
      <c r="W374" s="11">
        <v>0</v>
      </c>
      <c r="X374" s="11" t="s">
        <v>108</v>
      </c>
      <c r="Y374" s="11" t="s">
        <v>108</v>
      </c>
      <c r="Z374" s="11">
        <v>177478</v>
      </c>
      <c r="AA374" s="10" t="s">
        <v>214</v>
      </c>
      <c r="AB374" s="9">
        <v>2025</v>
      </c>
    </row>
    <row r="375" spans="1:28" x14ac:dyDescent="0.25">
      <c r="A375" s="9">
        <v>2070</v>
      </c>
      <c r="B375" s="10" t="s">
        <v>107</v>
      </c>
      <c r="C375" s="10" t="s">
        <v>547</v>
      </c>
      <c r="D375" s="10" t="s">
        <v>548</v>
      </c>
      <c r="E375" s="9">
        <v>17568</v>
      </c>
      <c r="F375" s="10" t="s">
        <v>545</v>
      </c>
      <c r="G375" s="10" t="s">
        <v>112</v>
      </c>
      <c r="H375" s="10" t="s">
        <v>113</v>
      </c>
      <c r="I375" s="9">
        <v>22</v>
      </c>
      <c r="J375" s="9">
        <v>1</v>
      </c>
      <c r="K375" s="10" t="s">
        <v>114</v>
      </c>
      <c r="L375" s="10">
        <v>2</v>
      </c>
      <c r="M375" s="10" t="s">
        <v>115</v>
      </c>
      <c r="N375" s="11">
        <v>26064</v>
      </c>
      <c r="O375" s="11">
        <v>19938</v>
      </c>
      <c r="P375" s="11">
        <v>14402</v>
      </c>
      <c r="Q375" s="11">
        <v>33988</v>
      </c>
      <c r="R375" s="11">
        <v>38645</v>
      </c>
      <c r="S375" s="11">
        <v>38011</v>
      </c>
      <c r="T375" s="11">
        <v>37566</v>
      </c>
      <c r="U375" s="11">
        <v>31759</v>
      </c>
      <c r="V375" s="11">
        <v>0</v>
      </c>
      <c r="W375" s="11">
        <v>18912</v>
      </c>
      <c r="X375" s="11" t="s">
        <v>108</v>
      </c>
      <c r="Y375" s="11" t="s">
        <v>108</v>
      </c>
      <c r="Z375" s="11">
        <v>259285</v>
      </c>
      <c r="AA375" s="10" t="s">
        <v>214</v>
      </c>
      <c r="AB375" s="9">
        <v>2025</v>
      </c>
    </row>
    <row r="376" spans="1:28" x14ac:dyDescent="0.25">
      <c r="A376" s="9">
        <v>2070</v>
      </c>
      <c r="B376" s="10" t="s">
        <v>107</v>
      </c>
      <c r="C376" s="10" t="s">
        <v>547</v>
      </c>
      <c r="D376" s="10" t="s">
        <v>548</v>
      </c>
      <c r="E376" s="9">
        <v>17568</v>
      </c>
      <c r="F376" s="10" t="s">
        <v>545</v>
      </c>
      <c r="G376" s="10" t="s">
        <v>112</v>
      </c>
      <c r="H376" s="10" t="s">
        <v>113</v>
      </c>
      <c r="I376" s="9">
        <v>22</v>
      </c>
      <c r="J376" s="9">
        <v>1</v>
      </c>
      <c r="K376" s="10" t="s">
        <v>114</v>
      </c>
      <c r="L376" s="10">
        <v>3</v>
      </c>
      <c r="M376" s="10" t="s">
        <v>120</v>
      </c>
      <c r="N376" s="11">
        <v>276</v>
      </c>
      <c r="O376" s="11">
        <v>995</v>
      </c>
      <c r="P376" s="11">
        <v>0</v>
      </c>
      <c r="Q376" s="11">
        <v>0</v>
      </c>
      <c r="R376" s="11">
        <v>792</v>
      </c>
      <c r="S376" s="11">
        <v>395</v>
      </c>
      <c r="T376" s="11">
        <v>2178</v>
      </c>
      <c r="U376" s="11">
        <v>459</v>
      </c>
      <c r="V376" s="11">
        <v>187</v>
      </c>
      <c r="W376" s="11">
        <v>0</v>
      </c>
      <c r="X376" s="11" t="s">
        <v>108</v>
      </c>
      <c r="Y376" s="11" t="s">
        <v>108</v>
      </c>
      <c r="Z376" s="11">
        <v>5282</v>
      </c>
      <c r="AA376" s="10" t="s">
        <v>214</v>
      </c>
      <c r="AB376" s="9">
        <v>2025</v>
      </c>
    </row>
    <row r="377" spans="1:28" x14ac:dyDescent="0.25">
      <c r="A377" s="9">
        <v>2070</v>
      </c>
      <c r="B377" s="10" t="s">
        <v>107</v>
      </c>
      <c r="C377" s="10" t="s">
        <v>547</v>
      </c>
      <c r="D377" s="10" t="s">
        <v>548</v>
      </c>
      <c r="E377" s="9">
        <v>17568</v>
      </c>
      <c r="F377" s="10" t="s">
        <v>545</v>
      </c>
      <c r="G377" s="10" t="s">
        <v>112</v>
      </c>
      <c r="H377" s="10" t="s">
        <v>113</v>
      </c>
      <c r="I377" s="9">
        <v>22</v>
      </c>
      <c r="J377" s="9">
        <v>1</v>
      </c>
      <c r="K377" s="10" t="s">
        <v>114</v>
      </c>
      <c r="L377" s="10" t="s">
        <v>5608</v>
      </c>
      <c r="M377" s="10" t="s">
        <v>119</v>
      </c>
      <c r="N377" s="11">
        <v>53940</v>
      </c>
      <c r="O377" s="11">
        <v>50769</v>
      </c>
      <c r="P377" s="11">
        <v>38491</v>
      </c>
      <c r="Q377" s="11">
        <v>3780</v>
      </c>
      <c r="R377" s="11">
        <v>5467</v>
      </c>
      <c r="S377" s="11">
        <v>32262</v>
      </c>
      <c r="T377" s="11">
        <v>44895</v>
      </c>
      <c r="U377" s="11">
        <v>53248</v>
      </c>
      <c r="V377" s="11">
        <v>22071</v>
      </c>
      <c r="W377" s="11">
        <v>0</v>
      </c>
      <c r="X377" s="11" t="s">
        <v>108</v>
      </c>
      <c r="Y377" s="11" t="s">
        <v>108</v>
      </c>
      <c r="Z377" s="11">
        <v>304923</v>
      </c>
      <c r="AA377" s="10" t="s">
        <v>214</v>
      </c>
      <c r="AB377" s="9">
        <v>2025</v>
      </c>
    </row>
    <row r="378" spans="1:28" x14ac:dyDescent="0.25">
      <c r="A378" s="9">
        <v>2070</v>
      </c>
      <c r="B378" s="10" t="s">
        <v>107</v>
      </c>
      <c r="C378" s="10" t="s">
        <v>547</v>
      </c>
      <c r="D378" s="10" t="s">
        <v>548</v>
      </c>
      <c r="E378" s="9">
        <v>17568</v>
      </c>
      <c r="F378" s="10" t="s">
        <v>545</v>
      </c>
      <c r="G378" s="10" t="s">
        <v>112</v>
      </c>
      <c r="H378" s="10" t="s">
        <v>113</v>
      </c>
      <c r="I378" s="9">
        <v>22</v>
      </c>
      <c r="J378" s="9">
        <v>1</v>
      </c>
      <c r="K378" s="10" t="s">
        <v>114</v>
      </c>
      <c r="L378" s="10" t="s">
        <v>5609</v>
      </c>
      <c r="M378" s="10" t="s">
        <v>119</v>
      </c>
      <c r="N378" s="11">
        <v>46085</v>
      </c>
      <c r="O378" s="11">
        <v>33848</v>
      </c>
      <c r="P378" s="11">
        <v>23830</v>
      </c>
      <c r="Q378" s="11">
        <v>52891</v>
      </c>
      <c r="R378" s="11">
        <v>57361</v>
      </c>
      <c r="S378" s="11">
        <v>54105</v>
      </c>
      <c r="T378" s="11">
        <v>55732</v>
      </c>
      <c r="U378" s="11">
        <v>47580</v>
      </c>
      <c r="V378" s="11">
        <v>6753</v>
      </c>
      <c r="W378" s="11">
        <v>33525</v>
      </c>
      <c r="X378" s="11" t="s">
        <v>108</v>
      </c>
      <c r="Y378" s="11" t="s">
        <v>108</v>
      </c>
      <c r="Z378" s="11">
        <v>411710</v>
      </c>
      <c r="AA378" s="10" t="s">
        <v>214</v>
      </c>
      <c r="AB378" s="9">
        <v>2025</v>
      </c>
    </row>
    <row r="379" spans="1:28" x14ac:dyDescent="0.25">
      <c r="A379" s="9">
        <v>2079</v>
      </c>
      <c r="B379" s="10" t="s">
        <v>107</v>
      </c>
      <c r="C379" s="10" t="s">
        <v>549</v>
      </c>
      <c r="D379" s="10" t="s">
        <v>468</v>
      </c>
      <c r="E379" s="9">
        <v>10000</v>
      </c>
      <c r="F379" s="10" t="s">
        <v>550</v>
      </c>
      <c r="G379" s="10" t="s">
        <v>143</v>
      </c>
      <c r="H379" s="10" t="s">
        <v>144</v>
      </c>
      <c r="I379" s="9">
        <v>22</v>
      </c>
      <c r="J379" s="9">
        <v>1</v>
      </c>
      <c r="K379" s="10" t="s">
        <v>114</v>
      </c>
      <c r="L379" s="10">
        <v>5</v>
      </c>
      <c r="M379" s="10" t="s">
        <v>120</v>
      </c>
      <c r="N379" s="11">
        <v>230170</v>
      </c>
      <c r="O379" s="11">
        <v>268912</v>
      </c>
      <c r="P379" s="11">
        <v>120535</v>
      </c>
      <c r="Q379" s="11">
        <v>89155</v>
      </c>
      <c r="R379" s="11">
        <v>51571</v>
      </c>
      <c r="S379" s="11">
        <v>282923</v>
      </c>
      <c r="T379" s="11">
        <v>299517</v>
      </c>
      <c r="U379" s="11">
        <v>290509</v>
      </c>
      <c r="V379" s="11">
        <v>267445</v>
      </c>
      <c r="W379" s="11">
        <v>168057</v>
      </c>
      <c r="X379" s="11" t="s">
        <v>108</v>
      </c>
      <c r="Y379" s="11" t="s">
        <v>108</v>
      </c>
      <c r="Z379" s="11">
        <v>2068794</v>
      </c>
      <c r="AA379" s="10" t="s">
        <v>145</v>
      </c>
      <c r="AB379" s="9">
        <v>2025</v>
      </c>
    </row>
    <row r="380" spans="1:28" x14ac:dyDescent="0.25">
      <c r="A380" s="9">
        <v>2079</v>
      </c>
      <c r="B380" s="10" t="s">
        <v>107</v>
      </c>
      <c r="C380" s="10" t="s">
        <v>549</v>
      </c>
      <c r="D380" s="10" t="s">
        <v>468</v>
      </c>
      <c r="E380" s="9">
        <v>10000</v>
      </c>
      <c r="F380" s="10" t="s">
        <v>550</v>
      </c>
      <c r="G380" s="10" t="s">
        <v>143</v>
      </c>
      <c r="H380" s="10" t="s">
        <v>144</v>
      </c>
      <c r="I380" s="9">
        <v>22</v>
      </c>
      <c r="J380" s="9">
        <v>1</v>
      </c>
      <c r="K380" s="10" t="s">
        <v>114</v>
      </c>
      <c r="L380" s="10">
        <v>6</v>
      </c>
      <c r="M380" s="10" t="s">
        <v>119</v>
      </c>
      <c r="N380" s="11">
        <v>0</v>
      </c>
      <c r="O380" s="11">
        <v>0</v>
      </c>
      <c r="P380" s="11">
        <v>0</v>
      </c>
      <c r="Q380" s="11">
        <v>-33</v>
      </c>
      <c r="R380" s="11">
        <v>39002</v>
      </c>
      <c r="S380" s="11">
        <v>24429</v>
      </c>
      <c r="T380" s="11">
        <v>52934</v>
      </c>
      <c r="U380" s="11">
        <v>24980</v>
      </c>
      <c r="V380" s="11">
        <v>32411</v>
      </c>
      <c r="W380" s="11">
        <v>27653</v>
      </c>
      <c r="X380" s="11" t="s">
        <v>108</v>
      </c>
      <c r="Y380" s="11" t="s">
        <v>108</v>
      </c>
      <c r="Z380" s="11">
        <v>201376</v>
      </c>
      <c r="AA380" s="10" t="s">
        <v>145</v>
      </c>
      <c r="AB380" s="9">
        <v>2025</v>
      </c>
    </row>
    <row r="381" spans="1:28" x14ac:dyDescent="0.25">
      <c r="A381" s="9">
        <v>2079</v>
      </c>
      <c r="B381" s="10" t="s">
        <v>107</v>
      </c>
      <c r="C381" s="10" t="s">
        <v>549</v>
      </c>
      <c r="D381" s="10" t="s">
        <v>468</v>
      </c>
      <c r="E381" s="9">
        <v>10000</v>
      </c>
      <c r="F381" s="10" t="s">
        <v>550</v>
      </c>
      <c r="G381" s="10" t="s">
        <v>143</v>
      </c>
      <c r="H381" s="10" t="s">
        <v>144</v>
      </c>
      <c r="I381" s="9">
        <v>22</v>
      </c>
      <c r="J381" s="9">
        <v>1</v>
      </c>
      <c r="K381" s="10" t="s">
        <v>114</v>
      </c>
      <c r="L381" s="10">
        <v>9</v>
      </c>
      <c r="M381" s="10" t="s">
        <v>115</v>
      </c>
      <c r="N381" s="11">
        <v>-435</v>
      </c>
      <c r="O381" s="11">
        <v>-247</v>
      </c>
      <c r="P381" s="11">
        <v>-11</v>
      </c>
      <c r="Q381" s="11">
        <v>-112</v>
      </c>
      <c r="R381" s="11">
        <v>0</v>
      </c>
      <c r="S381" s="11">
        <v>8108</v>
      </c>
      <c r="T381" s="11">
        <v>22807</v>
      </c>
      <c r="U381" s="11">
        <v>8403</v>
      </c>
      <c r="V381" s="11">
        <v>11375</v>
      </c>
      <c r="W381" s="11">
        <v>10357</v>
      </c>
      <c r="X381" s="11" t="s">
        <v>108</v>
      </c>
      <c r="Y381" s="11" t="s">
        <v>108</v>
      </c>
      <c r="Z381" s="11">
        <v>60245</v>
      </c>
      <c r="AA381" s="10" t="s">
        <v>145</v>
      </c>
      <c r="AB381" s="9">
        <v>2025</v>
      </c>
    </row>
    <row r="382" spans="1:28" x14ac:dyDescent="0.25">
      <c r="A382" s="9">
        <v>2098</v>
      </c>
      <c r="B382" s="10" t="s">
        <v>173</v>
      </c>
      <c r="C382" s="10" t="s">
        <v>551</v>
      </c>
      <c r="D382" s="10" t="s">
        <v>552</v>
      </c>
      <c r="E382" s="9">
        <v>12698</v>
      </c>
      <c r="F382" s="10" t="s">
        <v>550</v>
      </c>
      <c r="G382" s="10" t="s">
        <v>143</v>
      </c>
      <c r="H382" s="10" t="s">
        <v>144</v>
      </c>
      <c r="I382" s="9">
        <v>22</v>
      </c>
      <c r="J382" s="9">
        <v>1</v>
      </c>
      <c r="K382" s="10" t="s">
        <v>114</v>
      </c>
      <c r="L382" s="10">
        <v>1</v>
      </c>
      <c r="M382" s="10" t="s">
        <v>120</v>
      </c>
      <c r="N382" s="11">
        <v>-57</v>
      </c>
      <c r="O382" s="11">
        <v>-262</v>
      </c>
      <c r="P382" s="11">
        <v>-499</v>
      </c>
      <c r="Q382" s="11">
        <v>33</v>
      </c>
      <c r="R382" s="11">
        <v>-329</v>
      </c>
      <c r="S382" s="11">
        <v>123</v>
      </c>
      <c r="T382" s="11">
        <v>531</v>
      </c>
      <c r="U382" s="11">
        <v>523</v>
      </c>
      <c r="V382" s="11">
        <v>-665</v>
      </c>
      <c r="W382" s="11">
        <v>-639</v>
      </c>
      <c r="X382" s="11" t="s">
        <v>108</v>
      </c>
      <c r="Y382" s="11" t="s">
        <v>108</v>
      </c>
      <c r="Z382" s="11">
        <v>-1241</v>
      </c>
      <c r="AA382" s="10" t="s">
        <v>145</v>
      </c>
      <c r="AB382" s="9">
        <v>2025</v>
      </c>
    </row>
    <row r="383" spans="1:28" x14ac:dyDescent="0.25">
      <c r="A383" s="9">
        <v>2098</v>
      </c>
      <c r="B383" s="10" t="s">
        <v>173</v>
      </c>
      <c r="C383" s="10" t="s">
        <v>551</v>
      </c>
      <c r="D383" s="10" t="s">
        <v>552</v>
      </c>
      <c r="E383" s="9">
        <v>12698</v>
      </c>
      <c r="F383" s="10" t="s">
        <v>550</v>
      </c>
      <c r="G383" s="10" t="s">
        <v>143</v>
      </c>
      <c r="H383" s="10" t="s">
        <v>144</v>
      </c>
      <c r="I383" s="9">
        <v>22</v>
      </c>
      <c r="J383" s="9">
        <v>1</v>
      </c>
      <c r="K383" s="10" t="s">
        <v>114</v>
      </c>
      <c r="L383" s="10">
        <v>2</v>
      </c>
      <c r="M383" s="10" t="s">
        <v>120</v>
      </c>
      <c r="N383" s="11">
        <v>-599</v>
      </c>
      <c r="O383" s="11">
        <v>-344</v>
      </c>
      <c r="P383" s="11">
        <v>-480</v>
      </c>
      <c r="Q383" s="11">
        <v>-291</v>
      </c>
      <c r="R383" s="11">
        <v>-131</v>
      </c>
      <c r="S383" s="11">
        <v>139</v>
      </c>
      <c r="T383" s="11">
        <v>1846</v>
      </c>
      <c r="U383" s="11">
        <v>950</v>
      </c>
      <c r="V383" s="11">
        <v>-343</v>
      </c>
      <c r="W383" s="11">
        <v>-480</v>
      </c>
      <c r="X383" s="11" t="s">
        <v>108</v>
      </c>
      <c r="Y383" s="11" t="s">
        <v>108</v>
      </c>
      <c r="Z383" s="11">
        <v>267</v>
      </c>
      <c r="AA383" s="10" t="s">
        <v>145</v>
      </c>
      <c r="AB383" s="9">
        <v>2025</v>
      </c>
    </row>
    <row r="384" spans="1:28" x14ac:dyDescent="0.25">
      <c r="A384" s="9">
        <v>2098</v>
      </c>
      <c r="B384" s="10" t="s">
        <v>173</v>
      </c>
      <c r="C384" s="10" t="s">
        <v>551</v>
      </c>
      <c r="D384" s="10" t="s">
        <v>552</v>
      </c>
      <c r="E384" s="9">
        <v>12698</v>
      </c>
      <c r="F384" s="10" t="s">
        <v>550</v>
      </c>
      <c r="G384" s="10" t="s">
        <v>143</v>
      </c>
      <c r="H384" s="10" t="s">
        <v>144</v>
      </c>
      <c r="I384" s="9">
        <v>22</v>
      </c>
      <c r="J384" s="9">
        <v>1</v>
      </c>
      <c r="K384" s="10" t="s">
        <v>114</v>
      </c>
      <c r="L384" s="10">
        <v>3</v>
      </c>
      <c r="M384" s="10" t="s">
        <v>120</v>
      </c>
      <c r="N384" s="11">
        <v>-483</v>
      </c>
      <c r="O384" s="11">
        <v>-371</v>
      </c>
      <c r="P384" s="11">
        <v>-431</v>
      </c>
      <c r="Q384" s="11">
        <v>-500</v>
      </c>
      <c r="R384" s="11">
        <v>-391</v>
      </c>
      <c r="S384" s="11">
        <v>-177</v>
      </c>
      <c r="T384" s="11">
        <v>-155</v>
      </c>
      <c r="U384" s="11">
        <v>-440</v>
      </c>
      <c r="V384" s="11">
        <v>-416</v>
      </c>
      <c r="W384" s="11">
        <v>-341</v>
      </c>
      <c r="X384" s="11" t="s">
        <v>108</v>
      </c>
      <c r="Y384" s="11" t="s">
        <v>108</v>
      </c>
      <c r="Z384" s="11">
        <v>-3705</v>
      </c>
      <c r="AA384" s="10" t="s">
        <v>145</v>
      </c>
      <c r="AB384" s="9">
        <v>2025</v>
      </c>
    </row>
    <row r="385" spans="1:28" x14ac:dyDescent="0.25">
      <c r="A385" s="9">
        <v>2098</v>
      </c>
      <c r="B385" s="10" t="s">
        <v>173</v>
      </c>
      <c r="C385" s="10" t="s">
        <v>551</v>
      </c>
      <c r="D385" s="10" t="s">
        <v>552</v>
      </c>
      <c r="E385" s="9">
        <v>12698</v>
      </c>
      <c r="F385" s="10" t="s">
        <v>550</v>
      </c>
      <c r="G385" s="10" t="s">
        <v>143</v>
      </c>
      <c r="H385" s="10" t="s">
        <v>144</v>
      </c>
      <c r="I385" s="9">
        <v>22</v>
      </c>
      <c r="J385" s="9">
        <v>1</v>
      </c>
      <c r="K385" s="10" t="s">
        <v>114</v>
      </c>
      <c r="L385" s="10">
        <v>4</v>
      </c>
      <c r="M385" s="10" t="s">
        <v>120</v>
      </c>
      <c r="N385" s="11">
        <v>2028</v>
      </c>
      <c r="O385" s="11">
        <v>1875</v>
      </c>
      <c r="P385" s="11">
        <v>527</v>
      </c>
      <c r="Q385" s="11">
        <v>2936</v>
      </c>
      <c r="R385" s="11">
        <v>121</v>
      </c>
      <c r="S385" s="11">
        <v>5791</v>
      </c>
      <c r="T385" s="11">
        <v>7989</v>
      </c>
      <c r="U385" s="11">
        <v>7631</v>
      </c>
      <c r="V385" s="11">
        <v>884</v>
      </c>
      <c r="W385" s="11">
        <v>1671</v>
      </c>
      <c r="X385" s="11" t="s">
        <v>108</v>
      </c>
      <c r="Y385" s="11" t="s">
        <v>108</v>
      </c>
      <c r="Z385" s="11">
        <v>31453</v>
      </c>
      <c r="AA385" s="10" t="s">
        <v>145</v>
      </c>
      <c r="AB385" s="9">
        <v>2025</v>
      </c>
    </row>
    <row r="386" spans="1:28" x14ac:dyDescent="0.25">
      <c r="A386" s="9">
        <v>2103</v>
      </c>
      <c r="B386" s="10" t="s">
        <v>107</v>
      </c>
      <c r="C386" s="10" t="s">
        <v>554</v>
      </c>
      <c r="D386" s="10" t="s">
        <v>555</v>
      </c>
      <c r="E386" s="9">
        <v>19436</v>
      </c>
      <c r="F386" s="10" t="s">
        <v>550</v>
      </c>
      <c r="G386" s="10" t="s">
        <v>143</v>
      </c>
      <c r="H386" s="10" t="s">
        <v>113</v>
      </c>
      <c r="I386" s="9">
        <v>22</v>
      </c>
      <c r="J386" s="9">
        <v>1</v>
      </c>
      <c r="K386" s="10" t="s">
        <v>114</v>
      </c>
      <c r="L386" s="10">
        <v>1</v>
      </c>
      <c r="M386" s="10" t="s">
        <v>120</v>
      </c>
      <c r="N386" s="11">
        <v>418437</v>
      </c>
      <c r="O386" s="11">
        <v>361829</v>
      </c>
      <c r="P386" s="11">
        <v>385955</v>
      </c>
      <c r="Q386" s="11">
        <v>378308</v>
      </c>
      <c r="R386" s="11">
        <v>400220</v>
      </c>
      <c r="S386" s="11">
        <v>385148</v>
      </c>
      <c r="T386" s="11">
        <v>317612</v>
      </c>
      <c r="U386" s="11">
        <v>369966</v>
      </c>
      <c r="V386" s="11">
        <v>395287</v>
      </c>
      <c r="W386" s="11">
        <v>406720</v>
      </c>
      <c r="X386" s="11" t="s">
        <v>108</v>
      </c>
      <c r="Y386" s="11" t="s">
        <v>108</v>
      </c>
      <c r="Z386" s="11">
        <v>3819482</v>
      </c>
      <c r="AA386" s="10" t="s">
        <v>214</v>
      </c>
      <c r="AB386" s="9">
        <v>2025</v>
      </c>
    </row>
    <row r="387" spans="1:28" x14ac:dyDescent="0.25">
      <c r="A387" s="9">
        <v>2103</v>
      </c>
      <c r="B387" s="10" t="s">
        <v>107</v>
      </c>
      <c r="C387" s="10" t="s">
        <v>554</v>
      </c>
      <c r="D387" s="10" t="s">
        <v>555</v>
      </c>
      <c r="E387" s="9">
        <v>19436</v>
      </c>
      <c r="F387" s="10" t="s">
        <v>550</v>
      </c>
      <c r="G387" s="10" t="s">
        <v>143</v>
      </c>
      <c r="H387" s="10" t="s">
        <v>113</v>
      </c>
      <c r="I387" s="9">
        <v>22</v>
      </c>
      <c r="J387" s="9">
        <v>1</v>
      </c>
      <c r="K387" s="10" t="s">
        <v>114</v>
      </c>
      <c r="L387" s="10">
        <v>2</v>
      </c>
      <c r="M387" s="10" t="s">
        <v>120</v>
      </c>
      <c r="N387" s="11">
        <v>430836</v>
      </c>
      <c r="O387" s="11">
        <v>370744</v>
      </c>
      <c r="P387" s="11">
        <v>378959</v>
      </c>
      <c r="Q387" s="11">
        <v>345819</v>
      </c>
      <c r="R387" s="11">
        <v>359677</v>
      </c>
      <c r="S387" s="11">
        <v>396727</v>
      </c>
      <c r="T387" s="11">
        <v>298287</v>
      </c>
      <c r="U387" s="11">
        <v>373759</v>
      </c>
      <c r="V387" s="11">
        <v>237112</v>
      </c>
      <c r="W387" s="11">
        <v>0</v>
      </c>
      <c r="X387" s="11" t="s">
        <v>108</v>
      </c>
      <c r="Y387" s="11" t="s">
        <v>108</v>
      </c>
      <c r="Z387" s="11">
        <v>3191920</v>
      </c>
      <c r="AA387" s="10" t="s">
        <v>214</v>
      </c>
      <c r="AB387" s="9">
        <v>2025</v>
      </c>
    </row>
    <row r="388" spans="1:28" x14ac:dyDescent="0.25">
      <c r="A388" s="9">
        <v>2103</v>
      </c>
      <c r="B388" s="10" t="s">
        <v>107</v>
      </c>
      <c r="C388" s="10" t="s">
        <v>554</v>
      </c>
      <c r="D388" s="10" t="s">
        <v>555</v>
      </c>
      <c r="E388" s="9">
        <v>19436</v>
      </c>
      <c r="F388" s="10" t="s">
        <v>550</v>
      </c>
      <c r="G388" s="10" t="s">
        <v>143</v>
      </c>
      <c r="H388" s="10" t="s">
        <v>113</v>
      </c>
      <c r="I388" s="9">
        <v>22</v>
      </c>
      <c r="J388" s="9">
        <v>1</v>
      </c>
      <c r="K388" s="10" t="s">
        <v>114</v>
      </c>
      <c r="L388" s="10">
        <v>3</v>
      </c>
      <c r="M388" s="10" t="s">
        <v>120</v>
      </c>
      <c r="N388" s="11">
        <v>152133</v>
      </c>
      <c r="O388" s="11">
        <v>370694</v>
      </c>
      <c r="P388" s="11">
        <v>359254</v>
      </c>
      <c r="Q388" s="11">
        <v>363065</v>
      </c>
      <c r="R388" s="11">
        <v>407025</v>
      </c>
      <c r="S388" s="11">
        <v>302326</v>
      </c>
      <c r="T388" s="11">
        <v>339722</v>
      </c>
      <c r="U388" s="11">
        <v>374685</v>
      </c>
      <c r="V388" s="11">
        <v>298188</v>
      </c>
      <c r="W388" s="11">
        <v>360618</v>
      </c>
      <c r="X388" s="11" t="s">
        <v>108</v>
      </c>
      <c r="Y388" s="11" t="s">
        <v>108</v>
      </c>
      <c r="Z388" s="11">
        <v>3327710</v>
      </c>
      <c r="AA388" s="10" t="s">
        <v>214</v>
      </c>
      <c r="AB388" s="9">
        <v>2025</v>
      </c>
    </row>
    <row r="389" spans="1:28" x14ac:dyDescent="0.25">
      <c r="A389" s="9">
        <v>2103</v>
      </c>
      <c r="B389" s="10" t="s">
        <v>107</v>
      </c>
      <c r="C389" s="10" t="s">
        <v>554</v>
      </c>
      <c r="D389" s="10" t="s">
        <v>555</v>
      </c>
      <c r="E389" s="9">
        <v>19436</v>
      </c>
      <c r="F389" s="10" t="s">
        <v>550</v>
      </c>
      <c r="G389" s="10" t="s">
        <v>143</v>
      </c>
      <c r="H389" s="10" t="s">
        <v>113</v>
      </c>
      <c r="I389" s="9">
        <v>22</v>
      </c>
      <c r="J389" s="9">
        <v>1</v>
      </c>
      <c r="K389" s="10" t="s">
        <v>114</v>
      </c>
      <c r="L389" s="10">
        <v>4</v>
      </c>
      <c r="M389" s="10" t="s">
        <v>120</v>
      </c>
      <c r="N389" s="11">
        <v>325654</v>
      </c>
      <c r="O389" s="11">
        <v>361491</v>
      </c>
      <c r="P389" s="11">
        <v>365257</v>
      </c>
      <c r="Q389" s="11">
        <v>337908</v>
      </c>
      <c r="R389" s="11">
        <v>290795</v>
      </c>
      <c r="S389" s="11">
        <v>380425</v>
      </c>
      <c r="T389" s="11">
        <v>352830</v>
      </c>
      <c r="U389" s="11">
        <v>244442</v>
      </c>
      <c r="V389" s="11">
        <v>367953</v>
      </c>
      <c r="W389" s="11">
        <v>368104</v>
      </c>
      <c r="X389" s="11" t="s">
        <v>108</v>
      </c>
      <c r="Y389" s="11" t="s">
        <v>108</v>
      </c>
      <c r="Z389" s="11">
        <v>3394859</v>
      </c>
      <c r="AA389" s="10" t="s">
        <v>214</v>
      </c>
      <c r="AB389" s="9">
        <v>2025</v>
      </c>
    </row>
    <row r="390" spans="1:28" x14ac:dyDescent="0.25">
      <c r="A390" s="9">
        <v>2107</v>
      </c>
      <c r="B390" s="10" t="s">
        <v>107</v>
      </c>
      <c r="C390" s="10" t="s">
        <v>556</v>
      </c>
      <c r="D390" s="10" t="s">
        <v>555</v>
      </c>
      <c r="E390" s="9">
        <v>19436</v>
      </c>
      <c r="F390" s="10" t="s">
        <v>550</v>
      </c>
      <c r="G390" s="10" t="s">
        <v>143</v>
      </c>
      <c r="H390" s="10" t="s">
        <v>113</v>
      </c>
      <c r="I390" s="9">
        <v>22</v>
      </c>
      <c r="J390" s="9">
        <v>1</v>
      </c>
      <c r="K390" s="10" t="s">
        <v>114</v>
      </c>
      <c r="L390" s="10">
        <v>1</v>
      </c>
      <c r="M390" s="10" t="s">
        <v>120</v>
      </c>
      <c r="N390" s="11">
        <v>146755</v>
      </c>
      <c r="O390" s="11">
        <v>254364</v>
      </c>
      <c r="P390" s="11">
        <v>109729</v>
      </c>
      <c r="Q390" s="11">
        <v>222065</v>
      </c>
      <c r="R390" s="11">
        <v>190465</v>
      </c>
      <c r="S390" s="11">
        <v>255646</v>
      </c>
      <c r="T390" s="11">
        <v>210138</v>
      </c>
      <c r="U390" s="11">
        <v>189928</v>
      </c>
      <c r="V390" s="11">
        <v>147519</v>
      </c>
      <c r="W390" s="11">
        <v>65232</v>
      </c>
      <c r="X390" s="11" t="s">
        <v>108</v>
      </c>
      <c r="Y390" s="11" t="s">
        <v>108</v>
      </c>
      <c r="Z390" s="11">
        <v>1791841</v>
      </c>
      <c r="AA390" s="10" t="s">
        <v>214</v>
      </c>
      <c r="AB390" s="9">
        <v>2025</v>
      </c>
    </row>
    <row r="391" spans="1:28" x14ac:dyDescent="0.25">
      <c r="A391" s="9">
        <v>2107</v>
      </c>
      <c r="B391" s="10" t="s">
        <v>107</v>
      </c>
      <c r="C391" s="10" t="s">
        <v>556</v>
      </c>
      <c r="D391" s="10" t="s">
        <v>555</v>
      </c>
      <c r="E391" s="9">
        <v>19436</v>
      </c>
      <c r="F391" s="10" t="s">
        <v>550</v>
      </c>
      <c r="G391" s="10" t="s">
        <v>143</v>
      </c>
      <c r="H391" s="10" t="s">
        <v>113</v>
      </c>
      <c r="I391" s="9">
        <v>22</v>
      </c>
      <c r="J391" s="9">
        <v>1</v>
      </c>
      <c r="K391" s="10" t="s">
        <v>114</v>
      </c>
      <c r="L391" s="10">
        <v>2</v>
      </c>
      <c r="M391" s="10" t="s">
        <v>120</v>
      </c>
      <c r="N391" s="11">
        <v>164324</v>
      </c>
      <c r="O391" s="11">
        <v>209235</v>
      </c>
      <c r="P391" s="11">
        <v>-2581</v>
      </c>
      <c r="Q391" s="11">
        <v>122622</v>
      </c>
      <c r="R391" s="11">
        <v>184259</v>
      </c>
      <c r="S391" s="11">
        <v>251040</v>
      </c>
      <c r="T391" s="11">
        <v>218343</v>
      </c>
      <c r="U391" s="11">
        <v>209640</v>
      </c>
      <c r="V391" s="11">
        <v>125344</v>
      </c>
      <c r="W391" s="11">
        <v>175026</v>
      </c>
      <c r="X391" s="11" t="s">
        <v>108</v>
      </c>
      <c r="Y391" s="11" t="s">
        <v>108</v>
      </c>
      <c r="Z391" s="11">
        <v>1657252</v>
      </c>
      <c r="AA391" s="10" t="s">
        <v>214</v>
      </c>
      <c r="AB391" s="9">
        <v>2025</v>
      </c>
    </row>
    <row r="392" spans="1:28" x14ac:dyDescent="0.25">
      <c r="A392" s="9">
        <v>2167</v>
      </c>
      <c r="B392" s="10" t="s">
        <v>107</v>
      </c>
      <c r="C392" s="10" t="s">
        <v>560</v>
      </c>
      <c r="D392" s="10" t="s">
        <v>561</v>
      </c>
      <c r="E392" s="9">
        <v>924</v>
      </c>
      <c r="F392" s="10" t="s">
        <v>550</v>
      </c>
      <c r="G392" s="10" t="s">
        <v>143</v>
      </c>
      <c r="H392" s="10" t="s">
        <v>113</v>
      </c>
      <c r="I392" s="9">
        <v>22</v>
      </c>
      <c r="J392" s="9">
        <v>1</v>
      </c>
      <c r="K392" s="10" t="s">
        <v>114</v>
      </c>
      <c r="L392" s="10">
        <v>1</v>
      </c>
      <c r="M392" s="10" t="s">
        <v>120</v>
      </c>
      <c r="N392" s="11">
        <v>414186</v>
      </c>
      <c r="O392" s="11">
        <v>338791</v>
      </c>
      <c r="P392" s="11">
        <v>197980</v>
      </c>
      <c r="Q392" s="11">
        <v>251472</v>
      </c>
      <c r="R392" s="11">
        <v>313819</v>
      </c>
      <c r="S392" s="11">
        <v>226880</v>
      </c>
      <c r="T392" s="11">
        <v>322819</v>
      </c>
      <c r="U392" s="11">
        <v>283944</v>
      </c>
      <c r="V392" s="11">
        <v>46071</v>
      </c>
      <c r="W392" s="11">
        <v>28385</v>
      </c>
      <c r="X392" s="11" t="s">
        <v>108</v>
      </c>
      <c r="Y392" s="11" t="s">
        <v>108</v>
      </c>
      <c r="Z392" s="11">
        <v>2424347</v>
      </c>
      <c r="AA392" s="10" t="s">
        <v>562</v>
      </c>
      <c r="AB392" s="9">
        <v>2025</v>
      </c>
    </row>
    <row r="393" spans="1:28" x14ac:dyDescent="0.25">
      <c r="A393" s="9">
        <v>2167</v>
      </c>
      <c r="B393" s="10" t="s">
        <v>107</v>
      </c>
      <c r="C393" s="10" t="s">
        <v>560</v>
      </c>
      <c r="D393" s="10" t="s">
        <v>561</v>
      </c>
      <c r="E393" s="9">
        <v>924</v>
      </c>
      <c r="F393" s="10" t="s">
        <v>550</v>
      </c>
      <c r="G393" s="10" t="s">
        <v>143</v>
      </c>
      <c r="H393" s="10" t="s">
        <v>113</v>
      </c>
      <c r="I393" s="9">
        <v>22</v>
      </c>
      <c r="J393" s="9">
        <v>1</v>
      </c>
      <c r="K393" s="10" t="s">
        <v>114</v>
      </c>
      <c r="L393" s="10">
        <v>2</v>
      </c>
      <c r="M393" s="10" t="s">
        <v>120</v>
      </c>
      <c r="N393" s="11">
        <v>397135</v>
      </c>
      <c r="O393" s="11">
        <v>363659</v>
      </c>
      <c r="P393" s="11">
        <v>342222</v>
      </c>
      <c r="Q393" s="11">
        <v>247098</v>
      </c>
      <c r="R393" s="11">
        <v>279868</v>
      </c>
      <c r="S393" s="11">
        <v>331418</v>
      </c>
      <c r="T393" s="11">
        <v>238648</v>
      </c>
      <c r="U393" s="11">
        <v>296879</v>
      </c>
      <c r="V393" s="11">
        <v>251668</v>
      </c>
      <c r="W393" s="11">
        <v>189475</v>
      </c>
      <c r="X393" s="11" t="s">
        <v>108</v>
      </c>
      <c r="Y393" s="11" t="s">
        <v>108</v>
      </c>
      <c r="Z393" s="11">
        <v>2938070</v>
      </c>
      <c r="AA393" s="10" t="s">
        <v>562</v>
      </c>
      <c r="AB393" s="9">
        <v>2025</v>
      </c>
    </row>
    <row r="394" spans="1:28" x14ac:dyDescent="0.25">
      <c r="A394" s="9">
        <v>2168</v>
      </c>
      <c r="B394" s="10" t="s">
        <v>107</v>
      </c>
      <c r="C394" s="10" t="s">
        <v>563</v>
      </c>
      <c r="D394" s="10" t="s">
        <v>561</v>
      </c>
      <c r="E394" s="9">
        <v>924</v>
      </c>
      <c r="F394" s="10" t="s">
        <v>550</v>
      </c>
      <c r="G394" s="10" t="s">
        <v>143</v>
      </c>
      <c r="H394" s="10" t="s">
        <v>113</v>
      </c>
      <c r="I394" s="9">
        <v>22</v>
      </c>
      <c r="J394" s="9">
        <v>1</v>
      </c>
      <c r="K394" s="10" t="s">
        <v>114</v>
      </c>
      <c r="L394" s="10">
        <v>1</v>
      </c>
      <c r="M394" s="10" t="s">
        <v>120</v>
      </c>
      <c r="N394" s="11">
        <v>123466</v>
      </c>
      <c r="O394" s="11">
        <v>108469</v>
      </c>
      <c r="P394" s="11">
        <v>84306</v>
      </c>
      <c r="Q394" s="11">
        <v>37445</v>
      </c>
      <c r="R394" s="11">
        <v>0</v>
      </c>
      <c r="S394" s="11">
        <v>0</v>
      </c>
      <c r="T394" s="11">
        <v>0</v>
      </c>
      <c r="U394" s="11">
        <v>37437</v>
      </c>
      <c r="V394" s="11">
        <v>96064</v>
      </c>
      <c r="W394" s="11">
        <v>65566</v>
      </c>
      <c r="X394" s="11" t="s">
        <v>108</v>
      </c>
      <c r="Y394" s="11" t="s">
        <v>108</v>
      </c>
      <c r="Z394" s="11">
        <v>552753</v>
      </c>
      <c r="AA394" s="10" t="s">
        <v>562</v>
      </c>
      <c r="AB394" s="9">
        <v>2025</v>
      </c>
    </row>
    <row r="395" spans="1:28" x14ac:dyDescent="0.25">
      <c r="A395" s="9">
        <v>2168</v>
      </c>
      <c r="B395" s="10" t="s">
        <v>107</v>
      </c>
      <c r="C395" s="10" t="s">
        <v>563</v>
      </c>
      <c r="D395" s="10" t="s">
        <v>561</v>
      </c>
      <c r="E395" s="9">
        <v>924</v>
      </c>
      <c r="F395" s="10" t="s">
        <v>550</v>
      </c>
      <c r="G395" s="10" t="s">
        <v>143</v>
      </c>
      <c r="H395" s="10" t="s">
        <v>113</v>
      </c>
      <c r="I395" s="9">
        <v>22</v>
      </c>
      <c r="J395" s="9">
        <v>1</v>
      </c>
      <c r="K395" s="10" t="s">
        <v>114</v>
      </c>
      <c r="L395" s="10">
        <v>2</v>
      </c>
      <c r="M395" s="10" t="s">
        <v>120</v>
      </c>
      <c r="N395" s="11">
        <v>0</v>
      </c>
      <c r="O395" s="11">
        <v>1457</v>
      </c>
      <c r="P395" s="11">
        <v>70934</v>
      </c>
      <c r="Q395" s="11">
        <v>176684</v>
      </c>
      <c r="R395" s="11">
        <v>124226</v>
      </c>
      <c r="S395" s="11">
        <v>141840</v>
      </c>
      <c r="T395" s="11">
        <v>148766</v>
      </c>
      <c r="U395" s="11">
        <v>117511</v>
      </c>
      <c r="V395" s="11">
        <v>108574</v>
      </c>
      <c r="W395" s="11">
        <v>130214</v>
      </c>
      <c r="X395" s="11" t="s">
        <v>108</v>
      </c>
      <c r="Y395" s="11" t="s">
        <v>108</v>
      </c>
      <c r="Z395" s="11">
        <v>1020206</v>
      </c>
      <c r="AA395" s="10" t="s">
        <v>562</v>
      </c>
      <c r="AB395" s="9">
        <v>2025</v>
      </c>
    </row>
    <row r="396" spans="1:28" x14ac:dyDescent="0.25">
      <c r="A396" s="9">
        <v>2168</v>
      </c>
      <c r="B396" s="10" t="s">
        <v>107</v>
      </c>
      <c r="C396" s="10" t="s">
        <v>563</v>
      </c>
      <c r="D396" s="10" t="s">
        <v>561</v>
      </c>
      <c r="E396" s="9">
        <v>924</v>
      </c>
      <c r="F396" s="10" t="s">
        <v>550</v>
      </c>
      <c r="G396" s="10" t="s">
        <v>143</v>
      </c>
      <c r="H396" s="10" t="s">
        <v>113</v>
      </c>
      <c r="I396" s="9">
        <v>22</v>
      </c>
      <c r="J396" s="9">
        <v>1</v>
      </c>
      <c r="K396" s="10" t="s">
        <v>114</v>
      </c>
      <c r="L396" s="10">
        <v>3</v>
      </c>
      <c r="M396" s="10" t="s">
        <v>120</v>
      </c>
      <c r="N396" s="11">
        <v>293443</v>
      </c>
      <c r="O396" s="11">
        <v>411534</v>
      </c>
      <c r="P396" s="11">
        <v>502571</v>
      </c>
      <c r="Q396" s="11">
        <v>330477</v>
      </c>
      <c r="R396" s="11">
        <v>334576</v>
      </c>
      <c r="S396" s="11">
        <v>409695</v>
      </c>
      <c r="T396" s="11">
        <v>493664</v>
      </c>
      <c r="U396" s="11">
        <v>492627</v>
      </c>
      <c r="V396" s="11">
        <v>444808</v>
      </c>
      <c r="W396" s="11">
        <v>326090</v>
      </c>
      <c r="X396" s="11" t="s">
        <v>108</v>
      </c>
      <c r="Y396" s="11" t="s">
        <v>108</v>
      </c>
      <c r="Z396" s="11">
        <v>4039485</v>
      </c>
      <c r="AA396" s="10" t="s">
        <v>562</v>
      </c>
      <c r="AB396" s="9">
        <v>2025</v>
      </c>
    </row>
    <row r="397" spans="1:28" x14ac:dyDescent="0.25">
      <c r="A397" s="9">
        <v>2277</v>
      </c>
      <c r="B397" s="10" t="s">
        <v>107</v>
      </c>
      <c r="C397" s="10" t="s">
        <v>564</v>
      </c>
      <c r="D397" s="10" t="s">
        <v>565</v>
      </c>
      <c r="E397" s="9">
        <v>13337</v>
      </c>
      <c r="F397" s="10" t="s">
        <v>142</v>
      </c>
      <c r="G397" s="10" t="s">
        <v>143</v>
      </c>
      <c r="H397" s="10" t="s">
        <v>144</v>
      </c>
      <c r="I397" s="9">
        <v>22</v>
      </c>
      <c r="J397" s="9">
        <v>1</v>
      </c>
      <c r="K397" s="10" t="s">
        <v>114</v>
      </c>
      <c r="L397" s="10">
        <v>1</v>
      </c>
      <c r="M397" s="10" t="s">
        <v>120</v>
      </c>
      <c r="N397" s="11">
        <v>42883</v>
      </c>
      <c r="O397" s="11">
        <v>34775</v>
      </c>
      <c r="P397" s="11">
        <v>15609</v>
      </c>
      <c r="Q397" s="11">
        <v>7534</v>
      </c>
      <c r="R397" s="11">
        <v>18559</v>
      </c>
      <c r="S397" s="11">
        <v>24172</v>
      </c>
      <c r="T397" s="11">
        <v>62710</v>
      </c>
      <c r="U397" s="11">
        <v>37484</v>
      </c>
      <c r="V397" s="11">
        <v>34913</v>
      </c>
      <c r="W397" s="11">
        <v>18118</v>
      </c>
      <c r="X397" s="11" t="s">
        <v>108</v>
      </c>
      <c r="Y397" s="11" t="s">
        <v>108</v>
      </c>
      <c r="Z397" s="11">
        <v>296757</v>
      </c>
      <c r="AA397" s="10" t="s">
        <v>145</v>
      </c>
      <c r="AB397" s="9">
        <v>2025</v>
      </c>
    </row>
    <row r="398" spans="1:28" x14ac:dyDescent="0.25">
      <c r="A398" s="9">
        <v>2277</v>
      </c>
      <c r="B398" s="10" t="s">
        <v>107</v>
      </c>
      <c r="C398" s="10" t="s">
        <v>564</v>
      </c>
      <c r="D398" s="10" t="s">
        <v>565</v>
      </c>
      <c r="E398" s="9">
        <v>13337</v>
      </c>
      <c r="F398" s="10" t="s">
        <v>142</v>
      </c>
      <c r="G398" s="10" t="s">
        <v>143</v>
      </c>
      <c r="H398" s="10" t="s">
        <v>144</v>
      </c>
      <c r="I398" s="9">
        <v>22</v>
      </c>
      <c r="J398" s="9">
        <v>1</v>
      </c>
      <c r="K398" s="10" t="s">
        <v>114</v>
      </c>
      <c r="L398" s="10">
        <v>2</v>
      </c>
      <c r="M398" s="10" t="s">
        <v>120</v>
      </c>
      <c r="N398" s="11">
        <v>55454</v>
      </c>
      <c r="O398" s="11">
        <v>39915</v>
      </c>
      <c r="P398" s="11">
        <v>35953</v>
      </c>
      <c r="Q398" s="11">
        <v>17031</v>
      </c>
      <c r="R398" s="11">
        <v>301</v>
      </c>
      <c r="S398" s="11">
        <v>35721</v>
      </c>
      <c r="T398" s="11">
        <v>51858</v>
      </c>
      <c r="U398" s="11">
        <v>47992</v>
      </c>
      <c r="V398" s="11">
        <v>52775</v>
      </c>
      <c r="W398" s="11">
        <v>0</v>
      </c>
      <c r="X398" s="11" t="s">
        <v>108</v>
      </c>
      <c r="Y398" s="11" t="s">
        <v>108</v>
      </c>
      <c r="Z398" s="11">
        <v>337000</v>
      </c>
      <c r="AA398" s="10" t="s">
        <v>145</v>
      </c>
      <c r="AB398" s="9">
        <v>2025</v>
      </c>
    </row>
    <row r="399" spans="1:28" x14ac:dyDescent="0.25">
      <c r="A399" s="9">
        <v>2291</v>
      </c>
      <c r="B399" s="10" t="s">
        <v>107</v>
      </c>
      <c r="C399" s="10" t="s">
        <v>566</v>
      </c>
      <c r="D399" s="10" t="s">
        <v>567</v>
      </c>
      <c r="E399" s="9">
        <v>14127</v>
      </c>
      <c r="F399" s="10" t="s">
        <v>142</v>
      </c>
      <c r="G399" s="10" t="s">
        <v>143</v>
      </c>
      <c r="H399" s="10" t="s">
        <v>144</v>
      </c>
      <c r="I399" s="9">
        <v>22</v>
      </c>
      <c r="J399" s="9">
        <v>1</v>
      </c>
      <c r="K399" s="10" t="s">
        <v>114</v>
      </c>
      <c r="L399" s="10">
        <v>1</v>
      </c>
      <c r="M399" s="10" t="s">
        <v>120</v>
      </c>
      <c r="N399" s="11">
        <v>0</v>
      </c>
      <c r="O399" s="11">
        <v>0</v>
      </c>
      <c r="P399" s="11">
        <v>748</v>
      </c>
      <c r="Q399" s="11">
        <v>1317</v>
      </c>
      <c r="R399" s="11">
        <v>0</v>
      </c>
      <c r="S399" s="11">
        <v>-6</v>
      </c>
      <c r="T399" s="11">
        <v>2957</v>
      </c>
      <c r="U399" s="11">
        <v>3250</v>
      </c>
      <c r="V399" s="11">
        <v>0</v>
      </c>
      <c r="W399" s="11">
        <v>0</v>
      </c>
      <c r="X399" s="11" t="s">
        <v>108</v>
      </c>
      <c r="Y399" s="11" t="s">
        <v>108</v>
      </c>
      <c r="Z399" s="11">
        <v>8266</v>
      </c>
      <c r="AA399" s="10" t="s">
        <v>145</v>
      </c>
      <c r="AB399" s="9">
        <v>2025</v>
      </c>
    </row>
    <row r="400" spans="1:28" x14ac:dyDescent="0.25">
      <c r="A400" s="9">
        <v>2291</v>
      </c>
      <c r="B400" s="10" t="s">
        <v>107</v>
      </c>
      <c r="C400" s="10" t="s">
        <v>566</v>
      </c>
      <c r="D400" s="10" t="s">
        <v>567</v>
      </c>
      <c r="E400" s="9">
        <v>14127</v>
      </c>
      <c r="F400" s="10" t="s">
        <v>142</v>
      </c>
      <c r="G400" s="10" t="s">
        <v>143</v>
      </c>
      <c r="H400" s="10" t="s">
        <v>144</v>
      </c>
      <c r="I400" s="9">
        <v>22</v>
      </c>
      <c r="J400" s="9">
        <v>1</v>
      </c>
      <c r="K400" s="10" t="s">
        <v>114</v>
      </c>
      <c r="L400" s="10">
        <v>2</v>
      </c>
      <c r="M400" s="10" t="s">
        <v>120</v>
      </c>
      <c r="N400" s="11">
        <v>-191</v>
      </c>
      <c r="O400" s="11">
        <v>-170</v>
      </c>
      <c r="P400" s="11">
        <v>-167</v>
      </c>
      <c r="Q400" s="11">
        <v>-178</v>
      </c>
      <c r="R400" s="11">
        <v>-131</v>
      </c>
      <c r="S400" s="11">
        <v>338</v>
      </c>
      <c r="T400" s="11">
        <v>5399</v>
      </c>
      <c r="U400" s="11">
        <v>4392</v>
      </c>
      <c r="V400" s="11">
        <v>-199</v>
      </c>
      <c r="W400" s="11">
        <v>-109</v>
      </c>
      <c r="X400" s="11" t="s">
        <v>108</v>
      </c>
      <c r="Y400" s="11" t="s">
        <v>108</v>
      </c>
      <c r="Z400" s="11">
        <v>8984</v>
      </c>
      <c r="AA400" s="10" t="s">
        <v>145</v>
      </c>
      <c r="AB400" s="9">
        <v>2025</v>
      </c>
    </row>
    <row r="401" spans="1:28" x14ac:dyDescent="0.25">
      <c r="A401" s="9">
        <v>2291</v>
      </c>
      <c r="B401" s="10" t="s">
        <v>107</v>
      </c>
      <c r="C401" s="10" t="s">
        <v>566</v>
      </c>
      <c r="D401" s="10" t="s">
        <v>567</v>
      </c>
      <c r="E401" s="9">
        <v>14127</v>
      </c>
      <c r="F401" s="10" t="s">
        <v>142</v>
      </c>
      <c r="G401" s="10" t="s">
        <v>143</v>
      </c>
      <c r="H401" s="10" t="s">
        <v>144</v>
      </c>
      <c r="I401" s="9">
        <v>22</v>
      </c>
      <c r="J401" s="9">
        <v>1</v>
      </c>
      <c r="K401" s="10" t="s">
        <v>114</v>
      </c>
      <c r="L401" s="10">
        <v>3</v>
      </c>
      <c r="M401" s="10" t="s">
        <v>120</v>
      </c>
      <c r="N401" s="11">
        <v>5016</v>
      </c>
      <c r="O401" s="11">
        <v>2147</v>
      </c>
      <c r="P401" s="11">
        <v>2281</v>
      </c>
      <c r="Q401" s="11">
        <v>7355</v>
      </c>
      <c r="R401" s="11">
        <v>2125</v>
      </c>
      <c r="S401" s="11">
        <v>9112</v>
      </c>
      <c r="T401" s="11">
        <v>14844</v>
      </c>
      <c r="U401" s="11">
        <v>19705</v>
      </c>
      <c r="V401" s="11">
        <v>16607</v>
      </c>
      <c r="W401" s="11">
        <v>7757</v>
      </c>
      <c r="X401" s="11" t="s">
        <v>108</v>
      </c>
      <c r="Y401" s="11" t="s">
        <v>108</v>
      </c>
      <c r="Z401" s="11">
        <v>86949</v>
      </c>
      <c r="AA401" s="10" t="s">
        <v>145</v>
      </c>
      <c r="AB401" s="9">
        <v>2025</v>
      </c>
    </row>
    <row r="402" spans="1:28" x14ac:dyDescent="0.25">
      <c r="A402" s="9">
        <v>2291</v>
      </c>
      <c r="B402" s="10" t="s">
        <v>107</v>
      </c>
      <c r="C402" s="10" t="s">
        <v>566</v>
      </c>
      <c r="D402" s="10" t="s">
        <v>567</v>
      </c>
      <c r="E402" s="9">
        <v>14127</v>
      </c>
      <c r="F402" s="10" t="s">
        <v>142</v>
      </c>
      <c r="G402" s="10" t="s">
        <v>143</v>
      </c>
      <c r="H402" s="10" t="s">
        <v>144</v>
      </c>
      <c r="I402" s="9">
        <v>22</v>
      </c>
      <c r="J402" s="9">
        <v>1</v>
      </c>
      <c r="K402" s="10" t="s">
        <v>114</v>
      </c>
      <c r="L402" s="10">
        <v>4</v>
      </c>
      <c r="M402" s="10" t="s">
        <v>120</v>
      </c>
      <c r="N402" s="11">
        <v>36147</v>
      </c>
      <c r="O402" s="11">
        <v>46055</v>
      </c>
      <c r="P402" s="11">
        <v>27825</v>
      </c>
      <c r="Q402" s="11">
        <v>49496</v>
      </c>
      <c r="R402" s="11">
        <v>42313</v>
      </c>
      <c r="S402" s="11">
        <v>49195</v>
      </c>
      <c r="T402" s="11">
        <v>58204</v>
      </c>
      <c r="U402" s="11">
        <v>59860</v>
      </c>
      <c r="V402" s="11">
        <v>58282</v>
      </c>
      <c r="W402" s="11">
        <v>55002</v>
      </c>
      <c r="X402" s="11" t="s">
        <v>108</v>
      </c>
      <c r="Y402" s="11" t="s">
        <v>108</v>
      </c>
      <c r="Z402" s="11">
        <v>482379</v>
      </c>
      <c r="AA402" s="10" t="s">
        <v>145</v>
      </c>
      <c r="AB402" s="9">
        <v>2025</v>
      </c>
    </row>
    <row r="403" spans="1:28" x14ac:dyDescent="0.25">
      <c r="A403" s="9">
        <v>2291</v>
      </c>
      <c r="B403" s="10" t="s">
        <v>107</v>
      </c>
      <c r="C403" s="10" t="s">
        <v>566</v>
      </c>
      <c r="D403" s="10" t="s">
        <v>567</v>
      </c>
      <c r="E403" s="9">
        <v>14127</v>
      </c>
      <c r="F403" s="10" t="s">
        <v>142</v>
      </c>
      <c r="G403" s="10" t="s">
        <v>143</v>
      </c>
      <c r="H403" s="10" t="s">
        <v>144</v>
      </c>
      <c r="I403" s="9">
        <v>22</v>
      </c>
      <c r="J403" s="9">
        <v>1</v>
      </c>
      <c r="K403" s="10" t="s">
        <v>114</v>
      </c>
      <c r="L403" s="10">
        <v>5</v>
      </c>
      <c r="M403" s="10" t="s">
        <v>120</v>
      </c>
      <c r="N403" s="11">
        <v>57360</v>
      </c>
      <c r="O403" s="11">
        <v>-1851</v>
      </c>
      <c r="P403" s="11">
        <v>6765</v>
      </c>
      <c r="Q403" s="11">
        <v>66503</v>
      </c>
      <c r="R403" s="11">
        <v>101568</v>
      </c>
      <c r="S403" s="11">
        <v>97189</v>
      </c>
      <c r="T403" s="11">
        <v>107309</v>
      </c>
      <c r="U403" s="11">
        <v>82487</v>
      </c>
      <c r="V403" s="11">
        <v>90659</v>
      </c>
      <c r="W403" s="11">
        <v>87747</v>
      </c>
      <c r="X403" s="11" t="s">
        <v>108</v>
      </c>
      <c r="Y403" s="11" t="s">
        <v>108</v>
      </c>
      <c r="Z403" s="11">
        <v>695736</v>
      </c>
      <c r="AA403" s="10" t="s">
        <v>145</v>
      </c>
      <c r="AB403" s="9">
        <v>2025</v>
      </c>
    </row>
    <row r="404" spans="1:28" x14ac:dyDescent="0.25">
      <c r="A404" s="9">
        <v>2322</v>
      </c>
      <c r="B404" s="10" t="s">
        <v>107</v>
      </c>
      <c r="C404" s="10" t="s">
        <v>568</v>
      </c>
      <c r="D404" s="10" t="s">
        <v>569</v>
      </c>
      <c r="E404" s="9">
        <v>13407</v>
      </c>
      <c r="F404" s="10" t="s">
        <v>204</v>
      </c>
      <c r="G404" s="10" t="s">
        <v>166</v>
      </c>
      <c r="H404" s="10" t="s">
        <v>154</v>
      </c>
      <c r="I404" s="9">
        <v>22</v>
      </c>
      <c r="J404" s="9">
        <v>1</v>
      </c>
      <c r="K404" s="10" t="s">
        <v>114</v>
      </c>
      <c r="L404" s="10">
        <v>10</v>
      </c>
      <c r="M404" s="10" t="s">
        <v>115</v>
      </c>
      <c r="N404" s="11">
        <v>-40</v>
      </c>
      <c r="O404" s="11">
        <v>8105</v>
      </c>
      <c r="P404" s="11">
        <v>3051</v>
      </c>
      <c r="Q404" s="11">
        <v>2789</v>
      </c>
      <c r="R404" s="11">
        <v>8837</v>
      </c>
      <c r="S404" s="11">
        <v>24814</v>
      </c>
      <c r="T404" s="11">
        <v>28972</v>
      </c>
      <c r="U404" s="11">
        <v>19944</v>
      </c>
      <c r="V404" s="11">
        <v>2314</v>
      </c>
      <c r="W404" s="11">
        <v>-925</v>
      </c>
      <c r="X404" s="11" t="s">
        <v>108</v>
      </c>
      <c r="Y404" s="11" t="s">
        <v>108</v>
      </c>
      <c r="Z404" s="11">
        <v>97861</v>
      </c>
      <c r="AA404" s="10" t="s">
        <v>570</v>
      </c>
      <c r="AB404" s="9">
        <v>2025</v>
      </c>
    </row>
    <row r="405" spans="1:28" x14ac:dyDescent="0.25">
      <c r="A405" s="9">
        <v>2322</v>
      </c>
      <c r="B405" s="10" t="s">
        <v>107</v>
      </c>
      <c r="C405" s="10" t="s">
        <v>568</v>
      </c>
      <c r="D405" s="10" t="s">
        <v>569</v>
      </c>
      <c r="E405" s="9">
        <v>13407</v>
      </c>
      <c r="F405" s="10" t="s">
        <v>204</v>
      </c>
      <c r="G405" s="10" t="s">
        <v>166</v>
      </c>
      <c r="H405" s="10" t="s">
        <v>154</v>
      </c>
      <c r="I405" s="9">
        <v>22</v>
      </c>
      <c r="J405" s="9">
        <v>1</v>
      </c>
      <c r="K405" s="10" t="s">
        <v>114</v>
      </c>
      <c r="L405" s="10">
        <v>9</v>
      </c>
      <c r="M405" s="10" t="s">
        <v>115</v>
      </c>
      <c r="N405" s="11">
        <v>10626</v>
      </c>
      <c r="O405" s="11">
        <v>7707</v>
      </c>
      <c r="P405" s="11">
        <v>-714</v>
      </c>
      <c r="Q405" s="11">
        <v>-133</v>
      </c>
      <c r="R405" s="11">
        <v>2313</v>
      </c>
      <c r="S405" s="11">
        <v>729</v>
      </c>
      <c r="T405" s="11">
        <v>10603</v>
      </c>
      <c r="U405" s="11">
        <v>27674</v>
      </c>
      <c r="V405" s="11">
        <v>22055</v>
      </c>
      <c r="W405" s="11">
        <v>1877</v>
      </c>
      <c r="X405" s="11" t="s">
        <v>108</v>
      </c>
      <c r="Y405" s="11" t="s">
        <v>108</v>
      </c>
      <c r="Z405" s="11">
        <v>82737</v>
      </c>
      <c r="AA405" s="10" t="s">
        <v>570</v>
      </c>
      <c r="AB405" s="9">
        <v>2025</v>
      </c>
    </row>
    <row r="406" spans="1:28" x14ac:dyDescent="0.25">
      <c r="A406" s="9">
        <v>2322</v>
      </c>
      <c r="B406" s="10" t="s">
        <v>107</v>
      </c>
      <c r="C406" s="10" t="s">
        <v>568</v>
      </c>
      <c r="D406" s="10" t="s">
        <v>569</v>
      </c>
      <c r="E406" s="9">
        <v>13407</v>
      </c>
      <c r="F406" s="10" t="s">
        <v>204</v>
      </c>
      <c r="G406" s="10" t="s">
        <v>166</v>
      </c>
      <c r="H406" s="10" t="s">
        <v>154</v>
      </c>
      <c r="I406" s="9">
        <v>22</v>
      </c>
      <c r="J406" s="9">
        <v>1</v>
      </c>
      <c r="K406" s="10" t="s">
        <v>114</v>
      </c>
      <c r="L406" s="10" t="s">
        <v>5613</v>
      </c>
      <c r="M406" s="10" t="s">
        <v>119</v>
      </c>
      <c r="N406" s="11">
        <v>-58</v>
      </c>
      <c r="O406" s="11">
        <v>6816</v>
      </c>
      <c r="P406" s="11">
        <v>4187</v>
      </c>
      <c r="Q406" s="11">
        <v>3647</v>
      </c>
      <c r="R406" s="11">
        <v>11093</v>
      </c>
      <c r="S406" s="11">
        <v>21851</v>
      </c>
      <c r="T406" s="11">
        <v>30986</v>
      </c>
      <c r="U406" s="11">
        <v>20032</v>
      </c>
      <c r="V406" s="11">
        <v>658</v>
      </c>
      <c r="W406" s="11">
        <v>-4</v>
      </c>
      <c r="X406" s="11" t="s">
        <v>108</v>
      </c>
      <c r="Y406" s="11" t="s">
        <v>108</v>
      </c>
      <c r="Z406" s="11">
        <v>99208</v>
      </c>
      <c r="AA406" s="10" t="s">
        <v>570</v>
      </c>
      <c r="AB406" s="9">
        <v>2025</v>
      </c>
    </row>
    <row r="407" spans="1:28" x14ac:dyDescent="0.25">
      <c r="A407" s="9">
        <v>2322</v>
      </c>
      <c r="B407" s="10" t="s">
        <v>107</v>
      </c>
      <c r="C407" s="10" t="s">
        <v>568</v>
      </c>
      <c r="D407" s="10" t="s">
        <v>569</v>
      </c>
      <c r="E407" s="9">
        <v>13407</v>
      </c>
      <c r="F407" s="10" t="s">
        <v>204</v>
      </c>
      <c r="G407" s="10" t="s">
        <v>166</v>
      </c>
      <c r="H407" s="10" t="s">
        <v>154</v>
      </c>
      <c r="I407" s="9">
        <v>22</v>
      </c>
      <c r="J407" s="9">
        <v>1</v>
      </c>
      <c r="K407" s="10" t="s">
        <v>114</v>
      </c>
      <c r="L407" s="10" t="s">
        <v>5614</v>
      </c>
      <c r="M407" s="10" t="s">
        <v>119</v>
      </c>
      <c r="N407" s="11">
        <v>36</v>
      </c>
      <c r="O407" s="11">
        <v>10819</v>
      </c>
      <c r="P407" s="11">
        <v>4277</v>
      </c>
      <c r="Q407" s="11">
        <v>4787</v>
      </c>
      <c r="R407" s="11">
        <v>11602</v>
      </c>
      <c r="S407" s="11">
        <v>27488</v>
      </c>
      <c r="T407" s="11">
        <v>27190</v>
      </c>
      <c r="U407" s="11">
        <v>23150</v>
      </c>
      <c r="V407" s="11">
        <v>7038</v>
      </c>
      <c r="W407" s="11">
        <v>-61</v>
      </c>
      <c r="X407" s="11" t="s">
        <v>108</v>
      </c>
      <c r="Y407" s="11" t="s">
        <v>108</v>
      </c>
      <c r="Z407" s="11">
        <v>116326</v>
      </c>
      <c r="AA407" s="10" t="s">
        <v>570</v>
      </c>
      <c r="AB407" s="9">
        <v>2025</v>
      </c>
    </row>
    <row r="408" spans="1:28" x14ac:dyDescent="0.25">
      <c r="A408" s="9">
        <v>2322</v>
      </c>
      <c r="B408" s="10" t="s">
        <v>107</v>
      </c>
      <c r="C408" s="10" t="s">
        <v>568</v>
      </c>
      <c r="D408" s="10" t="s">
        <v>569</v>
      </c>
      <c r="E408" s="9">
        <v>13407</v>
      </c>
      <c r="F408" s="10" t="s">
        <v>204</v>
      </c>
      <c r="G408" s="10" t="s">
        <v>166</v>
      </c>
      <c r="H408" s="10" t="s">
        <v>154</v>
      </c>
      <c r="I408" s="9">
        <v>22</v>
      </c>
      <c r="J408" s="9">
        <v>1</v>
      </c>
      <c r="K408" s="10" t="s">
        <v>114</v>
      </c>
      <c r="L408" s="10" t="s">
        <v>5615</v>
      </c>
      <c r="M408" s="10" t="s">
        <v>119</v>
      </c>
      <c r="N408" s="11">
        <v>27271</v>
      </c>
      <c r="O408" s="11">
        <v>20977</v>
      </c>
      <c r="P408" s="11">
        <v>-40</v>
      </c>
      <c r="Q408" s="11">
        <v>-5</v>
      </c>
      <c r="R408" s="11">
        <v>7876</v>
      </c>
      <c r="S408" s="11">
        <v>10350</v>
      </c>
      <c r="T408" s="11">
        <v>26716</v>
      </c>
      <c r="U408" s="11">
        <v>34566</v>
      </c>
      <c r="V408" s="11">
        <v>17852</v>
      </c>
      <c r="W408" s="11">
        <v>3938</v>
      </c>
      <c r="X408" s="11" t="s">
        <v>108</v>
      </c>
      <c r="Y408" s="11" t="s">
        <v>108</v>
      </c>
      <c r="Z408" s="11">
        <v>149501</v>
      </c>
      <c r="AA408" s="10" t="s">
        <v>570</v>
      </c>
      <c r="AB408" s="9">
        <v>2025</v>
      </c>
    </row>
    <row r="409" spans="1:28" x14ac:dyDescent="0.25">
      <c r="A409" s="9">
        <v>2322</v>
      </c>
      <c r="B409" s="10" t="s">
        <v>107</v>
      </c>
      <c r="C409" s="10" t="s">
        <v>568</v>
      </c>
      <c r="D409" s="10" t="s">
        <v>569</v>
      </c>
      <c r="E409" s="9">
        <v>13407</v>
      </c>
      <c r="F409" s="10" t="s">
        <v>204</v>
      </c>
      <c r="G409" s="10" t="s">
        <v>166</v>
      </c>
      <c r="H409" s="10" t="s">
        <v>154</v>
      </c>
      <c r="I409" s="9">
        <v>22</v>
      </c>
      <c r="J409" s="9">
        <v>1</v>
      </c>
      <c r="K409" s="10" t="s">
        <v>114</v>
      </c>
      <c r="L409" s="10" t="s">
        <v>5616</v>
      </c>
      <c r="M409" s="10" t="s">
        <v>119</v>
      </c>
      <c r="N409" s="11">
        <v>-7</v>
      </c>
      <c r="O409" s="11">
        <v>-3</v>
      </c>
      <c r="P409" s="11">
        <v>-4</v>
      </c>
      <c r="Q409" s="11">
        <v>-6</v>
      </c>
      <c r="R409" s="11">
        <v>-5</v>
      </c>
      <c r="S409" s="11">
        <v>5095</v>
      </c>
      <c r="T409" s="11">
        <v>-9</v>
      </c>
      <c r="U409" s="11">
        <v>21858</v>
      </c>
      <c r="V409" s="11">
        <v>26232</v>
      </c>
      <c r="W409" s="11">
        <v>1980</v>
      </c>
      <c r="X409" s="11" t="s">
        <v>108</v>
      </c>
      <c r="Y409" s="11" t="s">
        <v>108</v>
      </c>
      <c r="Z409" s="11">
        <v>55131</v>
      </c>
      <c r="AA409" s="10" t="s">
        <v>570</v>
      </c>
      <c r="AB409" s="9">
        <v>2025</v>
      </c>
    </row>
    <row r="410" spans="1:28" x14ac:dyDescent="0.25">
      <c r="A410" s="9">
        <v>2330</v>
      </c>
      <c r="B410" s="10" t="s">
        <v>107</v>
      </c>
      <c r="C410" s="10" t="s">
        <v>572</v>
      </c>
      <c r="D410" s="10" t="s">
        <v>573</v>
      </c>
      <c r="E410" s="9">
        <v>17166</v>
      </c>
      <c r="F410" s="10" t="s">
        <v>204</v>
      </c>
      <c r="G410" s="10" t="s">
        <v>166</v>
      </c>
      <c r="H410" s="10" t="s">
        <v>154</v>
      </c>
      <c r="I410" s="9">
        <v>22</v>
      </c>
      <c r="J410" s="9">
        <v>1</v>
      </c>
      <c r="K410" s="10" t="s">
        <v>114</v>
      </c>
      <c r="L410" s="10">
        <v>1</v>
      </c>
      <c r="M410" s="10" t="s">
        <v>120</v>
      </c>
      <c r="N410" s="11">
        <v>25322</v>
      </c>
      <c r="O410" s="11">
        <v>19036</v>
      </c>
      <c r="P410" s="11">
        <v>23453</v>
      </c>
      <c r="Q410" s="11">
        <v>15683</v>
      </c>
      <c r="R410" s="11">
        <v>10838</v>
      </c>
      <c r="S410" s="11">
        <v>18619</v>
      </c>
      <c r="T410" s="11">
        <v>27985</v>
      </c>
      <c r="U410" s="11">
        <v>26264</v>
      </c>
      <c r="V410" s="11">
        <v>9833</v>
      </c>
      <c r="W410" s="11">
        <v>21836</v>
      </c>
      <c r="X410" s="11" t="s">
        <v>108</v>
      </c>
      <c r="Y410" s="11" t="s">
        <v>108</v>
      </c>
      <c r="Z410" s="11">
        <v>198869</v>
      </c>
      <c r="AA410" s="10" t="s">
        <v>570</v>
      </c>
      <c r="AB410" s="9">
        <v>2025</v>
      </c>
    </row>
    <row r="411" spans="1:28" x14ac:dyDescent="0.25">
      <c r="A411" s="9">
        <v>2330</v>
      </c>
      <c r="B411" s="10" t="s">
        <v>107</v>
      </c>
      <c r="C411" s="10" t="s">
        <v>572</v>
      </c>
      <c r="D411" s="10" t="s">
        <v>573</v>
      </c>
      <c r="E411" s="9">
        <v>17166</v>
      </c>
      <c r="F411" s="10" t="s">
        <v>204</v>
      </c>
      <c r="G411" s="10" t="s">
        <v>166</v>
      </c>
      <c r="H411" s="10" t="s">
        <v>154</v>
      </c>
      <c r="I411" s="9">
        <v>22</v>
      </c>
      <c r="J411" s="9">
        <v>1</v>
      </c>
      <c r="K411" s="10" t="s">
        <v>114</v>
      </c>
      <c r="L411" s="10">
        <v>2</v>
      </c>
      <c r="M411" s="10" t="s">
        <v>120</v>
      </c>
      <c r="N411" s="11">
        <v>11665</v>
      </c>
      <c r="O411" s="11">
        <v>-90</v>
      </c>
      <c r="P411" s="11">
        <v>-73</v>
      </c>
      <c r="Q411" s="11">
        <v>13095</v>
      </c>
      <c r="R411" s="11">
        <v>16606</v>
      </c>
      <c r="S411" s="11">
        <v>24014</v>
      </c>
      <c r="T411" s="11">
        <v>32397</v>
      </c>
      <c r="U411" s="11">
        <v>32927</v>
      </c>
      <c r="V411" s="11">
        <v>27223</v>
      </c>
      <c r="W411" s="11">
        <v>22374</v>
      </c>
      <c r="X411" s="11" t="s">
        <v>108</v>
      </c>
      <c r="Y411" s="11" t="s">
        <v>108</v>
      </c>
      <c r="Z411" s="11">
        <v>180138</v>
      </c>
      <c r="AA411" s="10" t="s">
        <v>570</v>
      </c>
      <c r="AB411" s="9">
        <v>2025</v>
      </c>
    </row>
    <row r="412" spans="1:28" x14ac:dyDescent="0.25">
      <c r="A412" s="9">
        <v>2336</v>
      </c>
      <c r="B412" s="10" t="s">
        <v>107</v>
      </c>
      <c r="C412" s="10" t="s">
        <v>574</v>
      </c>
      <c r="D412" s="10" t="s">
        <v>573</v>
      </c>
      <c r="E412" s="9">
        <v>17166</v>
      </c>
      <c r="F412" s="10" t="s">
        <v>204</v>
      </c>
      <c r="G412" s="10" t="s">
        <v>166</v>
      </c>
      <c r="H412" s="10" t="s">
        <v>154</v>
      </c>
      <c r="I412" s="9">
        <v>22</v>
      </c>
      <c r="J412" s="9">
        <v>1</v>
      </c>
      <c r="K412" s="10" t="s">
        <v>114</v>
      </c>
      <c r="L412" s="10">
        <v>10</v>
      </c>
      <c r="M412" s="10" t="s">
        <v>115</v>
      </c>
      <c r="N412" s="11">
        <v>130029</v>
      </c>
      <c r="O412" s="11">
        <v>97223</v>
      </c>
      <c r="P412" s="11">
        <v>47430</v>
      </c>
      <c r="Q412" s="11">
        <v>110476</v>
      </c>
      <c r="R412" s="11">
        <v>118140</v>
      </c>
      <c r="S412" s="11">
        <v>125204</v>
      </c>
      <c r="T412" s="11">
        <v>131227</v>
      </c>
      <c r="U412" s="11">
        <v>130166</v>
      </c>
      <c r="V412" s="11">
        <v>128651</v>
      </c>
      <c r="W412" s="11">
        <v>117593</v>
      </c>
      <c r="X412" s="11" t="s">
        <v>108</v>
      </c>
      <c r="Y412" s="11" t="s">
        <v>108</v>
      </c>
      <c r="Z412" s="11">
        <v>1136139</v>
      </c>
      <c r="AA412" s="10" t="s">
        <v>570</v>
      </c>
      <c r="AB412" s="9">
        <v>2025</v>
      </c>
    </row>
    <row r="413" spans="1:28" x14ac:dyDescent="0.25">
      <c r="A413" s="9">
        <v>2336</v>
      </c>
      <c r="B413" s="10" t="s">
        <v>107</v>
      </c>
      <c r="C413" s="10" t="s">
        <v>574</v>
      </c>
      <c r="D413" s="10" t="s">
        <v>573</v>
      </c>
      <c r="E413" s="9">
        <v>17166</v>
      </c>
      <c r="F413" s="10" t="s">
        <v>204</v>
      </c>
      <c r="G413" s="10" t="s">
        <v>166</v>
      </c>
      <c r="H413" s="10" t="s">
        <v>154</v>
      </c>
      <c r="I413" s="9">
        <v>22</v>
      </c>
      <c r="J413" s="9">
        <v>1</v>
      </c>
      <c r="K413" s="10" t="s">
        <v>114</v>
      </c>
      <c r="L413" s="10">
        <v>3</v>
      </c>
      <c r="M413" s="10" t="s">
        <v>120</v>
      </c>
      <c r="N413" s="11">
        <v>-114</v>
      </c>
      <c r="O413" s="11">
        <v>-85</v>
      </c>
      <c r="P413" s="11">
        <v>15215</v>
      </c>
      <c r="Q413" s="11">
        <v>2822</v>
      </c>
      <c r="R413" s="11">
        <v>-81</v>
      </c>
      <c r="S413" s="11">
        <v>6138</v>
      </c>
      <c r="T413" s="11">
        <v>12039</v>
      </c>
      <c r="U413" s="11">
        <v>1108</v>
      </c>
      <c r="V413" s="11">
        <v>1770</v>
      </c>
      <c r="W413" s="11">
        <v>-187</v>
      </c>
      <c r="X413" s="11" t="s">
        <v>108</v>
      </c>
      <c r="Y413" s="11" t="s">
        <v>108</v>
      </c>
      <c r="Z413" s="11">
        <v>38625</v>
      </c>
      <c r="AA413" s="10" t="s">
        <v>570</v>
      </c>
      <c r="AB413" s="9">
        <v>2025</v>
      </c>
    </row>
    <row r="414" spans="1:28" x14ac:dyDescent="0.25">
      <c r="A414" s="9">
        <v>2336</v>
      </c>
      <c r="B414" s="10" t="s">
        <v>107</v>
      </c>
      <c r="C414" s="10" t="s">
        <v>574</v>
      </c>
      <c r="D414" s="10" t="s">
        <v>573</v>
      </c>
      <c r="E414" s="9">
        <v>17166</v>
      </c>
      <c r="F414" s="10" t="s">
        <v>204</v>
      </c>
      <c r="G414" s="10" t="s">
        <v>166</v>
      </c>
      <c r="H414" s="10" t="s">
        <v>154</v>
      </c>
      <c r="I414" s="9">
        <v>22</v>
      </c>
      <c r="J414" s="9">
        <v>1</v>
      </c>
      <c r="K414" s="10" t="s">
        <v>114</v>
      </c>
      <c r="L414" s="10">
        <v>4</v>
      </c>
      <c r="M414" s="10" t="s">
        <v>119</v>
      </c>
      <c r="N414" s="11">
        <v>34461</v>
      </c>
      <c r="O414" s="11">
        <v>25427</v>
      </c>
      <c r="P414" s="11">
        <v>31596</v>
      </c>
      <c r="Q414" s="11">
        <v>11269</v>
      </c>
      <c r="R414" s="11">
        <v>16701</v>
      </c>
      <c r="S414" s="11">
        <v>22750</v>
      </c>
      <c r="T414" s="11">
        <v>23237</v>
      </c>
      <c r="U414" s="11">
        <v>23175</v>
      </c>
      <c r="V414" s="11">
        <v>10550</v>
      </c>
      <c r="W414" s="11">
        <v>27841</v>
      </c>
      <c r="X414" s="11" t="s">
        <v>108</v>
      </c>
      <c r="Y414" s="11" t="s">
        <v>108</v>
      </c>
      <c r="Z414" s="11">
        <v>227007</v>
      </c>
      <c r="AA414" s="10" t="s">
        <v>570</v>
      </c>
      <c r="AB414" s="9">
        <v>2025</v>
      </c>
    </row>
    <row r="415" spans="1:28" x14ac:dyDescent="0.25">
      <c r="A415" s="9">
        <v>2336</v>
      </c>
      <c r="B415" s="10" t="s">
        <v>107</v>
      </c>
      <c r="C415" s="10" t="s">
        <v>574</v>
      </c>
      <c r="D415" s="10" t="s">
        <v>573</v>
      </c>
      <c r="E415" s="9">
        <v>17166</v>
      </c>
      <c r="F415" s="10" t="s">
        <v>204</v>
      </c>
      <c r="G415" s="10" t="s">
        <v>166</v>
      </c>
      <c r="H415" s="10" t="s">
        <v>154</v>
      </c>
      <c r="I415" s="9">
        <v>22</v>
      </c>
      <c r="J415" s="9">
        <v>1</v>
      </c>
      <c r="K415" s="10" t="s">
        <v>114</v>
      </c>
      <c r="L415" s="10">
        <v>5</v>
      </c>
      <c r="M415" s="10" t="s">
        <v>115</v>
      </c>
      <c r="N415" s="11">
        <v>14668</v>
      </c>
      <c r="O415" s="11">
        <v>11369</v>
      </c>
      <c r="P415" s="11">
        <v>14260</v>
      </c>
      <c r="Q415" s="11">
        <v>5136</v>
      </c>
      <c r="R415" s="11">
        <v>7234</v>
      </c>
      <c r="S415" s="11">
        <v>10203</v>
      </c>
      <c r="T415" s="11">
        <v>10354</v>
      </c>
      <c r="U415" s="11">
        <v>10324</v>
      </c>
      <c r="V415" s="11">
        <v>4663</v>
      </c>
      <c r="W415" s="11">
        <v>12529</v>
      </c>
      <c r="X415" s="11" t="s">
        <v>108</v>
      </c>
      <c r="Y415" s="11" t="s">
        <v>108</v>
      </c>
      <c r="Z415" s="11">
        <v>100740</v>
      </c>
      <c r="AA415" s="10" t="s">
        <v>570</v>
      </c>
      <c r="AB415" s="9">
        <v>2025</v>
      </c>
    </row>
    <row r="416" spans="1:28" x14ac:dyDescent="0.25">
      <c r="A416" s="9">
        <v>2336</v>
      </c>
      <c r="B416" s="10" t="s">
        <v>107</v>
      </c>
      <c r="C416" s="10" t="s">
        <v>574</v>
      </c>
      <c r="D416" s="10" t="s">
        <v>573</v>
      </c>
      <c r="E416" s="9">
        <v>17166</v>
      </c>
      <c r="F416" s="10" t="s">
        <v>204</v>
      </c>
      <c r="G416" s="10" t="s">
        <v>166</v>
      </c>
      <c r="H416" s="10" t="s">
        <v>154</v>
      </c>
      <c r="I416" s="9">
        <v>22</v>
      </c>
      <c r="J416" s="9">
        <v>1</v>
      </c>
      <c r="K416" s="10" t="s">
        <v>114</v>
      </c>
      <c r="L416" s="10">
        <v>8</v>
      </c>
      <c r="M416" s="10" t="s">
        <v>119</v>
      </c>
      <c r="N416" s="11">
        <v>109612</v>
      </c>
      <c r="O416" s="11">
        <v>86968</v>
      </c>
      <c r="P416" s="11">
        <v>38340</v>
      </c>
      <c r="Q416" s="11">
        <v>82967</v>
      </c>
      <c r="R416" s="11">
        <v>94228</v>
      </c>
      <c r="S416" s="11">
        <v>95131</v>
      </c>
      <c r="T416" s="11">
        <v>97355</v>
      </c>
      <c r="U416" s="11">
        <v>100362</v>
      </c>
      <c r="V416" s="11">
        <v>95099</v>
      </c>
      <c r="W416" s="11">
        <v>93601</v>
      </c>
      <c r="X416" s="11" t="s">
        <v>108</v>
      </c>
      <c r="Y416" s="11" t="s">
        <v>108</v>
      </c>
      <c r="Z416" s="11">
        <v>893663</v>
      </c>
      <c r="AA416" s="10" t="s">
        <v>570</v>
      </c>
      <c r="AB416" s="9">
        <v>2025</v>
      </c>
    </row>
    <row r="417" spans="1:28" x14ac:dyDescent="0.25">
      <c r="A417" s="9">
        <v>2336</v>
      </c>
      <c r="B417" s="10" t="s">
        <v>107</v>
      </c>
      <c r="C417" s="10" t="s">
        <v>574</v>
      </c>
      <c r="D417" s="10" t="s">
        <v>573</v>
      </c>
      <c r="E417" s="9">
        <v>17166</v>
      </c>
      <c r="F417" s="10" t="s">
        <v>204</v>
      </c>
      <c r="G417" s="10" t="s">
        <v>166</v>
      </c>
      <c r="H417" s="10" t="s">
        <v>154</v>
      </c>
      <c r="I417" s="9">
        <v>22</v>
      </c>
      <c r="J417" s="9">
        <v>1</v>
      </c>
      <c r="K417" s="10" t="s">
        <v>114</v>
      </c>
      <c r="L417" s="10">
        <v>9</v>
      </c>
      <c r="M417" s="10" t="s">
        <v>119</v>
      </c>
      <c r="N417" s="11">
        <v>105375</v>
      </c>
      <c r="O417" s="11">
        <v>87051</v>
      </c>
      <c r="P417" s="11">
        <v>44163</v>
      </c>
      <c r="Q417" s="11">
        <v>84378</v>
      </c>
      <c r="R417" s="11">
        <v>92480</v>
      </c>
      <c r="S417" s="11">
        <v>94758</v>
      </c>
      <c r="T417" s="11">
        <v>97298</v>
      </c>
      <c r="U417" s="11">
        <v>100319</v>
      </c>
      <c r="V417" s="11">
        <v>94917</v>
      </c>
      <c r="W417" s="11">
        <v>94079</v>
      </c>
      <c r="X417" s="11" t="s">
        <v>108</v>
      </c>
      <c r="Y417" s="11" t="s">
        <v>108</v>
      </c>
      <c r="Z417" s="11">
        <v>894818</v>
      </c>
      <c r="AA417" s="10" t="s">
        <v>570</v>
      </c>
      <c r="AB417" s="9">
        <v>2025</v>
      </c>
    </row>
    <row r="418" spans="1:28" x14ac:dyDescent="0.25">
      <c r="A418" s="9">
        <v>2364</v>
      </c>
      <c r="B418" s="10" t="s">
        <v>107</v>
      </c>
      <c r="C418" s="10" t="s">
        <v>575</v>
      </c>
      <c r="D418" s="10" t="s">
        <v>576</v>
      </c>
      <c r="E418" s="9">
        <v>62032</v>
      </c>
      <c r="F418" s="10" t="s">
        <v>577</v>
      </c>
      <c r="G418" s="10" t="s">
        <v>321</v>
      </c>
      <c r="H418" s="10" t="s">
        <v>322</v>
      </c>
      <c r="I418" s="9">
        <v>22</v>
      </c>
      <c r="J418" s="9">
        <v>2</v>
      </c>
      <c r="K418" s="10" t="s">
        <v>219</v>
      </c>
      <c r="L418" s="10">
        <v>1</v>
      </c>
      <c r="M418" s="10" t="s">
        <v>120</v>
      </c>
      <c r="N418" s="11">
        <v>0</v>
      </c>
      <c r="O418" s="11">
        <v>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 t="s">
        <v>108</v>
      </c>
      <c r="Y418" s="11" t="s">
        <v>108</v>
      </c>
      <c r="Z418" s="11">
        <v>0</v>
      </c>
      <c r="AA418" s="10" t="s">
        <v>323</v>
      </c>
      <c r="AB418" s="9">
        <v>2025</v>
      </c>
    </row>
    <row r="419" spans="1:28" x14ac:dyDescent="0.25">
      <c r="A419" s="9">
        <v>2364</v>
      </c>
      <c r="B419" s="10" t="s">
        <v>107</v>
      </c>
      <c r="C419" s="10" t="s">
        <v>575</v>
      </c>
      <c r="D419" s="10" t="s">
        <v>576</v>
      </c>
      <c r="E419" s="9">
        <v>62032</v>
      </c>
      <c r="F419" s="10" t="s">
        <v>577</v>
      </c>
      <c r="G419" s="10" t="s">
        <v>321</v>
      </c>
      <c r="H419" s="10" t="s">
        <v>322</v>
      </c>
      <c r="I419" s="9">
        <v>22</v>
      </c>
      <c r="J419" s="9">
        <v>2</v>
      </c>
      <c r="K419" s="10" t="s">
        <v>219</v>
      </c>
      <c r="L419" s="10">
        <v>2</v>
      </c>
      <c r="M419" s="10" t="s">
        <v>120</v>
      </c>
      <c r="N419" s="11">
        <v>97300</v>
      </c>
      <c r="O419" s="11">
        <v>29075</v>
      </c>
      <c r="P419" s="11">
        <v>0</v>
      </c>
      <c r="Q419" s="11">
        <v>0</v>
      </c>
      <c r="R419" s="11">
        <v>0</v>
      </c>
      <c r="S419" s="11">
        <v>20622</v>
      </c>
      <c r="T419" s="11">
        <v>62998</v>
      </c>
      <c r="U419" s="11">
        <v>29591</v>
      </c>
      <c r="V419" s="11">
        <v>0</v>
      </c>
      <c r="W419" s="11">
        <v>0</v>
      </c>
      <c r="X419" s="11" t="s">
        <v>108</v>
      </c>
      <c r="Y419" s="11" t="s">
        <v>108</v>
      </c>
      <c r="Z419" s="11">
        <v>239586</v>
      </c>
      <c r="AA419" s="10" t="s">
        <v>323</v>
      </c>
      <c r="AB419" s="9">
        <v>2025</v>
      </c>
    </row>
    <row r="420" spans="1:28" x14ac:dyDescent="0.25">
      <c r="A420" s="9">
        <v>2367</v>
      </c>
      <c r="B420" s="10" t="s">
        <v>107</v>
      </c>
      <c r="C420" s="10" t="s">
        <v>578</v>
      </c>
      <c r="D420" s="10" t="s">
        <v>576</v>
      </c>
      <c r="E420" s="9">
        <v>62032</v>
      </c>
      <c r="F420" s="10" t="s">
        <v>577</v>
      </c>
      <c r="G420" s="10" t="s">
        <v>321</v>
      </c>
      <c r="H420" s="10" t="s">
        <v>322</v>
      </c>
      <c r="I420" s="9">
        <v>22</v>
      </c>
      <c r="J420" s="9">
        <v>2</v>
      </c>
      <c r="K420" s="10" t="s">
        <v>219</v>
      </c>
      <c r="L420" s="10">
        <v>4</v>
      </c>
      <c r="M420" s="10" t="s">
        <v>12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 t="s">
        <v>108</v>
      </c>
      <c r="Y420" s="11" t="s">
        <v>108</v>
      </c>
      <c r="Z420" s="11">
        <v>0</v>
      </c>
      <c r="AA420" s="10" t="s">
        <v>323</v>
      </c>
      <c r="AB420" s="9">
        <v>2025</v>
      </c>
    </row>
    <row r="421" spans="1:28" x14ac:dyDescent="0.25">
      <c r="A421" s="9">
        <v>2367</v>
      </c>
      <c r="B421" s="10" t="s">
        <v>107</v>
      </c>
      <c r="C421" s="10" t="s">
        <v>578</v>
      </c>
      <c r="D421" s="10" t="s">
        <v>576</v>
      </c>
      <c r="E421" s="9">
        <v>62032</v>
      </c>
      <c r="F421" s="10" t="s">
        <v>577</v>
      </c>
      <c r="G421" s="10" t="s">
        <v>321</v>
      </c>
      <c r="H421" s="10" t="s">
        <v>322</v>
      </c>
      <c r="I421" s="9">
        <v>22</v>
      </c>
      <c r="J421" s="9">
        <v>2</v>
      </c>
      <c r="K421" s="10" t="s">
        <v>219</v>
      </c>
      <c r="L421" s="10">
        <v>5</v>
      </c>
      <c r="M421" s="10" t="s">
        <v>120</v>
      </c>
      <c r="N421" s="11">
        <v>0</v>
      </c>
      <c r="O421" s="11">
        <v>0</v>
      </c>
      <c r="P421" s="11">
        <v>0</v>
      </c>
      <c r="Q421" s="11">
        <v>0</v>
      </c>
      <c r="R421" s="11">
        <v>0</v>
      </c>
      <c r="S421" s="11">
        <v>0</v>
      </c>
      <c r="T421" s="11">
        <v>0</v>
      </c>
      <c r="U421" s="11">
        <v>0</v>
      </c>
      <c r="V421" s="11">
        <v>0</v>
      </c>
      <c r="W421" s="11">
        <v>0</v>
      </c>
      <c r="X421" s="11" t="s">
        <v>108</v>
      </c>
      <c r="Y421" s="11" t="s">
        <v>108</v>
      </c>
      <c r="Z421" s="11">
        <v>0</v>
      </c>
      <c r="AA421" s="10" t="s">
        <v>323</v>
      </c>
      <c r="AB421" s="9">
        <v>2025</v>
      </c>
    </row>
    <row r="422" spans="1:28" x14ac:dyDescent="0.25">
      <c r="A422" s="9">
        <v>2367</v>
      </c>
      <c r="B422" s="10" t="s">
        <v>107</v>
      </c>
      <c r="C422" s="10" t="s">
        <v>578</v>
      </c>
      <c r="D422" s="10" t="s">
        <v>576</v>
      </c>
      <c r="E422" s="9">
        <v>62032</v>
      </c>
      <c r="F422" s="10" t="s">
        <v>577</v>
      </c>
      <c r="G422" s="10" t="s">
        <v>321</v>
      </c>
      <c r="H422" s="10" t="s">
        <v>322</v>
      </c>
      <c r="I422" s="9">
        <v>22</v>
      </c>
      <c r="J422" s="9">
        <v>2</v>
      </c>
      <c r="K422" s="10" t="s">
        <v>219</v>
      </c>
      <c r="L422" s="10">
        <v>6</v>
      </c>
      <c r="M422" s="10" t="s">
        <v>120</v>
      </c>
      <c r="N422" s="11">
        <v>0</v>
      </c>
      <c r="O422" s="11">
        <v>0</v>
      </c>
      <c r="P422" s="11">
        <v>0</v>
      </c>
      <c r="Q422" s="11">
        <v>0</v>
      </c>
      <c r="R422" s="11">
        <v>0</v>
      </c>
      <c r="S422" s="11">
        <v>0</v>
      </c>
      <c r="T422" s="11">
        <v>0</v>
      </c>
      <c r="U422" s="11">
        <v>0</v>
      </c>
      <c r="V422" s="11">
        <v>0</v>
      </c>
      <c r="W422" s="11">
        <v>0</v>
      </c>
      <c r="X422" s="11" t="s">
        <v>108</v>
      </c>
      <c r="Y422" s="11" t="s">
        <v>108</v>
      </c>
      <c r="Z422" s="11">
        <v>0</v>
      </c>
      <c r="AA422" s="10" t="s">
        <v>323</v>
      </c>
      <c r="AB422" s="9">
        <v>2025</v>
      </c>
    </row>
    <row r="423" spans="1:28" x14ac:dyDescent="0.25">
      <c r="A423" s="9">
        <v>2398</v>
      </c>
      <c r="B423" s="10" t="s">
        <v>107</v>
      </c>
      <c r="C423" s="10" t="s">
        <v>580</v>
      </c>
      <c r="D423" s="10" t="s">
        <v>580</v>
      </c>
      <c r="E423" s="9">
        <v>65385</v>
      </c>
      <c r="F423" s="10" t="s">
        <v>581</v>
      </c>
      <c r="G423" s="10" t="s">
        <v>582</v>
      </c>
      <c r="H423" s="10" t="s">
        <v>349</v>
      </c>
      <c r="I423" s="9">
        <v>22</v>
      </c>
      <c r="J423" s="9">
        <v>2</v>
      </c>
      <c r="K423" s="10" t="s">
        <v>219</v>
      </c>
      <c r="L423" s="10">
        <v>1101</v>
      </c>
      <c r="M423" s="10" t="s">
        <v>119</v>
      </c>
      <c r="N423" s="11">
        <v>6013</v>
      </c>
      <c r="O423" s="11">
        <v>1398</v>
      </c>
      <c r="P423" s="11">
        <v>1247</v>
      </c>
      <c r="Q423" s="11">
        <v>27500</v>
      </c>
      <c r="R423" s="11">
        <v>0</v>
      </c>
      <c r="S423" s="11">
        <v>27445</v>
      </c>
      <c r="T423" s="11">
        <v>34460</v>
      </c>
      <c r="U423" s="11">
        <v>20038</v>
      </c>
      <c r="V423" s="11">
        <v>25008</v>
      </c>
      <c r="W423" s="11">
        <v>28808</v>
      </c>
      <c r="X423" s="11" t="s">
        <v>108</v>
      </c>
      <c r="Y423" s="11" t="s">
        <v>108</v>
      </c>
      <c r="Z423" s="11">
        <v>171917</v>
      </c>
      <c r="AA423" s="10" t="s">
        <v>137</v>
      </c>
      <c r="AB423" s="9">
        <v>2025</v>
      </c>
    </row>
    <row r="424" spans="1:28" x14ac:dyDescent="0.25">
      <c r="A424" s="9">
        <v>2398</v>
      </c>
      <c r="B424" s="10" t="s">
        <v>107</v>
      </c>
      <c r="C424" s="10" t="s">
        <v>580</v>
      </c>
      <c r="D424" s="10" t="s">
        <v>580</v>
      </c>
      <c r="E424" s="9">
        <v>65385</v>
      </c>
      <c r="F424" s="10" t="s">
        <v>581</v>
      </c>
      <c r="G424" s="10" t="s">
        <v>582</v>
      </c>
      <c r="H424" s="10" t="s">
        <v>349</v>
      </c>
      <c r="I424" s="9">
        <v>22</v>
      </c>
      <c r="J424" s="9">
        <v>2</v>
      </c>
      <c r="K424" s="10" t="s">
        <v>219</v>
      </c>
      <c r="L424" s="10">
        <v>1201</v>
      </c>
      <c r="M424" s="10" t="s">
        <v>119</v>
      </c>
      <c r="N424" s="11">
        <v>1400</v>
      </c>
      <c r="O424" s="11">
        <v>151</v>
      </c>
      <c r="P424" s="11">
        <v>0</v>
      </c>
      <c r="Q424" s="11">
        <v>18569</v>
      </c>
      <c r="R424" s="11">
        <v>0</v>
      </c>
      <c r="S424" s="11">
        <v>11671</v>
      </c>
      <c r="T424" s="11">
        <v>38507</v>
      </c>
      <c r="U424" s="11">
        <v>23140</v>
      </c>
      <c r="V424" s="11">
        <v>29593</v>
      </c>
      <c r="W424" s="11">
        <v>46853</v>
      </c>
      <c r="X424" s="11" t="s">
        <v>108</v>
      </c>
      <c r="Y424" s="11" t="s">
        <v>108</v>
      </c>
      <c r="Z424" s="11">
        <v>169884</v>
      </c>
      <c r="AA424" s="10" t="s">
        <v>137</v>
      </c>
      <c r="AB424" s="9">
        <v>2025</v>
      </c>
    </row>
    <row r="425" spans="1:28" x14ac:dyDescent="0.25">
      <c r="A425" s="9">
        <v>2398</v>
      </c>
      <c r="B425" s="10" t="s">
        <v>107</v>
      </c>
      <c r="C425" s="10" t="s">
        <v>580</v>
      </c>
      <c r="D425" s="10" t="s">
        <v>580</v>
      </c>
      <c r="E425" s="9">
        <v>65385</v>
      </c>
      <c r="F425" s="10" t="s">
        <v>581</v>
      </c>
      <c r="G425" s="10" t="s">
        <v>582</v>
      </c>
      <c r="H425" s="10" t="s">
        <v>349</v>
      </c>
      <c r="I425" s="9">
        <v>22</v>
      </c>
      <c r="J425" s="9">
        <v>2</v>
      </c>
      <c r="K425" s="10" t="s">
        <v>219</v>
      </c>
      <c r="L425" s="10">
        <v>1301</v>
      </c>
      <c r="M425" s="10" t="s">
        <v>119</v>
      </c>
      <c r="N425" s="11">
        <v>3856</v>
      </c>
      <c r="O425" s="11">
        <v>3014</v>
      </c>
      <c r="P425" s="11">
        <v>911</v>
      </c>
      <c r="Q425" s="11">
        <v>53104</v>
      </c>
      <c r="R425" s="11">
        <v>0</v>
      </c>
      <c r="S425" s="11">
        <v>18106</v>
      </c>
      <c r="T425" s="11">
        <v>48614</v>
      </c>
      <c r="U425" s="11">
        <v>22054</v>
      </c>
      <c r="V425" s="11">
        <v>22998</v>
      </c>
      <c r="W425" s="11">
        <v>33499</v>
      </c>
      <c r="X425" s="11" t="s">
        <v>108</v>
      </c>
      <c r="Y425" s="11" t="s">
        <v>108</v>
      </c>
      <c r="Z425" s="11">
        <v>206156</v>
      </c>
      <c r="AA425" s="10" t="s">
        <v>137</v>
      </c>
      <c r="AB425" s="9">
        <v>2025</v>
      </c>
    </row>
    <row r="426" spans="1:28" x14ac:dyDescent="0.25">
      <c r="A426" s="9">
        <v>2398</v>
      </c>
      <c r="B426" s="10" t="s">
        <v>107</v>
      </c>
      <c r="C426" s="10" t="s">
        <v>580</v>
      </c>
      <c r="D426" s="10" t="s">
        <v>580</v>
      </c>
      <c r="E426" s="9">
        <v>65385</v>
      </c>
      <c r="F426" s="10" t="s">
        <v>581</v>
      </c>
      <c r="G426" s="10" t="s">
        <v>582</v>
      </c>
      <c r="H426" s="10" t="s">
        <v>349</v>
      </c>
      <c r="I426" s="9">
        <v>22</v>
      </c>
      <c r="J426" s="9">
        <v>2</v>
      </c>
      <c r="K426" s="10" t="s">
        <v>219</v>
      </c>
      <c r="L426" s="10">
        <v>1401</v>
      </c>
      <c r="M426" s="10" t="s">
        <v>119</v>
      </c>
      <c r="N426" s="11">
        <v>9971</v>
      </c>
      <c r="O426" s="11">
        <v>558</v>
      </c>
      <c r="P426" s="11">
        <v>611</v>
      </c>
      <c r="Q426" s="11">
        <v>33477</v>
      </c>
      <c r="R426" s="11">
        <v>0</v>
      </c>
      <c r="S426" s="11">
        <v>15887</v>
      </c>
      <c r="T426" s="11">
        <v>48502</v>
      </c>
      <c r="U426" s="11">
        <v>36502</v>
      </c>
      <c r="V426" s="11">
        <v>33656</v>
      </c>
      <c r="W426" s="11">
        <v>54014</v>
      </c>
      <c r="X426" s="11" t="s">
        <v>108</v>
      </c>
      <c r="Y426" s="11" t="s">
        <v>108</v>
      </c>
      <c r="Z426" s="11">
        <v>233178</v>
      </c>
      <c r="AA426" s="10" t="s">
        <v>137</v>
      </c>
      <c r="AB426" s="9">
        <v>2025</v>
      </c>
    </row>
    <row r="427" spans="1:28" x14ac:dyDescent="0.25">
      <c r="A427" s="9">
        <v>2398</v>
      </c>
      <c r="B427" s="10" t="s">
        <v>107</v>
      </c>
      <c r="C427" s="10" t="s">
        <v>580</v>
      </c>
      <c r="D427" s="10" t="s">
        <v>580</v>
      </c>
      <c r="E427" s="9">
        <v>65385</v>
      </c>
      <c r="F427" s="10" t="s">
        <v>581</v>
      </c>
      <c r="G427" s="10" t="s">
        <v>582</v>
      </c>
      <c r="H427" s="10" t="s">
        <v>349</v>
      </c>
      <c r="I427" s="9">
        <v>22</v>
      </c>
      <c r="J427" s="9">
        <v>2</v>
      </c>
      <c r="K427" s="10" t="s">
        <v>219</v>
      </c>
      <c r="L427" s="10">
        <v>1501</v>
      </c>
      <c r="M427" s="10" t="s">
        <v>115</v>
      </c>
      <c r="N427" s="11">
        <v>7302</v>
      </c>
      <c r="O427" s="11">
        <v>1697</v>
      </c>
      <c r="P427" s="11">
        <v>1111</v>
      </c>
      <c r="Q427" s="11">
        <v>59856</v>
      </c>
      <c r="R427" s="11">
        <v>-421</v>
      </c>
      <c r="S427" s="11">
        <v>26769</v>
      </c>
      <c r="T427" s="11">
        <v>87512</v>
      </c>
      <c r="U427" s="11">
        <v>46768</v>
      </c>
      <c r="V427" s="11">
        <v>52911</v>
      </c>
      <c r="W427" s="11">
        <v>74819</v>
      </c>
      <c r="X427" s="11" t="s">
        <v>108</v>
      </c>
      <c r="Y427" s="11" t="s">
        <v>108</v>
      </c>
      <c r="Z427" s="11">
        <v>358324</v>
      </c>
      <c r="AA427" s="10" t="s">
        <v>137</v>
      </c>
      <c r="AB427" s="9">
        <v>2025</v>
      </c>
    </row>
    <row r="428" spans="1:28" x14ac:dyDescent="0.25">
      <c r="A428" s="9">
        <v>2398</v>
      </c>
      <c r="B428" s="10" t="s">
        <v>107</v>
      </c>
      <c r="C428" s="10" t="s">
        <v>580</v>
      </c>
      <c r="D428" s="10" t="s">
        <v>580</v>
      </c>
      <c r="E428" s="9">
        <v>65385</v>
      </c>
      <c r="F428" s="10" t="s">
        <v>581</v>
      </c>
      <c r="G428" s="10" t="s">
        <v>582</v>
      </c>
      <c r="H428" s="10" t="s">
        <v>349</v>
      </c>
      <c r="I428" s="9">
        <v>22</v>
      </c>
      <c r="J428" s="9">
        <v>2</v>
      </c>
      <c r="K428" s="10" t="s">
        <v>219</v>
      </c>
      <c r="L428" s="10">
        <v>2101</v>
      </c>
      <c r="M428" s="10" t="s">
        <v>119</v>
      </c>
      <c r="N428" s="11">
        <v>16141</v>
      </c>
      <c r="O428" s="11">
        <v>9848</v>
      </c>
      <c r="P428" s="11">
        <v>14678</v>
      </c>
      <c r="Q428" s="11">
        <v>76755</v>
      </c>
      <c r="R428" s="11">
        <v>45439</v>
      </c>
      <c r="S428" s="11">
        <v>47675</v>
      </c>
      <c r="T428" s="11">
        <v>92885</v>
      </c>
      <c r="U428" s="11">
        <v>79301</v>
      </c>
      <c r="V428" s="11">
        <v>49624</v>
      </c>
      <c r="W428" s="11">
        <v>92806</v>
      </c>
      <c r="X428" s="11" t="s">
        <v>108</v>
      </c>
      <c r="Y428" s="11" t="s">
        <v>108</v>
      </c>
      <c r="Z428" s="11">
        <v>525152</v>
      </c>
      <c r="AA428" s="10" t="s">
        <v>137</v>
      </c>
      <c r="AB428" s="9">
        <v>2025</v>
      </c>
    </row>
    <row r="429" spans="1:28" x14ac:dyDescent="0.25">
      <c r="A429" s="9">
        <v>2398</v>
      </c>
      <c r="B429" s="10" t="s">
        <v>107</v>
      </c>
      <c r="C429" s="10" t="s">
        <v>580</v>
      </c>
      <c r="D429" s="10" t="s">
        <v>580</v>
      </c>
      <c r="E429" s="9">
        <v>65385</v>
      </c>
      <c r="F429" s="10" t="s">
        <v>581</v>
      </c>
      <c r="G429" s="10" t="s">
        <v>582</v>
      </c>
      <c r="H429" s="10" t="s">
        <v>349</v>
      </c>
      <c r="I429" s="9">
        <v>22</v>
      </c>
      <c r="J429" s="9">
        <v>2</v>
      </c>
      <c r="K429" s="10" t="s">
        <v>219</v>
      </c>
      <c r="L429" s="10">
        <v>2201</v>
      </c>
      <c r="M429" s="10" t="s">
        <v>119</v>
      </c>
      <c r="N429" s="11">
        <v>11168</v>
      </c>
      <c r="O429" s="11">
        <v>8021</v>
      </c>
      <c r="P429" s="11">
        <v>13614</v>
      </c>
      <c r="Q429" s="11">
        <v>79062</v>
      </c>
      <c r="R429" s="11">
        <v>45505</v>
      </c>
      <c r="S429" s="11">
        <v>41723</v>
      </c>
      <c r="T429" s="11">
        <v>88285</v>
      </c>
      <c r="U429" s="11">
        <v>66637</v>
      </c>
      <c r="V429" s="11">
        <v>54382</v>
      </c>
      <c r="W429" s="11">
        <v>91492</v>
      </c>
      <c r="X429" s="11" t="s">
        <v>108</v>
      </c>
      <c r="Y429" s="11" t="s">
        <v>108</v>
      </c>
      <c r="Z429" s="11">
        <v>499889</v>
      </c>
      <c r="AA429" s="10" t="s">
        <v>137</v>
      </c>
      <c r="AB429" s="9">
        <v>2025</v>
      </c>
    </row>
    <row r="430" spans="1:28" x14ac:dyDescent="0.25">
      <c r="A430" s="9">
        <v>2398</v>
      </c>
      <c r="B430" s="10" t="s">
        <v>107</v>
      </c>
      <c r="C430" s="10" t="s">
        <v>580</v>
      </c>
      <c r="D430" s="10" t="s">
        <v>580</v>
      </c>
      <c r="E430" s="9">
        <v>65385</v>
      </c>
      <c r="F430" s="10" t="s">
        <v>581</v>
      </c>
      <c r="G430" s="10" t="s">
        <v>582</v>
      </c>
      <c r="H430" s="10" t="s">
        <v>349</v>
      </c>
      <c r="I430" s="9">
        <v>22</v>
      </c>
      <c r="J430" s="9">
        <v>2</v>
      </c>
      <c r="K430" s="10" t="s">
        <v>219</v>
      </c>
      <c r="L430" s="10">
        <v>2301</v>
      </c>
      <c r="M430" s="10" t="s">
        <v>115</v>
      </c>
      <c r="N430" s="11">
        <v>16506</v>
      </c>
      <c r="O430" s="11">
        <v>11225</v>
      </c>
      <c r="P430" s="11">
        <v>18367</v>
      </c>
      <c r="Q430" s="11">
        <v>101965</v>
      </c>
      <c r="R430" s="11">
        <v>57594</v>
      </c>
      <c r="S430" s="11">
        <v>53936</v>
      </c>
      <c r="T430" s="11">
        <v>113392</v>
      </c>
      <c r="U430" s="11">
        <v>89588</v>
      </c>
      <c r="V430" s="11">
        <v>66166</v>
      </c>
      <c r="W430" s="11">
        <v>114754</v>
      </c>
      <c r="X430" s="11" t="s">
        <v>108</v>
      </c>
      <c r="Y430" s="11" t="s">
        <v>108</v>
      </c>
      <c r="Z430" s="11">
        <v>643493</v>
      </c>
      <c r="AA430" s="10" t="s">
        <v>137</v>
      </c>
      <c r="AB430" s="9">
        <v>2025</v>
      </c>
    </row>
    <row r="431" spans="1:28" x14ac:dyDescent="0.25">
      <c r="A431" s="9">
        <v>2406</v>
      </c>
      <c r="B431" s="10" t="s">
        <v>107</v>
      </c>
      <c r="C431" s="10" t="s">
        <v>583</v>
      </c>
      <c r="D431" s="10" t="s">
        <v>584</v>
      </c>
      <c r="E431" s="9">
        <v>65389</v>
      </c>
      <c r="F431" s="10" t="s">
        <v>581</v>
      </c>
      <c r="G431" s="10" t="s">
        <v>582</v>
      </c>
      <c r="H431" s="10" t="s">
        <v>349</v>
      </c>
      <c r="I431" s="9">
        <v>22</v>
      </c>
      <c r="J431" s="9">
        <v>2</v>
      </c>
      <c r="K431" s="10" t="s">
        <v>219</v>
      </c>
      <c r="L431" s="10">
        <v>1001</v>
      </c>
      <c r="M431" s="10" t="s">
        <v>115</v>
      </c>
      <c r="N431" s="11">
        <v>29275</v>
      </c>
      <c r="O431" s="11">
        <v>51256</v>
      </c>
      <c r="P431" s="11">
        <v>65582.67</v>
      </c>
      <c r="Q431" s="11">
        <v>105651</v>
      </c>
      <c r="R431" s="11">
        <v>63581</v>
      </c>
      <c r="S431" s="11">
        <v>111701</v>
      </c>
      <c r="T431" s="11">
        <v>145912</v>
      </c>
      <c r="U431" s="11">
        <v>116727</v>
      </c>
      <c r="V431" s="11">
        <v>51423</v>
      </c>
      <c r="W431" s="11">
        <v>16527</v>
      </c>
      <c r="X431" s="11" t="s">
        <v>108</v>
      </c>
      <c r="Y431" s="11" t="s">
        <v>108</v>
      </c>
      <c r="Z431" s="11">
        <v>757635.67</v>
      </c>
      <c r="AA431" s="10" t="s">
        <v>137</v>
      </c>
      <c r="AB431" s="9">
        <v>2025</v>
      </c>
    </row>
    <row r="432" spans="1:28" x14ac:dyDescent="0.25">
      <c r="A432" s="9">
        <v>2406</v>
      </c>
      <c r="B432" s="10" t="s">
        <v>107</v>
      </c>
      <c r="C432" s="10" t="s">
        <v>583</v>
      </c>
      <c r="D432" s="10" t="s">
        <v>584</v>
      </c>
      <c r="E432" s="9">
        <v>65389</v>
      </c>
      <c r="F432" s="10" t="s">
        <v>581</v>
      </c>
      <c r="G432" s="10" t="s">
        <v>582</v>
      </c>
      <c r="H432" s="10" t="s">
        <v>349</v>
      </c>
      <c r="I432" s="9">
        <v>22</v>
      </c>
      <c r="J432" s="9">
        <v>2</v>
      </c>
      <c r="K432" s="10" t="s">
        <v>219</v>
      </c>
      <c r="L432" s="10">
        <v>1101</v>
      </c>
      <c r="M432" s="10" t="s">
        <v>119</v>
      </c>
      <c r="N432" s="11">
        <v>28678</v>
      </c>
      <c r="O432" s="11">
        <v>43940</v>
      </c>
      <c r="P432" s="11">
        <v>51622</v>
      </c>
      <c r="Q432" s="11">
        <v>80286</v>
      </c>
      <c r="R432" s="11">
        <v>47243</v>
      </c>
      <c r="S432" s="11">
        <v>82033</v>
      </c>
      <c r="T432" s="11">
        <v>102838</v>
      </c>
      <c r="U432" s="11">
        <v>77962</v>
      </c>
      <c r="V432" s="11">
        <v>39245</v>
      </c>
      <c r="W432" s="11">
        <v>-2278</v>
      </c>
      <c r="X432" s="11" t="s">
        <v>108</v>
      </c>
      <c r="Y432" s="11" t="s">
        <v>108</v>
      </c>
      <c r="Z432" s="11">
        <v>551569</v>
      </c>
      <c r="AA432" s="10" t="s">
        <v>137</v>
      </c>
      <c r="AB432" s="9">
        <v>2025</v>
      </c>
    </row>
    <row r="433" spans="1:28" x14ac:dyDescent="0.25">
      <c r="A433" s="9">
        <v>2406</v>
      </c>
      <c r="B433" s="10" t="s">
        <v>107</v>
      </c>
      <c r="C433" s="10" t="s">
        <v>583</v>
      </c>
      <c r="D433" s="10" t="s">
        <v>584</v>
      </c>
      <c r="E433" s="9">
        <v>65389</v>
      </c>
      <c r="F433" s="10" t="s">
        <v>581</v>
      </c>
      <c r="G433" s="10" t="s">
        <v>582</v>
      </c>
      <c r="H433" s="10" t="s">
        <v>349</v>
      </c>
      <c r="I433" s="9">
        <v>22</v>
      </c>
      <c r="J433" s="9">
        <v>2</v>
      </c>
      <c r="K433" s="10" t="s">
        <v>219</v>
      </c>
      <c r="L433" s="10">
        <v>1201</v>
      </c>
      <c r="M433" s="10" t="s">
        <v>119</v>
      </c>
      <c r="N433" s="11">
        <v>17530</v>
      </c>
      <c r="O433" s="11">
        <v>41327</v>
      </c>
      <c r="P433" s="11">
        <v>58157</v>
      </c>
      <c r="Q433" s="11">
        <v>87540</v>
      </c>
      <c r="R433" s="11">
        <v>53794</v>
      </c>
      <c r="S433" s="11">
        <v>82532</v>
      </c>
      <c r="T433" s="11">
        <v>107922</v>
      </c>
      <c r="U433" s="11">
        <v>102593</v>
      </c>
      <c r="V433" s="11">
        <v>43368</v>
      </c>
      <c r="W433" s="11">
        <v>25501</v>
      </c>
      <c r="X433" s="11" t="s">
        <v>108</v>
      </c>
      <c r="Y433" s="11" t="s">
        <v>108</v>
      </c>
      <c r="Z433" s="11">
        <v>620264</v>
      </c>
      <c r="AA433" s="10" t="s">
        <v>137</v>
      </c>
      <c r="AB433" s="9">
        <v>2025</v>
      </c>
    </row>
    <row r="434" spans="1:28" x14ac:dyDescent="0.25">
      <c r="A434" s="9">
        <v>2406</v>
      </c>
      <c r="B434" s="10" t="s">
        <v>107</v>
      </c>
      <c r="C434" s="10" t="s">
        <v>583</v>
      </c>
      <c r="D434" s="10" t="s">
        <v>584</v>
      </c>
      <c r="E434" s="9">
        <v>65389</v>
      </c>
      <c r="F434" s="10" t="s">
        <v>581</v>
      </c>
      <c r="G434" s="10" t="s">
        <v>582</v>
      </c>
      <c r="H434" s="10" t="s">
        <v>349</v>
      </c>
      <c r="I434" s="9">
        <v>22</v>
      </c>
      <c r="J434" s="9">
        <v>2</v>
      </c>
      <c r="K434" s="10" t="s">
        <v>219</v>
      </c>
      <c r="L434" s="10">
        <v>2001</v>
      </c>
      <c r="M434" s="10" t="s">
        <v>115</v>
      </c>
      <c r="N434" s="11">
        <v>28542</v>
      </c>
      <c r="O434" s="11">
        <v>54645</v>
      </c>
      <c r="P434" s="11">
        <v>40506</v>
      </c>
      <c r="Q434" s="11">
        <v>121470</v>
      </c>
      <c r="R434" s="11">
        <v>86199</v>
      </c>
      <c r="S434" s="11">
        <v>113332</v>
      </c>
      <c r="T434" s="11">
        <v>145668</v>
      </c>
      <c r="U434" s="11">
        <v>124698</v>
      </c>
      <c r="V434" s="11">
        <v>43760</v>
      </c>
      <c r="W434" s="11">
        <v>0</v>
      </c>
      <c r="X434" s="11" t="s">
        <v>108</v>
      </c>
      <c r="Y434" s="11" t="s">
        <v>108</v>
      </c>
      <c r="Z434" s="11">
        <v>758820</v>
      </c>
      <c r="AA434" s="10" t="s">
        <v>137</v>
      </c>
      <c r="AB434" s="9">
        <v>2025</v>
      </c>
    </row>
    <row r="435" spans="1:28" x14ac:dyDescent="0.25">
      <c r="A435" s="9">
        <v>2406</v>
      </c>
      <c r="B435" s="10" t="s">
        <v>107</v>
      </c>
      <c r="C435" s="10" t="s">
        <v>583</v>
      </c>
      <c r="D435" s="10" t="s">
        <v>584</v>
      </c>
      <c r="E435" s="9">
        <v>65389</v>
      </c>
      <c r="F435" s="10" t="s">
        <v>581</v>
      </c>
      <c r="G435" s="10" t="s">
        <v>582</v>
      </c>
      <c r="H435" s="10" t="s">
        <v>349</v>
      </c>
      <c r="I435" s="9">
        <v>22</v>
      </c>
      <c r="J435" s="9">
        <v>2</v>
      </c>
      <c r="K435" s="10" t="s">
        <v>219</v>
      </c>
      <c r="L435" s="10">
        <v>2101</v>
      </c>
      <c r="M435" s="10" t="s">
        <v>119</v>
      </c>
      <c r="N435" s="11">
        <v>15660</v>
      </c>
      <c r="O435" s="11">
        <v>19000</v>
      </c>
      <c r="P435" s="11">
        <v>36470</v>
      </c>
      <c r="Q435" s="11">
        <v>102090</v>
      </c>
      <c r="R435" s="11">
        <v>75726</v>
      </c>
      <c r="S435" s="11">
        <v>85921</v>
      </c>
      <c r="T435" s="11">
        <v>104441</v>
      </c>
      <c r="U435" s="11">
        <v>103677</v>
      </c>
      <c r="V435" s="11">
        <v>39748</v>
      </c>
      <c r="W435" s="11">
        <v>0</v>
      </c>
      <c r="X435" s="11" t="s">
        <v>108</v>
      </c>
      <c r="Y435" s="11" t="s">
        <v>108</v>
      </c>
      <c r="Z435" s="11">
        <v>582733</v>
      </c>
      <c r="AA435" s="10" t="s">
        <v>137</v>
      </c>
      <c r="AB435" s="9">
        <v>2025</v>
      </c>
    </row>
    <row r="436" spans="1:28" x14ac:dyDescent="0.25">
      <c r="A436" s="9">
        <v>2406</v>
      </c>
      <c r="B436" s="10" t="s">
        <v>107</v>
      </c>
      <c r="C436" s="10" t="s">
        <v>583</v>
      </c>
      <c r="D436" s="10" t="s">
        <v>584</v>
      </c>
      <c r="E436" s="9">
        <v>65389</v>
      </c>
      <c r="F436" s="10" t="s">
        <v>581</v>
      </c>
      <c r="G436" s="10" t="s">
        <v>582</v>
      </c>
      <c r="H436" s="10" t="s">
        <v>349</v>
      </c>
      <c r="I436" s="9">
        <v>22</v>
      </c>
      <c r="J436" s="9">
        <v>2</v>
      </c>
      <c r="K436" s="10" t="s">
        <v>219</v>
      </c>
      <c r="L436" s="10">
        <v>2201</v>
      </c>
      <c r="M436" s="10" t="s">
        <v>119</v>
      </c>
      <c r="N436" s="11">
        <v>32744</v>
      </c>
      <c r="O436" s="11">
        <v>82115</v>
      </c>
      <c r="P436" s="11">
        <v>32474</v>
      </c>
      <c r="Q436" s="11">
        <v>92908</v>
      </c>
      <c r="R436" s="11">
        <v>55578</v>
      </c>
      <c r="S436" s="11">
        <v>81147</v>
      </c>
      <c r="T436" s="11">
        <v>99960</v>
      </c>
      <c r="U436" s="11">
        <v>80581</v>
      </c>
      <c r="V436" s="11">
        <v>28248</v>
      </c>
      <c r="W436" s="11">
        <v>-372</v>
      </c>
      <c r="X436" s="11" t="s">
        <v>108</v>
      </c>
      <c r="Y436" s="11" t="s">
        <v>108</v>
      </c>
      <c r="Z436" s="11">
        <v>585383</v>
      </c>
      <c r="AA436" s="10" t="s">
        <v>137</v>
      </c>
      <c r="AB436" s="9">
        <v>2025</v>
      </c>
    </row>
    <row r="437" spans="1:28" x14ac:dyDescent="0.25">
      <c r="A437" s="9">
        <v>2411</v>
      </c>
      <c r="B437" s="10" t="s">
        <v>107</v>
      </c>
      <c r="C437" s="10" t="s">
        <v>587</v>
      </c>
      <c r="D437" s="10" t="s">
        <v>588</v>
      </c>
      <c r="E437" s="9">
        <v>65391</v>
      </c>
      <c r="F437" s="10" t="s">
        <v>581</v>
      </c>
      <c r="G437" s="10" t="s">
        <v>582</v>
      </c>
      <c r="H437" s="10" t="s">
        <v>349</v>
      </c>
      <c r="I437" s="9">
        <v>22</v>
      </c>
      <c r="J437" s="9">
        <v>2</v>
      </c>
      <c r="K437" s="10" t="s">
        <v>219</v>
      </c>
      <c r="L437" s="10">
        <v>701</v>
      </c>
      <c r="M437" s="10" t="s">
        <v>119</v>
      </c>
      <c r="N437" s="11">
        <v>77451</v>
      </c>
      <c r="O437" s="11">
        <v>111454</v>
      </c>
      <c r="P437" s="11">
        <v>56926</v>
      </c>
      <c r="Q437" s="11">
        <v>67846</v>
      </c>
      <c r="R437" s="11">
        <v>58279</v>
      </c>
      <c r="S437" s="11">
        <v>126286</v>
      </c>
      <c r="T437" s="11">
        <v>194929</v>
      </c>
      <c r="U437" s="11">
        <v>139567</v>
      </c>
      <c r="V437" s="11">
        <v>81249</v>
      </c>
      <c r="W437" s="11">
        <v>127171</v>
      </c>
      <c r="X437" s="11" t="s">
        <v>108</v>
      </c>
      <c r="Y437" s="11" t="s">
        <v>108</v>
      </c>
      <c r="Z437" s="11">
        <v>1041158</v>
      </c>
      <c r="AA437" s="10" t="s">
        <v>137</v>
      </c>
      <c r="AB437" s="9">
        <v>2025</v>
      </c>
    </row>
    <row r="438" spans="1:28" x14ac:dyDescent="0.25">
      <c r="A438" s="9">
        <v>2411</v>
      </c>
      <c r="B438" s="10" t="s">
        <v>107</v>
      </c>
      <c r="C438" s="10" t="s">
        <v>587</v>
      </c>
      <c r="D438" s="10" t="s">
        <v>588</v>
      </c>
      <c r="E438" s="9">
        <v>65391</v>
      </c>
      <c r="F438" s="10" t="s">
        <v>581</v>
      </c>
      <c r="G438" s="10" t="s">
        <v>582</v>
      </c>
      <c r="H438" s="10" t="s">
        <v>349</v>
      </c>
      <c r="I438" s="9">
        <v>22</v>
      </c>
      <c r="J438" s="9">
        <v>2</v>
      </c>
      <c r="K438" s="10" t="s">
        <v>219</v>
      </c>
      <c r="L438" s="10">
        <v>702</v>
      </c>
      <c r="M438" s="10" t="s">
        <v>115</v>
      </c>
      <c r="N438" s="11">
        <v>37855</v>
      </c>
      <c r="O438" s="11">
        <v>45368</v>
      </c>
      <c r="P438" s="11">
        <v>23438</v>
      </c>
      <c r="Q438" s="11">
        <v>33881</v>
      </c>
      <c r="R438" s="11">
        <v>28295</v>
      </c>
      <c r="S438" s="11">
        <v>64761</v>
      </c>
      <c r="T438" s="11">
        <v>91554</v>
      </c>
      <c r="U438" s="11">
        <v>63375</v>
      </c>
      <c r="V438" s="11">
        <v>40268</v>
      </c>
      <c r="W438" s="11">
        <v>64014</v>
      </c>
      <c r="X438" s="11" t="s">
        <v>108</v>
      </c>
      <c r="Y438" s="11" t="s">
        <v>108</v>
      </c>
      <c r="Z438" s="11">
        <v>492809</v>
      </c>
      <c r="AA438" s="10" t="s">
        <v>137</v>
      </c>
      <c r="AB438" s="9">
        <v>2025</v>
      </c>
    </row>
    <row r="439" spans="1:28" x14ac:dyDescent="0.25">
      <c r="A439" s="9">
        <v>2442</v>
      </c>
      <c r="B439" s="10" t="s">
        <v>107</v>
      </c>
      <c r="C439" s="10" t="s">
        <v>591</v>
      </c>
      <c r="D439" s="10" t="s">
        <v>164</v>
      </c>
      <c r="E439" s="9">
        <v>803</v>
      </c>
      <c r="F439" s="10" t="s">
        <v>592</v>
      </c>
      <c r="G439" s="10" t="s">
        <v>166</v>
      </c>
      <c r="H439" s="10" t="s">
        <v>154</v>
      </c>
      <c r="I439" s="9">
        <v>22</v>
      </c>
      <c r="J439" s="9">
        <v>1</v>
      </c>
      <c r="K439" s="10" t="s">
        <v>114</v>
      </c>
      <c r="L439" s="10">
        <v>4</v>
      </c>
      <c r="M439" s="10" t="s">
        <v>120</v>
      </c>
      <c r="N439" s="11">
        <v>219543</v>
      </c>
      <c r="O439" s="11">
        <v>0</v>
      </c>
      <c r="P439" s="11">
        <v>0</v>
      </c>
      <c r="Q439" s="11">
        <v>217597</v>
      </c>
      <c r="R439" s="11">
        <v>317442</v>
      </c>
      <c r="S439" s="11">
        <v>448403</v>
      </c>
      <c r="T439" s="11">
        <v>410358</v>
      </c>
      <c r="U439" s="11">
        <v>487538</v>
      </c>
      <c r="V439" s="11">
        <v>462727</v>
      </c>
      <c r="W439" s="11">
        <v>470808</v>
      </c>
      <c r="X439" s="11" t="s">
        <v>108</v>
      </c>
      <c r="Y439" s="11" t="s">
        <v>108</v>
      </c>
      <c r="Z439" s="11">
        <v>3034416</v>
      </c>
      <c r="AA439" s="10" t="s">
        <v>167</v>
      </c>
      <c r="AB439" s="9">
        <v>2025</v>
      </c>
    </row>
    <row r="440" spans="1:28" x14ac:dyDescent="0.25">
      <c r="A440" s="9">
        <v>2442</v>
      </c>
      <c r="B440" s="10" t="s">
        <v>107</v>
      </c>
      <c r="C440" s="10" t="s">
        <v>591</v>
      </c>
      <c r="D440" s="10" t="s">
        <v>164</v>
      </c>
      <c r="E440" s="9">
        <v>803</v>
      </c>
      <c r="F440" s="10" t="s">
        <v>592</v>
      </c>
      <c r="G440" s="10" t="s">
        <v>166</v>
      </c>
      <c r="H440" s="10" t="s">
        <v>154</v>
      </c>
      <c r="I440" s="9">
        <v>22</v>
      </c>
      <c r="J440" s="9">
        <v>1</v>
      </c>
      <c r="K440" s="10" t="s">
        <v>114</v>
      </c>
      <c r="L440" s="10">
        <v>5</v>
      </c>
      <c r="M440" s="10" t="s">
        <v>120</v>
      </c>
      <c r="N440" s="11">
        <v>56838</v>
      </c>
      <c r="O440" s="11">
        <v>300049</v>
      </c>
      <c r="P440" s="11">
        <v>446873</v>
      </c>
      <c r="Q440" s="11">
        <v>245176</v>
      </c>
      <c r="R440" s="11">
        <v>456579</v>
      </c>
      <c r="S440" s="11">
        <v>443823</v>
      </c>
      <c r="T440" s="11">
        <v>327842</v>
      </c>
      <c r="U440" s="11">
        <v>443282</v>
      </c>
      <c r="V440" s="11">
        <v>400984</v>
      </c>
      <c r="W440" s="11">
        <v>330363</v>
      </c>
      <c r="X440" s="11" t="s">
        <v>108</v>
      </c>
      <c r="Y440" s="11" t="s">
        <v>108</v>
      </c>
      <c r="Z440" s="11">
        <v>3451809</v>
      </c>
      <c r="AA440" s="10" t="s">
        <v>167</v>
      </c>
      <c r="AB440" s="9">
        <v>2025</v>
      </c>
    </row>
    <row r="441" spans="1:28" x14ac:dyDescent="0.25">
      <c r="A441" s="9">
        <v>2444</v>
      </c>
      <c r="B441" s="10" t="s">
        <v>107</v>
      </c>
      <c r="C441" s="10" t="s">
        <v>593</v>
      </c>
      <c r="D441" s="10" t="s">
        <v>594</v>
      </c>
      <c r="E441" s="9">
        <v>5701</v>
      </c>
      <c r="F441" s="10" t="s">
        <v>592</v>
      </c>
      <c r="G441" s="10" t="s">
        <v>166</v>
      </c>
      <c r="H441" s="10" t="s">
        <v>154</v>
      </c>
      <c r="I441" s="9">
        <v>22</v>
      </c>
      <c r="J441" s="9">
        <v>1</v>
      </c>
      <c r="K441" s="10" t="s">
        <v>114</v>
      </c>
      <c r="L441" s="10">
        <v>6</v>
      </c>
      <c r="M441" s="10" t="s">
        <v>120</v>
      </c>
      <c r="N441" s="11">
        <v>-63</v>
      </c>
      <c r="O441" s="11">
        <v>-67</v>
      </c>
      <c r="P441" s="11">
        <v>-45</v>
      </c>
      <c r="Q441" s="11">
        <v>-61</v>
      </c>
      <c r="R441" s="11">
        <v>2781</v>
      </c>
      <c r="S441" s="11">
        <v>15361</v>
      </c>
      <c r="T441" s="11">
        <v>-70</v>
      </c>
      <c r="U441" s="11">
        <v>-70</v>
      </c>
      <c r="V441" s="11">
        <v>-64</v>
      </c>
      <c r="W441" s="11">
        <v>-73</v>
      </c>
      <c r="X441" s="11" t="s">
        <v>108</v>
      </c>
      <c r="Y441" s="11" t="s">
        <v>108</v>
      </c>
      <c r="Z441" s="11">
        <v>17629</v>
      </c>
      <c r="AA441" s="10" t="s">
        <v>595</v>
      </c>
      <c r="AB441" s="9">
        <v>2025</v>
      </c>
    </row>
    <row r="442" spans="1:28" x14ac:dyDescent="0.25">
      <c r="A442" s="9">
        <v>2444</v>
      </c>
      <c r="B442" s="10" t="s">
        <v>107</v>
      </c>
      <c r="C442" s="10" t="s">
        <v>593</v>
      </c>
      <c r="D442" s="10" t="s">
        <v>594</v>
      </c>
      <c r="E442" s="9">
        <v>5701</v>
      </c>
      <c r="F442" s="10" t="s">
        <v>592</v>
      </c>
      <c r="G442" s="10" t="s">
        <v>166</v>
      </c>
      <c r="H442" s="10" t="s">
        <v>154</v>
      </c>
      <c r="I442" s="9">
        <v>22</v>
      </c>
      <c r="J442" s="9">
        <v>1</v>
      </c>
      <c r="K442" s="10" t="s">
        <v>114</v>
      </c>
      <c r="L442" s="10">
        <v>7</v>
      </c>
      <c r="M442" s="10" t="s">
        <v>120</v>
      </c>
      <c r="N442" s="11">
        <v>-90</v>
      </c>
      <c r="O442" s="11">
        <v>5752</v>
      </c>
      <c r="P442" s="11">
        <v>-103</v>
      </c>
      <c r="Q442" s="11">
        <v>8292</v>
      </c>
      <c r="R442" s="11">
        <v>15425</v>
      </c>
      <c r="S442" s="11">
        <v>15820</v>
      </c>
      <c r="T442" s="11">
        <v>15600</v>
      </c>
      <c r="U442" s="11">
        <v>14840</v>
      </c>
      <c r="V442" s="11">
        <v>16125</v>
      </c>
      <c r="W442" s="11">
        <v>13682</v>
      </c>
      <c r="X442" s="11" t="s">
        <v>108</v>
      </c>
      <c r="Y442" s="11" t="s">
        <v>108</v>
      </c>
      <c r="Z442" s="11">
        <v>105343</v>
      </c>
      <c r="AA442" s="10" t="s">
        <v>595</v>
      </c>
      <c r="AB442" s="9">
        <v>2025</v>
      </c>
    </row>
    <row r="443" spans="1:28" x14ac:dyDescent="0.25">
      <c r="A443" s="9">
        <v>2444</v>
      </c>
      <c r="B443" s="10" t="s">
        <v>107</v>
      </c>
      <c r="C443" s="10" t="s">
        <v>593</v>
      </c>
      <c r="D443" s="10" t="s">
        <v>594</v>
      </c>
      <c r="E443" s="9">
        <v>5701</v>
      </c>
      <c r="F443" s="10" t="s">
        <v>592</v>
      </c>
      <c r="G443" s="10" t="s">
        <v>166</v>
      </c>
      <c r="H443" s="10" t="s">
        <v>154</v>
      </c>
      <c r="I443" s="9">
        <v>22</v>
      </c>
      <c r="J443" s="9">
        <v>1</v>
      </c>
      <c r="K443" s="10" t="s">
        <v>114</v>
      </c>
      <c r="L443" s="10">
        <v>8</v>
      </c>
      <c r="M443" s="10" t="s">
        <v>120</v>
      </c>
      <c r="N443" s="11">
        <v>3599</v>
      </c>
      <c r="O443" s="11">
        <v>0</v>
      </c>
      <c r="P443" s="11">
        <v>-51</v>
      </c>
      <c r="Q443" s="11">
        <v>55040</v>
      </c>
      <c r="R443" s="11">
        <v>80997</v>
      </c>
      <c r="S443" s="11">
        <v>85311</v>
      </c>
      <c r="T443" s="11">
        <v>88420</v>
      </c>
      <c r="U443" s="11">
        <v>76090</v>
      </c>
      <c r="V443" s="11">
        <v>87403</v>
      </c>
      <c r="W443" s="11">
        <v>49759</v>
      </c>
      <c r="X443" s="11" t="s">
        <v>108</v>
      </c>
      <c r="Y443" s="11" t="s">
        <v>108</v>
      </c>
      <c r="Z443" s="11">
        <v>526568</v>
      </c>
      <c r="AA443" s="10" t="s">
        <v>595</v>
      </c>
      <c r="AB443" s="9">
        <v>2025</v>
      </c>
    </row>
    <row r="444" spans="1:28" x14ac:dyDescent="0.25">
      <c r="A444" s="9">
        <v>2446</v>
      </c>
      <c r="B444" s="10" t="s">
        <v>107</v>
      </c>
      <c r="C444" s="10" t="s">
        <v>596</v>
      </c>
      <c r="D444" s="10" t="s">
        <v>597</v>
      </c>
      <c r="E444" s="9">
        <v>17718</v>
      </c>
      <c r="F444" s="10" t="s">
        <v>592</v>
      </c>
      <c r="G444" s="10" t="s">
        <v>166</v>
      </c>
      <c r="H444" s="10" t="s">
        <v>144</v>
      </c>
      <c r="I444" s="9">
        <v>22</v>
      </c>
      <c r="J444" s="9">
        <v>1</v>
      </c>
      <c r="K444" s="10" t="s">
        <v>114</v>
      </c>
      <c r="L444" s="10">
        <v>1</v>
      </c>
      <c r="M444" s="10" t="s">
        <v>120</v>
      </c>
      <c r="N444" s="11">
        <v>2898</v>
      </c>
      <c r="O444" s="11">
        <v>50085</v>
      </c>
      <c r="P444" s="11">
        <v>61620</v>
      </c>
      <c r="Q444" s="11">
        <v>40213</v>
      </c>
      <c r="R444" s="11">
        <v>42617</v>
      </c>
      <c r="S444" s="11">
        <v>49200</v>
      </c>
      <c r="T444" s="11">
        <v>70113</v>
      </c>
      <c r="U444" s="11">
        <v>76699</v>
      </c>
      <c r="V444" s="11">
        <v>55508</v>
      </c>
      <c r="W444" s="11">
        <v>58086</v>
      </c>
      <c r="X444" s="11" t="s">
        <v>108</v>
      </c>
      <c r="Y444" s="11" t="s">
        <v>108</v>
      </c>
      <c r="Z444" s="11">
        <v>507039</v>
      </c>
      <c r="AA444" s="10" t="s">
        <v>145</v>
      </c>
      <c r="AB444" s="9">
        <v>2025</v>
      </c>
    </row>
    <row r="445" spans="1:28" x14ac:dyDescent="0.25">
      <c r="A445" s="9">
        <v>2450</v>
      </c>
      <c r="B445" s="10" t="s">
        <v>107</v>
      </c>
      <c r="C445" s="10" t="s">
        <v>598</v>
      </c>
      <c r="D445" s="10" t="s">
        <v>599</v>
      </c>
      <c r="E445" s="9">
        <v>15473</v>
      </c>
      <c r="F445" s="10" t="s">
        <v>592</v>
      </c>
      <c r="G445" s="10" t="s">
        <v>166</v>
      </c>
      <c r="H445" s="10" t="s">
        <v>154</v>
      </c>
      <c r="I445" s="9">
        <v>22</v>
      </c>
      <c r="J445" s="9">
        <v>1</v>
      </c>
      <c r="K445" s="10" t="s">
        <v>114</v>
      </c>
      <c r="L445" s="10">
        <v>1</v>
      </c>
      <c r="M445" s="10" t="s">
        <v>120</v>
      </c>
      <c r="N445" s="11">
        <v>2625</v>
      </c>
      <c r="O445" s="11">
        <v>1061</v>
      </c>
      <c r="P445" s="11">
        <v>496</v>
      </c>
      <c r="Q445" s="11">
        <v>0</v>
      </c>
      <c r="R445" s="11">
        <v>461</v>
      </c>
      <c r="S445" s="11">
        <v>7440</v>
      </c>
      <c r="T445" s="11">
        <v>17753</v>
      </c>
      <c r="U445" s="11">
        <v>17826</v>
      </c>
      <c r="V445" s="11">
        <v>16126</v>
      </c>
      <c r="W445" s="11">
        <v>1110</v>
      </c>
      <c r="X445" s="11" t="s">
        <v>108</v>
      </c>
      <c r="Y445" s="11" t="s">
        <v>108</v>
      </c>
      <c r="Z445" s="11">
        <v>64898</v>
      </c>
      <c r="AA445" s="10" t="s">
        <v>600</v>
      </c>
      <c r="AB445" s="9">
        <v>2025</v>
      </c>
    </row>
    <row r="446" spans="1:28" x14ac:dyDescent="0.25">
      <c r="A446" s="9">
        <v>2450</v>
      </c>
      <c r="B446" s="10" t="s">
        <v>107</v>
      </c>
      <c r="C446" s="10" t="s">
        <v>598</v>
      </c>
      <c r="D446" s="10" t="s">
        <v>599</v>
      </c>
      <c r="E446" s="9">
        <v>15473</v>
      </c>
      <c r="F446" s="10" t="s">
        <v>592</v>
      </c>
      <c r="G446" s="10" t="s">
        <v>166</v>
      </c>
      <c r="H446" s="10" t="s">
        <v>154</v>
      </c>
      <c r="I446" s="9">
        <v>22</v>
      </c>
      <c r="J446" s="9">
        <v>1</v>
      </c>
      <c r="K446" s="10" t="s">
        <v>114</v>
      </c>
      <c r="L446" s="10">
        <v>2</v>
      </c>
      <c r="M446" s="10" t="s">
        <v>120</v>
      </c>
      <c r="N446" s="11">
        <v>2569</v>
      </c>
      <c r="O446" s="11">
        <v>566</v>
      </c>
      <c r="P446" s="11">
        <v>8107</v>
      </c>
      <c r="Q446" s="11">
        <v>0</v>
      </c>
      <c r="R446" s="11">
        <v>343</v>
      </c>
      <c r="S446" s="11">
        <v>6878</v>
      </c>
      <c r="T446" s="11">
        <v>16997</v>
      </c>
      <c r="U446" s="11">
        <v>17309</v>
      </c>
      <c r="V446" s="11">
        <v>15217</v>
      </c>
      <c r="W446" s="11">
        <v>349</v>
      </c>
      <c r="X446" s="11" t="s">
        <v>108</v>
      </c>
      <c r="Y446" s="11" t="s">
        <v>108</v>
      </c>
      <c r="Z446" s="11">
        <v>68335</v>
      </c>
      <c r="AA446" s="10" t="s">
        <v>600</v>
      </c>
      <c r="AB446" s="9">
        <v>2025</v>
      </c>
    </row>
    <row r="447" spans="1:28" x14ac:dyDescent="0.25">
      <c r="A447" s="9">
        <v>2450</v>
      </c>
      <c r="B447" s="10" t="s">
        <v>107</v>
      </c>
      <c r="C447" s="10" t="s">
        <v>598</v>
      </c>
      <c r="D447" s="10" t="s">
        <v>599</v>
      </c>
      <c r="E447" s="9">
        <v>15473</v>
      </c>
      <c r="F447" s="10" t="s">
        <v>592</v>
      </c>
      <c r="G447" s="10" t="s">
        <v>166</v>
      </c>
      <c r="H447" s="10" t="s">
        <v>154</v>
      </c>
      <c r="I447" s="9">
        <v>22</v>
      </c>
      <c r="J447" s="9">
        <v>1</v>
      </c>
      <c r="K447" s="10" t="s">
        <v>114</v>
      </c>
      <c r="L447" s="10">
        <v>3</v>
      </c>
      <c r="M447" s="10" t="s">
        <v>120</v>
      </c>
      <c r="N447" s="11">
        <v>3121</v>
      </c>
      <c r="O447" s="11">
        <v>490</v>
      </c>
      <c r="P447" s="11">
        <v>7847</v>
      </c>
      <c r="Q447" s="11">
        <v>0</v>
      </c>
      <c r="R447" s="11">
        <v>0</v>
      </c>
      <c r="S447" s="11">
        <v>0</v>
      </c>
      <c r="T447" s="11">
        <v>1993</v>
      </c>
      <c r="U447" s="11">
        <v>2030</v>
      </c>
      <c r="V447" s="11">
        <v>516</v>
      </c>
      <c r="W447" s="11">
        <v>2748</v>
      </c>
      <c r="X447" s="11" t="s">
        <v>108</v>
      </c>
      <c r="Y447" s="11" t="s">
        <v>108</v>
      </c>
      <c r="Z447" s="11">
        <v>18745</v>
      </c>
      <c r="AA447" s="10" t="s">
        <v>600</v>
      </c>
      <c r="AB447" s="9">
        <v>2025</v>
      </c>
    </row>
    <row r="448" spans="1:28" x14ac:dyDescent="0.25">
      <c r="A448" s="9">
        <v>2454</v>
      </c>
      <c r="B448" s="10" t="s">
        <v>107</v>
      </c>
      <c r="C448" s="10" t="s">
        <v>601</v>
      </c>
      <c r="D448" s="10" t="s">
        <v>597</v>
      </c>
      <c r="E448" s="9">
        <v>17718</v>
      </c>
      <c r="F448" s="10" t="s">
        <v>592</v>
      </c>
      <c r="G448" s="10" t="s">
        <v>166</v>
      </c>
      <c r="H448" s="10" t="s">
        <v>144</v>
      </c>
      <c r="I448" s="9">
        <v>22</v>
      </c>
      <c r="J448" s="9">
        <v>1</v>
      </c>
      <c r="K448" s="10" t="s">
        <v>114</v>
      </c>
      <c r="L448" s="10">
        <v>2</v>
      </c>
      <c r="M448" s="10" t="s">
        <v>120</v>
      </c>
      <c r="N448" s="11">
        <v>89954</v>
      </c>
      <c r="O448" s="11">
        <v>72778</v>
      </c>
      <c r="P448" s="11">
        <v>-424</v>
      </c>
      <c r="Q448" s="11">
        <v>35112</v>
      </c>
      <c r="R448" s="11">
        <v>129197</v>
      </c>
      <c r="S448" s="11">
        <v>74970</v>
      </c>
      <c r="T448" s="11">
        <v>-261</v>
      </c>
      <c r="U448" s="11">
        <v>120207</v>
      </c>
      <c r="V448" s="11">
        <v>117477</v>
      </c>
      <c r="W448" s="11">
        <v>113057</v>
      </c>
      <c r="X448" s="11" t="s">
        <v>108</v>
      </c>
      <c r="Y448" s="11" t="s">
        <v>108</v>
      </c>
      <c r="Z448" s="11">
        <v>752067</v>
      </c>
      <c r="AA448" s="10" t="s">
        <v>145</v>
      </c>
      <c r="AB448" s="9">
        <v>2025</v>
      </c>
    </row>
    <row r="449" spans="1:28" x14ac:dyDescent="0.25">
      <c r="A449" s="9">
        <v>2490</v>
      </c>
      <c r="B449" s="10" t="s">
        <v>107</v>
      </c>
      <c r="C449" s="10" t="s">
        <v>602</v>
      </c>
      <c r="D449" s="10" t="s">
        <v>603</v>
      </c>
      <c r="E449" s="9">
        <v>13192</v>
      </c>
      <c r="F449" s="10" t="s">
        <v>604</v>
      </c>
      <c r="G449" s="10" t="s">
        <v>582</v>
      </c>
      <c r="H449" s="10" t="s">
        <v>322</v>
      </c>
      <c r="I449" s="9">
        <v>22</v>
      </c>
      <c r="J449" s="9">
        <v>2</v>
      </c>
      <c r="K449" s="10" t="s">
        <v>219</v>
      </c>
      <c r="L449" s="10">
        <v>2</v>
      </c>
      <c r="M449" s="10" t="s">
        <v>120</v>
      </c>
      <c r="N449" s="11">
        <v>72084</v>
      </c>
      <c r="O449" s="11">
        <v>2275</v>
      </c>
      <c r="P449" s="11">
        <v>129466</v>
      </c>
      <c r="Q449" s="11">
        <v>118657</v>
      </c>
      <c r="R449" s="11">
        <v>59497</v>
      </c>
      <c r="S449" s="11">
        <v>94435</v>
      </c>
      <c r="T449" s="11">
        <v>137983</v>
      </c>
      <c r="U449" s="11">
        <v>101955</v>
      </c>
      <c r="V449" s="11">
        <v>62653</v>
      </c>
      <c r="W449" s="11">
        <v>101363</v>
      </c>
      <c r="X449" s="11" t="s">
        <v>108</v>
      </c>
      <c r="Y449" s="11" t="s">
        <v>108</v>
      </c>
      <c r="Z449" s="11">
        <v>880368</v>
      </c>
      <c r="AA449" s="10" t="s">
        <v>605</v>
      </c>
      <c r="AB449" s="9">
        <v>2025</v>
      </c>
    </row>
    <row r="450" spans="1:28" x14ac:dyDescent="0.25">
      <c r="A450" s="9">
        <v>2490</v>
      </c>
      <c r="B450" s="10" t="s">
        <v>107</v>
      </c>
      <c r="C450" s="10" t="s">
        <v>602</v>
      </c>
      <c r="D450" s="10" t="s">
        <v>603</v>
      </c>
      <c r="E450" s="9">
        <v>13192</v>
      </c>
      <c r="F450" s="10" t="s">
        <v>604</v>
      </c>
      <c r="G450" s="10" t="s">
        <v>582</v>
      </c>
      <c r="H450" s="10" t="s">
        <v>322</v>
      </c>
      <c r="I450" s="9">
        <v>22</v>
      </c>
      <c r="J450" s="9">
        <v>2</v>
      </c>
      <c r="K450" s="10" t="s">
        <v>219</v>
      </c>
      <c r="L450" s="10">
        <v>3</v>
      </c>
      <c r="M450" s="10" t="s">
        <v>120</v>
      </c>
      <c r="N450" s="11">
        <v>215424</v>
      </c>
      <c r="O450" s="11">
        <v>248284</v>
      </c>
      <c r="P450" s="11">
        <v>-823</v>
      </c>
      <c r="Q450" s="11">
        <v>14596</v>
      </c>
      <c r="R450" s="11">
        <v>48062</v>
      </c>
      <c r="S450" s="11">
        <v>80824</v>
      </c>
      <c r="T450" s="11">
        <v>199665</v>
      </c>
      <c r="U450" s="11">
        <v>72107</v>
      </c>
      <c r="V450" s="11">
        <v>28512</v>
      </c>
      <c r="W450" s="11">
        <v>-175</v>
      </c>
      <c r="X450" s="11" t="s">
        <v>108</v>
      </c>
      <c r="Y450" s="11" t="s">
        <v>108</v>
      </c>
      <c r="Z450" s="11">
        <v>906476</v>
      </c>
      <c r="AA450" s="10" t="s">
        <v>605</v>
      </c>
      <c r="AB450" s="9">
        <v>2025</v>
      </c>
    </row>
    <row r="451" spans="1:28" x14ac:dyDescent="0.25">
      <c r="A451" s="9">
        <v>2493</v>
      </c>
      <c r="B451" s="10" t="s">
        <v>173</v>
      </c>
      <c r="C451" s="10" t="s">
        <v>606</v>
      </c>
      <c r="D451" s="10" t="s">
        <v>607</v>
      </c>
      <c r="E451" s="9">
        <v>4226</v>
      </c>
      <c r="F451" s="10" t="s">
        <v>604</v>
      </c>
      <c r="G451" s="10" t="s">
        <v>582</v>
      </c>
      <c r="H451" s="10" t="s">
        <v>322</v>
      </c>
      <c r="I451" s="9">
        <v>22</v>
      </c>
      <c r="J451" s="9">
        <v>1</v>
      </c>
      <c r="K451" s="10" t="s">
        <v>114</v>
      </c>
      <c r="L451" s="10">
        <v>6</v>
      </c>
      <c r="M451" s="10" t="s">
        <v>120</v>
      </c>
      <c r="N451" s="11">
        <v>0</v>
      </c>
      <c r="O451" s="11">
        <v>0</v>
      </c>
      <c r="P451" s="11">
        <v>0</v>
      </c>
      <c r="Q451" s="11">
        <v>0</v>
      </c>
      <c r="R451" s="11">
        <v>0</v>
      </c>
      <c r="S451" s="11">
        <v>0</v>
      </c>
      <c r="T451" s="11">
        <v>36081</v>
      </c>
      <c r="U451" s="11">
        <v>55600</v>
      </c>
      <c r="V451" s="11">
        <v>18849</v>
      </c>
      <c r="W451" s="11">
        <v>29921</v>
      </c>
      <c r="X451" s="11" t="s">
        <v>108</v>
      </c>
      <c r="Y451" s="11" t="s">
        <v>108</v>
      </c>
      <c r="Z451" s="11">
        <v>140451</v>
      </c>
      <c r="AA451" s="10" t="s">
        <v>605</v>
      </c>
      <c r="AB451" s="9">
        <v>2025</v>
      </c>
    </row>
    <row r="452" spans="1:28" x14ac:dyDescent="0.25">
      <c r="A452" s="9">
        <v>2493</v>
      </c>
      <c r="B452" s="10" t="s">
        <v>173</v>
      </c>
      <c r="C452" s="10" t="s">
        <v>606</v>
      </c>
      <c r="D452" s="10" t="s">
        <v>607</v>
      </c>
      <c r="E452" s="9">
        <v>4226</v>
      </c>
      <c r="F452" s="10" t="s">
        <v>604</v>
      </c>
      <c r="G452" s="10" t="s">
        <v>582</v>
      </c>
      <c r="H452" s="10" t="s">
        <v>322</v>
      </c>
      <c r="I452" s="9">
        <v>22</v>
      </c>
      <c r="J452" s="9">
        <v>1</v>
      </c>
      <c r="K452" s="10" t="s">
        <v>114</v>
      </c>
      <c r="L452" s="10">
        <v>7</v>
      </c>
      <c r="M452" s="10" t="s">
        <v>120</v>
      </c>
      <c r="N452" s="11">
        <v>27779</v>
      </c>
      <c r="O452" s="11">
        <v>44631</v>
      </c>
      <c r="P452" s="11">
        <v>51013</v>
      </c>
      <c r="Q452" s="11">
        <v>8344</v>
      </c>
      <c r="R452" s="11">
        <v>13764</v>
      </c>
      <c r="S452" s="11">
        <v>60521</v>
      </c>
      <c r="T452" s="11">
        <v>56998</v>
      </c>
      <c r="U452" s="11">
        <v>44884</v>
      </c>
      <c r="V452" s="11">
        <v>67274</v>
      </c>
      <c r="W452" s="11">
        <v>50566</v>
      </c>
      <c r="X452" s="11" t="s">
        <v>108</v>
      </c>
      <c r="Y452" s="11" t="s">
        <v>108</v>
      </c>
      <c r="Z452" s="11">
        <v>425774</v>
      </c>
      <c r="AA452" s="10" t="s">
        <v>605</v>
      </c>
      <c r="AB452" s="9">
        <v>2025</v>
      </c>
    </row>
    <row r="453" spans="1:28" x14ac:dyDescent="0.25">
      <c r="A453" s="9">
        <v>2500</v>
      </c>
      <c r="B453" s="10" t="s">
        <v>107</v>
      </c>
      <c r="C453" s="10" t="s">
        <v>608</v>
      </c>
      <c r="D453" s="10" t="s">
        <v>609</v>
      </c>
      <c r="E453" s="9">
        <v>61130</v>
      </c>
      <c r="F453" s="10" t="s">
        <v>604</v>
      </c>
      <c r="G453" s="10" t="s">
        <v>582</v>
      </c>
      <c r="H453" s="10" t="s">
        <v>322</v>
      </c>
      <c r="I453" s="9">
        <v>22</v>
      </c>
      <c r="J453" s="9">
        <v>2</v>
      </c>
      <c r="K453" s="10" t="s">
        <v>219</v>
      </c>
      <c r="L453" s="10">
        <v>1</v>
      </c>
      <c r="M453" s="10" t="s">
        <v>120</v>
      </c>
      <c r="N453" s="11">
        <v>4908</v>
      </c>
      <c r="O453" s="11">
        <v>-646</v>
      </c>
      <c r="P453" s="11">
        <v>1935</v>
      </c>
      <c r="Q453" s="11">
        <v>3479</v>
      </c>
      <c r="R453" s="11">
        <v>-737</v>
      </c>
      <c r="S453" s="11">
        <v>38961</v>
      </c>
      <c r="T453" s="11">
        <v>131527</v>
      </c>
      <c r="U453" s="11">
        <v>31664</v>
      </c>
      <c r="V453" s="11">
        <v>309</v>
      </c>
      <c r="W453" s="11">
        <v>18834</v>
      </c>
      <c r="X453" s="11" t="s">
        <v>108</v>
      </c>
      <c r="Y453" s="11" t="s">
        <v>108</v>
      </c>
      <c r="Z453" s="11">
        <v>230234</v>
      </c>
      <c r="AA453" s="10" t="s">
        <v>605</v>
      </c>
      <c r="AB453" s="9">
        <v>2025</v>
      </c>
    </row>
    <row r="454" spans="1:28" x14ac:dyDescent="0.25">
      <c r="A454" s="9">
        <v>2500</v>
      </c>
      <c r="B454" s="10" t="s">
        <v>107</v>
      </c>
      <c r="C454" s="10" t="s">
        <v>608</v>
      </c>
      <c r="D454" s="10" t="s">
        <v>609</v>
      </c>
      <c r="E454" s="9">
        <v>61130</v>
      </c>
      <c r="F454" s="10" t="s">
        <v>604</v>
      </c>
      <c r="G454" s="10" t="s">
        <v>582</v>
      </c>
      <c r="H454" s="10" t="s">
        <v>322</v>
      </c>
      <c r="I454" s="9">
        <v>22</v>
      </c>
      <c r="J454" s="9">
        <v>2</v>
      </c>
      <c r="K454" s="10" t="s">
        <v>219</v>
      </c>
      <c r="L454" s="10">
        <v>2</v>
      </c>
      <c r="M454" s="10" t="s">
        <v>120</v>
      </c>
      <c r="N454" s="11">
        <v>14599</v>
      </c>
      <c r="O454" s="11">
        <v>4203</v>
      </c>
      <c r="P454" s="11">
        <v>-447</v>
      </c>
      <c r="Q454" s="11">
        <v>26264</v>
      </c>
      <c r="R454" s="11">
        <v>-263</v>
      </c>
      <c r="S454" s="11">
        <v>18972</v>
      </c>
      <c r="T454" s="11">
        <v>142545</v>
      </c>
      <c r="U454" s="11">
        <v>37263</v>
      </c>
      <c r="V454" s="11">
        <v>28932</v>
      </c>
      <c r="W454" s="11">
        <v>110215</v>
      </c>
      <c r="X454" s="11" t="s">
        <v>108</v>
      </c>
      <c r="Y454" s="11" t="s">
        <v>108</v>
      </c>
      <c r="Z454" s="11">
        <v>382283</v>
      </c>
      <c r="AA454" s="10" t="s">
        <v>605</v>
      </c>
      <c r="AB454" s="9">
        <v>2025</v>
      </c>
    </row>
    <row r="455" spans="1:28" x14ac:dyDescent="0.25">
      <c r="A455" s="9">
        <v>2500</v>
      </c>
      <c r="B455" s="10" t="s">
        <v>107</v>
      </c>
      <c r="C455" s="10" t="s">
        <v>608</v>
      </c>
      <c r="D455" s="10" t="s">
        <v>609</v>
      </c>
      <c r="E455" s="9">
        <v>61130</v>
      </c>
      <c r="F455" s="10" t="s">
        <v>604</v>
      </c>
      <c r="G455" s="10" t="s">
        <v>582</v>
      </c>
      <c r="H455" s="10" t="s">
        <v>322</v>
      </c>
      <c r="I455" s="9">
        <v>22</v>
      </c>
      <c r="J455" s="9">
        <v>2</v>
      </c>
      <c r="K455" s="10" t="s">
        <v>219</v>
      </c>
      <c r="L455" s="10">
        <v>3</v>
      </c>
      <c r="M455" s="10" t="s">
        <v>120</v>
      </c>
      <c r="N455" s="11">
        <v>8710</v>
      </c>
      <c r="O455" s="11">
        <v>-544</v>
      </c>
      <c r="P455" s="11">
        <v>-1610</v>
      </c>
      <c r="Q455" s="11">
        <v>-306</v>
      </c>
      <c r="R455" s="11">
        <v>-917</v>
      </c>
      <c r="S455" s="11">
        <v>57878</v>
      </c>
      <c r="T455" s="11">
        <v>119469</v>
      </c>
      <c r="U455" s="11">
        <v>68037</v>
      </c>
      <c r="V455" s="11">
        <v>5987</v>
      </c>
      <c r="W455" s="11">
        <v>-933</v>
      </c>
      <c r="X455" s="11" t="s">
        <v>108</v>
      </c>
      <c r="Y455" s="11" t="s">
        <v>108</v>
      </c>
      <c r="Z455" s="11">
        <v>255771</v>
      </c>
      <c r="AA455" s="10" t="s">
        <v>605</v>
      </c>
      <c r="AB455" s="9">
        <v>2025</v>
      </c>
    </row>
    <row r="456" spans="1:28" x14ac:dyDescent="0.25">
      <c r="A456" s="9">
        <v>2500</v>
      </c>
      <c r="B456" s="10" t="s">
        <v>107</v>
      </c>
      <c r="C456" s="10" t="s">
        <v>608</v>
      </c>
      <c r="D456" s="10" t="s">
        <v>609</v>
      </c>
      <c r="E456" s="9">
        <v>61130</v>
      </c>
      <c r="F456" s="10" t="s">
        <v>604</v>
      </c>
      <c r="G456" s="10" t="s">
        <v>582</v>
      </c>
      <c r="H456" s="10" t="s">
        <v>322</v>
      </c>
      <c r="I456" s="9">
        <v>22</v>
      </c>
      <c r="J456" s="9">
        <v>2</v>
      </c>
      <c r="K456" s="10" t="s">
        <v>219</v>
      </c>
      <c r="L456" s="10">
        <v>4</v>
      </c>
      <c r="M456" s="10" t="s">
        <v>119</v>
      </c>
      <c r="N456" s="11">
        <v>165084</v>
      </c>
      <c r="O456" s="11">
        <v>151112</v>
      </c>
      <c r="P456" s="11">
        <v>177167</v>
      </c>
      <c r="Q456" s="11">
        <v>106514</v>
      </c>
      <c r="R456" s="11">
        <v>172665</v>
      </c>
      <c r="S456" s="11">
        <v>162334</v>
      </c>
      <c r="T456" s="11">
        <v>170321</v>
      </c>
      <c r="U456" s="11">
        <v>173928</v>
      </c>
      <c r="V456" s="11">
        <v>154012</v>
      </c>
      <c r="W456" s="11">
        <v>97722</v>
      </c>
      <c r="X456" s="11" t="s">
        <v>108</v>
      </c>
      <c r="Y456" s="11" t="s">
        <v>108</v>
      </c>
      <c r="Z456" s="11">
        <v>1530859</v>
      </c>
      <c r="AA456" s="10" t="s">
        <v>605</v>
      </c>
      <c r="AB456" s="9">
        <v>2025</v>
      </c>
    </row>
    <row r="457" spans="1:28" x14ac:dyDescent="0.25">
      <c r="A457" s="9">
        <v>2500</v>
      </c>
      <c r="B457" s="10" t="s">
        <v>107</v>
      </c>
      <c r="C457" s="10" t="s">
        <v>608</v>
      </c>
      <c r="D457" s="10" t="s">
        <v>609</v>
      </c>
      <c r="E457" s="9">
        <v>61130</v>
      </c>
      <c r="F457" s="10" t="s">
        <v>604</v>
      </c>
      <c r="G457" s="10" t="s">
        <v>582</v>
      </c>
      <c r="H457" s="10" t="s">
        <v>322</v>
      </c>
      <c r="I457" s="9">
        <v>22</v>
      </c>
      <c r="J457" s="9">
        <v>2</v>
      </c>
      <c r="K457" s="10" t="s">
        <v>219</v>
      </c>
      <c r="L457" s="10" t="s">
        <v>6462</v>
      </c>
      <c r="M457" s="10" t="s">
        <v>115</v>
      </c>
      <c r="N457" s="11">
        <v>0</v>
      </c>
      <c r="O457" s="11">
        <v>0</v>
      </c>
      <c r="P457" s="11">
        <v>0</v>
      </c>
      <c r="Q457" s="11">
        <v>0</v>
      </c>
      <c r="R457" s="11">
        <v>0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 t="s">
        <v>108</v>
      </c>
      <c r="Y457" s="11" t="s">
        <v>108</v>
      </c>
      <c r="Z457" s="11">
        <v>0</v>
      </c>
      <c r="AA457" s="10" t="s">
        <v>605</v>
      </c>
      <c r="AB457" s="9">
        <v>2025</v>
      </c>
    </row>
    <row r="458" spans="1:28" x14ac:dyDescent="0.25">
      <c r="A458" s="9">
        <v>2511</v>
      </c>
      <c r="B458" s="10" t="s">
        <v>107</v>
      </c>
      <c r="C458" s="10" t="s">
        <v>610</v>
      </c>
      <c r="D458" s="10" t="s">
        <v>611</v>
      </c>
      <c r="E458" s="9">
        <v>56505</v>
      </c>
      <c r="F458" s="10" t="s">
        <v>604</v>
      </c>
      <c r="G458" s="10" t="s">
        <v>582</v>
      </c>
      <c r="H458" s="10" t="s">
        <v>322</v>
      </c>
      <c r="I458" s="9">
        <v>22</v>
      </c>
      <c r="J458" s="9">
        <v>1</v>
      </c>
      <c r="K458" s="10" t="s">
        <v>114</v>
      </c>
      <c r="L458" s="10" t="s">
        <v>5558</v>
      </c>
      <c r="M458" s="10" t="s">
        <v>120</v>
      </c>
      <c r="N458" s="11">
        <v>-431</v>
      </c>
      <c r="O458" s="11">
        <v>-362</v>
      </c>
      <c r="P458" s="11">
        <v>-939</v>
      </c>
      <c r="Q458" s="11">
        <v>-410</v>
      </c>
      <c r="R458" s="11">
        <v>-411</v>
      </c>
      <c r="S458" s="11">
        <v>-397</v>
      </c>
      <c r="T458" s="11">
        <v>-373</v>
      </c>
      <c r="U458" s="11">
        <v>-302</v>
      </c>
      <c r="V458" s="11">
        <v>15802</v>
      </c>
      <c r="W458" s="11">
        <v>69239</v>
      </c>
      <c r="X458" s="11" t="s">
        <v>108</v>
      </c>
      <c r="Y458" s="11" t="s">
        <v>108</v>
      </c>
      <c r="Z458" s="11">
        <v>81416</v>
      </c>
      <c r="AA458" s="10" t="s">
        <v>605</v>
      </c>
      <c r="AB458" s="9">
        <v>2025</v>
      </c>
    </row>
    <row r="459" spans="1:28" x14ac:dyDescent="0.25">
      <c r="A459" s="9">
        <v>2511</v>
      </c>
      <c r="B459" s="10" t="s">
        <v>107</v>
      </c>
      <c r="C459" s="10" t="s">
        <v>610</v>
      </c>
      <c r="D459" s="10" t="s">
        <v>611</v>
      </c>
      <c r="E459" s="9">
        <v>56505</v>
      </c>
      <c r="F459" s="10" t="s">
        <v>604</v>
      </c>
      <c r="G459" s="10" t="s">
        <v>582</v>
      </c>
      <c r="H459" s="10" t="s">
        <v>322</v>
      </c>
      <c r="I459" s="9">
        <v>22</v>
      </c>
      <c r="J459" s="9">
        <v>1</v>
      </c>
      <c r="K459" s="10" t="s">
        <v>114</v>
      </c>
      <c r="L459" s="10" t="s">
        <v>5800</v>
      </c>
      <c r="M459" s="10" t="s">
        <v>120</v>
      </c>
      <c r="N459" s="11">
        <v>102588</v>
      </c>
      <c r="O459" s="11">
        <v>95740</v>
      </c>
      <c r="P459" s="11">
        <v>76411</v>
      </c>
      <c r="Q459" s="11">
        <v>77884</v>
      </c>
      <c r="R459" s="11">
        <v>75424</v>
      </c>
      <c r="S459" s="11">
        <v>63857</v>
      </c>
      <c r="T459" s="11">
        <v>94254</v>
      </c>
      <c r="U459" s="11">
        <v>86222</v>
      </c>
      <c r="V459" s="11">
        <v>81215</v>
      </c>
      <c r="W459" s="11">
        <v>-179</v>
      </c>
      <c r="X459" s="11" t="s">
        <v>108</v>
      </c>
      <c r="Y459" s="11" t="s">
        <v>108</v>
      </c>
      <c r="Z459" s="11">
        <v>753416</v>
      </c>
      <c r="AA459" s="10" t="s">
        <v>605</v>
      </c>
      <c r="AB459" s="9">
        <v>2025</v>
      </c>
    </row>
    <row r="460" spans="1:28" x14ac:dyDescent="0.25">
      <c r="A460" s="9">
        <v>2516</v>
      </c>
      <c r="B460" s="10" t="s">
        <v>107</v>
      </c>
      <c r="C460" s="10" t="s">
        <v>612</v>
      </c>
      <c r="D460" s="10" t="s">
        <v>611</v>
      </c>
      <c r="E460" s="9">
        <v>56505</v>
      </c>
      <c r="F460" s="10" t="s">
        <v>604</v>
      </c>
      <c r="G460" s="10" t="s">
        <v>582</v>
      </c>
      <c r="H460" s="10" t="s">
        <v>322</v>
      </c>
      <c r="I460" s="9">
        <v>22</v>
      </c>
      <c r="J460" s="9">
        <v>1</v>
      </c>
      <c r="K460" s="10" t="s">
        <v>114</v>
      </c>
      <c r="L460" s="10">
        <v>2</v>
      </c>
      <c r="M460" s="10" t="s">
        <v>120</v>
      </c>
      <c r="N460" s="11">
        <v>74021</v>
      </c>
      <c r="O460" s="11">
        <v>77965</v>
      </c>
      <c r="P460" s="11">
        <v>1779</v>
      </c>
      <c r="Q460" s="11">
        <v>-673</v>
      </c>
      <c r="R460" s="11">
        <v>77631</v>
      </c>
      <c r="S460" s="11">
        <v>92088</v>
      </c>
      <c r="T460" s="11">
        <v>187797</v>
      </c>
      <c r="U460" s="11">
        <v>137993</v>
      </c>
      <c r="V460" s="11">
        <v>26397</v>
      </c>
      <c r="W460" s="11">
        <v>-181</v>
      </c>
      <c r="X460" s="11" t="s">
        <v>108</v>
      </c>
      <c r="Y460" s="11" t="s">
        <v>108</v>
      </c>
      <c r="Z460" s="11">
        <v>674817</v>
      </c>
      <c r="AA460" s="10" t="s">
        <v>605</v>
      </c>
      <c r="AB460" s="9">
        <v>2025</v>
      </c>
    </row>
    <row r="461" spans="1:28" x14ac:dyDescent="0.25">
      <c r="A461" s="9">
        <v>2516</v>
      </c>
      <c r="B461" s="10" t="s">
        <v>107</v>
      </c>
      <c r="C461" s="10" t="s">
        <v>612</v>
      </c>
      <c r="D461" s="10" t="s">
        <v>611</v>
      </c>
      <c r="E461" s="9">
        <v>56505</v>
      </c>
      <c r="F461" s="10" t="s">
        <v>604</v>
      </c>
      <c r="G461" s="10" t="s">
        <v>582</v>
      </c>
      <c r="H461" s="10" t="s">
        <v>322</v>
      </c>
      <c r="I461" s="9">
        <v>22</v>
      </c>
      <c r="J461" s="9">
        <v>1</v>
      </c>
      <c r="K461" s="10" t="s">
        <v>114</v>
      </c>
      <c r="L461" s="10">
        <v>3</v>
      </c>
      <c r="M461" s="10" t="s">
        <v>120</v>
      </c>
      <c r="N461" s="11">
        <v>109762</v>
      </c>
      <c r="O461" s="11">
        <v>84572</v>
      </c>
      <c r="P461" s="11">
        <v>123977</v>
      </c>
      <c r="Q461" s="11">
        <v>33961</v>
      </c>
      <c r="R461" s="11">
        <v>114019</v>
      </c>
      <c r="S461" s="11">
        <v>82532</v>
      </c>
      <c r="T461" s="11">
        <v>189014</v>
      </c>
      <c r="U461" s="11">
        <v>82723</v>
      </c>
      <c r="V461" s="11">
        <v>96044</v>
      </c>
      <c r="W461" s="11">
        <v>114618</v>
      </c>
      <c r="X461" s="11" t="s">
        <v>108</v>
      </c>
      <c r="Y461" s="11" t="s">
        <v>108</v>
      </c>
      <c r="Z461" s="11">
        <v>1031222</v>
      </c>
      <c r="AA461" s="10" t="s">
        <v>605</v>
      </c>
      <c r="AB461" s="9">
        <v>2025</v>
      </c>
    </row>
    <row r="462" spans="1:28" x14ac:dyDescent="0.25">
      <c r="A462" s="9">
        <v>2516</v>
      </c>
      <c r="B462" s="10" t="s">
        <v>107</v>
      </c>
      <c r="C462" s="10" t="s">
        <v>612</v>
      </c>
      <c r="D462" s="10" t="s">
        <v>611</v>
      </c>
      <c r="E462" s="9">
        <v>56505</v>
      </c>
      <c r="F462" s="10" t="s">
        <v>604</v>
      </c>
      <c r="G462" s="10" t="s">
        <v>582</v>
      </c>
      <c r="H462" s="10" t="s">
        <v>322</v>
      </c>
      <c r="I462" s="9">
        <v>22</v>
      </c>
      <c r="J462" s="9">
        <v>1</v>
      </c>
      <c r="K462" s="10" t="s">
        <v>114</v>
      </c>
      <c r="L462" s="10">
        <v>4</v>
      </c>
      <c r="M462" s="10" t="s">
        <v>120</v>
      </c>
      <c r="N462" s="11">
        <v>20757</v>
      </c>
      <c r="O462" s="11">
        <v>-728</v>
      </c>
      <c r="P462" s="11">
        <v>-704</v>
      </c>
      <c r="Q462" s="11">
        <v>84362</v>
      </c>
      <c r="R462" s="11">
        <v>-350</v>
      </c>
      <c r="S462" s="11">
        <v>160776</v>
      </c>
      <c r="T462" s="11">
        <v>190480</v>
      </c>
      <c r="U462" s="11">
        <v>152808</v>
      </c>
      <c r="V462" s="11">
        <v>111403</v>
      </c>
      <c r="W462" s="11">
        <v>101674</v>
      </c>
      <c r="X462" s="11" t="s">
        <v>108</v>
      </c>
      <c r="Y462" s="11" t="s">
        <v>108</v>
      </c>
      <c r="Z462" s="11">
        <v>820478</v>
      </c>
      <c r="AA462" s="10" t="s">
        <v>605</v>
      </c>
      <c r="AB462" s="9">
        <v>2025</v>
      </c>
    </row>
    <row r="463" spans="1:28" x14ac:dyDescent="0.25">
      <c r="A463" s="9">
        <v>2516</v>
      </c>
      <c r="B463" s="10" t="s">
        <v>107</v>
      </c>
      <c r="C463" s="10" t="s">
        <v>612</v>
      </c>
      <c r="D463" s="10" t="s">
        <v>611</v>
      </c>
      <c r="E463" s="9">
        <v>56505</v>
      </c>
      <c r="F463" s="10" t="s">
        <v>604</v>
      </c>
      <c r="G463" s="10" t="s">
        <v>582</v>
      </c>
      <c r="H463" s="10" t="s">
        <v>322</v>
      </c>
      <c r="I463" s="9">
        <v>22</v>
      </c>
      <c r="J463" s="9">
        <v>1</v>
      </c>
      <c r="K463" s="10" t="s">
        <v>114</v>
      </c>
      <c r="L463" s="10" t="s">
        <v>5558</v>
      </c>
      <c r="M463" s="10" t="s">
        <v>120</v>
      </c>
      <c r="N463" s="11">
        <v>-497</v>
      </c>
      <c r="O463" s="11">
        <v>-355</v>
      </c>
      <c r="P463" s="11">
        <v>31509</v>
      </c>
      <c r="Q463" s="11">
        <v>81026</v>
      </c>
      <c r="R463" s="11">
        <v>79637</v>
      </c>
      <c r="S463" s="11">
        <v>115182</v>
      </c>
      <c r="T463" s="11">
        <v>195460</v>
      </c>
      <c r="U463" s="11">
        <v>177943</v>
      </c>
      <c r="V463" s="11">
        <v>92254</v>
      </c>
      <c r="W463" s="11">
        <v>158355</v>
      </c>
      <c r="X463" s="11" t="s">
        <v>108</v>
      </c>
      <c r="Y463" s="11" t="s">
        <v>108</v>
      </c>
      <c r="Z463" s="11">
        <v>930514</v>
      </c>
      <c r="AA463" s="10" t="s">
        <v>605</v>
      </c>
      <c r="AB463" s="9">
        <v>2025</v>
      </c>
    </row>
    <row r="464" spans="1:28" x14ac:dyDescent="0.25">
      <c r="A464" s="9">
        <v>2517</v>
      </c>
      <c r="B464" s="10" t="s">
        <v>107</v>
      </c>
      <c r="C464" s="10" t="s">
        <v>613</v>
      </c>
      <c r="D464" s="10" t="s">
        <v>611</v>
      </c>
      <c r="E464" s="9">
        <v>56505</v>
      </c>
      <c r="F464" s="10" t="s">
        <v>604</v>
      </c>
      <c r="G464" s="10" t="s">
        <v>582</v>
      </c>
      <c r="H464" s="10" t="s">
        <v>322</v>
      </c>
      <c r="I464" s="9">
        <v>22</v>
      </c>
      <c r="J464" s="9">
        <v>1</v>
      </c>
      <c r="K464" s="10" t="s">
        <v>114</v>
      </c>
      <c r="L464" s="10">
        <v>3</v>
      </c>
      <c r="M464" s="10" t="s">
        <v>120</v>
      </c>
      <c r="N464" s="11">
        <v>19716</v>
      </c>
      <c r="O464" s="11">
        <v>11583</v>
      </c>
      <c r="P464" s="11">
        <v>-324</v>
      </c>
      <c r="Q464" s="11">
        <v>-199</v>
      </c>
      <c r="R464" s="11">
        <v>3526</v>
      </c>
      <c r="S464" s="11">
        <v>30199</v>
      </c>
      <c r="T464" s="11">
        <v>65726</v>
      </c>
      <c r="U464" s="11">
        <v>13132</v>
      </c>
      <c r="V464" s="11">
        <v>-263</v>
      </c>
      <c r="W464" s="11">
        <v>25518</v>
      </c>
      <c r="X464" s="11" t="s">
        <v>108</v>
      </c>
      <c r="Y464" s="11" t="s">
        <v>108</v>
      </c>
      <c r="Z464" s="11">
        <v>168614</v>
      </c>
      <c r="AA464" s="10" t="s">
        <v>605</v>
      </c>
      <c r="AB464" s="9">
        <v>2025</v>
      </c>
    </row>
    <row r="465" spans="1:28" x14ac:dyDescent="0.25">
      <c r="A465" s="9">
        <v>2517</v>
      </c>
      <c r="B465" s="10" t="s">
        <v>107</v>
      </c>
      <c r="C465" s="10" t="s">
        <v>613</v>
      </c>
      <c r="D465" s="10" t="s">
        <v>611</v>
      </c>
      <c r="E465" s="9">
        <v>56505</v>
      </c>
      <c r="F465" s="10" t="s">
        <v>604</v>
      </c>
      <c r="G465" s="10" t="s">
        <v>582</v>
      </c>
      <c r="H465" s="10" t="s">
        <v>322</v>
      </c>
      <c r="I465" s="9">
        <v>22</v>
      </c>
      <c r="J465" s="9">
        <v>1</v>
      </c>
      <c r="K465" s="10" t="s">
        <v>114</v>
      </c>
      <c r="L465" s="10">
        <v>4</v>
      </c>
      <c r="M465" s="10" t="s">
        <v>120</v>
      </c>
      <c r="N465" s="11">
        <v>-397</v>
      </c>
      <c r="O465" s="11">
        <v>1851</v>
      </c>
      <c r="P465" s="11">
        <v>-288</v>
      </c>
      <c r="Q465" s="11">
        <v>-274</v>
      </c>
      <c r="R465" s="11">
        <v>-225</v>
      </c>
      <c r="S465" s="11">
        <v>-238</v>
      </c>
      <c r="T465" s="11">
        <v>6744</v>
      </c>
      <c r="U465" s="11">
        <v>18700</v>
      </c>
      <c r="V465" s="11">
        <v>12299</v>
      </c>
      <c r="W465" s="11">
        <v>4731</v>
      </c>
      <c r="X465" s="11" t="s">
        <v>108</v>
      </c>
      <c r="Y465" s="11" t="s">
        <v>108</v>
      </c>
      <c r="Z465" s="11">
        <v>42903</v>
      </c>
      <c r="AA465" s="10" t="s">
        <v>605</v>
      </c>
      <c r="AB465" s="9">
        <v>2025</v>
      </c>
    </row>
    <row r="466" spans="1:28" x14ac:dyDescent="0.25">
      <c r="A466" s="9">
        <v>2539</v>
      </c>
      <c r="B466" s="10" t="s">
        <v>107</v>
      </c>
      <c r="C466" s="10" t="s">
        <v>614</v>
      </c>
      <c r="D466" s="10" t="s">
        <v>615</v>
      </c>
      <c r="E466" s="9">
        <v>65417</v>
      </c>
      <c r="F466" s="10" t="s">
        <v>604</v>
      </c>
      <c r="G466" s="10" t="s">
        <v>582</v>
      </c>
      <c r="H466" s="10" t="s">
        <v>322</v>
      </c>
      <c r="I466" s="9">
        <v>22</v>
      </c>
      <c r="J466" s="9">
        <v>2</v>
      </c>
      <c r="K466" s="10" t="s">
        <v>219</v>
      </c>
      <c r="L466" s="10">
        <v>5</v>
      </c>
      <c r="M466" s="10" t="s">
        <v>119</v>
      </c>
      <c r="N466" s="11">
        <v>40326</v>
      </c>
      <c r="O466" s="11">
        <v>37729</v>
      </c>
      <c r="P466" s="11">
        <v>64487</v>
      </c>
      <c r="Q466" s="11">
        <v>111122</v>
      </c>
      <c r="R466" s="11">
        <v>107458</v>
      </c>
      <c r="S466" s="11">
        <v>107185</v>
      </c>
      <c r="T466" s="11">
        <v>114670</v>
      </c>
      <c r="U466" s="11">
        <v>105814</v>
      </c>
      <c r="V466" s="11">
        <v>106714</v>
      </c>
      <c r="W466" s="11">
        <v>123011</v>
      </c>
      <c r="X466" s="11" t="s">
        <v>108</v>
      </c>
      <c r="Y466" s="11" t="s">
        <v>108</v>
      </c>
      <c r="Z466" s="11">
        <v>918516</v>
      </c>
      <c r="AA466" s="10" t="s">
        <v>605</v>
      </c>
      <c r="AB466" s="9">
        <v>2025</v>
      </c>
    </row>
    <row r="467" spans="1:28" x14ac:dyDescent="0.25">
      <c r="A467" s="9">
        <v>2539</v>
      </c>
      <c r="B467" s="10" t="s">
        <v>107</v>
      </c>
      <c r="C467" s="10" t="s">
        <v>614</v>
      </c>
      <c r="D467" s="10" t="s">
        <v>615</v>
      </c>
      <c r="E467" s="9">
        <v>65417</v>
      </c>
      <c r="F467" s="10" t="s">
        <v>604</v>
      </c>
      <c r="G467" s="10" t="s">
        <v>582</v>
      </c>
      <c r="H467" s="10" t="s">
        <v>322</v>
      </c>
      <c r="I467" s="9">
        <v>22</v>
      </c>
      <c r="J467" s="9">
        <v>2</v>
      </c>
      <c r="K467" s="10" t="s">
        <v>219</v>
      </c>
      <c r="L467" s="10">
        <v>6</v>
      </c>
      <c r="M467" s="10" t="s">
        <v>119</v>
      </c>
      <c r="N467" s="11">
        <v>113753</v>
      </c>
      <c r="O467" s="11">
        <v>101103</v>
      </c>
      <c r="P467" s="11">
        <v>16959</v>
      </c>
      <c r="Q467" s="11">
        <v>112081</v>
      </c>
      <c r="R467" s="11">
        <v>109065</v>
      </c>
      <c r="S467" s="11">
        <v>107380</v>
      </c>
      <c r="T467" s="11">
        <v>114028</v>
      </c>
      <c r="U467" s="11">
        <v>105716</v>
      </c>
      <c r="V467" s="11">
        <v>110663</v>
      </c>
      <c r="W467" s="11">
        <v>123203</v>
      </c>
      <c r="X467" s="11" t="s">
        <v>108</v>
      </c>
      <c r="Y467" s="11" t="s">
        <v>108</v>
      </c>
      <c r="Z467" s="11">
        <v>1013951</v>
      </c>
      <c r="AA467" s="10" t="s">
        <v>605</v>
      </c>
      <c r="AB467" s="9">
        <v>2025</v>
      </c>
    </row>
    <row r="468" spans="1:28" x14ac:dyDescent="0.25">
      <c r="A468" s="9">
        <v>2539</v>
      </c>
      <c r="B468" s="10" t="s">
        <v>107</v>
      </c>
      <c r="C468" s="10" t="s">
        <v>614</v>
      </c>
      <c r="D468" s="10" t="s">
        <v>615</v>
      </c>
      <c r="E468" s="9">
        <v>65417</v>
      </c>
      <c r="F468" s="10" t="s">
        <v>604</v>
      </c>
      <c r="G468" s="10" t="s">
        <v>582</v>
      </c>
      <c r="H468" s="10" t="s">
        <v>322</v>
      </c>
      <c r="I468" s="9">
        <v>22</v>
      </c>
      <c r="J468" s="9">
        <v>2</v>
      </c>
      <c r="K468" s="10" t="s">
        <v>219</v>
      </c>
      <c r="L468" s="10">
        <v>7</v>
      </c>
      <c r="M468" s="10" t="s">
        <v>119</v>
      </c>
      <c r="N468" s="11">
        <v>87205</v>
      </c>
      <c r="O468" s="11">
        <v>100434</v>
      </c>
      <c r="P468" s="11">
        <v>62544</v>
      </c>
      <c r="Q468" s="11">
        <v>112087</v>
      </c>
      <c r="R468" s="11">
        <v>109108</v>
      </c>
      <c r="S468" s="11">
        <v>107158</v>
      </c>
      <c r="T468" s="11">
        <v>108970</v>
      </c>
      <c r="U468" s="11">
        <v>106198</v>
      </c>
      <c r="V468" s="11">
        <v>108709</v>
      </c>
      <c r="W468" s="11">
        <v>123074</v>
      </c>
      <c r="X468" s="11" t="s">
        <v>108</v>
      </c>
      <c r="Y468" s="11" t="s">
        <v>108</v>
      </c>
      <c r="Z468" s="11">
        <v>1025487</v>
      </c>
      <c r="AA468" s="10" t="s">
        <v>605</v>
      </c>
      <c r="AB468" s="9">
        <v>2025</v>
      </c>
    </row>
    <row r="469" spans="1:28" x14ac:dyDescent="0.25">
      <c r="A469" s="9">
        <v>2539</v>
      </c>
      <c r="B469" s="10" t="s">
        <v>107</v>
      </c>
      <c r="C469" s="10" t="s">
        <v>614</v>
      </c>
      <c r="D469" s="10" t="s">
        <v>615</v>
      </c>
      <c r="E469" s="9">
        <v>65417</v>
      </c>
      <c r="F469" s="10" t="s">
        <v>604</v>
      </c>
      <c r="G469" s="10" t="s">
        <v>582</v>
      </c>
      <c r="H469" s="10" t="s">
        <v>322</v>
      </c>
      <c r="I469" s="9">
        <v>22</v>
      </c>
      <c r="J469" s="9">
        <v>2</v>
      </c>
      <c r="K469" s="10" t="s">
        <v>219</v>
      </c>
      <c r="L469" s="10">
        <v>8</v>
      </c>
      <c r="M469" s="10" t="s">
        <v>115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 t="s">
        <v>108</v>
      </c>
      <c r="Y469" s="11" t="s">
        <v>108</v>
      </c>
      <c r="Z469" s="11">
        <v>0</v>
      </c>
      <c r="AA469" s="10" t="s">
        <v>605</v>
      </c>
      <c r="AB469" s="9">
        <v>2025</v>
      </c>
    </row>
    <row r="470" spans="1:28" x14ac:dyDescent="0.25">
      <c r="A470" s="9">
        <v>2594</v>
      </c>
      <c r="B470" s="10" t="s">
        <v>107</v>
      </c>
      <c r="C470" s="10" t="s">
        <v>617</v>
      </c>
      <c r="D470" s="10" t="s">
        <v>617</v>
      </c>
      <c r="E470" s="9">
        <v>64701</v>
      </c>
      <c r="F470" s="10" t="s">
        <v>604</v>
      </c>
      <c r="G470" s="10" t="s">
        <v>582</v>
      </c>
      <c r="H470" s="10" t="s">
        <v>322</v>
      </c>
      <c r="I470" s="9">
        <v>22</v>
      </c>
      <c r="J470" s="9">
        <v>2</v>
      </c>
      <c r="K470" s="10" t="s">
        <v>219</v>
      </c>
      <c r="L470" s="10" t="s">
        <v>5792</v>
      </c>
      <c r="M470" s="10" t="s">
        <v>120</v>
      </c>
      <c r="N470" s="11">
        <v>5003</v>
      </c>
      <c r="O470" s="11">
        <v>0</v>
      </c>
      <c r="P470" s="11">
        <v>0</v>
      </c>
      <c r="Q470" s="11">
        <v>0</v>
      </c>
      <c r="R470" s="11">
        <v>0</v>
      </c>
      <c r="S470" s="11">
        <v>12534</v>
      </c>
      <c r="T470" s="11">
        <v>22577</v>
      </c>
      <c r="U470" s="11">
        <v>4662</v>
      </c>
      <c r="V470" s="11">
        <v>0</v>
      </c>
      <c r="W470" s="11">
        <v>0</v>
      </c>
      <c r="X470" s="11" t="s">
        <v>108</v>
      </c>
      <c r="Y470" s="11" t="s">
        <v>108</v>
      </c>
      <c r="Z470" s="11">
        <v>44776</v>
      </c>
      <c r="AA470" s="10" t="s">
        <v>605</v>
      </c>
      <c r="AB470" s="9">
        <v>2025</v>
      </c>
    </row>
    <row r="471" spans="1:28" x14ac:dyDescent="0.25">
      <c r="A471" s="9">
        <v>2594</v>
      </c>
      <c r="B471" s="10" t="s">
        <v>107</v>
      </c>
      <c r="C471" s="10" t="s">
        <v>617</v>
      </c>
      <c r="D471" s="10" t="s">
        <v>617</v>
      </c>
      <c r="E471" s="9">
        <v>64701</v>
      </c>
      <c r="F471" s="10" t="s">
        <v>604</v>
      </c>
      <c r="G471" s="10" t="s">
        <v>582</v>
      </c>
      <c r="H471" s="10" t="s">
        <v>322</v>
      </c>
      <c r="I471" s="9">
        <v>22</v>
      </c>
      <c r="J471" s="9">
        <v>2</v>
      </c>
      <c r="K471" s="10" t="s">
        <v>219</v>
      </c>
      <c r="L471" s="10" t="s">
        <v>6463</v>
      </c>
      <c r="M471" s="10" t="s">
        <v>120</v>
      </c>
      <c r="N471" s="11">
        <v>10919</v>
      </c>
      <c r="O471" s="11">
        <v>0</v>
      </c>
      <c r="P471" s="11">
        <v>0</v>
      </c>
      <c r="Q471" s="11">
        <v>0</v>
      </c>
      <c r="R471" s="11">
        <v>0</v>
      </c>
      <c r="S471" s="11">
        <v>5825</v>
      </c>
      <c r="T471" s="11">
        <v>22511</v>
      </c>
      <c r="U471" s="11">
        <v>0</v>
      </c>
      <c r="V471" s="11">
        <v>0</v>
      </c>
      <c r="W471" s="11">
        <v>0</v>
      </c>
      <c r="X471" s="11" t="s">
        <v>108</v>
      </c>
      <c r="Y471" s="11" t="s">
        <v>108</v>
      </c>
      <c r="Z471" s="11">
        <v>39255</v>
      </c>
      <c r="AA471" s="10" t="s">
        <v>605</v>
      </c>
      <c r="AB471" s="9">
        <v>2025</v>
      </c>
    </row>
    <row r="472" spans="1:28" x14ac:dyDescent="0.25">
      <c r="A472" s="9">
        <v>2625</v>
      </c>
      <c r="B472" s="10" t="s">
        <v>107</v>
      </c>
      <c r="C472" s="10" t="s">
        <v>618</v>
      </c>
      <c r="D472" s="10" t="s">
        <v>619</v>
      </c>
      <c r="E472" s="9">
        <v>64082</v>
      </c>
      <c r="F472" s="10" t="s">
        <v>604</v>
      </c>
      <c r="G472" s="10" t="s">
        <v>582</v>
      </c>
      <c r="H472" s="10" t="s">
        <v>322</v>
      </c>
      <c r="I472" s="9">
        <v>22</v>
      </c>
      <c r="J472" s="9">
        <v>2</v>
      </c>
      <c r="K472" s="10" t="s">
        <v>219</v>
      </c>
      <c r="L472" s="10">
        <v>1</v>
      </c>
      <c r="M472" s="10" t="s">
        <v>120</v>
      </c>
      <c r="N472" s="11">
        <v>233477</v>
      </c>
      <c r="O472" s="11">
        <v>195872</v>
      </c>
      <c r="P472" s="11">
        <v>36684</v>
      </c>
      <c r="Q472" s="11">
        <v>34484</v>
      </c>
      <c r="R472" s="11">
        <v>0</v>
      </c>
      <c r="S472" s="11">
        <v>0</v>
      </c>
      <c r="T472" s="11">
        <v>71737</v>
      </c>
      <c r="U472" s="11">
        <v>164974</v>
      </c>
      <c r="V472" s="11">
        <v>0</v>
      </c>
      <c r="W472" s="11">
        <v>0</v>
      </c>
      <c r="X472" s="11" t="s">
        <v>108</v>
      </c>
      <c r="Y472" s="11" t="s">
        <v>108</v>
      </c>
      <c r="Z472" s="11">
        <v>737228</v>
      </c>
      <c r="AA472" s="10" t="s">
        <v>605</v>
      </c>
      <c r="AB472" s="9">
        <v>2025</v>
      </c>
    </row>
    <row r="473" spans="1:28" x14ac:dyDescent="0.25">
      <c r="A473" s="9">
        <v>2625</v>
      </c>
      <c r="B473" s="10" t="s">
        <v>107</v>
      </c>
      <c r="C473" s="10" t="s">
        <v>618</v>
      </c>
      <c r="D473" s="10" t="s">
        <v>619</v>
      </c>
      <c r="E473" s="9">
        <v>64082</v>
      </c>
      <c r="F473" s="10" t="s">
        <v>604</v>
      </c>
      <c r="G473" s="10" t="s">
        <v>582</v>
      </c>
      <c r="H473" s="10" t="s">
        <v>322</v>
      </c>
      <c r="I473" s="9">
        <v>22</v>
      </c>
      <c r="J473" s="9">
        <v>2</v>
      </c>
      <c r="K473" s="10" t="s">
        <v>219</v>
      </c>
      <c r="L473" s="10">
        <v>2</v>
      </c>
      <c r="M473" s="10" t="s">
        <v>120</v>
      </c>
      <c r="N473" s="11">
        <v>178967</v>
      </c>
      <c r="O473" s="11">
        <v>24236</v>
      </c>
      <c r="P473" s="11">
        <v>32630</v>
      </c>
      <c r="Q473" s="11">
        <v>0</v>
      </c>
      <c r="R473" s="11">
        <v>91</v>
      </c>
      <c r="S473" s="11">
        <v>114905</v>
      </c>
      <c r="T473" s="11">
        <v>268026</v>
      </c>
      <c r="U473" s="11">
        <v>29677</v>
      </c>
      <c r="V473" s="11">
        <v>0</v>
      </c>
      <c r="W473" s="11">
        <v>0</v>
      </c>
      <c r="X473" s="11" t="s">
        <v>108</v>
      </c>
      <c r="Y473" s="11" t="s">
        <v>108</v>
      </c>
      <c r="Z473" s="11">
        <v>648532</v>
      </c>
      <c r="AA473" s="10" t="s">
        <v>605</v>
      </c>
      <c r="AB473" s="9">
        <v>2025</v>
      </c>
    </row>
    <row r="474" spans="1:28" x14ac:dyDescent="0.25">
      <c r="A474" s="9">
        <v>2706</v>
      </c>
      <c r="B474" s="10" t="s">
        <v>107</v>
      </c>
      <c r="C474" s="10" t="s">
        <v>625</v>
      </c>
      <c r="D474" s="10" t="s">
        <v>626</v>
      </c>
      <c r="E474" s="9">
        <v>3046</v>
      </c>
      <c r="F474" s="10" t="s">
        <v>447</v>
      </c>
      <c r="G474" s="10" t="s">
        <v>181</v>
      </c>
      <c r="H474" s="10" t="s">
        <v>113</v>
      </c>
      <c r="I474" s="9">
        <v>22</v>
      </c>
      <c r="J474" s="9">
        <v>1</v>
      </c>
      <c r="K474" s="10" t="s">
        <v>114</v>
      </c>
      <c r="L474" s="10" t="s">
        <v>5556</v>
      </c>
      <c r="M474" s="10" t="s">
        <v>119</v>
      </c>
      <c r="N474" s="11">
        <v>136145</v>
      </c>
      <c r="O474" s="11">
        <v>116425</v>
      </c>
      <c r="P474" s="11">
        <v>60272</v>
      </c>
      <c r="Q474" s="11">
        <v>117239</v>
      </c>
      <c r="R474" s="11">
        <v>82529</v>
      </c>
      <c r="S474" s="11">
        <v>106549</v>
      </c>
      <c r="T474" s="11">
        <v>115246</v>
      </c>
      <c r="U474" s="11">
        <v>119662</v>
      </c>
      <c r="V474" s="11">
        <v>60516</v>
      </c>
      <c r="W474" s="11" t="s">
        <v>108</v>
      </c>
      <c r="X474" s="11" t="s">
        <v>108</v>
      </c>
      <c r="Y474" s="11" t="s">
        <v>108</v>
      </c>
      <c r="Z474" s="11">
        <v>914583</v>
      </c>
      <c r="AA474" s="10" t="s">
        <v>448</v>
      </c>
      <c r="AB474" s="9">
        <v>2025</v>
      </c>
    </row>
    <row r="475" spans="1:28" x14ac:dyDescent="0.25">
      <c r="A475" s="9">
        <v>2706</v>
      </c>
      <c r="B475" s="10" t="s">
        <v>107</v>
      </c>
      <c r="C475" s="10" t="s">
        <v>625</v>
      </c>
      <c r="D475" s="10" t="s">
        <v>626</v>
      </c>
      <c r="E475" s="9">
        <v>3046</v>
      </c>
      <c r="F475" s="10" t="s">
        <v>447</v>
      </c>
      <c r="G475" s="10" t="s">
        <v>181</v>
      </c>
      <c r="H475" s="10" t="s">
        <v>113</v>
      </c>
      <c r="I475" s="9">
        <v>22</v>
      </c>
      <c r="J475" s="9">
        <v>1</v>
      </c>
      <c r="K475" s="10" t="s">
        <v>114</v>
      </c>
      <c r="L475" s="10" t="s">
        <v>5634</v>
      </c>
      <c r="M475" s="10" t="s">
        <v>119</v>
      </c>
      <c r="N475" s="11">
        <v>126766</v>
      </c>
      <c r="O475" s="11">
        <v>114776</v>
      </c>
      <c r="P475" s="11">
        <v>120730</v>
      </c>
      <c r="Q475" s="11">
        <v>-82</v>
      </c>
      <c r="R475" s="11">
        <v>54640</v>
      </c>
      <c r="S475" s="11">
        <v>110418</v>
      </c>
      <c r="T475" s="11">
        <v>115489</v>
      </c>
      <c r="U475" s="11">
        <v>119038</v>
      </c>
      <c r="V475" s="11">
        <v>73541</v>
      </c>
      <c r="W475" s="11" t="s">
        <v>108</v>
      </c>
      <c r="X475" s="11" t="s">
        <v>108</v>
      </c>
      <c r="Y475" s="11" t="s">
        <v>108</v>
      </c>
      <c r="Z475" s="11">
        <v>835316</v>
      </c>
      <c r="AA475" s="10" t="s">
        <v>448</v>
      </c>
      <c r="AB475" s="9">
        <v>2025</v>
      </c>
    </row>
    <row r="476" spans="1:28" x14ac:dyDescent="0.25">
      <c r="A476" s="9">
        <v>2706</v>
      </c>
      <c r="B476" s="10" t="s">
        <v>107</v>
      </c>
      <c r="C476" s="10" t="s">
        <v>625</v>
      </c>
      <c r="D476" s="10" t="s">
        <v>626</v>
      </c>
      <c r="E476" s="9">
        <v>3046</v>
      </c>
      <c r="F476" s="10" t="s">
        <v>447</v>
      </c>
      <c r="G476" s="10" t="s">
        <v>181</v>
      </c>
      <c r="H476" s="10" t="s">
        <v>113</v>
      </c>
      <c r="I476" s="9">
        <v>22</v>
      </c>
      <c r="J476" s="9">
        <v>1</v>
      </c>
      <c r="K476" s="10" t="s">
        <v>114</v>
      </c>
      <c r="L476" s="10" t="s">
        <v>6463</v>
      </c>
      <c r="M476" s="10" t="s">
        <v>115</v>
      </c>
      <c r="N476" s="11">
        <v>66162</v>
      </c>
      <c r="O476" s="11">
        <v>56926</v>
      </c>
      <c r="P476" s="11">
        <v>29916</v>
      </c>
      <c r="Q476" s="11">
        <v>60228</v>
      </c>
      <c r="R476" s="11">
        <v>43489</v>
      </c>
      <c r="S476" s="11">
        <v>56689</v>
      </c>
      <c r="T476" s="11">
        <v>61840</v>
      </c>
      <c r="U476" s="11">
        <v>63558</v>
      </c>
      <c r="V476" s="11">
        <v>31857</v>
      </c>
      <c r="W476" s="11" t="s">
        <v>108</v>
      </c>
      <c r="X476" s="11" t="s">
        <v>108</v>
      </c>
      <c r="Y476" s="11" t="s">
        <v>108</v>
      </c>
      <c r="Z476" s="11">
        <v>470665</v>
      </c>
      <c r="AA476" s="10" t="s">
        <v>448</v>
      </c>
      <c r="AB476" s="9">
        <v>2025</v>
      </c>
    </row>
    <row r="477" spans="1:28" x14ac:dyDescent="0.25">
      <c r="A477" s="9">
        <v>2706</v>
      </c>
      <c r="B477" s="10" t="s">
        <v>107</v>
      </c>
      <c r="C477" s="10" t="s">
        <v>625</v>
      </c>
      <c r="D477" s="10" t="s">
        <v>626</v>
      </c>
      <c r="E477" s="9">
        <v>3046</v>
      </c>
      <c r="F477" s="10" t="s">
        <v>447</v>
      </c>
      <c r="G477" s="10" t="s">
        <v>181</v>
      </c>
      <c r="H477" s="10" t="s">
        <v>113</v>
      </c>
      <c r="I477" s="9">
        <v>22</v>
      </c>
      <c r="J477" s="9">
        <v>1</v>
      </c>
      <c r="K477" s="10" t="s">
        <v>114</v>
      </c>
      <c r="L477" s="10" t="s">
        <v>6464</v>
      </c>
      <c r="M477" s="10" t="s">
        <v>115</v>
      </c>
      <c r="N477" s="11">
        <v>58085</v>
      </c>
      <c r="O477" s="11">
        <v>58352</v>
      </c>
      <c r="P477" s="11">
        <v>61434</v>
      </c>
      <c r="Q477" s="11">
        <v>-349</v>
      </c>
      <c r="R477" s="11">
        <v>25981</v>
      </c>
      <c r="S477" s="11">
        <v>58389</v>
      </c>
      <c r="T477" s="11">
        <v>59600</v>
      </c>
      <c r="U477" s="11">
        <v>61047</v>
      </c>
      <c r="V477" s="11">
        <v>37143</v>
      </c>
      <c r="W477" s="11" t="s">
        <v>108</v>
      </c>
      <c r="X477" s="11" t="s">
        <v>108</v>
      </c>
      <c r="Y477" s="11" t="s">
        <v>108</v>
      </c>
      <c r="Z477" s="11">
        <v>419682</v>
      </c>
      <c r="AA477" s="10" t="s">
        <v>448</v>
      </c>
      <c r="AB477" s="9">
        <v>2025</v>
      </c>
    </row>
    <row r="478" spans="1:28" x14ac:dyDescent="0.25">
      <c r="A478" s="9">
        <v>2712</v>
      </c>
      <c r="B478" s="10" t="s">
        <v>107</v>
      </c>
      <c r="C478" s="10" t="s">
        <v>627</v>
      </c>
      <c r="D478" s="10" t="s">
        <v>626</v>
      </c>
      <c r="E478" s="9">
        <v>3046</v>
      </c>
      <c r="F478" s="10" t="s">
        <v>447</v>
      </c>
      <c r="G478" s="10" t="s">
        <v>181</v>
      </c>
      <c r="H478" s="10" t="s">
        <v>113</v>
      </c>
      <c r="I478" s="9">
        <v>22</v>
      </c>
      <c r="J478" s="9">
        <v>1</v>
      </c>
      <c r="K478" s="10" t="s">
        <v>114</v>
      </c>
      <c r="L478" s="10">
        <v>1</v>
      </c>
      <c r="M478" s="10" t="s">
        <v>120</v>
      </c>
      <c r="N478" s="11">
        <v>185240</v>
      </c>
      <c r="O478" s="11">
        <v>38973</v>
      </c>
      <c r="P478" s="11">
        <v>140263</v>
      </c>
      <c r="Q478" s="11">
        <v>-594</v>
      </c>
      <c r="R478" s="11">
        <v>31897</v>
      </c>
      <c r="S478" s="11">
        <v>182675</v>
      </c>
      <c r="T478" s="11">
        <v>125087</v>
      </c>
      <c r="U478" s="11">
        <v>21783</v>
      </c>
      <c r="V478" s="11">
        <v>13068</v>
      </c>
      <c r="W478" s="11">
        <v>56966</v>
      </c>
      <c r="X478" s="11" t="s">
        <v>108</v>
      </c>
      <c r="Y478" s="11" t="s">
        <v>108</v>
      </c>
      <c r="Z478" s="11">
        <v>795358</v>
      </c>
      <c r="AA478" s="10" t="s">
        <v>448</v>
      </c>
      <c r="AB478" s="9">
        <v>2025</v>
      </c>
    </row>
    <row r="479" spans="1:28" x14ac:dyDescent="0.25">
      <c r="A479" s="9">
        <v>2712</v>
      </c>
      <c r="B479" s="10" t="s">
        <v>107</v>
      </c>
      <c r="C479" s="10" t="s">
        <v>627</v>
      </c>
      <c r="D479" s="10" t="s">
        <v>626</v>
      </c>
      <c r="E479" s="9">
        <v>3046</v>
      </c>
      <c r="F479" s="10" t="s">
        <v>447</v>
      </c>
      <c r="G479" s="10" t="s">
        <v>181</v>
      </c>
      <c r="H479" s="10" t="s">
        <v>113</v>
      </c>
      <c r="I479" s="9">
        <v>22</v>
      </c>
      <c r="J479" s="9">
        <v>1</v>
      </c>
      <c r="K479" s="10" t="s">
        <v>114</v>
      </c>
      <c r="L479" s="10">
        <v>2</v>
      </c>
      <c r="M479" s="10" t="s">
        <v>120</v>
      </c>
      <c r="N479" s="11">
        <v>434408</v>
      </c>
      <c r="O479" s="11">
        <v>179214</v>
      </c>
      <c r="P479" s="11">
        <v>54669</v>
      </c>
      <c r="Q479" s="11">
        <v>-231</v>
      </c>
      <c r="R479" s="11">
        <v>129446</v>
      </c>
      <c r="S479" s="11">
        <v>184458</v>
      </c>
      <c r="T479" s="11">
        <v>351506</v>
      </c>
      <c r="U479" s="11">
        <v>135173</v>
      </c>
      <c r="V479" s="11">
        <v>79229</v>
      </c>
      <c r="W479" s="11">
        <v>396215</v>
      </c>
      <c r="X479" s="11" t="s">
        <v>108</v>
      </c>
      <c r="Y479" s="11" t="s">
        <v>108</v>
      </c>
      <c r="Z479" s="11">
        <v>1944087</v>
      </c>
      <c r="AA479" s="10" t="s">
        <v>448</v>
      </c>
      <c r="AB479" s="9">
        <v>2025</v>
      </c>
    </row>
    <row r="480" spans="1:28" x14ac:dyDescent="0.25">
      <c r="A480" s="9">
        <v>2712</v>
      </c>
      <c r="B480" s="10" t="s">
        <v>107</v>
      </c>
      <c r="C480" s="10" t="s">
        <v>627</v>
      </c>
      <c r="D480" s="10" t="s">
        <v>626</v>
      </c>
      <c r="E480" s="9">
        <v>3046</v>
      </c>
      <c r="F480" s="10" t="s">
        <v>447</v>
      </c>
      <c r="G480" s="10" t="s">
        <v>181</v>
      </c>
      <c r="H480" s="10" t="s">
        <v>113</v>
      </c>
      <c r="I480" s="9">
        <v>22</v>
      </c>
      <c r="J480" s="9">
        <v>1</v>
      </c>
      <c r="K480" s="10" t="s">
        <v>114</v>
      </c>
      <c r="L480" s="10">
        <v>3</v>
      </c>
      <c r="M480" s="10" t="s">
        <v>120</v>
      </c>
      <c r="N480" s="11">
        <v>262602</v>
      </c>
      <c r="O480" s="11">
        <v>-2387</v>
      </c>
      <c r="P480" s="11">
        <v>11129</v>
      </c>
      <c r="Q480" s="11">
        <v>115594</v>
      </c>
      <c r="R480" s="11">
        <v>-4158</v>
      </c>
      <c r="S480" s="11">
        <v>106114</v>
      </c>
      <c r="T480" s="11">
        <v>228981</v>
      </c>
      <c r="U480" s="11">
        <v>85275</v>
      </c>
      <c r="V480" s="11">
        <v>228297</v>
      </c>
      <c r="W480" s="11">
        <v>-197</v>
      </c>
      <c r="X480" s="11" t="s">
        <v>108</v>
      </c>
      <c r="Y480" s="11" t="s">
        <v>108</v>
      </c>
      <c r="Z480" s="11">
        <v>1031250</v>
      </c>
      <c r="AA480" s="10" t="s">
        <v>448</v>
      </c>
      <c r="AB480" s="9">
        <v>2025</v>
      </c>
    </row>
    <row r="481" spans="1:28" x14ac:dyDescent="0.25">
      <c r="A481" s="9">
        <v>2712</v>
      </c>
      <c r="B481" s="10" t="s">
        <v>107</v>
      </c>
      <c r="C481" s="10" t="s">
        <v>627</v>
      </c>
      <c r="D481" s="10" t="s">
        <v>626</v>
      </c>
      <c r="E481" s="9">
        <v>3046</v>
      </c>
      <c r="F481" s="10" t="s">
        <v>447</v>
      </c>
      <c r="G481" s="10" t="s">
        <v>181</v>
      </c>
      <c r="H481" s="10" t="s">
        <v>113</v>
      </c>
      <c r="I481" s="9">
        <v>22</v>
      </c>
      <c r="J481" s="9">
        <v>1</v>
      </c>
      <c r="K481" s="10" t="s">
        <v>114</v>
      </c>
      <c r="L481" s="10">
        <v>4</v>
      </c>
      <c r="M481" s="10" t="s">
        <v>120</v>
      </c>
      <c r="N481" s="11">
        <v>300196</v>
      </c>
      <c r="O481" s="11">
        <v>62444</v>
      </c>
      <c r="P481" s="11">
        <v>248359</v>
      </c>
      <c r="Q481" s="11">
        <v>225318</v>
      </c>
      <c r="R481" s="11">
        <v>142094</v>
      </c>
      <c r="S481" s="11">
        <v>269772</v>
      </c>
      <c r="T481" s="11">
        <v>322671</v>
      </c>
      <c r="U481" s="11">
        <v>168564</v>
      </c>
      <c r="V481" s="11">
        <v>-1278</v>
      </c>
      <c r="W481" s="11">
        <v>-3572</v>
      </c>
      <c r="X481" s="11" t="s">
        <v>108</v>
      </c>
      <c r="Y481" s="11" t="s">
        <v>108</v>
      </c>
      <c r="Z481" s="11">
        <v>1734568</v>
      </c>
      <c r="AA481" s="10" t="s">
        <v>448</v>
      </c>
      <c r="AB481" s="9">
        <v>2025</v>
      </c>
    </row>
    <row r="482" spans="1:28" x14ac:dyDescent="0.25">
      <c r="A482" s="9">
        <v>2718</v>
      </c>
      <c r="B482" s="10" t="s">
        <v>107</v>
      </c>
      <c r="C482" s="10" t="s">
        <v>628</v>
      </c>
      <c r="D482" s="10" t="s">
        <v>629</v>
      </c>
      <c r="E482" s="9">
        <v>5416</v>
      </c>
      <c r="F482" s="10" t="s">
        <v>447</v>
      </c>
      <c r="G482" s="10" t="s">
        <v>181</v>
      </c>
      <c r="H482" s="10" t="s">
        <v>113</v>
      </c>
      <c r="I482" s="9">
        <v>22</v>
      </c>
      <c r="J482" s="9">
        <v>1</v>
      </c>
      <c r="K482" s="10" t="s">
        <v>114</v>
      </c>
      <c r="L482" s="10">
        <v>1</v>
      </c>
      <c r="M482" s="10" t="s">
        <v>120</v>
      </c>
      <c r="N482" s="11">
        <v>0</v>
      </c>
      <c r="O482" s="11">
        <v>0</v>
      </c>
      <c r="P482" s="11" t="s">
        <v>108</v>
      </c>
      <c r="Q482" s="11" t="s">
        <v>108</v>
      </c>
      <c r="R482" s="11" t="s">
        <v>108</v>
      </c>
      <c r="S482" s="11" t="s">
        <v>108</v>
      </c>
      <c r="T482" s="11" t="s">
        <v>108</v>
      </c>
      <c r="U482" s="11" t="s">
        <v>108</v>
      </c>
      <c r="V482" s="11" t="s">
        <v>108</v>
      </c>
      <c r="W482" s="11" t="s">
        <v>108</v>
      </c>
      <c r="X482" s="11" t="s">
        <v>108</v>
      </c>
      <c r="Y482" s="11" t="s">
        <v>108</v>
      </c>
      <c r="Z482" s="11">
        <v>0</v>
      </c>
      <c r="AA482" s="10" t="s">
        <v>630</v>
      </c>
      <c r="AB482" s="9">
        <v>2025</v>
      </c>
    </row>
    <row r="483" spans="1:28" x14ac:dyDescent="0.25">
      <c r="A483" s="9">
        <v>2720</v>
      </c>
      <c r="B483" s="10" t="s">
        <v>107</v>
      </c>
      <c r="C483" s="10" t="s">
        <v>631</v>
      </c>
      <c r="D483" s="10" t="s">
        <v>629</v>
      </c>
      <c r="E483" s="9">
        <v>5416</v>
      </c>
      <c r="F483" s="10" t="s">
        <v>447</v>
      </c>
      <c r="G483" s="10" t="s">
        <v>181</v>
      </c>
      <c r="H483" s="10" t="s">
        <v>113</v>
      </c>
      <c r="I483" s="9">
        <v>22</v>
      </c>
      <c r="J483" s="9">
        <v>1</v>
      </c>
      <c r="K483" s="10" t="s">
        <v>114</v>
      </c>
      <c r="L483" s="10" t="s">
        <v>5635</v>
      </c>
      <c r="M483" s="10" t="s">
        <v>119</v>
      </c>
      <c r="N483" s="11">
        <v>136639</v>
      </c>
      <c r="O483" s="11">
        <v>113283</v>
      </c>
      <c r="P483" s="11">
        <v>-122</v>
      </c>
      <c r="Q483" s="11">
        <v>10622</v>
      </c>
      <c r="R483" s="11">
        <v>86770</v>
      </c>
      <c r="S483" s="11">
        <v>116908</v>
      </c>
      <c r="T483" s="11">
        <v>121971</v>
      </c>
      <c r="U483" s="11">
        <v>124545</v>
      </c>
      <c r="V483" s="11">
        <v>121074</v>
      </c>
      <c r="W483" s="11">
        <v>65820</v>
      </c>
      <c r="X483" s="11" t="s">
        <v>108</v>
      </c>
      <c r="Y483" s="11" t="s">
        <v>108</v>
      </c>
      <c r="Z483" s="11">
        <v>897510</v>
      </c>
      <c r="AA483" s="10" t="s">
        <v>630</v>
      </c>
      <c r="AB483" s="9">
        <v>2025</v>
      </c>
    </row>
    <row r="484" spans="1:28" x14ac:dyDescent="0.25">
      <c r="A484" s="9">
        <v>2720</v>
      </c>
      <c r="B484" s="10" t="s">
        <v>107</v>
      </c>
      <c r="C484" s="10" t="s">
        <v>631</v>
      </c>
      <c r="D484" s="10" t="s">
        <v>629</v>
      </c>
      <c r="E484" s="9">
        <v>5416</v>
      </c>
      <c r="F484" s="10" t="s">
        <v>447</v>
      </c>
      <c r="G484" s="10" t="s">
        <v>181</v>
      </c>
      <c r="H484" s="10" t="s">
        <v>113</v>
      </c>
      <c r="I484" s="9">
        <v>22</v>
      </c>
      <c r="J484" s="9">
        <v>1</v>
      </c>
      <c r="K484" s="10" t="s">
        <v>114</v>
      </c>
      <c r="L484" s="10" t="s">
        <v>5636</v>
      </c>
      <c r="M484" s="10" t="s">
        <v>119</v>
      </c>
      <c r="N484" s="11">
        <v>135260</v>
      </c>
      <c r="O484" s="11">
        <v>112198</v>
      </c>
      <c r="P484" s="11">
        <v>-607</v>
      </c>
      <c r="Q484" s="11">
        <v>4550</v>
      </c>
      <c r="R484" s="11">
        <v>89475</v>
      </c>
      <c r="S484" s="11">
        <v>115259</v>
      </c>
      <c r="T484" s="11">
        <v>117641</v>
      </c>
      <c r="U484" s="11">
        <v>119913</v>
      </c>
      <c r="V484" s="11">
        <v>118220</v>
      </c>
      <c r="W484" s="11">
        <v>65726</v>
      </c>
      <c r="X484" s="11" t="s">
        <v>108</v>
      </c>
      <c r="Y484" s="11" t="s">
        <v>108</v>
      </c>
      <c r="Z484" s="11">
        <v>877635</v>
      </c>
      <c r="AA484" s="10" t="s">
        <v>630</v>
      </c>
      <c r="AB484" s="9">
        <v>2025</v>
      </c>
    </row>
    <row r="485" spans="1:28" x14ac:dyDescent="0.25">
      <c r="A485" s="9">
        <v>2720</v>
      </c>
      <c r="B485" s="10" t="s">
        <v>107</v>
      </c>
      <c r="C485" s="10" t="s">
        <v>631</v>
      </c>
      <c r="D485" s="10" t="s">
        <v>629</v>
      </c>
      <c r="E485" s="9">
        <v>5416</v>
      </c>
      <c r="F485" s="10" t="s">
        <v>447</v>
      </c>
      <c r="G485" s="10" t="s">
        <v>181</v>
      </c>
      <c r="H485" s="10" t="s">
        <v>113</v>
      </c>
      <c r="I485" s="9">
        <v>22</v>
      </c>
      <c r="J485" s="9">
        <v>1</v>
      </c>
      <c r="K485" s="10" t="s">
        <v>114</v>
      </c>
      <c r="L485" s="10" t="s">
        <v>6465</v>
      </c>
      <c r="M485" s="10" t="s">
        <v>115</v>
      </c>
      <c r="N485" s="11">
        <v>206137</v>
      </c>
      <c r="O485" s="11">
        <v>150950</v>
      </c>
      <c r="P485" s="11">
        <v>0</v>
      </c>
      <c r="Q485" s="11">
        <v>11566</v>
      </c>
      <c r="R485" s="11">
        <v>126437</v>
      </c>
      <c r="S485" s="11">
        <v>186044</v>
      </c>
      <c r="T485" s="11">
        <v>206974</v>
      </c>
      <c r="U485" s="11">
        <v>184005</v>
      </c>
      <c r="V485" s="11">
        <v>177537</v>
      </c>
      <c r="W485" s="11">
        <v>100041</v>
      </c>
      <c r="X485" s="11" t="s">
        <v>108</v>
      </c>
      <c r="Y485" s="11" t="s">
        <v>108</v>
      </c>
      <c r="Z485" s="11">
        <v>1349691</v>
      </c>
      <c r="AA485" s="10" t="s">
        <v>630</v>
      </c>
      <c r="AB485" s="9">
        <v>2025</v>
      </c>
    </row>
    <row r="486" spans="1:28" x14ac:dyDescent="0.25">
      <c r="A486" s="9">
        <v>2721</v>
      </c>
      <c r="B486" s="10" t="s">
        <v>107</v>
      </c>
      <c r="C486" s="10" t="s">
        <v>632</v>
      </c>
      <c r="D486" s="10" t="s">
        <v>629</v>
      </c>
      <c r="E486" s="9">
        <v>5416</v>
      </c>
      <c r="F486" s="10" t="s">
        <v>447</v>
      </c>
      <c r="G486" s="10" t="s">
        <v>181</v>
      </c>
      <c r="H486" s="10" t="s">
        <v>113</v>
      </c>
      <c r="I486" s="9">
        <v>22</v>
      </c>
      <c r="J486" s="9">
        <v>1</v>
      </c>
      <c r="K486" s="10" t="s">
        <v>114</v>
      </c>
      <c r="L486" s="10">
        <v>5</v>
      </c>
      <c r="M486" s="10" t="s">
        <v>120</v>
      </c>
      <c r="N486" s="11">
        <v>263054</v>
      </c>
      <c r="O486" s="11">
        <v>37684</v>
      </c>
      <c r="P486" s="11">
        <v>60736</v>
      </c>
      <c r="Q486" s="11">
        <v>-1701</v>
      </c>
      <c r="R486" s="11">
        <v>63880</v>
      </c>
      <c r="S486" s="11">
        <v>225274</v>
      </c>
      <c r="T486" s="11">
        <v>299861</v>
      </c>
      <c r="U486" s="11">
        <v>184033</v>
      </c>
      <c r="V486" s="11">
        <v>165652</v>
      </c>
      <c r="W486" s="11">
        <v>-653</v>
      </c>
      <c r="X486" s="11" t="s">
        <v>108</v>
      </c>
      <c r="Y486" s="11" t="s">
        <v>108</v>
      </c>
      <c r="Z486" s="11">
        <v>1297820</v>
      </c>
      <c r="AA486" s="10" t="s">
        <v>630</v>
      </c>
      <c r="AB486" s="9">
        <v>2025</v>
      </c>
    </row>
    <row r="487" spans="1:28" x14ac:dyDescent="0.25">
      <c r="A487" s="9">
        <v>2721</v>
      </c>
      <c r="B487" s="10" t="s">
        <v>107</v>
      </c>
      <c r="C487" s="10" t="s">
        <v>632</v>
      </c>
      <c r="D487" s="10" t="s">
        <v>629</v>
      </c>
      <c r="E487" s="9">
        <v>5416</v>
      </c>
      <c r="F487" s="10" t="s">
        <v>447</v>
      </c>
      <c r="G487" s="10" t="s">
        <v>181</v>
      </c>
      <c r="H487" s="10" t="s">
        <v>113</v>
      </c>
      <c r="I487" s="9">
        <v>22</v>
      </c>
      <c r="J487" s="9">
        <v>1</v>
      </c>
      <c r="K487" s="10" t="s">
        <v>114</v>
      </c>
      <c r="L487" s="10">
        <v>6</v>
      </c>
      <c r="M487" s="10" t="s">
        <v>120</v>
      </c>
      <c r="N487" s="11">
        <v>320791</v>
      </c>
      <c r="O487" s="11">
        <v>388071</v>
      </c>
      <c r="P487" s="11">
        <v>149813</v>
      </c>
      <c r="Q487" s="11">
        <v>299069</v>
      </c>
      <c r="R487" s="11">
        <v>442722</v>
      </c>
      <c r="S487" s="11">
        <v>483836</v>
      </c>
      <c r="T487" s="11">
        <v>519872</v>
      </c>
      <c r="U487" s="11">
        <v>378984</v>
      </c>
      <c r="V487" s="11">
        <v>477025</v>
      </c>
      <c r="W487" s="11">
        <v>532247</v>
      </c>
      <c r="X487" s="11" t="s">
        <v>108</v>
      </c>
      <c r="Y487" s="11" t="s">
        <v>108</v>
      </c>
      <c r="Z487" s="11">
        <v>3992430</v>
      </c>
      <c r="AA487" s="10" t="s">
        <v>630</v>
      </c>
      <c r="AB487" s="9">
        <v>2025</v>
      </c>
    </row>
    <row r="488" spans="1:28" x14ac:dyDescent="0.25">
      <c r="A488" s="9">
        <v>2723</v>
      </c>
      <c r="B488" s="10" t="s">
        <v>107</v>
      </c>
      <c r="C488" s="10" t="s">
        <v>633</v>
      </c>
      <c r="D488" s="10" t="s">
        <v>629</v>
      </c>
      <c r="E488" s="9">
        <v>5416</v>
      </c>
      <c r="F488" s="10" t="s">
        <v>447</v>
      </c>
      <c r="G488" s="10" t="s">
        <v>181</v>
      </c>
      <c r="H488" s="10" t="s">
        <v>113</v>
      </c>
      <c r="I488" s="9">
        <v>22</v>
      </c>
      <c r="J488" s="9">
        <v>1</v>
      </c>
      <c r="K488" s="10" t="s">
        <v>114</v>
      </c>
      <c r="L488" s="10" t="s">
        <v>5637</v>
      </c>
      <c r="M488" s="10" t="s">
        <v>119</v>
      </c>
      <c r="N488" s="11">
        <v>136001</v>
      </c>
      <c r="O488" s="11">
        <v>110773</v>
      </c>
      <c r="P488" s="11">
        <v>56644</v>
      </c>
      <c r="Q488" s="11">
        <v>92505</v>
      </c>
      <c r="R488" s="11">
        <v>42411</v>
      </c>
      <c r="S488" s="11">
        <v>117889</v>
      </c>
      <c r="T488" s="11">
        <v>122531</v>
      </c>
      <c r="U488" s="11">
        <v>126800</v>
      </c>
      <c r="V488" s="11">
        <v>121648</v>
      </c>
      <c r="W488" s="11">
        <v>7552</v>
      </c>
      <c r="X488" s="11" t="s">
        <v>108</v>
      </c>
      <c r="Y488" s="11" t="s">
        <v>108</v>
      </c>
      <c r="Z488" s="11">
        <v>934754</v>
      </c>
      <c r="AA488" s="10" t="s">
        <v>630</v>
      </c>
      <c r="AB488" s="9">
        <v>2025</v>
      </c>
    </row>
    <row r="489" spans="1:28" x14ac:dyDescent="0.25">
      <c r="A489" s="9">
        <v>2723</v>
      </c>
      <c r="B489" s="10" t="s">
        <v>107</v>
      </c>
      <c r="C489" s="10" t="s">
        <v>633</v>
      </c>
      <c r="D489" s="10" t="s">
        <v>629</v>
      </c>
      <c r="E489" s="9">
        <v>5416</v>
      </c>
      <c r="F489" s="10" t="s">
        <v>447</v>
      </c>
      <c r="G489" s="10" t="s">
        <v>181</v>
      </c>
      <c r="H489" s="10" t="s">
        <v>113</v>
      </c>
      <c r="I489" s="9">
        <v>22</v>
      </c>
      <c r="J489" s="9">
        <v>1</v>
      </c>
      <c r="K489" s="10" t="s">
        <v>114</v>
      </c>
      <c r="L489" s="10" t="s">
        <v>5638</v>
      </c>
      <c r="M489" s="10" t="s">
        <v>119</v>
      </c>
      <c r="N489" s="11">
        <v>138624</v>
      </c>
      <c r="O489" s="11">
        <v>112297</v>
      </c>
      <c r="P489" s="11">
        <v>65072</v>
      </c>
      <c r="Q489" s="11">
        <v>91540</v>
      </c>
      <c r="R489" s="11">
        <v>79686</v>
      </c>
      <c r="S489" s="11">
        <v>119644</v>
      </c>
      <c r="T489" s="11">
        <v>123228</v>
      </c>
      <c r="U489" s="11">
        <v>126944</v>
      </c>
      <c r="V489" s="11">
        <v>122278</v>
      </c>
      <c r="W489" s="11">
        <v>7361</v>
      </c>
      <c r="X489" s="11" t="s">
        <v>108</v>
      </c>
      <c r="Y489" s="11" t="s">
        <v>108</v>
      </c>
      <c r="Z489" s="11">
        <v>986674</v>
      </c>
      <c r="AA489" s="10" t="s">
        <v>630</v>
      </c>
      <c r="AB489" s="9">
        <v>2025</v>
      </c>
    </row>
    <row r="490" spans="1:28" x14ac:dyDescent="0.25">
      <c r="A490" s="9">
        <v>2723</v>
      </c>
      <c r="B490" s="10" t="s">
        <v>107</v>
      </c>
      <c r="C490" s="10" t="s">
        <v>633</v>
      </c>
      <c r="D490" s="10" t="s">
        <v>629</v>
      </c>
      <c r="E490" s="9">
        <v>5416</v>
      </c>
      <c r="F490" s="10" t="s">
        <v>447</v>
      </c>
      <c r="G490" s="10" t="s">
        <v>181</v>
      </c>
      <c r="H490" s="10" t="s">
        <v>113</v>
      </c>
      <c r="I490" s="9">
        <v>22</v>
      </c>
      <c r="J490" s="9">
        <v>1</v>
      </c>
      <c r="K490" s="10" t="s">
        <v>114</v>
      </c>
      <c r="L490" s="10" t="s">
        <v>5806</v>
      </c>
      <c r="M490" s="10" t="s">
        <v>115</v>
      </c>
      <c r="N490" s="11">
        <v>205913</v>
      </c>
      <c r="O490" s="11">
        <v>148120</v>
      </c>
      <c r="P490" s="11">
        <v>93681</v>
      </c>
      <c r="Q490" s="11">
        <v>142824</v>
      </c>
      <c r="R490" s="11">
        <v>83413</v>
      </c>
      <c r="S490" s="11">
        <v>186281</v>
      </c>
      <c r="T490" s="11">
        <v>204326</v>
      </c>
      <c r="U490" s="11">
        <v>188742</v>
      </c>
      <c r="V490" s="11">
        <v>180398</v>
      </c>
      <c r="W490" s="11">
        <v>11343</v>
      </c>
      <c r="X490" s="11" t="s">
        <v>108</v>
      </c>
      <c r="Y490" s="11" t="s">
        <v>108</v>
      </c>
      <c r="Z490" s="11">
        <v>1445041</v>
      </c>
      <c r="AA490" s="10" t="s">
        <v>630</v>
      </c>
      <c r="AB490" s="9">
        <v>2025</v>
      </c>
    </row>
    <row r="491" spans="1:28" x14ac:dyDescent="0.25">
      <c r="A491" s="9">
        <v>2727</v>
      </c>
      <c r="B491" s="10" t="s">
        <v>107</v>
      </c>
      <c r="C491" s="10" t="s">
        <v>634</v>
      </c>
      <c r="D491" s="10" t="s">
        <v>629</v>
      </c>
      <c r="E491" s="9">
        <v>5416</v>
      </c>
      <c r="F491" s="10" t="s">
        <v>447</v>
      </c>
      <c r="G491" s="10" t="s">
        <v>181</v>
      </c>
      <c r="H491" s="10" t="s">
        <v>113</v>
      </c>
      <c r="I491" s="9">
        <v>22</v>
      </c>
      <c r="J491" s="9">
        <v>1</v>
      </c>
      <c r="K491" s="10" t="s">
        <v>114</v>
      </c>
      <c r="L491" s="10">
        <v>1</v>
      </c>
      <c r="M491" s="10" t="s">
        <v>120</v>
      </c>
      <c r="N491" s="11">
        <v>163831</v>
      </c>
      <c r="O491" s="11">
        <v>68769</v>
      </c>
      <c r="P491" s="11">
        <v>114822</v>
      </c>
      <c r="Q491" s="11">
        <v>102524</v>
      </c>
      <c r="R491" s="11">
        <v>114693</v>
      </c>
      <c r="S491" s="11">
        <v>95731</v>
      </c>
      <c r="T491" s="11">
        <v>240771</v>
      </c>
      <c r="U491" s="11">
        <v>241371</v>
      </c>
      <c r="V491" s="11">
        <v>201976</v>
      </c>
      <c r="W491" s="11">
        <v>-1746</v>
      </c>
      <c r="X491" s="11" t="s">
        <v>108</v>
      </c>
      <c r="Y491" s="11" t="s">
        <v>108</v>
      </c>
      <c r="Z491" s="11">
        <v>1342742</v>
      </c>
      <c r="AA491" s="10" t="s">
        <v>630</v>
      </c>
      <c r="AB491" s="9">
        <v>2025</v>
      </c>
    </row>
    <row r="492" spans="1:28" x14ac:dyDescent="0.25">
      <c r="A492" s="9">
        <v>2727</v>
      </c>
      <c r="B492" s="10" t="s">
        <v>107</v>
      </c>
      <c r="C492" s="10" t="s">
        <v>634</v>
      </c>
      <c r="D492" s="10" t="s">
        <v>629</v>
      </c>
      <c r="E492" s="9">
        <v>5416</v>
      </c>
      <c r="F492" s="10" t="s">
        <v>447</v>
      </c>
      <c r="G492" s="10" t="s">
        <v>181</v>
      </c>
      <c r="H492" s="10" t="s">
        <v>113</v>
      </c>
      <c r="I492" s="9">
        <v>22</v>
      </c>
      <c r="J492" s="9">
        <v>1</v>
      </c>
      <c r="K492" s="10" t="s">
        <v>114</v>
      </c>
      <c r="L492" s="10">
        <v>2</v>
      </c>
      <c r="M492" s="10" t="s">
        <v>120</v>
      </c>
      <c r="N492" s="11">
        <v>208322</v>
      </c>
      <c r="O492" s="11">
        <v>153046</v>
      </c>
      <c r="P492" s="11">
        <v>158874</v>
      </c>
      <c r="Q492" s="11">
        <v>75373</v>
      </c>
      <c r="R492" s="11">
        <v>24397</v>
      </c>
      <c r="S492" s="11">
        <v>13767</v>
      </c>
      <c r="T492" s="11">
        <v>137765</v>
      </c>
      <c r="U492" s="11">
        <v>81508</v>
      </c>
      <c r="V492" s="11">
        <v>139168</v>
      </c>
      <c r="W492" s="11">
        <v>139409</v>
      </c>
      <c r="X492" s="11" t="s">
        <v>108</v>
      </c>
      <c r="Y492" s="11" t="s">
        <v>108</v>
      </c>
      <c r="Z492" s="11">
        <v>1131629</v>
      </c>
      <c r="AA492" s="10" t="s">
        <v>630</v>
      </c>
      <c r="AB492" s="9">
        <v>2025</v>
      </c>
    </row>
    <row r="493" spans="1:28" x14ac:dyDescent="0.25">
      <c r="A493" s="9">
        <v>2727</v>
      </c>
      <c r="B493" s="10" t="s">
        <v>107</v>
      </c>
      <c r="C493" s="10" t="s">
        <v>634</v>
      </c>
      <c r="D493" s="10" t="s">
        <v>629</v>
      </c>
      <c r="E493" s="9">
        <v>5416</v>
      </c>
      <c r="F493" s="10" t="s">
        <v>447</v>
      </c>
      <c r="G493" s="10" t="s">
        <v>181</v>
      </c>
      <c r="H493" s="10" t="s">
        <v>113</v>
      </c>
      <c r="I493" s="9">
        <v>22</v>
      </c>
      <c r="J493" s="9">
        <v>1</v>
      </c>
      <c r="K493" s="10" t="s">
        <v>114</v>
      </c>
      <c r="L493" s="10">
        <v>3</v>
      </c>
      <c r="M493" s="10" t="s">
        <v>120</v>
      </c>
      <c r="N493" s="11">
        <v>304205</v>
      </c>
      <c r="O493" s="11">
        <v>30377</v>
      </c>
      <c r="P493" s="11">
        <v>305080</v>
      </c>
      <c r="Q493" s="11">
        <v>62244</v>
      </c>
      <c r="R493" s="11">
        <v>260789</v>
      </c>
      <c r="S493" s="11">
        <v>249540</v>
      </c>
      <c r="T493" s="11">
        <v>417269</v>
      </c>
      <c r="U493" s="11">
        <v>202081</v>
      </c>
      <c r="V493" s="11">
        <v>-3757</v>
      </c>
      <c r="W493" s="11">
        <v>-2686</v>
      </c>
      <c r="X493" s="11" t="s">
        <v>108</v>
      </c>
      <c r="Y493" s="11" t="s">
        <v>108</v>
      </c>
      <c r="Z493" s="11">
        <v>1825142</v>
      </c>
      <c r="AA493" s="10" t="s">
        <v>630</v>
      </c>
      <c r="AB493" s="9">
        <v>2025</v>
      </c>
    </row>
    <row r="494" spans="1:28" x14ac:dyDescent="0.25">
      <c r="A494" s="9">
        <v>2727</v>
      </c>
      <c r="B494" s="10" t="s">
        <v>107</v>
      </c>
      <c r="C494" s="10" t="s">
        <v>634</v>
      </c>
      <c r="D494" s="10" t="s">
        <v>629</v>
      </c>
      <c r="E494" s="9">
        <v>5416</v>
      </c>
      <c r="F494" s="10" t="s">
        <v>447</v>
      </c>
      <c r="G494" s="10" t="s">
        <v>181</v>
      </c>
      <c r="H494" s="10" t="s">
        <v>113</v>
      </c>
      <c r="I494" s="9">
        <v>22</v>
      </c>
      <c r="J494" s="9">
        <v>1</v>
      </c>
      <c r="K494" s="10" t="s">
        <v>114</v>
      </c>
      <c r="L494" s="10">
        <v>4</v>
      </c>
      <c r="M494" s="10" t="s">
        <v>120</v>
      </c>
      <c r="N494" s="11">
        <v>395805</v>
      </c>
      <c r="O494" s="11">
        <v>214082</v>
      </c>
      <c r="P494" s="11">
        <v>-450</v>
      </c>
      <c r="Q494" s="11">
        <v>-664</v>
      </c>
      <c r="R494" s="11">
        <v>9910</v>
      </c>
      <c r="S494" s="11">
        <v>311602</v>
      </c>
      <c r="T494" s="11">
        <v>179705</v>
      </c>
      <c r="U494" s="11">
        <v>286766</v>
      </c>
      <c r="V494" s="11">
        <v>309753</v>
      </c>
      <c r="W494" s="11">
        <v>218462</v>
      </c>
      <c r="X494" s="11" t="s">
        <v>108</v>
      </c>
      <c r="Y494" s="11" t="s">
        <v>108</v>
      </c>
      <c r="Z494" s="11">
        <v>1924971</v>
      </c>
      <c r="AA494" s="10" t="s">
        <v>630</v>
      </c>
      <c r="AB494" s="9">
        <v>2025</v>
      </c>
    </row>
    <row r="495" spans="1:28" x14ac:dyDescent="0.25">
      <c r="A495" s="9">
        <v>2817</v>
      </c>
      <c r="B495" s="10" t="s">
        <v>107</v>
      </c>
      <c r="C495" s="10" t="s">
        <v>643</v>
      </c>
      <c r="D495" s="10" t="s">
        <v>644</v>
      </c>
      <c r="E495" s="9">
        <v>1307</v>
      </c>
      <c r="F495" s="10" t="s">
        <v>642</v>
      </c>
      <c r="G495" s="10" t="s">
        <v>143</v>
      </c>
      <c r="H495" s="10" t="s">
        <v>144</v>
      </c>
      <c r="I495" s="9">
        <v>22</v>
      </c>
      <c r="J495" s="9">
        <v>1</v>
      </c>
      <c r="K495" s="10" t="s">
        <v>114</v>
      </c>
      <c r="L495" s="10">
        <v>1</v>
      </c>
      <c r="M495" s="10" t="s">
        <v>120</v>
      </c>
      <c r="N495" s="11">
        <v>106058</v>
      </c>
      <c r="O495" s="11">
        <v>112695</v>
      </c>
      <c r="P495" s="11">
        <v>82707</v>
      </c>
      <c r="Q495" s="11">
        <v>99100</v>
      </c>
      <c r="R495" s="11">
        <v>102448</v>
      </c>
      <c r="S495" s="11">
        <v>107215</v>
      </c>
      <c r="T495" s="11">
        <v>135123</v>
      </c>
      <c r="U495" s="11">
        <v>120571</v>
      </c>
      <c r="V495" s="11">
        <v>67473</v>
      </c>
      <c r="W495" s="11">
        <v>81458</v>
      </c>
      <c r="X495" s="11" t="s">
        <v>108</v>
      </c>
      <c r="Y495" s="11" t="s">
        <v>108</v>
      </c>
      <c r="Z495" s="11">
        <v>1014848</v>
      </c>
      <c r="AA495" s="10" t="s">
        <v>145</v>
      </c>
      <c r="AB495" s="9">
        <v>2025</v>
      </c>
    </row>
    <row r="496" spans="1:28" x14ac:dyDescent="0.25">
      <c r="A496" s="9">
        <v>2817</v>
      </c>
      <c r="B496" s="10" t="s">
        <v>107</v>
      </c>
      <c r="C496" s="10" t="s">
        <v>643</v>
      </c>
      <c r="D496" s="10" t="s">
        <v>644</v>
      </c>
      <c r="E496" s="9">
        <v>1307</v>
      </c>
      <c r="F496" s="10" t="s">
        <v>642</v>
      </c>
      <c r="G496" s="10" t="s">
        <v>143</v>
      </c>
      <c r="H496" s="10" t="s">
        <v>144</v>
      </c>
      <c r="I496" s="9">
        <v>22</v>
      </c>
      <c r="J496" s="9">
        <v>1</v>
      </c>
      <c r="K496" s="10" t="s">
        <v>114</v>
      </c>
      <c r="L496" s="10">
        <v>2</v>
      </c>
      <c r="M496" s="10" t="s">
        <v>120</v>
      </c>
      <c r="N496" s="11">
        <v>193966</v>
      </c>
      <c r="O496" s="11">
        <v>205201</v>
      </c>
      <c r="P496" s="11">
        <v>69365</v>
      </c>
      <c r="Q496" s="11">
        <v>0</v>
      </c>
      <c r="R496" s="11">
        <v>0</v>
      </c>
      <c r="S496" s="11">
        <v>0</v>
      </c>
      <c r="T496" s="11">
        <v>0</v>
      </c>
      <c r="U496" s="11">
        <v>9346</v>
      </c>
      <c r="V496" s="11">
        <v>157480</v>
      </c>
      <c r="W496" s="11">
        <v>190300</v>
      </c>
      <c r="X496" s="11" t="s">
        <v>108</v>
      </c>
      <c r="Y496" s="11" t="s">
        <v>108</v>
      </c>
      <c r="Z496" s="11">
        <v>825658</v>
      </c>
      <c r="AA496" s="10" t="s">
        <v>145</v>
      </c>
      <c r="AB496" s="9">
        <v>2025</v>
      </c>
    </row>
    <row r="497" spans="1:28" x14ac:dyDescent="0.25">
      <c r="A497" s="9">
        <v>2823</v>
      </c>
      <c r="B497" s="10" t="s">
        <v>107</v>
      </c>
      <c r="C497" s="10" t="s">
        <v>645</v>
      </c>
      <c r="D497" s="10" t="s">
        <v>646</v>
      </c>
      <c r="E497" s="9">
        <v>12658</v>
      </c>
      <c r="F497" s="10" t="s">
        <v>642</v>
      </c>
      <c r="G497" s="10" t="s">
        <v>143</v>
      </c>
      <c r="H497" s="10" t="s">
        <v>144</v>
      </c>
      <c r="I497" s="9">
        <v>22</v>
      </c>
      <c r="J497" s="9">
        <v>1</v>
      </c>
      <c r="K497" s="10" t="s">
        <v>114</v>
      </c>
      <c r="L497" s="10">
        <v>1</v>
      </c>
      <c r="M497" s="10" t="s">
        <v>120</v>
      </c>
      <c r="N497" s="11">
        <v>135927</v>
      </c>
      <c r="O497" s="11">
        <v>150060</v>
      </c>
      <c r="P497" s="11">
        <v>160345</v>
      </c>
      <c r="Q497" s="11">
        <v>82854</v>
      </c>
      <c r="R497" s="11">
        <v>7869</v>
      </c>
      <c r="S497" s="11">
        <v>0</v>
      </c>
      <c r="T497" s="11">
        <v>142077</v>
      </c>
      <c r="U497" s="11">
        <v>154660</v>
      </c>
      <c r="V497" s="11">
        <v>87733</v>
      </c>
      <c r="W497" s="11">
        <v>107120</v>
      </c>
      <c r="X497" s="11" t="s">
        <v>108</v>
      </c>
      <c r="Y497" s="11" t="s">
        <v>108</v>
      </c>
      <c r="Z497" s="11">
        <v>1028645</v>
      </c>
      <c r="AA497" s="10" t="s">
        <v>214</v>
      </c>
      <c r="AB497" s="9">
        <v>2025</v>
      </c>
    </row>
    <row r="498" spans="1:28" x14ac:dyDescent="0.25">
      <c r="A498" s="9">
        <v>2823</v>
      </c>
      <c r="B498" s="10" t="s">
        <v>107</v>
      </c>
      <c r="C498" s="10" t="s">
        <v>645</v>
      </c>
      <c r="D498" s="10" t="s">
        <v>646</v>
      </c>
      <c r="E498" s="9">
        <v>12658</v>
      </c>
      <c r="F498" s="10" t="s">
        <v>642</v>
      </c>
      <c r="G498" s="10" t="s">
        <v>143</v>
      </c>
      <c r="H498" s="10" t="s">
        <v>144</v>
      </c>
      <c r="I498" s="9">
        <v>22</v>
      </c>
      <c r="J498" s="9">
        <v>1</v>
      </c>
      <c r="K498" s="10" t="s">
        <v>114</v>
      </c>
      <c r="L498" s="10">
        <v>2</v>
      </c>
      <c r="M498" s="10" t="s">
        <v>120</v>
      </c>
      <c r="N498" s="11">
        <v>304158</v>
      </c>
      <c r="O498" s="11">
        <v>183756</v>
      </c>
      <c r="P498" s="11">
        <v>176614</v>
      </c>
      <c r="Q498" s="11">
        <v>239608</v>
      </c>
      <c r="R498" s="11">
        <v>292588</v>
      </c>
      <c r="S498" s="11">
        <v>224877</v>
      </c>
      <c r="T498" s="11">
        <v>310311</v>
      </c>
      <c r="U498" s="11">
        <v>234025</v>
      </c>
      <c r="V498" s="11">
        <v>18946</v>
      </c>
      <c r="W498" s="11">
        <v>0</v>
      </c>
      <c r="X498" s="11" t="s">
        <v>108</v>
      </c>
      <c r="Y498" s="11" t="s">
        <v>108</v>
      </c>
      <c r="Z498" s="11">
        <v>1984883</v>
      </c>
      <c r="AA498" s="10" t="s">
        <v>214</v>
      </c>
      <c r="AB498" s="9">
        <v>2025</v>
      </c>
    </row>
    <row r="499" spans="1:28" x14ac:dyDescent="0.25">
      <c r="A499" s="9">
        <v>2828</v>
      </c>
      <c r="B499" s="10" t="s">
        <v>107</v>
      </c>
      <c r="C499" s="10" t="s">
        <v>647</v>
      </c>
      <c r="D499" s="10" t="s">
        <v>648</v>
      </c>
      <c r="E499" s="9">
        <v>61412</v>
      </c>
      <c r="F499" s="10" t="s">
        <v>649</v>
      </c>
      <c r="G499" s="10" t="s">
        <v>218</v>
      </c>
      <c r="H499" s="10" t="s">
        <v>349</v>
      </c>
      <c r="I499" s="9">
        <v>22</v>
      </c>
      <c r="J499" s="9">
        <v>2</v>
      </c>
      <c r="K499" s="10" t="s">
        <v>219</v>
      </c>
      <c r="L499" s="10">
        <v>1</v>
      </c>
      <c r="M499" s="10" t="s">
        <v>120</v>
      </c>
      <c r="N499" s="11">
        <v>410076</v>
      </c>
      <c r="O499" s="11">
        <v>369391</v>
      </c>
      <c r="P499" s="11">
        <v>304554</v>
      </c>
      <c r="Q499" s="11">
        <v>182725</v>
      </c>
      <c r="R499" s="11">
        <v>262503</v>
      </c>
      <c r="S499" s="11">
        <v>342293</v>
      </c>
      <c r="T499" s="11">
        <v>392703</v>
      </c>
      <c r="U499" s="11">
        <v>297754</v>
      </c>
      <c r="V499" s="11">
        <v>339348</v>
      </c>
      <c r="W499" s="11">
        <v>171614</v>
      </c>
      <c r="X499" s="11" t="s">
        <v>108</v>
      </c>
      <c r="Y499" s="11" t="s">
        <v>108</v>
      </c>
      <c r="Z499" s="11">
        <v>3072961</v>
      </c>
      <c r="AA499" s="10" t="s">
        <v>137</v>
      </c>
      <c r="AB499" s="9">
        <v>2025</v>
      </c>
    </row>
    <row r="500" spans="1:28" x14ac:dyDescent="0.25">
      <c r="A500" s="9">
        <v>2828</v>
      </c>
      <c r="B500" s="10" t="s">
        <v>107</v>
      </c>
      <c r="C500" s="10" t="s">
        <v>647</v>
      </c>
      <c r="D500" s="10" t="s">
        <v>648</v>
      </c>
      <c r="E500" s="9">
        <v>61412</v>
      </c>
      <c r="F500" s="10" t="s">
        <v>649</v>
      </c>
      <c r="G500" s="10" t="s">
        <v>218</v>
      </c>
      <c r="H500" s="10" t="s">
        <v>349</v>
      </c>
      <c r="I500" s="9">
        <v>22</v>
      </c>
      <c r="J500" s="9">
        <v>2</v>
      </c>
      <c r="K500" s="10" t="s">
        <v>219</v>
      </c>
      <c r="L500" s="10">
        <v>2</v>
      </c>
      <c r="M500" s="10" t="s">
        <v>120</v>
      </c>
      <c r="N500" s="11">
        <v>425245</v>
      </c>
      <c r="O500" s="11">
        <v>218465</v>
      </c>
      <c r="P500" s="11">
        <v>367855</v>
      </c>
      <c r="Q500" s="11">
        <v>394806</v>
      </c>
      <c r="R500" s="11">
        <v>203507</v>
      </c>
      <c r="S500" s="11">
        <v>305582</v>
      </c>
      <c r="T500" s="11">
        <v>323018</v>
      </c>
      <c r="U500" s="11">
        <v>299311</v>
      </c>
      <c r="V500" s="11">
        <v>300221</v>
      </c>
      <c r="W500" s="11">
        <v>410450</v>
      </c>
      <c r="X500" s="11" t="s">
        <v>108</v>
      </c>
      <c r="Y500" s="11" t="s">
        <v>108</v>
      </c>
      <c r="Z500" s="11">
        <v>3248460</v>
      </c>
      <c r="AA500" s="10" t="s">
        <v>137</v>
      </c>
      <c r="AB500" s="9">
        <v>2025</v>
      </c>
    </row>
    <row r="501" spans="1:28" x14ac:dyDescent="0.25">
      <c r="A501" s="9">
        <v>2828</v>
      </c>
      <c r="B501" s="10" t="s">
        <v>107</v>
      </c>
      <c r="C501" s="10" t="s">
        <v>647</v>
      </c>
      <c r="D501" s="10" t="s">
        <v>648</v>
      </c>
      <c r="E501" s="9">
        <v>61412</v>
      </c>
      <c r="F501" s="10" t="s">
        <v>649</v>
      </c>
      <c r="G501" s="10" t="s">
        <v>218</v>
      </c>
      <c r="H501" s="10" t="s">
        <v>349</v>
      </c>
      <c r="I501" s="9">
        <v>22</v>
      </c>
      <c r="J501" s="9">
        <v>2</v>
      </c>
      <c r="K501" s="10" t="s">
        <v>219</v>
      </c>
      <c r="L501" s="10">
        <v>3</v>
      </c>
      <c r="M501" s="10" t="s">
        <v>120</v>
      </c>
      <c r="N501" s="11">
        <v>293319</v>
      </c>
      <c r="O501" s="11">
        <v>263903</v>
      </c>
      <c r="P501" s="11">
        <v>906</v>
      </c>
      <c r="Q501" s="11">
        <v>243740</v>
      </c>
      <c r="R501" s="11">
        <v>362349</v>
      </c>
      <c r="S501" s="11">
        <v>330032</v>
      </c>
      <c r="T501" s="11">
        <v>382709</v>
      </c>
      <c r="U501" s="11">
        <v>358074</v>
      </c>
      <c r="V501" s="11">
        <v>54543</v>
      </c>
      <c r="W501" s="11">
        <v>285725</v>
      </c>
      <c r="X501" s="11" t="s">
        <v>108</v>
      </c>
      <c r="Y501" s="11" t="s">
        <v>108</v>
      </c>
      <c r="Z501" s="11">
        <v>2575300</v>
      </c>
      <c r="AA501" s="10" t="s">
        <v>137</v>
      </c>
      <c r="AB501" s="9">
        <v>2025</v>
      </c>
    </row>
    <row r="502" spans="1:28" x14ac:dyDescent="0.25">
      <c r="A502" s="9">
        <v>2832</v>
      </c>
      <c r="B502" s="10" t="s">
        <v>107</v>
      </c>
      <c r="C502" s="10" t="s">
        <v>652</v>
      </c>
      <c r="D502" s="10" t="s">
        <v>653</v>
      </c>
      <c r="E502" s="9">
        <v>59919</v>
      </c>
      <c r="F502" s="10" t="s">
        <v>649</v>
      </c>
      <c r="G502" s="10" t="s">
        <v>218</v>
      </c>
      <c r="H502" s="10" t="s">
        <v>349</v>
      </c>
      <c r="I502" s="9">
        <v>22</v>
      </c>
      <c r="J502" s="9">
        <v>2</v>
      </c>
      <c r="K502" s="10" t="s">
        <v>219</v>
      </c>
      <c r="L502" s="10">
        <v>7</v>
      </c>
      <c r="M502" s="10" t="s">
        <v>120</v>
      </c>
      <c r="N502" s="11">
        <v>368581</v>
      </c>
      <c r="O502" s="11">
        <v>306860</v>
      </c>
      <c r="P502" s="11">
        <v>320711</v>
      </c>
      <c r="Q502" s="11">
        <v>134383</v>
      </c>
      <c r="R502" s="11">
        <v>218291</v>
      </c>
      <c r="S502" s="11">
        <v>268082</v>
      </c>
      <c r="T502" s="11">
        <v>355196</v>
      </c>
      <c r="U502" s="11">
        <v>227951</v>
      </c>
      <c r="V502" s="11">
        <v>252636</v>
      </c>
      <c r="W502" s="11">
        <v>341945</v>
      </c>
      <c r="X502" s="11" t="s">
        <v>108</v>
      </c>
      <c r="Y502" s="11" t="s">
        <v>108</v>
      </c>
      <c r="Z502" s="11">
        <v>2794636</v>
      </c>
      <c r="AA502" s="10" t="s">
        <v>137</v>
      </c>
      <c r="AB502" s="9">
        <v>2025</v>
      </c>
    </row>
    <row r="503" spans="1:28" x14ac:dyDescent="0.25">
      <c r="A503" s="9">
        <v>2832</v>
      </c>
      <c r="B503" s="10" t="s">
        <v>107</v>
      </c>
      <c r="C503" s="10" t="s">
        <v>652</v>
      </c>
      <c r="D503" s="10" t="s">
        <v>653</v>
      </c>
      <c r="E503" s="9">
        <v>59919</v>
      </c>
      <c r="F503" s="10" t="s">
        <v>649</v>
      </c>
      <c r="G503" s="10" t="s">
        <v>218</v>
      </c>
      <c r="H503" s="10" t="s">
        <v>349</v>
      </c>
      <c r="I503" s="9">
        <v>22</v>
      </c>
      <c r="J503" s="9">
        <v>2</v>
      </c>
      <c r="K503" s="10" t="s">
        <v>219</v>
      </c>
      <c r="L503" s="10">
        <v>8</v>
      </c>
      <c r="M503" s="10" t="s">
        <v>120</v>
      </c>
      <c r="N503" s="11">
        <v>337604</v>
      </c>
      <c r="O503" s="11">
        <v>332585</v>
      </c>
      <c r="P503" s="11">
        <v>218624</v>
      </c>
      <c r="Q503" s="11">
        <v>127473</v>
      </c>
      <c r="R503" s="11">
        <v>256095</v>
      </c>
      <c r="S503" s="11">
        <v>252917</v>
      </c>
      <c r="T503" s="11">
        <v>326835</v>
      </c>
      <c r="U503" s="11">
        <v>250670</v>
      </c>
      <c r="V503" s="11">
        <v>191323</v>
      </c>
      <c r="W503" s="11">
        <v>335298</v>
      </c>
      <c r="X503" s="11" t="s">
        <v>108</v>
      </c>
      <c r="Y503" s="11" t="s">
        <v>108</v>
      </c>
      <c r="Z503" s="11">
        <v>2629424</v>
      </c>
      <c r="AA503" s="10" t="s">
        <v>137</v>
      </c>
      <c r="AB503" s="9">
        <v>2025</v>
      </c>
    </row>
    <row r="504" spans="1:28" x14ac:dyDescent="0.25">
      <c r="A504" s="9">
        <v>2876</v>
      </c>
      <c r="B504" s="10" t="s">
        <v>107</v>
      </c>
      <c r="C504" s="10" t="s">
        <v>654</v>
      </c>
      <c r="D504" s="10" t="s">
        <v>655</v>
      </c>
      <c r="E504" s="9">
        <v>14015</v>
      </c>
      <c r="F504" s="10" t="s">
        <v>649</v>
      </c>
      <c r="G504" s="10" t="s">
        <v>218</v>
      </c>
      <c r="H504" s="10" t="s">
        <v>349</v>
      </c>
      <c r="I504" s="9">
        <v>22</v>
      </c>
      <c r="J504" s="9">
        <v>1</v>
      </c>
      <c r="K504" s="10" t="s">
        <v>114</v>
      </c>
      <c r="L504" s="10">
        <v>1</v>
      </c>
      <c r="M504" s="10" t="s">
        <v>120</v>
      </c>
      <c r="N504" s="11">
        <v>144580</v>
      </c>
      <c r="O504" s="11">
        <v>94123</v>
      </c>
      <c r="P504" s="11">
        <v>95923</v>
      </c>
      <c r="Q504" s="11">
        <v>71197</v>
      </c>
      <c r="R504" s="11">
        <v>-532</v>
      </c>
      <c r="S504" s="11">
        <v>95085</v>
      </c>
      <c r="T504" s="11">
        <v>71090</v>
      </c>
      <c r="U504" s="11">
        <v>127069</v>
      </c>
      <c r="V504" s="11">
        <v>44347</v>
      </c>
      <c r="W504" s="11">
        <v>-1643</v>
      </c>
      <c r="X504" s="11" t="s">
        <v>108</v>
      </c>
      <c r="Y504" s="11" t="s">
        <v>108</v>
      </c>
      <c r="Z504" s="11">
        <v>741239</v>
      </c>
      <c r="AA504" s="10" t="s">
        <v>137</v>
      </c>
      <c r="AB504" s="9">
        <v>2025</v>
      </c>
    </row>
    <row r="505" spans="1:28" x14ac:dyDescent="0.25">
      <c r="A505" s="9">
        <v>2876</v>
      </c>
      <c r="B505" s="10" t="s">
        <v>107</v>
      </c>
      <c r="C505" s="10" t="s">
        <v>654</v>
      </c>
      <c r="D505" s="10" t="s">
        <v>655</v>
      </c>
      <c r="E505" s="9">
        <v>14015</v>
      </c>
      <c r="F505" s="10" t="s">
        <v>649</v>
      </c>
      <c r="G505" s="10" t="s">
        <v>218</v>
      </c>
      <c r="H505" s="10" t="s">
        <v>349</v>
      </c>
      <c r="I505" s="9">
        <v>22</v>
      </c>
      <c r="J505" s="9">
        <v>1</v>
      </c>
      <c r="K505" s="10" t="s">
        <v>114</v>
      </c>
      <c r="L505" s="10">
        <v>2</v>
      </c>
      <c r="M505" s="10" t="s">
        <v>120</v>
      </c>
      <c r="N505" s="11">
        <v>126817</v>
      </c>
      <c r="O505" s="11">
        <v>89142</v>
      </c>
      <c r="P505" s="11">
        <v>122576</v>
      </c>
      <c r="Q505" s="11">
        <v>45631</v>
      </c>
      <c r="R505" s="11">
        <v>-2036</v>
      </c>
      <c r="S505" s="11">
        <v>108367</v>
      </c>
      <c r="T505" s="11">
        <v>122056</v>
      </c>
      <c r="U505" s="11">
        <v>94843</v>
      </c>
      <c r="V505" s="11">
        <v>16484</v>
      </c>
      <c r="W505" s="11">
        <v>16096</v>
      </c>
      <c r="X505" s="11" t="s">
        <v>108</v>
      </c>
      <c r="Y505" s="11" t="s">
        <v>108</v>
      </c>
      <c r="Z505" s="11">
        <v>739976</v>
      </c>
      <c r="AA505" s="10" t="s">
        <v>137</v>
      </c>
      <c r="AB505" s="9">
        <v>2025</v>
      </c>
    </row>
    <row r="506" spans="1:28" x14ac:dyDescent="0.25">
      <c r="A506" s="9">
        <v>2876</v>
      </c>
      <c r="B506" s="10" t="s">
        <v>107</v>
      </c>
      <c r="C506" s="10" t="s">
        <v>654</v>
      </c>
      <c r="D506" s="10" t="s">
        <v>655</v>
      </c>
      <c r="E506" s="9">
        <v>14015</v>
      </c>
      <c r="F506" s="10" t="s">
        <v>649</v>
      </c>
      <c r="G506" s="10" t="s">
        <v>218</v>
      </c>
      <c r="H506" s="10" t="s">
        <v>349</v>
      </c>
      <c r="I506" s="9">
        <v>22</v>
      </c>
      <c r="J506" s="9">
        <v>1</v>
      </c>
      <c r="K506" s="10" t="s">
        <v>114</v>
      </c>
      <c r="L506" s="10">
        <v>3</v>
      </c>
      <c r="M506" s="10" t="s">
        <v>120</v>
      </c>
      <c r="N506" s="11">
        <v>99645</v>
      </c>
      <c r="O506" s="11">
        <v>106763</v>
      </c>
      <c r="P506" s="11">
        <v>123191</v>
      </c>
      <c r="Q506" s="11">
        <v>102224</v>
      </c>
      <c r="R506" s="11">
        <v>40809</v>
      </c>
      <c r="S506" s="11">
        <v>117563</v>
      </c>
      <c r="T506" s="11">
        <v>99615</v>
      </c>
      <c r="U506" s="11">
        <v>105128</v>
      </c>
      <c r="V506" s="11">
        <v>102051</v>
      </c>
      <c r="W506" s="11">
        <v>19994</v>
      </c>
      <c r="X506" s="11" t="s">
        <v>108</v>
      </c>
      <c r="Y506" s="11" t="s">
        <v>108</v>
      </c>
      <c r="Z506" s="11">
        <v>916983</v>
      </c>
      <c r="AA506" s="10" t="s">
        <v>137</v>
      </c>
      <c r="AB506" s="9">
        <v>2025</v>
      </c>
    </row>
    <row r="507" spans="1:28" x14ac:dyDescent="0.25">
      <c r="A507" s="9">
        <v>2876</v>
      </c>
      <c r="B507" s="10" t="s">
        <v>107</v>
      </c>
      <c r="C507" s="10" t="s">
        <v>654</v>
      </c>
      <c r="D507" s="10" t="s">
        <v>655</v>
      </c>
      <c r="E507" s="9">
        <v>14015</v>
      </c>
      <c r="F507" s="10" t="s">
        <v>649</v>
      </c>
      <c r="G507" s="10" t="s">
        <v>218</v>
      </c>
      <c r="H507" s="10" t="s">
        <v>349</v>
      </c>
      <c r="I507" s="9">
        <v>22</v>
      </c>
      <c r="J507" s="9">
        <v>1</v>
      </c>
      <c r="K507" s="10" t="s">
        <v>114</v>
      </c>
      <c r="L507" s="10">
        <v>4</v>
      </c>
      <c r="M507" s="10" t="s">
        <v>120</v>
      </c>
      <c r="N507" s="11">
        <v>98494</v>
      </c>
      <c r="O507" s="11">
        <v>102217</v>
      </c>
      <c r="P507" s="11">
        <v>108108</v>
      </c>
      <c r="Q507" s="11">
        <v>107477</v>
      </c>
      <c r="R507" s="11">
        <v>33384</v>
      </c>
      <c r="S507" s="11">
        <v>120856</v>
      </c>
      <c r="T507" s="11">
        <v>128753</v>
      </c>
      <c r="U507" s="11">
        <v>61508</v>
      </c>
      <c r="V507" s="11">
        <v>76618</v>
      </c>
      <c r="W507" s="11">
        <v>19888</v>
      </c>
      <c r="X507" s="11" t="s">
        <v>108</v>
      </c>
      <c r="Y507" s="11" t="s">
        <v>108</v>
      </c>
      <c r="Z507" s="11">
        <v>857303</v>
      </c>
      <c r="AA507" s="10" t="s">
        <v>137</v>
      </c>
      <c r="AB507" s="9">
        <v>2025</v>
      </c>
    </row>
    <row r="508" spans="1:28" x14ac:dyDescent="0.25">
      <c r="A508" s="9">
        <v>2876</v>
      </c>
      <c r="B508" s="10" t="s">
        <v>107</v>
      </c>
      <c r="C508" s="10" t="s">
        <v>654</v>
      </c>
      <c r="D508" s="10" t="s">
        <v>655</v>
      </c>
      <c r="E508" s="9">
        <v>14015</v>
      </c>
      <c r="F508" s="10" t="s">
        <v>649</v>
      </c>
      <c r="G508" s="10" t="s">
        <v>218</v>
      </c>
      <c r="H508" s="10" t="s">
        <v>349</v>
      </c>
      <c r="I508" s="9">
        <v>22</v>
      </c>
      <c r="J508" s="9">
        <v>1</v>
      </c>
      <c r="K508" s="10" t="s">
        <v>114</v>
      </c>
      <c r="L508" s="10">
        <v>5</v>
      </c>
      <c r="M508" s="10" t="s">
        <v>120</v>
      </c>
      <c r="N508" s="11">
        <v>132217</v>
      </c>
      <c r="O508" s="11">
        <v>87366</v>
      </c>
      <c r="P508" s="11">
        <v>115611</v>
      </c>
      <c r="Q508" s="11">
        <v>101241</v>
      </c>
      <c r="R508" s="11">
        <v>47618</v>
      </c>
      <c r="S508" s="11">
        <v>106820</v>
      </c>
      <c r="T508" s="11">
        <v>121623</v>
      </c>
      <c r="U508" s="11">
        <v>106528</v>
      </c>
      <c r="V508" s="11">
        <v>114467</v>
      </c>
      <c r="W508" s="11">
        <v>20037</v>
      </c>
      <c r="X508" s="11" t="s">
        <v>108</v>
      </c>
      <c r="Y508" s="11" t="s">
        <v>108</v>
      </c>
      <c r="Z508" s="11">
        <v>953528</v>
      </c>
      <c r="AA508" s="10" t="s">
        <v>137</v>
      </c>
      <c r="AB508" s="9">
        <v>2025</v>
      </c>
    </row>
    <row r="509" spans="1:28" x14ac:dyDescent="0.25">
      <c r="A509" s="9">
        <v>2952</v>
      </c>
      <c r="B509" s="10" t="s">
        <v>107</v>
      </c>
      <c r="C509" s="10" t="s">
        <v>656</v>
      </c>
      <c r="D509" s="10" t="s">
        <v>657</v>
      </c>
      <c r="E509" s="9">
        <v>14063</v>
      </c>
      <c r="F509" s="10" t="s">
        <v>209</v>
      </c>
      <c r="G509" s="10" t="s">
        <v>210</v>
      </c>
      <c r="H509" s="10" t="s">
        <v>144</v>
      </c>
      <c r="I509" s="9">
        <v>22</v>
      </c>
      <c r="J509" s="9">
        <v>1</v>
      </c>
      <c r="K509" s="10" t="s">
        <v>114</v>
      </c>
      <c r="L509" s="10">
        <v>4</v>
      </c>
      <c r="M509" s="10" t="s">
        <v>120</v>
      </c>
      <c r="N509" s="11">
        <v>28877</v>
      </c>
      <c r="O509" s="11">
        <v>0</v>
      </c>
      <c r="P509" s="11">
        <v>0</v>
      </c>
      <c r="Q509" s="11">
        <v>0</v>
      </c>
      <c r="R509" s="11">
        <v>0</v>
      </c>
      <c r="S509" s="11">
        <v>166</v>
      </c>
      <c r="T509" s="11">
        <v>125764</v>
      </c>
      <c r="U509" s="11">
        <v>82515</v>
      </c>
      <c r="V509" s="11">
        <v>141538</v>
      </c>
      <c r="W509" s="11">
        <v>106026</v>
      </c>
      <c r="X509" s="11" t="s">
        <v>108</v>
      </c>
      <c r="Y509" s="11" t="s">
        <v>108</v>
      </c>
      <c r="Z509" s="11">
        <v>484886</v>
      </c>
      <c r="AA509" s="10" t="s">
        <v>145</v>
      </c>
      <c r="AB509" s="9">
        <v>2025</v>
      </c>
    </row>
    <row r="510" spans="1:28" x14ac:dyDescent="0.25">
      <c r="A510" s="9">
        <v>2952</v>
      </c>
      <c r="B510" s="10" t="s">
        <v>107</v>
      </c>
      <c r="C510" s="10" t="s">
        <v>656</v>
      </c>
      <c r="D510" s="10" t="s">
        <v>657</v>
      </c>
      <c r="E510" s="9">
        <v>14063</v>
      </c>
      <c r="F510" s="10" t="s">
        <v>209</v>
      </c>
      <c r="G510" s="10" t="s">
        <v>210</v>
      </c>
      <c r="H510" s="10" t="s">
        <v>144</v>
      </c>
      <c r="I510" s="9">
        <v>22</v>
      </c>
      <c r="J510" s="9">
        <v>1</v>
      </c>
      <c r="K510" s="10" t="s">
        <v>114</v>
      </c>
      <c r="L510" s="10">
        <v>5</v>
      </c>
      <c r="M510" s="10" t="s">
        <v>120</v>
      </c>
      <c r="N510" s="11">
        <v>0</v>
      </c>
      <c r="O510" s="11">
        <v>0</v>
      </c>
      <c r="P510" s="11">
        <v>0</v>
      </c>
      <c r="Q510" s="11">
        <v>65590</v>
      </c>
      <c r="R510" s="11">
        <v>59970</v>
      </c>
      <c r="S510" s="11">
        <v>7594</v>
      </c>
      <c r="T510" s="11">
        <v>149390</v>
      </c>
      <c r="U510" s="11">
        <v>129396</v>
      </c>
      <c r="V510" s="11">
        <v>87326</v>
      </c>
      <c r="W510" s="11">
        <v>130423</v>
      </c>
      <c r="X510" s="11" t="s">
        <v>108</v>
      </c>
      <c r="Y510" s="11" t="s">
        <v>108</v>
      </c>
      <c r="Z510" s="11">
        <v>629689</v>
      </c>
      <c r="AA510" s="10" t="s">
        <v>145</v>
      </c>
      <c r="AB510" s="9">
        <v>2025</v>
      </c>
    </row>
    <row r="511" spans="1:28" x14ac:dyDescent="0.25">
      <c r="A511" s="9">
        <v>2952</v>
      </c>
      <c r="B511" s="10" t="s">
        <v>107</v>
      </c>
      <c r="C511" s="10" t="s">
        <v>656</v>
      </c>
      <c r="D511" s="10" t="s">
        <v>657</v>
      </c>
      <c r="E511" s="9">
        <v>14063</v>
      </c>
      <c r="F511" s="10" t="s">
        <v>209</v>
      </c>
      <c r="G511" s="10" t="s">
        <v>210</v>
      </c>
      <c r="H511" s="10" t="s">
        <v>144</v>
      </c>
      <c r="I511" s="9">
        <v>22</v>
      </c>
      <c r="J511" s="9">
        <v>1</v>
      </c>
      <c r="K511" s="10" t="s">
        <v>114</v>
      </c>
      <c r="L511" s="10">
        <v>6</v>
      </c>
      <c r="M511" s="10" t="s">
        <v>120</v>
      </c>
      <c r="N511" s="11">
        <v>157943</v>
      </c>
      <c r="O511" s="11">
        <v>132746</v>
      </c>
      <c r="P511" s="11">
        <v>178238</v>
      </c>
      <c r="Q511" s="11">
        <v>44367</v>
      </c>
      <c r="R511" s="11">
        <v>125894</v>
      </c>
      <c r="S511" s="11">
        <v>145654</v>
      </c>
      <c r="T511" s="11">
        <v>163197</v>
      </c>
      <c r="U511" s="11">
        <v>151057</v>
      </c>
      <c r="V511" s="11">
        <v>102986</v>
      </c>
      <c r="W511" s="11">
        <v>94678</v>
      </c>
      <c r="X511" s="11" t="s">
        <v>108</v>
      </c>
      <c r="Y511" s="11" t="s">
        <v>108</v>
      </c>
      <c r="Z511" s="11">
        <v>1296760</v>
      </c>
      <c r="AA511" s="10" t="s">
        <v>145</v>
      </c>
      <c r="AB511" s="9">
        <v>2025</v>
      </c>
    </row>
    <row r="512" spans="1:28" x14ac:dyDescent="0.25">
      <c r="A512" s="9">
        <v>2956</v>
      </c>
      <c r="B512" s="10" t="s">
        <v>107</v>
      </c>
      <c r="C512" s="10" t="s">
        <v>659</v>
      </c>
      <c r="D512" s="10" t="s">
        <v>657</v>
      </c>
      <c r="E512" s="9">
        <v>14063</v>
      </c>
      <c r="F512" s="10" t="s">
        <v>209</v>
      </c>
      <c r="G512" s="10" t="s">
        <v>210</v>
      </c>
      <c r="H512" s="10" t="s">
        <v>144</v>
      </c>
      <c r="I512" s="9">
        <v>22</v>
      </c>
      <c r="J512" s="9">
        <v>1</v>
      </c>
      <c r="K512" s="10" t="s">
        <v>114</v>
      </c>
      <c r="L512" s="10">
        <v>1</v>
      </c>
      <c r="M512" s="10" t="s">
        <v>120</v>
      </c>
      <c r="N512" s="11">
        <v>88226</v>
      </c>
      <c r="O512" s="11">
        <v>39563</v>
      </c>
      <c r="P512" s="11">
        <v>36010</v>
      </c>
      <c r="Q512" s="11">
        <v>22740</v>
      </c>
      <c r="R512" s="11">
        <v>68982</v>
      </c>
      <c r="S512" s="11">
        <v>89505</v>
      </c>
      <c r="T512" s="11">
        <v>79981</v>
      </c>
      <c r="U512" s="11">
        <v>80906</v>
      </c>
      <c r="V512" s="11">
        <v>18616</v>
      </c>
      <c r="W512" s="11">
        <v>0</v>
      </c>
      <c r="X512" s="11" t="s">
        <v>108</v>
      </c>
      <c r="Y512" s="11" t="s">
        <v>108</v>
      </c>
      <c r="Z512" s="11">
        <v>524529</v>
      </c>
      <c r="AA512" s="10" t="s">
        <v>145</v>
      </c>
      <c r="AB512" s="9">
        <v>2025</v>
      </c>
    </row>
    <row r="513" spans="1:28" x14ac:dyDescent="0.25">
      <c r="A513" s="9">
        <v>2956</v>
      </c>
      <c r="B513" s="10" t="s">
        <v>107</v>
      </c>
      <c r="C513" s="10" t="s">
        <v>659</v>
      </c>
      <c r="D513" s="10" t="s">
        <v>657</v>
      </c>
      <c r="E513" s="9">
        <v>14063</v>
      </c>
      <c r="F513" s="10" t="s">
        <v>209</v>
      </c>
      <c r="G513" s="10" t="s">
        <v>210</v>
      </c>
      <c r="H513" s="10" t="s">
        <v>144</v>
      </c>
      <c r="I513" s="9">
        <v>22</v>
      </c>
      <c r="J513" s="9">
        <v>1</v>
      </c>
      <c r="K513" s="10" t="s">
        <v>114</v>
      </c>
      <c r="L513" s="10">
        <v>2</v>
      </c>
      <c r="M513" s="10" t="s">
        <v>120</v>
      </c>
      <c r="N513" s="11">
        <v>0</v>
      </c>
      <c r="O513" s="11">
        <v>0</v>
      </c>
      <c r="P513" s="11">
        <v>14349</v>
      </c>
      <c r="Q513" s="11">
        <v>0</v>
      </c>
      <c r="R513" s="11">
        <v>2961</v>
      </c>
      <c r="S513" s="11">
        <v>11783</v>
      </c>
      <c r="T513" s="11">
        <v>98567</v>
      </c>
      <c r="U513" s="11">
        <v>162177</v>
      </c>
      <c r="V513" s="11">
        <v>44122</v>
      </c>
      <c r="W513" s="11">
        <v>0</v>
      </c>
      <c r="X513" s="11" t="s">
        <v>108</v>
      </c>
      <c r="Y513" s="11" t="s">
        <v>108</v>
      </c>
      <c r="Z513" s="11">
        <v>333959</v>
      </c>
      <c r="AA513" s="10" t="s">
        <v>145</v>
      </c>
      <c r="AB513" s="9">
        <v>2025</v>
      </c>
    </row>
    <row r="514" spans="1:28" x14ac:dyDescent="0.25">
      <c r="A514" s="9">
        <v>2956</v>
      </c>
      <c r="B514" s="10" t="s">
        <v>107</v>
      </c>
      <c r="C514" s="10" t="s">
        <v>659</v>
      </c>
      <c r="D514" s="10" t="s">
        <v>657</v>
      </c>
      <c r="E514" s="9">
        <v>14063</v>
      </c>
      <c r="F514" s="10" t="s">
        <v>209</v>
      </c>
      <c r="G514" s="10" t="s">
        <v>210</v>
      </c>
      <c r="H514" s="10" t="s">
        <v>144</v>
      </c>
      <c r="I514" s="9">
        <v>22</v>
      </c>
      <c r="J514" s="9">
        <v>1</v>
      </c>
      <c r="K514" s="10" t="s">
        <v>114</v>
      </c>
      <c r="L514" s="10">
        <v>3</v>
      </c>
      <c r="M514" s="10" t="s">
        <v>120</v>
      </c>
      <c r="N514" s="11">
        <v>105299</v>
      </c>
      <c r="O514" s="11">
        <v>49291</v>
      </c>
      <c r="P514" s="11">
        <v>1995</v>
      </c>
      <c r="Q514" s="11">
        <v>99178</v>
      </c>
      <c r="R514" s="11">
        <v>150807</v>
      </c>
      <c r="S514" s="11">
        <v>105443</v>
      </c>
      <c r="T514" s="11">
        <v>175807</v>
      </c>
      <c r="U514" s="11">
        <v>155115</v>
      </c>
      <c r="V514" s="11">
        <v>48063</v>
      </c>
      <c r="W514" s="11">
        <v>137112</v>
      </c>
      <c r="X514" s="11" t="s">
        <v>108</v>
      </c>
      <c r="Y514" s="11" t="s">
        <v>108</v>
      </c>
      <c r="Z514" s="11">
        <v>1028110</v>
      </c>
      <c r="AA514" s="10" t="s">
        <v>145</v>
      </c>
      <c r="AB514" s="9">
        <v>2025</v>
      </c>
    </row>
    <row r="515" spans="1:28" x14ac:dyDescent="0.25">
      <c r="A515" s="9">
        <v>2963</v>
      </c>
      <c r="B515" s="10" t="s">
        <v>107</v>
      </c>
      <c r="C515" s="10" t="s">
        <v>660</v>
      </c>
      <c r="D515" s="10" t="s">
        <v>661</v>
      </c>
      <c r="E515" s="9">
        <v>15474</v>
      </c>
      <c r="F515" s="10" t="s">
        <v>209</v>
      </c>
      <c r="G515" s="10" t="s">
        <v>210</v>
      </c>
      <c r="H515" s="10" t="s">
        <v>144</v>
      </c>
      <c r="I515" s="9">
        <v>22</v>
      </c>
      <c r="J515" s="9">
        <v>1</v>
      </c>
      <c r="K515" s="10" t="s">
        <v>114</v>
      </c>
      <c r="L515" s="10">
        <v>1</v>
      </c>
      <c r="M515" s="10" t="s">
        <v>115</v>
      </c>
      <c r="N515" s="11" t="s">
        <v>108</v>
      </c>
      <c r="O515" s="11">
        <v>78711</v>
      </c>
      <c r="P515" s="11" t="s">
        <v>108</v>
      </c>
      <c r="Q515" s="11" t="s">
        <v>108</v>
      </c>
      <c r="R515" s="11" t="s">
        <v>108</v>
      </c>
      <c r="S515" s="11" t="s">
        <v>108</v>
      </c>
      <c r="T515" s="11" t="s">
        <v>108</v>
      </c>
      <c r="U515" s="11" t="s">
        <v>108</v>
      </c>
      <c r="V515" s="11" t="s">
        <v>108</v>
      </c>
      <c r="W515" s="11" t="s">
        <v>108</v>
      </c>
      <c r="X515" s="11" t="s">
        <v>108</v>
      </c>
      <c r="Y515" s="11" t="s">
        <v>108</v>
      </c>
      <c r="Z515" s="11">
        <v>78711</v>
      </c>
      <c r="AA515" s="10" t="s">
        <v>145</v>
      </c>
      <c r="AB515" s="9">
        <v>2025</v>
      </c>
    </row>
    <row r="516" spans="1:28" x14ac:dyDescent="0.25">
      <c r="A516" s="9">
        <v>2963</v>
      </c>
      <c r="B516" s="10" t="s">
        <v>107</v>
      </c>
      <c r="C516" s="10" t="s">
        <v>660</v>
      </c>
      <c r="D516" s="10" t="s">
        <v>661</v>
      </c>
      <c r="E516" s="9">
        <v>15474</v>
      </c>
      <c r="F516" s="10" t="s">
        <v>209</v>
      </c>
      <c r="G516" s="10" t="s">
        <v>210</v>
      </c>
      <c r="H516" s="10" t="s">
        <v>144</v>
      </c>
      <c r="I516" s="9">
        <v>22</v>
      </c>
      <c r="J516" s="9">
        <v>1</v>
      </c>
      <c r="K516" s="10" t="s">
        <v>114</v>
      </c>
      <c r="L516" s="10" t="s">
        <v>5598</v>
      </c>
      <c r="M516" s="10" t="s">
        <v>119</v>
      </c>
      <c r="N516" s="11">
        <v>98495</v>
      </c>
      <c r="O516" s="11">
        <v>88521</v>
      </c>
      <c r="P516" s="11">
        <v>22365</v>
      </c>
      <c r="Q516" s="11">
        <v>0</v>
      </c>
      <c r="R516" s="11">
        <v>50171</v>
      </c>
      <c r="S516" s="11">
        <v>83550</v>
      </c>
      <c r="T516" s="11">
        <v>87656</v>
      </c>
      <c r="U516" s="11">
        <v>84625</v>
      </c>
      <c r="V516" s="11">
        <v>70624</v>
      </c>
      <c r="W516" s="11">
        <v>102852</v>
      </c>
      <c r="X516" s="11" t="s">
        <v>108</v>
      </c>
      <c r="Y516" s="11" t="s">
        <v>108</v>
      </c>
      <c r="Z516" s="11">
        <v>688859</v>
      </c>
      <c r="AA516" s="10" t="s">
        <v>145</v>
      </c>
      <c r="AB516" s="9">
        <v>2025</v>
      </c>
    </row>
    <row r="517" spans="1:28" x14ac:dyDescent="0.25">
      <c r="A517" s="9">
        <v>2963</v>
      </c>
      <c r="B517" s="10" t="s">
        <v>107</v>
      </c>
      <c r="C517" s="10" t="s">
        <v>660</v>
      </c>
      <c r="D517" s="10" t="s">
        <v>661</v>
      </c>
      <c r="E517" s="9">
        <v>15474</v>
      </c>
      <c r="F517" s="10" t="s">
        <v>209</v>
      </c>
      <c r="G517" s="10" t="s">
        <v>210</v>
      </c>
      <c r="H517" s="10" t="s">
        <v>144</v>
      </c>
      <c r="I517" s="9">
        <v>22</v>
      </c>
      <c r="J517" s="9">
        <v>1</v>
      </c>
      <c r="K517" s="10" t="s">
        <v>114</v>
      </c>
      <c r="L517" s="10" t="s">
        <v>5466</v>
      </c>
      <c r="M517" s="10" t="s">
        <v>119</v>
      </c>
      <c r="N517" s="11">
        <v>99677</v>
      </c>
      <c r="O517" s="11">
        <v>89800</v>
      </c>
      <c r="P517" s="11">
        <v>23039</v>
      </c>
      <c r="Q517" s="11">
        <v>0</v>
      </c>
      <c r="R517" s="11">
        <v>53597</v>
      </c>
      <c r="S517" s="11">
        <v>92438</v>
      </c>
      <c r="T517" s="11">
        <v>91990</v>
      </c>
      <c r="U517" s="11">
        <v>88300</v>
      </c>
      <c r="V517" s="11">
        <v>69896</v>
      </c>
      <c r="W517" s="11">
        <v>102668</v>
      </c>
      <c r="X517" s="11" t="s">
        <v>108</v>
      </c>
      <c r="Y517" s="11" t="s">
        <v>108</v>
      </c>
      <c r="Z517" s="11">
        <v>711405</v>
      </c>
      <c r="AA517" s="10" t="s">
        <v>145</v>
      </c>
      <c r="AB517" s="9">
        <v>2025</v>
      </c>
    </row>
    <row r="518" spans="1:28" x14ac:dyDescent="0.25">
      <c r="A518" s="9">
        <v>2963</v>
      </c>
      <c r="B518" s="10" t="s">
        <v>107</v>
      </c>
      <c r="C518" s="10" t="s">
        <v>660</v>
      </c>
      <c r="D518" s="10" t="s">
        <v>661</v>
      </c>
      <c r="E518" s="9">
        <v>15474</v>
      </c>
      <c r="F518" s="10" t="s">
        <v>209</v>
      </c>
      <c r="G518" s="10" t="s">
        <v>210</v>
      </c>
      <c r="H518" s="10" t="s">
        <v>144</v>
      </c>
      <c r="I518" s="9">
        <v>22</v>
      </c>
      <c r="J518" s="9">
        <v>1</v>
      </c>
      <c r="K518" s="10" t="s">
        <v>114</v>
      </c>
      <c r="L518" s="10" t="s">
        <v>6466</v>
      </c>
      <c r="M518" s="10" t="s">
        <v>115</v>
      </c>
      <c r="N518" s="11">
        <v>86662</v>
      </c>
      <c r="O518" s="11" t="s">
        <v>108</v>
      </c>
      <c r="P518" s="11">
        <v>19789</v>
      </c>
      <c r="Q518" s="11">
        <v>0</v>
      </c>
      <c r="R518" s="11">
        <v>49721</v>
      </c>
      <c r="S518" s="11">
        <v>80572</v>
      </c>
      <c r="T518" s="11">
        <v>85029</v>
      </c>
      <c r="U518" s="11">
        <v>79402</v>
      </c>
      <c r="V518" s="11">
        <v>65838</v>
      </c>
      <c r="W518" s="11">
        <v>90791</v>
      </c>
      <c r="X518" s="11" t="s">
        <v>108</v>
      </c>
      <c r="Y518" s="11" t="s">
        <v>108</v>
      </c>
      <c r="Z518" s="11">
        <v>557804</v>
      </c>
      <c r="AA518" s="10" t="s">
        <v>145</v>
      </c>
      <c r="AB518" s="9">
        <v>2025</v>
      </c>
    </row>
    <row r="519" spans="1:28" x14ac:dyDescent="0.25">
      <c r="A519" s="9">
        <v>2963</v>
      </c>
      <c r="B519" s="10" t="s">
        <v>107</v>
      </c>
      <c r="C519" s="10" t="s">
        <v>660</v>
      </c>
      <c r="D519" s="10" t="s">
        <v>661</v>
      </c>
      <c r="E519" s="9">
        <v>15474</v>
      </c>
      <c r="F519" s="10" t="s">
        <v>209</v>
      </c>
      <c r="G519" s="10" t="s">
        <v>210</v>
      </c>
      <c r="H519" s="10" t="s">
        <v>144</v>
      </c>
      <c r="I519" s="9">
        <v>22</v>
      </c>
      <c r="J519" s="9">
        <v>1</v>
      </c>
      <c r="K519" s="10" t="s">
        <v>114</v>
      </c>
      <c r="L519" s="10">
        <v>2</v>
      </c>
      <c r="M519" s="10" t="s">
        <v>120</v>
      </c>
      <c r="N519" s="11">
        <v>68054</v>
      </c>
      <c r="O519" s="11">
        <v>50200</v>
      </c>
      <c r="P519" s="11">
        <v>152160</v>
      </c>
      <c r="Q519" s="11">
        <v>35499</v>
      </c>
      <c r="R519" s="11">
        <v>97587</v>
      </c>
      <c r="S519" s="11">
        <v>98469</v>
      </c>
      <c r="T519" s="11">
        <v>166857</v>
      </c>
      <c r="U519" s="11">
        <v>109488</v>
      </c>
      <c r="V519" s="11">
        <v>41451</v>
      </c>
      <c r="W519" s="11">
        <v>124386</v>
      </c>
      <c r="X519" s="11" t="s">
        <v>108</v>
      </c>
      <c r="Y519" s="11" t="s">
        <v>108</v>
      </c>
      <c r="Z519" s="11">
        <v>944151</v>
      </c>
      <c r="AA519" s="10" t="s">
        <v>145</v>
      </c>
      <c r="AB519" s="9">
        <v>2025</v>
      </c>
    </row>
    <row r="520" spans="1:28" x14ac:dyDescent="0.25">
      <c r="A520" s="9">
        <v>2963</v>
      </c>
      <c r="B520" s="10" t="s">
        <v>107</v>
      </c>
      <c r="C520" s="10" t="s">
        <v>660</v>
      </c>
      <c r="D520" s="10" t="s">
        <v>661</v>
      </c>
      <c r="E520" s="9">
        <v>15474</v>
      </c>
      <c r="F520" s="10" t="s">
        <v>209</v>
      </c>
      <c r="G520" s="10" t="s">
        <v>210</v>
      </c>
      <c r="H520" s="10" t="s">
        <v>144</v>
      </c>
      <c r="I520" s="9">
        <v>22</v>
      </c>
      <c r="J520" s="9">
        <v>1</v>
      </c>
      <c r="K520" s="10" t="s">
        <v>114</v>
      </c>
      <c r="L520" s="10">
        <v>3</v>
      </c>
      <c r="M520" s="10" t="s">
        <v>120</v>
      </c>
      <c r="N520" s="11">
        <v>276940</v>
      </c>
      <c r="O520" s="11">
        <v>122013</v>
      </c>
      <c r="P520" s="11">
        <v>301</v>
      </c>
      <c r="Q520" s="11">
        <v>88747</v>
      </c>
      <c r="R520" s="11">
        <v>27336</v>
      </c>
      <c r="S520" s="11">
        <v>221672</v>
      </c>
      <c r="T520" s="11">
        <v>235697</v>
      </c>
      <c r="U520" s="11">
        <v>196397</v>
      </c>
      <c r="V520" s="11">
        <v>210207</v>
      </c>
      <c r="W520" s="11">
        <v>52663</v>
      </c>
      <c r="X520" s="11" t="s">
        <v>108</v>
      </c>
      <c r="Y520" s="11" t="s">
        <v>108</v>
      </c>
      <c r="Z520" s="11">
        <v>1431973</v>
      </c>
      <c r="AA520" s="10" t="s">
        <v>145</v>
      </c>
      <c r="AB520" s="9">
        <v>2025</v>
      </c>
    </row>
    <row r="521" spans="1:28" x14ac:dyDescent="0.25">
      <c r="A521" s="9">
        <v>3006</v>
      </c>
      <c r="B521" s="10" t="s">
        <v>107</v>
      </c>
      <c r="C521" s="10" t="s">
        <v>663</v>
      </c>
      <c r="D521" s="10" t="s">
        <v>664</v>
      </c>
      <c r="E521" s="9">
        <v>20447</v>
      </c>
      <c r="F521" s="10" t="s">
        <v>209</v>
      </c>
      <c r="G521" s="10" t="s">
        <v>210</v>
      </c>
      <c r="H521" s="10" t="s">
        <v>144</v>
      </c>
      <c r="I521" s="9">
        <v>22</v>
      </c>
      <c r="J521" s="9">
        <v>1</v>
      </c>
      <c r="K521" s="10" t="s">
        <v>114</v>
      </c>
      <c r="L521" s="10">
        <v>1</v>
      </c>
      <c r="M521" s="10" t="s">
        <v>120</v>
      </c>
      <c r="N521" s="11">
        <v>0</v>
      </c>
      <c r="O521" s="11" t="s">
        <v>108</v>
      </c>
      <c r="P521" s="11" t="s">
        <v>108</v>
      </c>
      <c r="Q521" s="11" t="s">
        <v>108</v>
      </c>
      <c r="R521" s="11" t="s">
        <v>108</v>
      </c>
      <c r="S521" s="11" t="s">
        <v>108</v>
      </c>
      <c r="T521" s="11" t="s">
        <v>108</v>
      </c>
      <c r="U521" s="11" t="s">
        <v>108</v>
      </c>
      <c r="V521" s="11" t="s">
        <v>108</v>
      </c>
      <c r="W521" s="11" t="s">
        <v>108</v>
      </c>
      <c r="X521" s="11" t="s">
        <v>108</v>
      </c>
      <c r="Y521" s="11" t="s">
        <v>108</v>
      </c>
      <c r="Z521" s="11">
        <v>0</v>
      </c>
      <c r="AA521" s="10" t="s">
        <v>145</v>
      </c>
      <c r="AB521" s="9">
        <v>2025</v>
      </c>
    </row>
    <row r="522" spans="1:28" x14ac:dyDescent="0.25">
      <c r="A522" s="9">
        <v>3006</v>
      </c>
      <c r="B522" s="10" t="s">
        <v>107</v>
      </c>
      <c r="C522" s="10" t="s">
        <v>663</v>
      </c>
      <c r="D522" s="10" t="s">
        <v>664</v>
      </c>
      <c r="E522" s="9">
        <v>20447</v>
      </c>
      <c r="F522" s="10" t="s">
        <v>209</v>
      </c>
      <c r="G522" s="10" t="s">
        <v>210</v>
      </c>
      <c r="H522" s="10" t="s">
        <v>144</v>
      </c>
      <c r="I522" s="9">
        <v>22</v>
      </c>
      <c r="J522" s="9">
        <v>1</v>
      </c>
      <c r="K522" s="10" t="s">
        <v>114</v>
      </c>
      <c r="L522" s="10">
        <v>2</v>
      </c>
      <c r="M522" s="10" t="s">
        <v>120</v>
      </c>
      <c r="N522" s="11">
        <v>0</v>
      </c>
      <c r="O522" s="11" t="s">
        <v>108</v>
      </c>
      <c r="P522" s="11" t="s">
        <v>108</v>
      </c>
      <c r="Q522" s="11" t="s">
        <v>108</v>
      </c>
      <c r="R522" s="11" t="s">
        <v>108</v>
      </c>
      <c r="S522" s="11" t="s">
        <v>108</v>
      </c>
      <c r="T522" s="11" t="s">
        <v>108</v>
      </c>
      <c r="U522" s="11" t="s">
        <v>108</v>
      </c>
      <c r="V522" s="11" t="s">
        <v>108</v>
      </c>
      <c r="W522" s="11" t="s">
        <v>108</v>
      </c>
      <c r="X522" s="11" t="s">
        <v>108</v>
      </c>
      <c r="Y522" s="11" t="s">
        <v>108</v>
      </c>
      <c r="Z522" s="11">
        <v>0</v>
      </c>
      <c r="AA522" s="10" t="s">
        <v>145</v>
      </c>
      <c r="AB522" s="9">
        <v>2025</v>
      </c>
    </row>
    <row r="523" spans="1:28" x14ac:dyDescent="0.25">
      <c r="A523" s="9">
        <v>3006</v>
      </c>
      <c r="B523" s="10" t="s">
        <v>107</v>
      </c>
      <c r="C523" s="10" t="s">
        <v>663</v>
      </c>
      <c r="D523" s="10" t="s">
        <v>664</v>
      </c>
      <c r="E523" s="9">
        <v>20447</v>
      </c>
      <c r="F523" s="10" t="s">
        <v>209</v>
      </c>
      <c r="G523" s="10" t="s">
        <v>210</v>
      </c>
      <c r="H523" s="10" t="s">
        <v>144</v>
      </c>
      <c r="I523" s="9">
        <v>22</v>
      </c>
      <c r="J523" s="9">
        <v>1</v>
      </c>
      <c r="K523" s="10" t="s">
        <v>114</v>
      </c>
      <c r="L523" s="10">
        <v>3</v>
      </c>
      <c r="M523" s="10" t="s">
        <v>120</v>
      </c>
      <c r="N523" s="11">
        <v>0</v>
      </c>
      <c r="O523" s="11" t="s">
        <v>108</v>
      </c>
      <c r="P523" s="11" t="s">
        <v>108</v>
      </c>
      <c r="Q523" s="11" t="s">
        <v>108</v>
      </c>
      <c r="R523" s="11" t="s">
        <v>108</v>
      </c>
      <c r="S523" s="11" t="s">
        <v>108</v>
      </c>
      <c r="T523" s="11" t="s">
        <v>108</v>
      </c>
      <c r="U523" s="11" t="s">
        <v>108</v>
      </c>
      <c r="V523" s="11" t="s">
        <v>108</v>
      </c>
      <c r="W523" s="11" t="s">
        <v>108</v>
      </c>
      <c r="X523" s="11" t="s">
        <v>108</v>
      </c>
      <c r="Y523" s="11" t="s">
        <v>108</v>
      </c>
      <c r="Z523" s="11">
        <v>0</v>
      </c>
      <c r="AA523" s="10" t="s">
        <v>145</v>
      </c>
      <c r="AB523" s="9">
        <v>2025</v>
      </c>
    </row>
    <row r="524" spans="1:28" x14ac:dyDescent="0.25">
      <c r="A524" s="9">
        <v>3006</v>
      </c>
      <c r="B524" s="10" t="s">
        <v>107</v>
      </c>
      <c r="C524" s="10" t="s">
        <v>663</v>
      </c>
      <c r="D524" s="10" t="s">
        <v>664</v>
      </c>
      <c r="E524" s="9">
        <v>20447</v>
      </c>
      <c r="F524" s="10" t="s">
        <v>209</v>
      </c>
      <c r="G524" s="10" t="s">
        <v>210</v>
      </c>
      <c r="H524" s="10" t="s">
        <v>144</v>
      </c>
      <c r="I524" s="9">
        <v>22</v>
      </c>
      <c r="J524" s="9">
        <v>1</v>
      </c>
      <c r="K524" s="10" t="s">
        <v>114</v>
      </c>
      <c r="L524" s="10">
        <v>4</v>
      </c>
      <c r="M524" s="10" t="s">
        <v>170</v>
      </c>
      <c r="N524" s="11">
        <v>31903</v>
      </c>
      <c r="O524" s="11">
        <v>12725</v>
      </c>
      <c r="P524" s="11">
        <v>15178</v>
      </c>
      <c r="Q524" s="11">
        <v>10237</v>
      </c>
      <c r="R524" s="11">
        <v>8030</v>
      </c>
      <c r="S524" s="11">
        <v>22435</v>
      </c>
      <c r="T524" s="11">
        <v>28626</v>
      </c>
      <c r="U524" s="11">
        <v>13482</v>
      </c>
      <c r="V524" s="11">
        <v>6477</v>
      </c>
      <c r="W524" s="11">
        <v>11994</v>
      </c>
      <c r="X524" s="11" t="s">
        <v>108</v>
      </c>
      <c r="Y524" s="11" t="s">
        <v>108</v>
      </c>
      <c r="Z524" s="11">
        <v>161087</v>
      </c>
      <c r="AA524" s="10" t="s">
        <v>145</v>
      </c>
      <c r="AB524" s="9">
        <v>2025</v>
      </c>
    </row>
    <row r="525" spans="1:28" x14ac:dyDescent="0.25">
      <c r="A525" s="9">
        <v>3006</v>
      </c>
      <c r="B525" s="10" t="s">
        <v>107</v>
      </c>
      <c r="C525" s="10" t="s">
        <v>663</v>
      </c>
      <c r="D525" s="10" t="s">
        <v>664</v>
      </c>
      <c r="E525" s="9">
        <v>20447</v>
      </c>
      <c r="F525" s="10" t="s">
        <v>209</v>
      </c>
      <c r="G525" s="10" t="s">
        <v>210</v>
      </c>
      <c r="H525" s="10" t="s">
        <v>144</v>
      </c>
      <c r="I525" s="9">
        <v>22</v>
      </c>
      <c r="J525" s="9">
        <v>1</v>
      </c>
      <c r="K525" s="10" t="s">
        <v>114</v>
      </c>
      <c r="L525" s="10">
        <v>5</v>
      </c>
      <c r="M525" s="10" t="s">
        <v>170</v>
      </c>
      <c r="N525" s="11">
        <v>54595</v>
      </c>
      <c r="O525" s="11">
        <v>29159</v>
      </c>
      <c r="P525" s="11">
        <v>35308</v>
      </c>
      <c r="Q525" s="11">
        <v>33598</v>
      </c>
      <c r="R525" s="11">
        <v>13848</v>
      </c>
      <c r="S525" s="11">
        <v>28482</v>
      </c>
      <c r="T525" s="11">
        <v>32543</v>
      </c>
      <c r="U525" s="11">
        <v>17638</v>
      </c>
      <c r="V525" s="11">
        <v>15759</v>
      </c>
      <c r="W525" s="11">
        <v>18192</v>
      </c>
      <c r="X525" s="11" t="s">
        <v>108</v>
      </c>
      <c r="Y525" s="11" t="s">
        <v>108</v>
      </c>
      <c r="Z525" s="11">
        <v>279122</v>
      </c>
      <c r="AA525" s="10" t="s">
        <v>145</v>
      </c>
      <c r="AB525" s="9">
        <v>2025</v>
      </c>
    </row>
    <row r="526" spans="1:28" x14ac:dyDescent="0.25">
      <c r="A526" s="9">
        <v>3006</v>
      </c>
      <c r="B526" s="10" t="s">
        <v>107</v>
      </c>
      <c r="C526" s="10" t="s">
        <v>663</v>
      </c>
      <c r="D526" s="10" t="s">
        <v>664</v>
      </c>
      <c r="E526" s="9">
        <v>20447</v>
      </c>
      <c r="F526" s="10" t="s">
        <v>209</v>
      </c>
      <c r="G526" s="10" t="s">
        <v>210</v>
      </c>
      <c r="H526" s="10" t="s">
        <v>144</v>
      </c>
      <c r="I526" s="9">
        <v>22</v>
      </c>
      <c r="J526" s="9">
        <v>1</v>
      </c>
      <c r="K526" s="10" t="s">
        <v>114</v>
      </c>
      <c r="L526" s="10">
        <v>6</v>
      </c>
      <c r="M526" s="10" t="s">
        <v>170</v>
      </c>
      <c r="N526" s="11">
        <v>12567</v>
      </c>
      <c r="O526" s="11">
        <v>8705</v>
      </c>
      <c r="P526" s="11">
        <v>4997</v>
      </c>
      <c r="Q526" s="11">
        <v>5593</v>
      </c>
      <c r="R526" s="11">
        <v>6155</v>
      </c>
      <c r="S526" s="11">
        <v>15005</v>
      </c>
      <c r="T526" s="11">
        <v>15457</v>
      </c>
      <c r="U526" s="11">
        <v>11754</v>
      </c>
      <c r="V526" s="11">
        <v>3489</v>
      </c>
      <c r="W526" s="11">
        <v>4466</v>
      </c>
      <c r="X526" s="11" t="s">
        <v>108</v>
      </c>
      <c r="Y526" s="11" t="s">
        <v>108</v>
      </c>
      <c r="Z526" s="11">
        <v>88188</v>
      </c>
      <c r="AA526" s="10" t="s">
        <v>145</v>
      </c>
      <c r="AB526" s="9">
        <v>2025</v>
      </c>
    </row>
    <row r="527" spans="1:28" x14ac:dyDescent="0.25">
      <c r="A527" s="9">
        <v>3118</v>
      </c>
      <c r="B527" s="10" t="s">
        <v>107</v>
      </c>
      <c r="C527" s="10" t="s">
        <v>669</v>
      </c>
      <c r="D527" s="10" t="s">
        <v>670</v>
      </c>
      <c r="E527" s="9">
        <v>63047</v>
      </c>
      <c r="F527" s="10" t="s">
        <v>671</v>
      </c>
      <c r="G527" s="10" t="s">
        <v>582</v>
      </c>
      <c r="H527" s="10" t="s">
        <v>349</v>
      </c>
      <c r="I527" s="9">
        <v>22</v>
      </c>
      <c r="J527" s="9">
        <v>2</v>
      </c>
      <c r="K527" s="10" t="s">
        <v>219</v>
      </c>
      <c r="L527" s="10">
        <v>1</v>
      </c>
      <c r="M527" s="10" t="s">
        <v>120</v>
      </c>
      <c r="N527" s="11">
        <v>427904</v>
      </c>
      <c r="O527" s="11">
        <v>137590</v>
      </c>
      <c r="P527" s="11">
        <v>0</v>
      </c>
      <c r="Q527" s="11">
        <v>-2280</v>
      </c>
      <c r="R527" s="11">
        <v>-1</v>
      </c>
      <c r="S527" s="11">
        <v>183957</v>
      </c>
      <c r="T527" s="11">
        <v>407402</v>
      </c>
      <c r="U527" s="11">
        <v>266774</v>
      </c>
      <c r="V527" s="11">
        <v>74524</v>
      </c>
      <c r="W527" s="11">
        <v>196294</v>
      </c>
      <c r="X527" s="11" t="s">
        <v>108</v>
      </c>
      <c r="Y527" s="11" t="s">
        <v>108</v>
      </c>
      <c r="Z527" s="11">
        <v>1692164</v>
      </c>
      <c r="AA527" s="10" t="s">
        <v>137</v>
      </c>
      <c r="AB527" s="9">
        <v>2025</v>
      </c>
    </row>
    <row r="528" spans="1:28" x14ac:dyDescent="0.25">
      <c r="A528" s="9">
        <v>3118</v>
      </c>
      <c r="B528" s="10" t="s">
        <v>107</v>
      </c>
      <c r="C528" s="10" t="s">
        <v>669</v>
      </c>
      <c r="D528" s="10" t="s">
        <v>670</v>
      </c>
      <c r="E528" s="9">
        <v>63047</v>
      </c>
      <c r="F528" s="10" t="s">
        <v>671</v>
      </c>
      <c r="G528" s="10" t="s">
        <v>582</v>
      </c>
      <c r="H528" s="10" t="s">
        <v>349</v>
      </c>
      <c r="I528" s="9">
        <v>22</v>
      </c>
      <c r="J528" s="9">
        <v>2</v>
      </c>
      <c r="K528" s="10" t="s">
        <v>219</v>
      </c>
      <c r="L528" s="10">
        <v>2</v>
      </c>
      <c r="M528" s="10" t="s">
        <v>120</v>
      </c>
      <c r="N528" s="11">
        <v>493519</v>
      </c>
      <c r="O528" s="11">
        <v>160320</v>
      </c>
      <c r="P528" s="11">
        <v>0</v>
      </c>
      <c r="Q528" s="11">
        <v>-1666</v>
      </c>
      <c r="R528" s="11">
        <v>-1</v>
      </c>
      <c r="S528" s="11">
        <v>114734</v>
      </c>
      <c r="T528" s="11">
        <v>459809</v>
      </c>
      <c r="U528" s="11">
        <v>313235</v>
      </c>
      <c r="V528" s="11">
        <v>-2717</v>
      </c>
      <c r="W528" s="11">
        <v>-4467</v>
      </c>
      <c r="X528" s="11" t="s">
        <v>108</v>
      </c>
      <c r="Y528" s="11" t="s">
        <v>108</v>
      </c>
      <c r="Z528" s="11">
        <v>1532766</v>
      </c>
      <c r="AA528" s="10" t="s">
        <v>137</v>
      </c>
      <c r="AB528" s="9">
        <v>2025</v>
      </c>
    </row>
    <row r="529" spans="1:28" x14ac:dyDescent="0.25">
      <c r="A529" s="9">
        <v>3130</v>
      </c>
      <c r="B529" s="10" t="s">
        <v>107</v>
      </c>
      <c r="C529" s="10" t="s">
        <v>672</v>
      </c>
      <c r="D529" s="10" t="s">
        <v>673</v>
      </c>
      <c r="E529" s="9">
        <v>61781</v>
      </c>
      <c r="F529" s="10" t="s">
        <v>671</v>
      </c>
      <c r="G529" s="10" t="s">
        <v>582</v>
      </c>
      <c r="H529" s="10" t="s">
        <v>349</v>
      </c>
      <c r="I529" s="9">
        <v>22</v>
      </c>
      <c r="J529" s="9">
        <v>2</v>
      </c>
      <c r="K529" s="10" t="s">
        <v>219</v>
      </c>
      <c r="L529" s="10" t="s">
        <v>6240</v>
      </c>
      <c r="M529" s="10" t="s">
        <v>120</v>
      </c>
      <c r="N529" s="11">
        <v>115491</v>
      </c>
      <c r="O529" s="11">
        <v>327464</v>
      </c>
      <c r="P529" s="11">
        <v>309439</v>
      </c>
      <c r="Q529" s="11">
        <v>318839</v>
      </c>
      <c r="R529" s="11">
        <v>278352</v>
      </c>
      <c r="S529" s="11">
        <v>297521</v>
      </c>
      <c r="T529" s="11">
        <v>278055</v>
      </c>
      <c r="U529" s="11">
        <v>342196</v>
      </c>
      <c r="V529" s="11">
        <v>253685</v>
      </c>
      <c r="W529" s="11">
        <v>69067</v>
      </c>
      <c r="X529" s="11" t="s">
        <v>108</v>
      </c>
      <c r="Y529" s="11" t="s">
        <v>108</v>
      </c>
      <c r="Z529" s="11">
        <v>2590109</v>
      </c>
      <c r="AA529" s="10" t="s">
        <v>137</v>
      </c>
      <c r="AB529" s="9">
        <v>2025</v>
      </c>
    </row>
    <row r="530" spans="1:28" x14ac:dyDescent="0.25">
      <c r="A530" s="9">
        <v>3131</v>
      </c>
      <c r="B530" s="10" t="s">
        <v>107</v>
      </c>
      <c r="C530" s="10" t="s">
        <v>676</v>
      </c>
      <c r="D530" s="10" t="s">
        <v>677</v>
      </c>
      <c r="E530" s="9">
        <v>63044</v>
      </c>
      <c r="F530" s="10" t="s">
        <v>671</v>
      </c>
      <c r="G530" s="10" t="s">
        <v>582</v>
      </c>
      <c r="H530" s="10" t="s">
        <v>349</v>
      </c>
      <c r="I530" s="9">
        <v>22</v>
      </c>
      <c r="J530" s="9">
        <v>2</v>
      </c>
      <c r="K530" s="10" t="s">
        <v>219</v>
      </c>
      <c r="L530" s="10">
        <v>1</v>
      </c>
      <c r="M530" s="10" t="s">
        <v>120</v>
      </c>
      <c r="N530" s="11">
        <v>-618</v>
      </c>
      <c r="O530" s="11">
        <v>-652</v>
      </c>
      <c r="P530" s="11">
        <v>-487</v>
      </c>
      <c r="Q530" s="11">
        <v>6673</v>
      </c>
      <c r="R530" s="11">
        <v>3121</v>
      </c>
      <c r="S530" s="11">
        <v>38239</v>
      </c>
      <c r="T530" s="11">
        <v>48189</v>
      </c>
      <c r="U530" s="11">
        <v>25917</v>
      </c>
      <c r="V530" s="11">
        <v>9833</v>
      </c>
      <c r="W530" s="11">
        <v>5953</v>
      </c>
      <c r="X530" s="11" t="s">
        <v>108</v>
      </c>
      <c r="Y530" s="11" t="s">
        <v>108</v>
      </c>
      <c r="Z530" s="11">
        <v>136168</v>
      </c>
      <c r="AA530" s="10" t="s">
        <v>137</v>
      </c>
      <c r="AB530" s="9">
        <v>2025</v>
      </c>
    </row>
    <row r="531" spans="1:28" x14ac:dyDescent="0.25">
      <c r="A531" s="9">
        <v>3131</v>
      </c>
      <c r="B531" s="10" t="s">
        <v>107</v>
      </c>
      <c r="C531" s="10" t="s">
        <v>676</v>
      </c>
      <c r="D531" s="10" t="s">
        <v>677</v>
      </c>
      <c r="E531" s="9">
        <v>63044</v>
      </c>
      <c r="F531" s="10" t="s">
        <v>671</v>
      </c>
      <c r="G531" s="10" t="s">
        <v>582</v>
      </c>
      <c r="H531" s="10" t="s">
        <v>349</v>
      </c>
      <c r="I531" s="9">
        <v>22</v>
      </c>
      <c r="J531" s="9">
        <v>2</v>
      </c>
      <c r="K531" s="10" t="s">
        <v>219</v>
      </c>
      <c r="L531" s="10">
        <v>2</v>
      </c>
      <c r="M531" s="10" t="s">
        <v>120</v>
      </c>
      <c r="N531" s="11">
        <v>-532</v>
      </c>
      <c r="O531" s="11">
        <v>-582</v>
      </c>
      <c r="P531" s="11">
        <v>-411</v>
      </c>
      <c r="Q531" s="11">
        <v>-993</v>
      </c>
      <c r="R531" s="11">
        <v>-782</v>
      </c>
      <c r="S531" s="11">
        <v>162</v>
      </c>
      <c r="T531" s="11">
        <v>40223</v>
      </c>
      <c r="U531" s="11">
        <v>13181</v>
      </c>
      <c r="V531" s="11">
        <v>19670</v>
      </c>
      <c r="W531" s="11">
        <v>22930</v>
      </c>
      <c r="X531" s="11" t="s">
        <v>108</v>
      </c>
      <c r="Y531" s="11" t="s">
        <v>108</v>
      </c>
      <c r="Z531" s="11">
        <v>92866</v>
      </c>
      <c r="AA531" s="10" t="s">
        <v>137</v>
      </c>
      <c r="AB531" s="9">
        <v>2025</v>
      </c>
    </row>
    <row r="532" spans="1:28" x14ac:dyDescent="0.25">
      <c r="A532" s="9">
        <v>3131</v>
      </c>
      <c r="B532" s="10" t="s">
        <v>107</v>
      </c>
      <c r="C532" s="10" t="s">
        <v>676</v>
      </c>
      <c r="D532" s="10" t="s">
        <v>677</v>
      </c>
      <c r="E532" s="9">
        <v>63044</v>
      </c>
      <c r="F532" s="10" t="s">
        <v>671</v>
      </c>
      <c r="G532" s="10" t="s">
        <v>582</v>
      </c>
      <c r="H532" s="10" t="s">
        <v>349</v>
      </c>
      <c r="I532" s="9">
        <v>22</v>
      </c>
      <c r="J532" s="9">
        <v>2</v>
      </c>
      <c r="K532" s="10" t="s">
        <v>219</v>
      </c>
      <c r="L532" s="10">
        <v>3</v>
      </c>
      <c r="M532" s="10" t="s">
        <v>120</v>
      </c>
      <c r="N532" s="11">
        <v>-533</v>
      </c>
      <c r="O532" s="11">
        <v>-483</v>
      </c>
      <c r="P532" s="11">
        <v>1610</v>
      </c>
      <c r="Q532" s="11">
        <v>74424</v>
      </c>
      <c r="R532" s="11">
        <v>41454</v>
      </c>
      <c r="S532" s="11">
        <v>33498</v>
      </c>
      <c r="T532" s="11">
        <v>86921</v>
      </c>
      <c r="U532" s="11">
        <v>47839</v>
      </c>
      <c r="V532" s="11">
        <v>43220</v>
      </c>
      <c r="W532" s="11">
        <v>33094</v>
      </c>
      <c r="X532" s="11" t="s">
        <v>108</v>
      </c>
      <c r="Y532" s="11" t="s">
        <v>108</v>
      </c>
      <c r="Z532" s="11">
        <v>361044</v>
      </c>
      <c r="AA532" s="10" t="s">
        <v>137</v>
      </c>
      <c r="AB532" s="9">
        <v>2025</v>
      </c>
    </row>
    <row r="533" spans="1:28" x14ac:dyDescent="0.25">
      <c r="A533" s="9">
        <v>3131</v>
      </c>
      <c r="B533" s="10" t="s">
        <v>107</v>
      </c>
      <c r="C533" s="10" t="s">
        <v>676</v>
      </c>
      <c r="D533" s="10" t="s">
        <v>677</v>
      </c>
      <c r="E533" s="9">
        <v>63044</v>
      </c>
      <c r="F533" s="10" t="s">
        <v>671</v>
      </c>
      <c r="G533" s="10" t="s">
        <v>582</v>
      </c>
      <c r="H533" s="10" t="s">
        <v>349</v>
      </c>
      <c r="I533" s="9">
        <v>22</v>
      </c>
      <c r="J533" s="9">
        <v>2</v>
      </c>
      <c r="K533" s="10" t="s">
        <v>219</v>
      </c>
      <c r="L533" s="10">
        <v>4</v>
      </c>
      <c r="M533" s="10" t="s">
        <v>120</v>
      </c>
      <c r="N533" s="11">
        <v>22836</v>
      </c>
      <c r="O533" s="11">
        <v>47362</v>
      </c>
      <c r="P533" s="11">
        <v>1232</v>
      </c>
      <c r="Q533" s="11">
        <v>54381</v>
      </c>
      <c r="R533" s="11">
        <v>16989</v>
      </c>
      <c r="S533" s="11">
        <v>59649</v>
      </c>
      <c r="T533" s="11">
        <v>55007</v>
      </c>
      <c r="U533" s="11">
        <v>47194</v>
      </c>
      <c r="V533" s="11">
        <v>27727</v>
      </c>
      <c r="W533" s="11">
        <v>11690</v>
      </c>
      <c r="X533" s="11" t="s">
        <v>108</v>
      </c>
      <c r="Y533" s="11" t="s">
        <v>108</v>
      </c>
      <c r="Z533" s="11">
        <v>344067</v>
      </c>
      <c r="AA533" s="10" t="s">
        <v>137</v>
      </c>
      <c r="AB533" s="9">
        <v>2025</v>
      </c>
    </row>
    <row r="534" spans="1:28" x14ac:dyDescent="0.25">
      <c r="A534" s="9">
        <v>3136</v>
      </c>
      <c r="B534" s="10" t="s">
        <v>107</v>
      </c>
      <c r="C534" s="10" t="s">
        <v>678</v>
      </c>
      <c r="D534" s="10" t="s">
        <v>670</v>
      </c>
      <c r="E534" s="9">
        <v>63047</v>
      </c>
      <c r="F534" s="10" t="s">
        <v>671</v>
      </c>
      <c r="G534" s="10" t="s">
        <v>582</v>
      </c>
      <c r="H534" s="10" t="s">
        <v>349</v>
      </c>
      <c r="I534" s="9">
        <v>22</v>
      </c>
      <c r="J534" s="9">
        <v>2</v>
      </c>
      <c r="K534" s="10" t="s">
        <v>219</v>
      </c>
      <c r="L534" s="10">
        <v>1</v>
      </c>
      <c r="M534" s="10" t="s">
        <v>120</v>
      </c>
      <c r="N534" s="11">
        <v>528862</v>
      </c>
      <c r="O534" s="11">
        <v>137815</v>
      </c>
      <c r="P534" s="11">
        <v>-4720</v>
      </c>
      <c r="Q534" s="11">
        <v>-5694</v>
      </c>
      <c r="R534" s="11">
        <v>-4173</v>
      </c>
      <c r="S534" s="11">
        <v>226107</v>
      </c>
      <c r="T534" s="11">
        <v>566011</v>
      </c>
      <c r="U534" s="11">
        <v>378959</v>
      </c>
      <c r="V534" s="11">
        <v>-4034</v>
      </c>
      <c r="W534" s="11">
        <v>49148</v>
      </c>
      <c r="X534" s="11" t="s">
        <v>108</v>
      </c>
      <c r="Y534" s="11" t="s">
        <v>108</v>
      </c>
      <c r="Z534" s="11">
        <v>1868281</v>
      </c>
      <c r="AA534" s="10" t="s">
        <v>137</v>
      </c>
      <c r="AB534" s="9">
        <v>2025</v>
      </c>
    </row>
    <row r="535" spans="1:28" x14ac:dyDescent="0.25">
      <c r="A535" s="9">
        <v>3136</v>
      </c>
      <c r="B535" s="10" t="s">
        <v>107</v>
      </c>
      <c r="C535" s="10" t="s">
        <v>678</v>
      </c>
      <c r="D535" s="10" t="s">
        <v>670</v>
      </c>
      <c r="E535" s="9">
        <v>63047</v>
      </c>
      <c r="F535" s="10" t="s">
        <v>671</v>
      </c>
      <c r="G535" s="10" t="s">
        <v>582</v>
      </c>
      <c r="H535" s="10" t="s">
        <v>349</v>
      </c>
      <c r="I535" s="9">
        <v>22</v>
      </c>
      <c r="J535" s="9">
        <v>2</v>
      </c>
      <c r="K535" s="10" t="s">
        <v>219</v>
      </c>
      <c r="L535" s="10">
        <v>2</v>
      </c>
      <c r="M535" s="10" t="s">
        <v>120</v>
      </c>
      <c r="N535" s="11">
        <v>517701</v>
      </c>
      <c r="O535" s="11">
        <v>272216</v>
      </c>
      <c r="P535" s="11">
        <v>-5418</v>
      </c>
      <c r="Q535" s="11">
        <v>159968</v>
      </c>
      <c r="R535" s="11">
        <v>-3472</v>
      </c>
      <c r="S535" s="11">
        <v>182366</v>
      </c>
      <c r="T535" s="11">
        <v>453968</v>
      </c>
      <c r="U535" s="11">
        <v>133184</v>
      </c>
      <c r="V535" s="11">
        <v>81436</v>
      </c>
      <c r="W535" s="11">
        <v>-1363</v>
      </c>
      <c r="X535" s="11" t="s">
        <v>108</v>
      </c>
      <c r="Y535" s="11" t="s">
        <v>108</v>
      </c>
      <c r="Z535" s="11">
        <v>1790586</v>
      </c>
      <c r="AA535" s="10" t="s">
        <v>137</v>
      </c>
      <c r="AB535" s="9">
        <v>2025</v>
      </c>
    </row>
    <row r="536" spans="1:28" x14ac:dyDescent="0.25">
      <c r="A536" s="9">
        <v>3140</v>
      </c>
      <c r="B536" s="10" t="s">
        <v>107</v>
      </c>
      <c r="C536" s="10" t="s">
        <v>679</v>
      </c>
      <c r="D536" s="10" t="s">
        <v>680</v>
      </c>
      <c r="E536" s="9">
        <v>15537</v>
      </c>
      <c r="F536" s="10" t="s">
        <v>671</v>
      </c>
      <c r="G536" s="10" t="s">
        <v>582</v>
      </c>
      <c r="H536" s="10" t="s">
        <v>349</v>
      </c>
      <c r="I536" s="9">
        <v>22</v>
      </c>
      <c r="J536" s="9">
        <v>2</v>
      </c>
      <c r="K536" s="10" t="s">
        <v>219</v>
      </c>
      <c r="L536" s="10">
        <v>1</v>
      </c>
      <c r="M536" s="10" t="s">
        <v>120</v>
      </c>
      <c r="N536" s="11">
        <v>144990</v>
      </c>
      <c r="O536" s="11">
        <v>112556</v>
      </c>
      <c r="P536" s="11">
        <v>27476</v>
      </c>
      <c r="Q536" s="11">
        <v>0</v>
      </c>
      <c r="R536" s="11">
        <v>0</v>
      </c>
      <c r="S536" s="11">
        <v>7538</v>
      </c>
      <c r="T536" s="11">
        <v>119839</v>
      </c>
      <c r="U536" s="11">
        <v>104633</v>
      </c>
      <c r="V536" s="11">
        <v>67583</v>
      </c>
      <c r="W536" s="11">
        <v>8303</v>
      </c>
      <c r="X536" s="11" t="s">
        <v>108</v>
      </c>
      <c r="Y536" s="11" t="s">
        <v>108</v>
      </c>
      <c r="Z536" s="11">
        <v>592918</v>
      </c>
      <c r="AA536" s="10" t="s">
        <v>137</v>
      </c>
      <c r="AB536" s="9">
        <v>2025</v>
      </c>
    </row>
    <row r="537" spans="1:28" x14ac:dyDescent="0.25">
      <c r="A537" s="9">
        <v>3140</v>
      </c>
      <c r="B537" s="10" t="s">
        <v>107</v>
      </c>
      <c r="C537" s="10" t="s">
        <v>679</v>
      </c>
      <c r="D537" s="10" t="s">
        <v>680</v>
      </c>
      <c r="E537" s="9">
        <v>15537</v>
      </c>
      <c r="F537" s="10" t="s">
        <v>671</v>
      </c>
      <c r="G537" s="10" t="s">
        <v>582</v>
      </c>
      <c r="H537" s="10" t="s">
        <v>349</v>
      </c>
      <c r="I537" s="9">
        <v>22</v>
      </c>
      <c r="J537" s="9">
        <v>2</v>
      </c>
      <c r="K537" s="10" t="s">
        <v>219</v>
      </c>
      <c r="L537" s="10">
        <v>2</v>
      </c>
      <c r="M537" s="10" t="s">
        <v>120</v>
      </c>
      <c r="N537" s="11">
        <v>198017</v>
      </c>
      <c r="O537" s="11">
        <v>150374</v>
      </c>
      <c r="P537" s="11">
        <v>40941</v>
      </c>
      <c r="Q537" s="11">
        <v>88857</v>
      </c>
      <c r="R537" s="11">
        <v>59911</v>
      </c>
      <c r="S537" s="11">
        <v>177484</v>
      </c>
      <c r="T537" s="11">
        <v>187063</v>
      </c>
      <c r="U537" s="11">
        <v>154122</v>
      </c>
      <c r="V537" s="11">
        <v>170322</v>
      </c>
      <c r="W537" s="11">
        <v>0</v>
      </c>
      <c r="X537" s="11" t="s">
        <v>108</v>
      </c>
      <c r="Y537" s="11" t="s">
        <v>108</v>
      </c>
      <c r="Z537" s="11">
        <v>1227091</v>
      </c>
      <c r="AA537" s="10" t="s">
        <v>137</v>
      </c>
      <c r="AB537" s="9">
        <v>2025</v>
      </c>
    </row>
    <row r="538" spans="1:28" x14ac:dyDescent="0.25">
      <c r="A538" s="9">
        <v>3140</v>
      </c>
      <c r="B538" s="10" t="s">
        <v>107</v>
      </c>
      <c r="C538" s="10" t="s">
        <v>679</v>
      </c>
      <c r="D538" s="10" t="s">
        <v>680</v>
      </c>
      <c r="E538" s="9">
        <v>15537</v>
      </c>
      <c r="F538" s="10" t="s">
        <v>671</v>
      </c>
      <c r="G538" s="10" t="s">
        <v>582</v>
      </c>
      <c r="H538" s="10" t="s">
        <v>349</v>
      </c>
      <c r="I538" s="9">
        <v>22</v>
      </c>
      <c r="J538" s="9">
        <v>2</v>
      </c>
      <c r="K538" s="10" t="s">
        <v>219</v>
      </c>
      <c r="L538" s="10">
        <v>3</v>
      </c>
      <c r="M538" s="10" t="s">
        <v>120</v>
      </c>
      <c r="N538" s="11">
        <v>302813</v>
      </c>
      <c r="O538" s="11">
        <v>300141</v>
      </c>
      <c r="P538" s="11">
        <v>103824</v>
      </c>
      <c r="Q538" s="11">
        <v>219973</v>
      </c>
      <c r="R538" s="11">
        <v>0</v>
      </c>
      <c r="S538" s="11">
        <v>265512</v>
      </c>
      <c r="T538" s="11">
        <v>294522</v>
      </c>
      <c r="U538" s="11">
        <v>224988</v>
      </c>
      <c r="V538" s="11">
        <v>59616</v>
      </c>
      <c r="W538" s="11">
        <v>138743</v>
      </c>
      <c r="X538" s="11" t="s">
        <v>108</v>
      </c>
      <c r="Y538" s="11" t="s">
        <v>108</v>
      </c>
      <c r="Z538" s="11">
        <v>1910132</v>
      </c>
      <c r="AA538" s="10" t="s">
        <v>137</v>
      </c>
      <c r="AB538" s="9">
        <v>2025</v>
      </c>
    </row>
    <row r="539" spans="1:28" x14ac:dyDescent="0.25">
      <c r="A539" s="9">
        <v>3148</v>
      </c>
      <c r="B539" s="10" t="s">
        <v>107</v>
      </c>
      <c r="C539" s="10" t="s">
        <v>681</v>
      </c>
      <c r="D539" s="10" t="s">
        <v>682</v>
      </c>
      <c r="E539" s="9">
        <v>15276</v>
      </c>
      <c r="F539" s="10" t="s">
        <v>671</v>
      </c>
      <c r="G539" s="10" t="s">
        <v>582</v>
      </c>
      <c r="H539" s="10" t="s">
        <v>349</v>
      </c>
      <c r="I539" s="9">
        <v>22</v>
      </c>
      <c r="J539" s="9">
        <v>2</v>
      </c>
      <c r="K539" s="10" t="s">
        <v>219</v>
      </c>
      <c r="L539" s="10">
        <v>3</v>
      </c>
      <c r="M539" s="10" t="s">
        <v>120</v>
      </c>
      <c r="N539" s="11">
        <v>28773</v>
      </c>
      <c r="O539" s="11">
        <v>25533</v>
      </c>
      <c r="P539" s="11">
        <v>273</v>
      </c>
      <c r="Q539" s="11">
        <v>172843</v>
      </c>
      <c r="R539" s="11">
        <v>153496</v>
      </c>
      <c r="S539" s="11">
        <v>132761</v>
      </c>
      <c r="T539" s="11">
        <v>345168</v>
      </c>
      <c r="U539" s="11">
        <v>194794</v>
      </c>
      <c r="V539" s="11">
        <v>128737</v>
      </c>
      <c r="W539" s="11">
        <v>326727</v>
      </c>
      <c r="X539" s="11" t="s">
        <v>108</v>
      </c>
      <c r="Y539" s="11" t="s">
        <v>108</v>
      </c>
      <c r="Z539" s="11">
        <v>1509105</v>
      </c>
      <c r="AA539" s="10" t="s">
        <v>137</v>
      </c>
      <c r="AB539" s="9">
        <v>2025</v>
      </c>
    </row>
    <row r="540" spans="1:28" x14ac:dyDescent="0.25">
      <c r="A540" s="9">
        <v>3148</v>
      </c>
      <c r="B540" s="10" t="s">
        <v>107</v>
      </c>
      <c r="C540" s="10" t="s">
        <v>681</v>
      </c>
      <c r="D540" s="10" t="s">
        <v>682</v>
      </c>
      <c r="E540" s="9">
        <v>15276</v>
      </c>
      <c r="F540" s="10" t="s">
        <v>671</v>
      </c>
      <c r="G540" s="10" t="s">
        <v>582</v>
      </c>
      <c r="H540" s="10" t="s">
        <v>349</v>
      </c>
      <c r="I540" s="9">
        <v>22</v>
      </c>
      <c r="J540" s="9">
        <v>2</v>
      </c>
      <c r="K540" s="10" t="s">
        <v>219</v>
      </c>
      <c r="L540" s="10">
        <v>4</v>
      </c>
      <c r="M540" s="10" t="s">
        <v>120</v>
      </c>
      <c r="N540" s="11">
        <v>17285</v>
      </c>
      <c r="O540" s="11">
        <v>0</v>
      </c>
      <c r="P540" s="11">
        <v>23712</v>
      </c>
      <c r="Q540" s="11">
        <v>126</v>
      </c>
      <c r="R540" s="11">
        <v>8836</v>
      </c>
      <c r="S540" s="11">
        <v>146855</v>
      </c>
      <c r="T540" s="11">
        <v>103773</v>
      </c>
      <c r="U540" s="11">
        <v>0</v>
      </c>
      <c r="V540" s="11">
        <v>100750</v>
      </c>
      <c r="W540" s="11">
        <v>216738</v>
      </c>
      <c r="X540" s="11" t="s">
        <v>108</v>
      </c>
      <c r="Y540" s="11" t="s">
        <v>108</v>
      </c>
      <c r="Z540" s="11">
        <v>618075</v>
      </c>
      <c r="AA540" s="10" t="s">
        <v>137</v>
      </c>
      <c r="AB540" s="9">
        <v>2025</v>
      </c>
    </row>
    <row r="541" spans="1:28" x14ac:dyDescent="0.25">
      <c r="A541" s="9">
        <v>3149</v>
      </c>
      <c r="B541" s="10" t="s">
        <v>107</v>
      </c>
      <c r="C541" s="10" t="s">
        <v>683</v>
      </c>
      <c r="D541" s="10" t="s">
        <v>684</v>
      </c>
      <c r="E541" s="9">
        <v>15534</v>
      </c>
      <c r="F541" s="10" t="s">
        <v>671</v>
      </c>
      <c r="G541" s="10" t="s">
        <v>582</v>
      </c>
      <c r="H541" s="10" t="s">
        <v>349</v>
      </c>
      <c r="I541" s="9">
        <v>22</v>
      </c>
      <c r="J541" s="9">
        <v>2</v>
      </c>
      <c r="K541" s="10" t="s">
        <v>219</v>
      </c>
      <c r="L541" s="10">
        <v>1</v>
      </c>
      <c r="M541" s="10" t="s">
        <v>120</v>
      </c>
      <c r="N541" s="11">
        <v>324128</v>
      </c>
      <c r="O541" s="11">
        <v>66365</v>
      </c>
      <c r="P541" s="11">
        <v>0</v>
      </c>
      <c r="Q541" s="11">
        <v>61455</v>
      </c>
      <c r="R541" s="11">
        <v>396926</v>
      </c>
      <c r="S541" s="11">
        <v>294259</v>
      </c>
      <c r="T541" s="11">
        <v>418803</v>
      </c>
      <c r="U541" s="11">
        <v>227547</v>
      </c>
      <c r="V541" s="11">
        <v>0</v>
      </c>
      <c r="W541" s="11">
        <v>346318</v>
      </c>
      <c r="X541" s="11" t="s">
        <v>108</v>
      </c>
      <c r="Y541" s="11" t="s">
        <v>108</v>
      </c>
      <c r="Z541" s="11">
        <v>2135801</v>
      </c>
      <c r="AA541" s="10" t="s">
        <v>137</v>
      </c>
      <c r="AB541" s="9">
        <v>2025</v>
      </c>
    </row>
    <row r="542" spans="1:28" x14ac:dyDescent="0.25">
      <c r="A542" s="9">
        <v>3149</v>
      </c>
      <c r="B542" s="10" t="s">
        <v>107</v>
      </c>
      <c r="C542" s="10" t="s">
        <v>683</v>
      </c>
      <c r="D542" s="10" t="s">
        <v>684</v>
      </c>
      <c r="E542" s="9">
        <v>15534</v>
      </c>
      <c r="F542" s="10" t="s">
        <v>671</v>
      </c>
      <c r="G542" s="10" t="s">
        <v>582</v>
      </c>
      <c r="H542" s="10" t="s">
        <v>349</v>
      </c>
      <c r="I542" s="9">
        <v>22</v>
      </c>
      <c r="J542" s="9">
        <v>2</v>
      </c>
      <c r="K542" s="10" t="s">
        <v>219</v>
      </c>
      <c r="L542" s="10">
        <v>2</v>
      </c>
      <c r="M542" s="10" t="s">
        <v>120</v>
      </c>
      <c r="N542" s="11">
        <v>242619</v>
      </c>
      <c r="O542" s="11">
        <v>154904</v>
      </c>
      <c r="P542" s="11">
        <v>100514</v>
      </c>
      <c r="Q542" s="11">
        <v>353105</v>
      </c>
      <c r="R542" s="11">
        <v>0</v>
      </c>
      <c r="S542" s="11">
        <v>142527</v>
      </c>
      <c r="T542" s="11">
        <v>354043</v>
      </c>
      <c r="U542" s="11">
        <v>303314</v>
      </c>
      <c r="V542" s="11">
        <v>103941</v>
      </c>
      <c r="W542" s="11">
        <v>418798</v>
      </c>
      <c r="X542" s="11" t="s">
        <v>108</v>
      </c>
      <c r="Y542" s="11" t="s">
        <v>108</v>
      </c>
      <c r="Z542" s="11">
        <v>2173765</v>
      </c>
      <c r="AA542" s="10" t="s">
        <v>137</v>
      </c>
      <c r="AB542" s="9">
        <v>2025</v>
      </c>
    </row>
    <row r="543" spans="1:28" x14ac:dyDescent="0.25">
      <c r="A543" s="9">
        <v>3236</v>
      </c>
      <c r="B543" s="10" t="s">
        <v>107</v>
      </c>
      <c r="C543" s="10" t="s">
        <v>687</v>
      </c>
      <c r="D543" s="10" t="s">
        <v>688</v>
      </c>
      <c r="E543" s="9">
        <v>63350</v>
      </c>
      <c r="F543" s="10" t="s">
        <v>689</v>
      </c>
      <c r="G543" s="10" t="s">
        <v>321</v>
      </c>
      <c r="H543" s="10" t="s">
        <v>322</v>
      </c>
      <c r="I543" s="9">
        <v>22</v>
      </c>
      <c r="J543" s="9">
        <v>2</v>
      </c>
      <c r="K543" s="10" t="s">
        <v>219</v>
      </c>
      <c r="L543" s="10" t="s">
        <v>5643</v>
      </c>
      <c r="M543" s="10" t="s">
        <v>119</v>
      </c>
      <c r="N543" s="11">
        <v>5746</v>
      </c>
      <c r="O543" s="11">
        <v>3478</v>
      </c>
      <c r="P543" s="11">
        <v>31801</v>
      </c>
      <c r="Q543" s="11">
        <v>35042</v>
      </c>
      <c r="R543" s="11">
        <v>61656</v>
      </c>
      <c r="S543" s="11">
        <v>46452</v>
      </c>
      <c r="T543" s="11">
        <v>63042</v>
      </c>
      <c r="U543" s="11">
        <v>59849</v>
      </c>
      <c r="V543" s="11">
        <v>42273</v>
      </c>
      <c r="W543" s="11">
        <v>62949</v>
      </c>
      <c r="X543" s="11" t="s">
        <v>108</v>
      </c>
      <c r="Y543" s="11" t="s">
        <v>108</v>
      </c>
      <c r="Z543" s="11">
        <v>412288</v>
      </c>
      <c r="AA543" s="10" t="s">
        <v>323</v>
      </c>
      <c r="AB543" s="9">
        <v>2025</v>
      </c>
    </row>
    <row r="544" spans="1:28" x14ac:dyDescent="0.25">
      <c r="A544" s="9">
        <v>3236</v>
      </c>
      <c r="B544" s="10" t="s">
        <v>107</v>
      </c>
      <c r="C544" s="10" t="s">
        <v>687</v>
      </c>
      <c r="D544" s="10" t="s">
        <v>688</v>
      </c>
      <c r="E544" s="9">
        <v>63350</v>
      </c>
      <c r="F544" s="10" t="s">
        <v>689</v>
      </c>
      <c r="G544" s="10" t="s">
        <v>321</v>
      </c>
      <c r="H544" s="10" t="s">
        <v>322</v>
      </c>
      <c r="I544" s="9">
        <v>22</v>
      </c>
      <c r="J544" s="9">
        <v>2</v>
      </c>
      <c r="K544" s="10" t="s">
        <v>219</v>
      </c>
      <c r="L544" s="10" t="s">
        <v>5644</v>
      </c>
      <c r="M544" s="10" t="s">
        <v>119</v>
      </c>
      <c r="N544" s="11">
        <v>12130</v>
      </c>
      <c r="O544" s="11">
        <v>0</v>
      </c>
      <c r="P544" s="11">
        <v>0</v>
      </c>
      <c r="Q544" s="11">
        <v>0</v>
      </c>
      <c r="R544" s="11">
        <v>0</v>
      </c>
      <c r="S544" s="11">
        <v>27153</v>
      </c>
      <c r="T544" s="11">
        <v>70581</v>
      </c>
      <c r="U544" s="11">
        <v>64282</v>
      </c>
      <c r="V544" s="11">
        <v>52748</v>
      </c>
      <c r="W544" s="11">
        <v>75033</v>
      </c>
      <c r="X544" s="11" t="s">
        <v>108</v>
      </c>
      <c r="Y544" s="11" t="s">
        <v>108</v>
      </c>
      <c r="Z544" s="11">
        <v>301927</v>
      </c>
      <c r="AA544" s="10" t="s">
        <v>323</v>
      </c>
      <c r="AB544" s="9">
        <v>2025</v>
      </c>
    </row>
    <row r="545" spans="1:28" x14ac:dyDescent="0.25">
      <c r="A545" s="9">
        <v>3236</v>
      </c>
      <c r="B545" s="10" t="s">
        <v>107</v>
      </c>
      <c r="C545" s="10" t="s">
        <v>687</v>
      </c>
      <c r="D545" s="10" t="s">
        <v>688</v>
      </c>
      <c r="E545" s="9">
        <v>63350</v>
      </c>
      <c r="F545" s="10" t="s">
        <v>689</v>
      </c>
      <c r="G545" s="10" t="s">
        <v>321</v>
      </c>
      <c r="H545" s="10" t="s">
        <v>322</v>
      </c>
      <c r="I545" s="9">
        <v>22</v>
      </c>
      <c r="J545" s="9">
        <v>2</v>
      </c>
      <c r="K545" s="10" t="s">
        <v>219</v>
      </c>
      <c r="L545" s="10" t="s">
        <v>6467</v>
      </c>
      <c r="M545" s="10" t="s">
        <v>115</v>
      </c>
      <c r="N545" s="11">
        <v>2340</v>
      </c>
      <c r="O545" s="11">
        <v>1560</v>
      </c>
      <c r="P545" s="11">
        <v>14580</v>
      </c>
      <c r="Q545" s="11">
        <v>15900</v>
      </c>
      <c r="R545" s="11">
        <v>29100</v>
      </c>
      <c r="S545" s="11">
        <v>21780</v>
      </c>
      <c r="T545" s="11">
        <v>29880</v>
      </c>
      <c r="U545" s="11">
        <v>27900</v>
      </c>
      <c r="V545" s="11">
        <v>19980</v>
      </c>
      <c r="W545" s="11">
        <v>27838</v>
      </c>
      <c r="X545" s="11" t="s">
        <v>108</v>
      </c>
      <c r="Y545" s="11" t="s">
        <v>108</v>
      </c>
      <c r="Z545" s="11">
        <v>190858</v>
      </c>
      <c r="AA545" s="10" t="s">
        <v>323</v>
      </c>
      <c r="AB545" s="9">
        <v>2025</v>
      </c>
    </row>
    <row r="546" spans="1:28" x14ac:dyDescent="0.25">
      <c r="A546" s="9">
        <v>3236</v>
      </c>
      <c r="B546" s="10" t="s">
        <v>107</v>
      </c>
      <c r="C546" s="10" t="s">
        <v>687</v>
      </c>
      <c r="D546" s="10" t="s">
        <v>688</v>
      </c>
      <c r="E546" s="9">
        <v>63350</v>
      </c>
      <c r="F546" s="10" t="s">
        <v>689</v>
      </c>
      <c r="G546" s="10" t="s">
        <v>321</v>
      </c>
      <c r="H546" s="10" t="s">
        <v>322</v>
      </c>
      <c r="I546" s="9">
        <v>22</v>
      </c>
      <c r="J546" s="9">
        <v>2</v>
      </c>
      <c r="K546" s="10" t="s">
        <v>219</v>
      </c>
      <c r="L546" s="10" t="s">
        <v>6468</v>
      </c>
      <c r="M546" s="10" t="s">
        <v>115</v>
      </c>
      <c r="N546" s="11">
        <v>5109</v>
      </c>
      <c r="O546" s="11">
        <v>0</v>
      </c>
      <c r="P546" s="11">
        <v>0</v>
      </c>
      <c r="Q546" s="11">
        <v>0</v>
      </c>
      <c r="R546" s="11">
        <v>0</v>
      </c>
      <c r="S546" s="11">
        <v>13615</v>
      </c>
      <c r="T546" s="11">
        <v>34926</v>
      </c>
      <c r="U546" s="11">
        <v>32332</v>
      </c>
      <c r="V546" s="11">
        <v>26228</v>
      </c>
      <c r="W546" s="11">
        <v>35639</v>
      </c>
      <c r="X546" s="11" t="s">
        <v>108</v>
      </c>
      <c r="Y546" s="11" t="s">
        <v>108</v>
      </c>
      <c r="Z546" s="11">
        <v>147849</v>
      </c>
      <c r="AA546" s="10" t="s">
        <v>323</v>
      </c>
      <c r="AB546" s="9">
        <v>2025</v>
      </c>
    </row>
    <row r="547" spans="1:28" x14ac:dyDescent="0.25">
      <c r="A547" s="9">
        <v>3236</v>
      </c>
      <c r="B547" s="10" t="s">
        <v>107</v>
      </c>
      <c r="C547" s="10" t="s">
        <v>687</v>
      </c>
      <c r="D547" s="10" t="s">
        <v>688</v>
      </c>
      <c r="E547" s="9">
        <v>63350</v>
      </c>
      <c r="F547" s="10" t="s">
        <v>689</v>
      </c>
      <c r="G547" s="10" t="s">
        <v>321</v>
      </c>
      <c r="H547" s="10" t="s">
        <v>322</v>
      </c>
      <c r="I547" s="9">
        <v>22</v>
      </c>
      <c r="J547" s="9">
        <v>2</v>
      </c>
      <c r="K547" s="10" t="s">
        <v>219</v>
      </c>
      <c r="L547" s="10" t="s">
        <v>5645</v>
      </c>
      <c r="M547" s="10" t="s">
        <v>119</v>
      </c>
      <c r="N547" s="11">
        <v>10710</v>
      </c>
      <c r="O547" s="11">
        <v>5056</v>
      </c>
      <c r="P547" s="11">
        <v>21229</v>
      </c>
      <c r="Q547" s="11">
        <v>65570</v>
      </c>
      <c r="R547" s="11">
        <v>43827</v>
      </c>
      <c r="S547" s="11">
        <v>40152</v>
      </c>
      <c r="T547" s="11">
        <v>54621</v>
      </c>
      <c r="U547" s="11">
        <v>62057</v>
      </c>
      <c r="V547" s="11">
        <v>41313</v>
      </c>
      <c r="W547" s="11">
        <v>63345</v>
      </c>
      <c r="X547" s="11" t="s">
        <v>108</v>
      </c>
      <c r="Y547" s="11" t="s">
        <v>108</v>
      </c>
      <c r="Z547" s="11">
        <v>407880</v>
      </c>
      <c r="AA547" s="10" t="s">
        <v>323</v>
      </c>
      <c r="AB547" s="9">
        <v>2025</v>
      </c>
    </row>
    <row r="548" spans="1:28" x14ac:dyDescent="0.25">
      <c r="A548" s="9">
        <v>3236</v>
      </c>
      <c r="B548" s="10" t="s">
        <v>107</v>
      </c>
      <c r="C548" s="10" t="s">
        <v>687</v>
      </c>
      <c r="D548" s="10" t="s">
        <v>688</v>
      </c>
      <c r="E548" s="9">
        <v>63350</v>
      </c>
      <c r="F548" s="10" t="s">
        <v>689</v>
      </c>
      <c r="G548" s="10" t="s">
        <v>321</v>
      </c>
      <c r="H548" s="10" t="s">
        <v>322</v>
      </c>
      <c r="I548" s="9">
        <v>22</v>
      </c>
      <c r="J548" s="9">
        <v>2</v>
      </c>
      <c r="K548" s="10" t="s">
        <v>219</v>
      </c>
      <c r="L548" s="10" t="s">
        <v>6469</v>
      </c>
      <c r="M548" s="10" t="s">
        <v>115</v>
      </c>
      <c r="N548" s="11">
        <v>4260</v>
      </c>
      <c r="O548" s="11">
        <v>2340</v>
      </c>
      <c r="P548" s="11">
        <v>9900</v>
      </c>
      <c r="Q548" s="11">
        <v>29940</v>
      </c>
      <c r="R548" s="11">
        <v>19860</v>
      </c>
      <c r="S548" s="11">
        <v>19200</v>
      </c>
      <c r="T548" s="11">
        <v>25800</v>
      </c>
      <c r="U548" s="11">
        <v>29280</v>
      </c>
      <c r="V548" s="11">
        <v>19080</v>
      </c>
      <c r="W548" s="11">
        <v>28320</v>
      </c>
      <c r="X548" s="11" t="s">
        <v>108</v>
      </c>
      <c r="Y548" s="11" t="s">
        <v>108</v>
      </c>
      <c r="Z548" s="11">
        <v>187980</v>
      </c>
      <c r="AA548" s="10" t="s">
        <v>323</v>
      </c>
      <c r="AB548" s="9">
        <v>2025</v>
      </c>
    </row>
    <row r="549" spans="1:28" x14ac:dyDescent="0.25">
      <c r="A549" s="9">
        <v>3264</v>
      </c>
      <c r="B549" s="10" t="s">
        <v>107</v>
      </c>
      <c r="C549" s="10" t="s">
        <v>692</v>
      </c>
      <c r="D549" s="10" t="s">
        <v>629</v>
      </c>
      <c r="E549" s="9">
        <v>5416</v>
      </c>
      <c r="F549" s="10" t="s">
        <v>180</v>
      </c>
      <c r="G549" s="10" t="s">
        <v>181</v>
      </c>
      <c r="H549" s="10" t="s">
        <v>113</v>
      </c>
      <c r="I549" s="9">
        <v>22</v>
      </c>
      <c r="J549" s="9">
        <v>1</v>
      </c>
      <c r="K549" s="10" t="s">
        <v>114</v>
      </c>
      <c r="L549" s="10" t="s">
        <v>5635</v>
      </c>
      <c r="M549" s="10" t="s">
        <v>119</v>
      </c>
      <c r="N549" s="11">
        <v>154526</v>
      </c>
      <c r="O549" s="11">
        <v>142275</v>
      </c>
      <c r="P549" s="11">
        <v>160830</v>
      </c>
      <c r="Q549" s="11">
        <v>150150</v>
      </c>
      <c r="R549" s="11">
        <v>54372</v>
      </c>
      <c r="S549" s="11">
        <v>152004</v>
      </c>
      <c r="T549" s="11">
        <v>147464</v>
      </c>
      <c r="U549" s="11">
        <v>162323</v>
      </c>
      <c r="V549" s="11">
        <v>150248</v>
      </c>
      <c r="W549" s="11">
        <v>168315</v>
      </c>
      <c r="X549" s="11" t="s">
        <v>108</v>
      </c>
      <c r="Y549" s="11" t="s">
        <v>108</v>
      </c>
      <c r="Z549" s="11">
        <v>1442507</v>
      </c>
      <c r="AA549" s="10" t="s">
        <v>630</v>
      </c>
      <c r="AB549" s="9">
        <v>2025</v>
      </c>
    </row>
    <row r="550" spans="1:28" x14ac:dyDescent="0.25">
      <c r="A550" s="9">
        <v>3264</v>
      </c>
      <c r="B550" s="10" t="s">
        <v>107</v>
      </c>
      <c r="C550" s="10" t="s">
        <v>692</v>
      </c>
      <c r="D550" s="10" t="s">
        <v>629</v>
      </c>
      <c r="E550" s="9">
        <v>5416</v>
      </c>
      <c r="F550" s="10" t="s">
        <v>180</v>
      </c>
      <c r="G550" s="10" t="s">
        <v>181</v>
      </c>
      <c r="H550" s="10" t="s">
        <v>113</v>
      </c>
      <c r="I550" s="9">
        <v>22</v>
      </c>
      <c r="J550" s="9">
        <v>1</v>
      </c>
      <c r="K550" s="10" t="s">
        <v>114</v>
      </c>
      <c r="L550" s="10" t="s">
        <v>5636</v>
      </c>
      <c r="M550" s="10" t="s">
        <v>119</v>
      </c>
      <c r="N550" s="11">
        <v>160405</v>
      </c>
      <c r="O550" s="11">
        <v>150460</v>
      </c>
      <c r="P550" s="11">
        <v>165216</v>
      </c>
      <c r="Q550" s="11">
        <v>154866</v>
      </c>
      <c r="R550" s="11">
        <v>59750</v>
      </c>
      <c r="S550" s="11">
        <v>151977</v>
      </c>
      <c r="T550" s="11">
        <v>151476</v>
      </c>
      <c r="U550" s="11">
        <v>162755</v>
      </c>
      <c r="V550" s="11">
        <v>155730</v>
      </c>
      <c r="W550" s="11">
        <v>166897</v>
      </c>
      <c r="X550" s="11" t="s">
        <v>108</v>
      </c>
      <c r="Y550" s="11" t="s">
        <v>108</v>
      </c>
      <c r="Z550" s="11">
        <v>1479532</v>
      </c>
      <c r="AA550" s="10" t="s">
        <v>630</v>
      </c>
      <c r="AB550" s="9">
        <v>2025</v>
      </c>
    </row>
    <row r="551" spans="1:28" x14ac:dyDescent="0.25">
      <c r="A551" s="9">
        <v>3264</v>
      </c>
      <c r="B551" s="10" t="s">
        <v>107</v>
      </c>
      <c r="C551" s="10" t="s">
        <v>692</v>
      </c>
      <c r="D551" s="10" t="s">
        <v>629</v>
      </c>
      <c r="E551" s="9">
        <v>5416</v>
      </c>
      <c r="F551" s="10" t="s">
        <v>180</v>
      </c>
      <c r="G551" s="10" t="s">
        <v>181</v>
      </c>
      <c r="H551" s="10" t="s">
        <v>113</v>
      </c>
      <c r="I551" s="9">
        <v>22</v>
      </c>
      <c r="J551" s="9">
        <v>1</v>
      </c>
      <c r="K551" s="10" t="s">
        <v>114</v>
      </c>
      <c r="L551" s="10" t="s">
        <v>6465</v>
      </c>
      <c r="M551" s="10" t="s">
        <v>115</v>
      </c>
      <c r="N551" s="11">
        <v>218203</v>
      </c>
      <c r="O551" s="11">
        <v>208465</v>
      </c>
      <c r="P551" s="11">
        <v>237483</v>
      </c>
      <c r="Q551" s="11">
        <v>218017</v>
      </c>
      <c r="R551" s="11">
        <v>81146</v>
      </c>
      <c r="S551" s="11">
        <v>229566</v>
      </c>
      <c r="T551" s="11">
        <v>224614</v>
      </c>
      <c r="U551" s="11">
        <v>237819</v>
      </c>
      <c r="V551" s="11">
        <v>213958</v>
      </c>
      <c r="W551" s="11">
        <v>242179</v>
      </c>
      <c r="X551" s="11" t="s">
        <v>108</v>
      </c>
      <c r="Y551" s="11" t="s">
        <v>108</v>
      </c>
      <c r="Z551" s="11">
        <v>2111450</v>
      </c>
      <c r="AA551" s="10" t="s">
        <v>630</v>
      </c>
      <c r="AB551" s="9">
        <v>2025</v>
      </c>
    </row>
    <row r="552" spans="1:28" x14ac:dyDescent="0.25">
      <c r="A552" s="9">
        <v>3287</v>
      </c>
      <c r="B552" s="10" t="s">
        <v>107</v>
      </c>
      <c r="C552" s="10" t="s">
        <v>694</v>
      </c>
      <c r="D552" s="10" t="s">
        <v>695</v>
      </c>
      <c r="E552" s="9">
        <v>17539</v>
      </c>
      <c r="F552" s="10" t="s">
        <v>180</v>
      </c>
      <c r="G552" s="10" t="s">
        <v>181</v>
      </c>
      <c r="H552" s="10" t="s">
        <v>113</v>
      </c>
      <c r="I552" s="9">
        <v>22</v>
      </c>
      <c r="J552" s="9">
        <v>1</v>
      </c>
      <c r="K552" s="10" t="s">
        <v>114</v>
      </c>
      <c r="L552" s="10">
        <v>1</v>
      </c>
      <c r="M552" s="10" t="s">
        <v>120</v>
      </c>
      <c r="N552" s="11">
        <v>0</v>
      </c>
      <c r="O552" s="11">
        <v>0</v>
      </c>
      <c r="P552" s="11">
        <v>0</v>
      </c>
      <c r="Q552" s="11">
        <v>0</v>
      </c>
      <c r="R552" s="11">
        <v>18419</v>
      </c>
      <c r="S552" s="11">
        <v>19968</v>
      </c>
      <c r="T552" s="11">
        <v>29415</v>
      </c>
      <c r="U552" s="11">
        <v>1422</v>
      </c>
      <c r="V552" s="11">
        <v>0</v>
      </c>
      <c r="W552" s="11">
        <v>27667</v>
      </c>
      <c r="X552" s="11" t="s">
        <v>108</v>
      </c>
      <c r="Y552" s="11" t="s">
        <v>108</v>
      </c>
      <c r="Z552" s="11">
        <v>96891</v>
      </c>
      <c r="AA552" s="10" t="s">
        <v>696</v>
      </c>
      <c r="AB552" s="9">
        <v>2025</v>
      </c>
    </row>
    <row r="553" spans="1:28" x14ac:dyDescent="0.25">
      <c r="A553" s="9">
        <v>3287</v>
      </c>
      <c r="B553" s="10" t="s">
        <v>107</v>
      </c>
      <c r="C553" s="10" t="s">
        <v>694</v>
      </c>
      <c r="D553" s="10" t="s">
        <v>695</v>
      </c>
      <c r="E553" s="9">
        <v>17539</v>
      </c>
      <c r="F553" s="10" t="s">
        <v>180</v>
      </c>
      <c r="G553" s="10" t="s">
        <v>181</v>
      </c>
      <c r="H553" s="10" t="s">
        <v>113</v>
      </c>
      <c r="I553" s="9">
        <v>22</v>
      </c>
      <c r="J553" s="9">
        <v>1</v>
      </c>
      <c r="K553" s="10" t="s">
        <v>114</v>
      </c>
      <c r="L553" s="10">
        <v>2</v>
      </c>
      <c r="M553" s="10" t="s">
        <v>120</v>
      </c>
      <c r="N553" s="11">
        <v>20596</v>
      </c>
      <c r="O553" s="11">
        <v>0</v>
      </c>
      <c r="P553" s="11">
        <v>0</v>
      </c>
      <c r="Q553" s="11">
        <v>0</v>
      </c>
      <c r="R553" s="11">
        <v>7045</v>
      </c>
      <c r="S553" s="11">
        <v>33782</v>
      </c>
      <c r="T553" s="11">
        <v>25636</v>
      </c>
      <c r="U553" s="11">
        <v>1627</v>
      </c>
      <c r="V553" s="11">
        <v>0</v>
      </c>
      <c r="W553" s="11">
        <v>22192</v>
      </c>
      <c r="X553" s="11" t="s">
        <v>108</v>
      </c>
      <c r="Y553" s="11" t="s">
        <v>108</v>
      </c>
      <c r="Z553" s="11">
        <v>110878</v>
      </c>
      <c r="AA553" s="10" t="s">
        <v>696</v>
      </c>
      <c r="AB553" s="9">
        <v>2025</v>
      </c>
    </row>
    <row r="554" spans="1:28" x14ac:dyDescent="0.25">
      <c r="A554" s="9">
        <v>3295</v>
      </c>
      <c r="B554" s="10" t="s">
        <v>107</v>
      </c>
      <c r="C554" s="10" t="s">
        <v>697</v>
      </c>
      <c r="D554" s="10" t="s">
        <v>695</v>
      </c>
      <c r="E554" s="9">
        <v>17539</v>
      </c>
      <c r="F554" s="10" t="s">
        <v>180</v>
      </c>
      <c r="G554" s="10" t="s">
        <v>181</v>
      </c>
      <c r="H554" s="10" t="s">
        <v>113</v>
      </c>
      <c r="I554" s="9">
        <v>22</v>
      </c>
      <c r="J554" s="9">
        <v>1</v>
      </c>
      <c r="K554" s="10" t="s">
        <v>114</v>
      </c>
      <c r="L554" s="10">
        <v>1</v>
      </c>
      <c r="M554" s="10" t="s">
        <v>115</v>
      </c>
      <c r="N554" s="11">
        <v>10543</v>
      </c>
      <c r="O554" s="11">
        <v>9874</v>
      </c>
      <c r="P554" s="11">
        <v>28166</v>
      </c>
      <c r="Q554" s="11">
        <v>26870</v>
      </c>
      <c r="R554" s="11">
        <v>20810</v>
      </c>
      <c r="S554" s="11">
        <v>38958</v>
      </c>
      <c r="T554" s="11">
        <v>33098</v>
      </c>
      <c r="U554" s="11">
        <v>24356</v>
      </c>
      <c r="V554" s="11">
        <v>20971</v>
      </c>
      <c r="W554" s="11">
        <v>36716</v>
      </c>
      <c r="X554" s="11" t="s">
        <v>108</v>
      </c>
      <c r="Y554" s="11" t="s">
        <v>108</v>
      </c>
      <c r="Z554" s="11">
        <v>250362</v>
      </c>
      <c r="AA554" s="10" t="s">
        <v>696</v>
      </c>
      <c r="AB554" s="9">
        <v>2025</v>
      </c>
    </row>
    <row r="555" spans="1:28" x14ac:dyDescent="0.25">
      <c r="A555" s="9">
        <v>3295</v>
      </c>
      <c r="B555" s="10" t="s">
        <v>107</v>
      </c>
      <c r="C555" s="10" t="s">
        <v>697</v>
      </c>
      <c r="D555" s="10" t="s">
        <v>695</v>
      </c>
      <c r="E555" s="9">
        <v>17539</v>
      </c>
      <c r="F555" s="10" t="s">
        <v>180</v>
      </c>
      <c r="G555" s="10" t="s">
        <v>181</v>
      </c>
      <c r="H555" s="10" t="s">
        <v>113</v>
      </c>
      <c r="I555" s="9">
        <v>22</v>
      </c>
      <c r="J555" s="9">
        <v>1</v>
      </c>
      <c r="K555" s="10" t="s">
        <v>114</v>
      </c>
      <c r="L555" s="10">
        <v>2</v>
      </c>
      <c r="M555" s="10" t="s">
        <v>115</v>
      </c>
      <c r="N555" s="11">
        <v>21408</v>
      </c>
      <c r="O555" s="11">
        <v>9760</v>
      </c>
      <c r="P555" s="11">
        <v>33218</v>
      </c>
      <c r="Q555" s="11">
        <v>33383</v>
      </c>
      <c r="R555" s="11">
        <v>12714</v>
      </c>
      <c r="S555" s="11">
        <v>37701</v>
      </c>
      <c r="T555" s="11">
        <v>40615</v>
      </c>
      <c r="U555" s="11">
        <v>27679</v>
      </c>
      <c r="V555" s="11">
        <v>0</v>
      </c>
      <c r="W555" s="11">
        <v>0</v>
      </c>
      <c r="X555" s="11" t="s">
        <v>108</v>
      </c>
      <c r="Y555" s="11" t="s">
        <v>108</v>
      </c>
      <c r="Z555" s="11">
        <v>216478</v>
      </c>
      <c r="AA555" s="10" t="s">
        <v>696</v>
      </c>
      <c r="AB555" s="9">
        <v>2025</v>
      </c>
    </row>
    <row r="556" spans="1:28" x14ac:dyDescent="0.25">
      <c r="A556" s="9">
        <v>3295</v>
      </c>
      <c r="B556" s="10" t="s">
        <v>107</v>
      </c>
      <c r="C556" s="10" t="s">
        <v>697</v>
      </c>
      <c r="D556" s="10" t="s">
        <v>695</v>
      </c>
      <c r="E556" s="9">
        <v>17539</v>
      </c>
      <c r="F556" s="10" t="s">
        <v>180</v>
      </c>
      <c r="G556" s="10" t="s">
        <v>181</v>
      </c>
      <c r="H556" s="10" t="s">
        <v>113</v>
      </c>
      <c r="I556" s="9">
        <v>22</v>
      </c>
      <c r="J556" s="9">
        <v>1</v>
      </c>
      <c r="K556" s="10" t="s">
        <v>114</v>
      </c>
      <c r="L556" s="10">
        <v>3</v>
      </c>
      <c r="M556" s="10" t="s">
        <v>120</v>
      </c>
      <c r="N556" s="11">
        <v>3427</v>
      </c>
      <c r="O556" s="11">
        <v>0</v>
      </c>
      <c r="P556" s="11">
        <v>127</v>
      </c>
      <c r="Q556" s="11">
        <v>6430</v>
      </c>
      <c r="R556" s="11">
        <v>17028</v>
      </c>
      <c r="S556" s="11">
        <v>20304</v>
      </c>
      <c r="T556" s="11">
        <v>11486</v>
      </c>
      <c r="U556" s="11">
        <v>10628</v>
      </c>
      <c r="V556" s="11">
        <v>2848</v>
      </c>
      <c r="W556" s="11">
        <v>13400</v>
      </c>
      <c r="X556" s="11" t="s">
        <v>108</v>
      </c>
      <c r="Y556" s="11" t="s">
        <v>108</v>
      </c>
      <c r="Z556" s="11">
        <v>85678</v>
      </c>
      <c r="AA556" s="10" t="s">
        <v>696</v>
      </c>
      <c r="AB556" s="9">
        <v>2025</v>
      </c>
    </row>
    <row r="557" spans="1:28" x14ac:dyDescent="0.25">
      <c r="A557" s="9">
        <v>3295</v>
      </c>
      <c r="B557" s="10" t="s">
        <v>107</v>
      </c>
      <c r="C557" s="10" t="s">
        <v>697</v>
      </c>
      <c r="D557" s="10" t="s">
        <v>695</v>
      </c>
      <c r="E557" s="9">
        <v>17539</v>
      </c>
      <c r="F557" s="10" t="s">
        <v>180</v>
      </c>
      <c r="G557" s="10" t="s">
        <v>181</v>
      </c>
      <c r="H557" s="10" t="s">
        <v>113</v>
      </c>
      <c r="I557" s="9">
        <v>22</v>
      </c>
      <c r="J557" s="9">
        <v>1</v>
      </c>
      <c r="K557" s="10" t="s">
        <v>114</v>
      </c>
      <c r="L557" s="10" t="s">
        <v>5475</v>
      </c>
      <c r="M557" s="10" t="s">
        <v>119</v>
      </c>
      <c r="N557" s="11">
        <v>20619</v>
      </c>
      <c r="O557" s="11">
        <v>20040</v>
      </c>
      <c r="P557" s="11">
        <v>58593</v>
      </c>
      <c r="Q557" s="11">
        <v>58005</v>
      </c>
      <c r="R557" s="11">
        <v>42665</v>
      </c>
      <c r="S557" s="11">
        <v>77748</v>
      </c>
      <c r="T557" s="11">
        <v>64854</v>
      </c>
      <c r="U557" s="11">
        <v>49284</v>
      </c>
      <c r="V557" s="11">
        <v>44821</v>
      </c>
      <c r="W557" s="11">
        <v>81120</v>
      </c>
      <c r="X557" s="11" t="s">
        <v>108</v>
      </c>
      <c r="Y557" s="11" t="s">
        <v>108</v>
      </c>
      <c r="Z557" s="11">
        <v>517749</v>
      </c>
      <c r="AA557" s="10" t="s">
        <v>696</v>
      </c>
      <c r="AB557" s="9">
        <v>2025</v>
      </c>
    </row>
    <row r="558" spans="1:28" x14ac:dyDescent="0.25">
      <c r="A558" s="9">
        <v>3295</v>
      </c>
      <c r="B558" s="10" t="s">
        <v>107</v>
      </c>
      <c r="C558" s="10" t="s">
        <v>697</v>
      </c>
      <c r="D558" s="10" t="s">
        <v>695</v>
      </c>
      <c r="E558" s="9">
        <v>17539</v>
      </c>
      <c r="F558" s="10" t="s">
        <v>180</v>
      </c>
      <c r="G558" s="10" t="s">
        <v>181</v>
      </c>
      <c r="H558" s="10" t="s">
        <v>113</v>
      </c>
      <c r="I558" s="9">
        <v>22</v>
      </c>
      <c r="J558" s="9">
        <v>1</v>
      </c>
      <c r="K558" s="10" t="s">
        <v>114</v>
      </c>
      <c r="L558" s="10" t="s">
        <v>5476</v>
      </c>
      <c r="M558" s="10" t="s">
        <v>119</v>
      </c>
      <c r="N558" s="11">
        <v>40533</v>
      </c>
      <c r="O558" s="11">
        <v>20009</v>
      </c>
      <c r="P558" s="11">
        <v>70678</v>
      </c>
      <c r="Q558" s="11">
        <v>71923</v>
      </c>
      <c r="R558" s="11">
        <v>26431</v>
      </c>
      <c r="S558" s="11">
        <v>76882</v>
      </c>
      <c r="T558" s="11">
        <v>82735</v>
      </c>
      <c r="U558" s="11">
        <v>56526</v>
      </c>
      <c r="V558" s="11">
        <v>0</v>
      </c>
      <c r="W558" s="11">
        <v>0</v>
      </c>
      <c r="X558" s="11" t="s">
        <v>108</v>
      </c>
      <c r="Y558" s="11" t="s">
        <v>108</v>
      </c>
      <c r="Z558" s="11">
        <v>445717</v>
      </c>
      <c r="AA558" s="10" t="s">
        <v>696</v>
      </c>
      <c r="AB558" s="9">
        <v>2025</v>
      </c>
    </row>
    <row r="559" spans="1:28" x14ac:dyDescent="0.25">
      <c r="A559" s="9">
        <v>3297</v>
      </c>
      <c r="B559" s="10" t="s">
        <v>107</v>
      </c>
      <c r="C559" s="10" t="s">
        <v>698</v>
      </c>
      <c r="D559" s="10" t="s">
        <v>695</v>
      </c>
      <c r="E559" s="9">
        <v>17539</v>
      </c>
      <c r="F559" s="10" t="s">
        <v>180</v>
      </c>
      <c r="G559" s="10" t="s">
        <v>181</v>
      </c>
      <c r="H559" s="10" t="s">
        <v>113</v>
      </c>
      <c r="I559" s="9">
        <v>22</v>
      </c>
      <c r="J559" s="9">
        <v>1</v>
      </c>
      <c r="K559" s="10" t="s">
        <v>114</v>
      </c>
      <c r="L559" s="10">
        <v>1</v>
      </c>
      <c r="M559" s="10" t="s">
        <v>120</v>
      </c>
      <c r="N559" s="11">
        <v>162537</v>
      </c>
      <c r="O559" s="11">
        <v>56297</v>
      </c>
      <c r="P559" s="11">
        <v>171854</v>
      </c>
      <c r="Q559" s="11">
        <v>168204</v>
      </c>
      <c r="R559" s="11">
        <v>126112</v>
      </c>
      <c r="S559" s="11">
        <v>147116</v>
      </c>
      <c r="T559" s="11">
        <v>190045</v>
      </c>
      <c r="U559" s="11">
        <v>119561</v>
      </c>
      <c r="V559" s="11">
        <v>0</v>
      </c>
      <c r="W559" s="11">
        <v>0</v>
      </c>
      <c r="X559" s="11" t="s">
        <v>108</v>
      </c>
      <c r="Y559" s="11" t="s">
        <v>108</v>
      </c>
      <c r="Z559" s="11">
        <v>1141726</v>
      </c>
      <c r="AA559" s="10" t="s">
        <v>696</v>
      </c>
      <c r="AB559" s="9">
        <v>2025</v>
      </c>
    </row>
    <row r="560" spans="1:28" x14ac:dyDescent="0.25">
      <c r="A560" s="9">
        <v>3297</v>
      </c>
      <c r="B560" s="10" t="s">
        <v>107</v>
      </c>
      <c r="C560" s="10" t="s">
        <v>698</v>
      </c>
      <c r="D560" s="10" t="s">
        <v>695</v>
      </c>
      <c r="E560" s="9">
        <v>17539</v>
      </c>
      <c r="F560" s="10" t="s">
        <v>180</v>
      </c>
      <c r="G560" s="10" t="s">
        <v>181</v>
      </c>
      <c r="H560" s="10" t="s">
        <v>113</v>
      </c>
      <c r="I560" s="9">
        <v>22</v>
      </c>
      <c r="J560" s="9">
        <v>1</v>
      </c>
      <c r="K560" s="10" t="s">
        <v>114</v>
      </c>
      <c r="L560" s="10">
        <v>2</v>
      </c>
      <c r="M560" s="10" t="s">
        <v>120</v>
      </c>
      <c r="N560" s="11">
        <v>137034</v>
      </c>
      <c r="O560" s="11">
        <v>55703</v>
      </c>
      <c r="P560" s="11">
        <v>0</v>
      </c>
      <c r="Q560" s="11">
        <v>21173</v>
      </c>
      <c r="R560" s="11">
        <v>168292</v>
      </c>
      <c r="S560" s="11">
        <v>169996</v>
      </c>
      <c r="T560" s="11">
        <v>177503</v>
      </c>
      <c r="U560" s="11">
        <v>148913</v>
      </c>
      <c r="V560" s="11">
        <v>0</v>
      </c>
      <c r="W560" s="11">
        <v>0</v>
      </c>
      <c r="X560" s="11" t="s">
        <v>108</v>
      </c>
      <c r="Y560" s="11" t="s">
        <v>108</v>
      </c>
      <c r="Z560" s="11">
        <v>878614</v>
      </c>
      <c r="AA560" s="10" t="s">
        <v>696</v>
      </c>
      <c r="AB560" s="9">
        <v>2025</v>
      </c>
    </row>
    <row r="561" spans="1:28" x14ac:dyDescent="0.25">
      <c r="A561" s="9">
        <v>3298</v>
      </c>
      <c r="B561" s="10" t="s">
        <v>107</v>
      </c>
      <c r="C561" s="10" t="s">
        <v>699</v>
      </c>
      <c r="D561" s="10" t="s">
        <v>700</v>
      </c>
      <c r="E561" s="9">
        <v>17554</v>
      </c>
      <c r="F561" s="10" t="s">
        <v>180</v>
      </c>
      <c r="G561" s="10" t="s">
        <v>181</v>
      </c>
      <c r="H561" s="10" t="s">
        <v>113</v>
      </c>
      <c r="I561" s="9">
        <v>22</v>
      </c>
      <c r="J561" s="9">
        <v>1</v>
      </c>
      <c r="K561" s="10" t="s">
        <v>114</v>
      </c>
      <c r="L561" s="10" t="s">
        <v>5558</v>
      </c>
      <c r="M561" s="10" t="s">
        <v>120</v>
      </c>
      <c r="N561" s="11">
        <v>291925</v>
      </c>
      <c r="O561" s="11">
        <v>186243</v>
      </c>
      <c r="P561" s="11">
        <v>0</v>
      </c>
      <c r="Q561" s="11">
        <v>153947</v>
      </c>
      <c r="R561" s="11">
        <v>257602</v>
      </c>
      <c r="S561" s="11">
        <v>257928</v>
      </c>
      <c r="T561" s="11">
        <v>263033</v>
      </c>
      <c r="U561" s="11">
        <v>177029</v>
      </c>
      <c r="V561" s="11">
        <v>236527</v>
      </c>
      <c r="W561" s="11">
        <v>287454</v>
      </c>
      <c r="X561" s="11" t="s">
        <v>108</v>
      </c>
      <c r="Y561" s="11" t="s">
        <v>108</v>
      </c>
      <c r="Z561" s="11">
        <v>2111688</v>
      </c>
      <c r="AA561" s="10" t="s">
        <v>696</v>
      </c>
      <c r="AB561" s="9">
        <v>2025</v>
      </c>
    </row>
    <row r="562" spans="1:28" x14ac:dyDescent="0.25">
      <c r="A562" s="9">
        <v>3393</v>
      </c>
      <c r="B562" s="10" t="s">
        <v>107</v>
      </c>
      <c r="C562" s="10" t="s">
        <v>704</v>
      </c>
      <c r="D562" s="10" t="s">
        <v>131</v>
      </c>
      <c r="E562" s="9">
        <v>18642</v>
      </c>
      <c r="F562" s="10" t="s">
        <v>705</v>
      </c>
      <c r="G562" s="10" t="s">
        <v>112</v>
      </c>
      <c r="H562" s="10" t="s">
        <v>113</v>
      </c>
      <c r="I562" s="9">
        <v>22</v>
      </c>
      <c r="J562" s="9">
        <v>1</v>
      </c>
      <c r="K562" s="10" t="s">
        <v>114</v>
      </c>
      <c r="L562" s="10" t="s">
        <v>5594</v>
      </c>
      <c r="M562" s="10" t="s">
        <v>119</v>
      </c>
      <c r="N562" s="11">
        <v>247925</v>
      </c>
      <c r="O562" s="11">
        <v>211865</v>
      </c>
      <c r="P562" s="11">
        <v>104954</v>
      </c>
      <c r="Q562" s="11">
        <v>230027</v>
      </c>
      <c r="R562" s="11">
        <v>199857</v>
      </c>
      <c r="S562" s="11">
        <v>213856</v>
      </c>
      <c r="T562" s="11">
        <v>210169</v>
      </c>
      <c r="U562" s="11">
        <v>215522</v>
      </c>
      <c r="V562" s="11">
        <v>172604</v>
      </c>
      <c r="W562" s="11">
        <v>5688</v>
      </c>
      <c r="X562" s="11" t="s">
        <v>108</v>
      </c>
      <c r="Y562" s="11" t="s">
        <v>108</v>
      </c>
      <c r="Z562" s="11">
        <v>1812467</v>
      </c>
      <c r="AA562" s="10" t="s">
        <v>133</v>
      </c>
      <c r="AB562" s="9">
        <v>2025</v>
      </c>
    </row>
    <row r="563" spans="1:28" x14ac:dyDescent="0.25">
      <c r="A563" s="9">
        <v>3393</v>
      </c>
      <c r="B563" s="10" t="s">
        <v>107</v>
      </c>
      <c r="C563" s="10" t="s">
        <v>704</v>
      </c>
      <c r="D563" s="10" t="s">
        <v>131</v>
      </c>
      <c r="E563" s="9">
        <v>18642</v>
      </c>
      <c r="F563" s="10" t="s">
        <v>705</v>
      </c>
      <c r="G563" s="10" t="s">
        <v>112</v>
      </c>
      <c r="H563" s="10" t="s">
        <v>113</v>
      </c>
      <c r="I563" s="9">
        <v>22</v>
      </c>
      <c r="J563" s="9">
        <v>1</v>
      </c>
      <c r="K563" s="10" t="s">
        <v>114</v>
      </c>
      <c r="L563" s="10" t="s">
        <v>5595</v>
      </c>
      <c r="M563" s="10" t="s">
        <v>119</v>
      </c>
      <c r="N563" s="11">
        <v>247808</v>
      </c>
      <c r="O563" s="11">
        <v>211765</v>
      </c>
      <c r="P563" s="11">
        <v>104904</v>
      </c>
      <c r="Q563" s="11">
        <v>229917</v>
      </c>
      <c r="R563" s="11">
        <v>199762</v>
      </c>
      <c r="S563" s="11">
        <v>213754</v>
      </c>
      <c r="T563" s="11">
        <v>210069</v>
      </c>
      <c r="U563" s="11">
        <v>215420</v>
      </c>
      <c r="V563" s="11">
        <v>172523</v>
      </c>
      <c r="W563" s="11">
        <v>5686</v>
      </c>
      <c r="X563" s="11" t="s">
        <v>108</v>
      </c>
      <c r="Y563" s="11" t="s">
        <v>108</v>
      </c>
      <c r="Z563" s="11">
        <v>1811608</v>
      </c>
      <c r="AA563" s="10" t="s">
        <v>133</v>
      </c>
      <c r="AB563" s="9">
        <v>2025</v>
      </c>
    </row>
    <row r="564" spans="1:28" x14ac:dyDescent="0.25">
      <c r="A564" s="9">
        <v>3393</v>
      </c>
      <c r="B564" s="10" t="s">
        <v>107</v>
      </c>
      <c r="C564" s="10" t="s">
        <v>704</v>
      </c>
      <c r="D564" s="10" t="s">
        <v>131</v>
      </c>
      <c r="E564" s="9">
        <v>18642</v>
      </c>
      <c r="F564" s="10" t="s">
        <v>705</v>
      </c>
      <c r="G564" s="10" t="s">
        <v>112</v>
      </c>
      <c r="H564" s="10" t="s">
        <v>113</v>
      </c>
      <c r="I564" s="9">
        <v>22</v>
      </c>
      <c r="J564" s="9">
        <v>1</v>
      </c>
      <c r="K564" s="10" t="s">
        <v>114</v>
      </c>
      <c r="L564" s="10" t="s">
        <v>5597</v>
      </c>
      <c r="M564" s="10" t="s">
        <v>115</v>
      </c>
      <c r="N564" s="11">
        <v>192485</v>
      </c>
      <c r="O564" s="11">
        <v>164488</v>
      </c>
      <c r="P564" s="11">
        <v>81484</v>
      </c>
      <c r="Q564" s="11">
        <v>178588</v>
      </c>
      <c r="R564" s="11">
        <v>155166</v>
      </c>
      <c r="S564" s="11">
        <v>166034</v>
      </c>
      <c r="T564" s="11">
        <v>163172</v>
      </c>
      <c r="U564" s="11">
        <v>167328</v>
      </c>
      <c r="V564" s="11">
        <v>134007</v>
      </c>
      <c r="W564" s="11">
        <v>4416</v>
      </c>
      <c r="X564" s="11" t="s">
        <v>108</v>
      </c>
      <c r="Y564" s="11" t="s">
        <v>108</v>
      </c>
      <c r="Z564" s="11">
        <v>1407168</v>
      </c>
      <c r="AA564" s="10" t="s">
        <v>133</v>
      </c>
      <c r="AB564" s="9">
        <v>2025</v>
      </c>
    </row>
    <row r="565" spans="1:28" x14ac:dyDescent="0.25">
      <c r="A565" s="9">
        <v>3399</v>
      </c>
      <c r="B565" s="10" t="s">
        <v>107</v>
      </c>
      <c r="C565" s="10" t="s">
        <v>706</v>
      </c>
      <c r="D565" s="10" t="s">
        <v>131</v>
      </c>
      <c r="E565" s="9">
        <v>18642</v>
      </c>
      <c r="F565" s="10" t="s">
        <v>705</v>
      </c>
      <c r="G565" s="10" t="s">
        <v>112</v>
      </c>
      <c r="H565" s="10" t="s">
        <v>113</v>
      </c>
      <c r="I565" s="9">
        <v>22</v>
      </c>
      <c r="J565" s="9">
        <v>1</v>
      </c>
      <c r="K565" s="10" t="s">
        <v>114</v>
      </c>
      <c r="L565" s="10">
        <v>1</v>
      </c>
      <c r="M565" s="10" t="s">
        <v>120</v>
      </c>
      <c r="N565" s="11">
        <v>384918</v>
      </c>
      <c r="O565" s="11">
        <v>304230</v>
      </c>
      <c r="P565" s="11">
        <v>411011</v>
      </c>
      <c r="Q565" s="11">
        <v>287318</v>
      </c>
      <c r="R565" s="11">
        <v>575777</v>
      </c>
      <c r="S565" s="11">
        <v>561457</v>
      </c>
      <c r="T565" s="11">
        <v>693754</v>
      </c>
      <c r="U565" s="11">
        <v>416534</v>
      </c>
      <c r="V565" s="11">
        <v>73182</v>
      </c>
      <c r="W565" s="11">
        <v>11291</v>
      </c>
      <c r="X565" s="11" t="s">
        <v>108</v>
      </c>
      <c r="Y565" s="11" t="s">
        <v>108</v>
      </c>
      <c r="Z565" s="11">
        <v>3719472</v>
      </c>
      <c r="AA565" s="10" t="s">
        <v>133</v>
      </c>
      <c r="AB565" s="9">
        <v>2025</v>
      </c>
    </row>
    <row r="566" spans="1:28" x14ac:dyDescent="0.25">
      <c r="A566" s="9">
        <v>3399</v>
      </c>
      <c r="B566" s="10" t="s">
        <v>107</v>
      </c>
      <c r="C566" s="10" t="s">
        <v>706</v>
      </c>
      <c r="D566" s="10" t="s">
        <v>131</v>
      </c>
      <c r="E566" s="9">
        <v>18642</v>
      </c>
      <c r="F566" s="10" t="s">
        <v>705</v>
      </c>
      <c r="G566" s="10" t="s">
        <v>112</v>
      </c>
      <c r="H566" s="10" t="s">
        <v>113</v>
      </c>
      <c r="I566" s="9">
        <v>22</v>
      </c>
      <c r="J566" s="9">
        <v>1</v>
      </c>
      <c r="K566" s="10" t="s">
        <v>114</v>
      </c>
      <c r="L566" s="10">
        <v>2</v>
      </c>
      <c r="M566" s="10" t="s">
        <v>120</v>
      </c>
      <c r="N566" s="11">
        <v>495968</v>
      </c>
      <c r="O566" s="11">
        <v>0</v>
      </c>
      <c r="P566" s="11">
        <v>529589</v>
      </c>
      <c r="Q566" s="11">
        <v>370210</v>
      </c>
      <c r="R566" s="11">
        <v>610638</v>
      </c>
      <c r="S566" s="11">
        <v>411297</v>
      </c>
      <c r="T566" s="11">
        <v>671509</v>
      </c>
      <c r="U566" s="11">
        <v>241354</v>
      </c>
      <c r="V566" s="11">
        <v>643383</v>
      </c>
      <c r="W566" s="11">
        <v>241912</v>
      </c>
      <c r="X566" s="11" t="s">
        <v>108</v>
      </c>
      <c r="Y566" s="11" t="s">
        <v>108</v>
      </c>
      <c r="Z566" s="11">
        <v>4215860</v>
      </c>
      <c r="AA566" s="10" t="s">
        <v>133</v>
      </c>
      <c r="AB566" s="9">
        <v>2025</v>
      </c>
    </row>
    <row r="567" spans="1:28" x14ac:dyDescent="0.25">
      <c r="A567" s="9">
        <v>3403</v>
      </c>
      <c r="B567" s="10" t="s">
        <v>107</v>
      </c>
      <c r="C567" s="10" t="s">
        <v>707</v>
      </c>
      <c r="D567" s="10" t="s">
        <v>131</v>
      </c>
      <c r="E567" s="9">
        <v>18642</v>
      </c>
      <c r="F567" s="10" t="s">
        <v>705</v>
      </c>
      <c r="G567" s="10" t="s">
        <v>112</v>
      </c>
      <c r="H567" s="10" t="s">
        <v>113</v>
      </c>
      <c r="I567" s="9">
        <v>22</v>
      </c>
      <c r="J567" s="9">
        <v>1</v>
      </c>
      <c r="K567" s="10" t="s">
        <v>114</v>
      </c>
      <c r="L567" s="10">
        <v>1</v>
      </c>
      <c r="M567" s="10" t="s">
        <v>120</v>
      </c>
      <c r="N567" s="11">
        <v>121853</v>
      </c>
      <c r="O567" s="11" t="s">
        <v>108</v>
      </c>
      <c r="P567" s="11">
        <v>12234</v>
      </c>
      <c r="Q567" s="11">
        <v>68842</v>
      </c>
      <c r="R567" s="11">
        <v>93566</v>
      </c>
      <c r="S567" s="11">
        <v>85088</v>
      </c>
      <c r="T567" s="11">
        <v>135869</v>
      </c>
      <c r="U567" s="11">
        <v>111575</v>
      </c>
      <c r="V567" s="11">
        <v>116757</v>
      </c>
      <c r="W567" s="11">
        <v>134776</v>
      </c>
      <c r="X567" s="11" t="s">
        <v>108</v>
      </c>
      <c r="Y567" s="11" t="s">
        <v>108</v>
      </c>
      <c r="Z567" s="11">
        <v>880560</v>
      </c>
      <c r="AA567" s="10" t="s">
        <v>133</v>
      </c>
      <c r="AB567" s="9">
        <v>2025</v>
      </c>
    </row>
    <row r="568" spans="1:28" x14ac:dyDescent="0.25">
      <c r="A568" s="9">
        <v>3403</v>
      </c>
      <c r="B568" s="10" t="s">
        <v>107</v>
      </c>
      <c r="C568" s="10" t="s">
        <v>707</v>
      </c>
      <c r="D568" s="10" t="s">
        <v>131</v>
      </c>
      <c r="E568" s="9">
        <v>18642</v>
      </c>
      <c r="F568" s="10" t="s">
        <v>705</v>
      </c>
      <c r="G568" s="10" t="s">
        <v>112</v>
      </c>
      <c r="H568" s="10" t="s">
        <v>113</v>
      </c>
      <c r="I568" s="9">
        <v>22</v>
      </c>
      <c r="J568" s="9">
        <v>1</v>
      </c>
      <c r="K568" s="10" t="s">
        <v>114</v>
      </c>
      <c r="L568" s="10">
        <v>2</v>
      </c>
      <c r="M568" s="10" t="s">
        <v>120</v>
      </c>
      <c r="N568" s="11">
        <v>154345</v>
      </c>
      <c r="O568" s="11" t="s">
        <v>108</v>
      </c>
      <c r="P568" s="11">
        <v>12234</v>
      </c>
      <c r="Q568" s="11">
        <v>68842</v>
      </c>
      <c r="R568" s="11">
        <v>25545</v>
      </c>
      <c r="S568" s="11">
        <v>96372</v>
      </c>
      <c r="T568" s="11">
        <v>140109</v>
      </c>
      <c r="U568" s="11">
        <v>115057</v>
      </c>
      <c r="V568" s="11">
        <v>55218</v>
      </c>
      <c r="W568" s="11">
        <v>63739</v>
      </c>
      <c r="X568" s="11" t="s">
        <v>108</v>
      </c>
      <c r="Y568" s="11" t="s">
        <v>108</v>
      </c>
      <c r="Z568" s="11">
        <v>731461</v>
      </c>
      <c r="AA568" s="10" t="s">
        <v>133</v>
      </c>
      <c r="AB568" s="9">
        <v>2025</v>
      </c>
    </row>
    <row r="569" spans="1:28" x14ac:dyDescent="0.25">
      <c r="A569" s="9">
        <v>3403</v>
      </c>
      <c r="B569" s="10" t="s">
        <v>107</v>
      </c>
      <c r="C569" s="10" t="s">
        <v>707</v>
      </c>
      <c r="D569" s="10" t="s">
        <v>131</v>
      </c>
      <c r="E569" s="9">
        <v>18642</v>
      </c>
      <c r="F569" s="10" t="s">
        <v>705</v>
      </c>
      <c r="G569" s="10" t="s">
        <v>112</v>
      </c>
      <c r="H569" s="10" t="s">
        <v>113</v>
      </c>
      <c r="I569" s="9">
        <v>22</v>
      </c>
      <c r="J569" s="9">
        <v>1</v>
      </c>
      <c r="K569" s="10" t="s">
        <v>114</v>
      </c>
      <c r="L569" s="10">
        <v>3</v>
      </c>
      <c r="M569" s="10" t="s">
        <v>120</v>
      </c>
      <c r="N569" s="11">
        <v>179754</v>
      </c>
      <c r="O569" s="11" t="s">
        <v>108</v>
      </c>
      <c r="P569" s="11">
        <v>12234</v>
      </c>
      <c r="Q569" s="11">
        <v>68842</v>
      </c>
      <c r="R569" s="11">
        <v>105953</v>
      </c>
      <c r="S569" s="11">
        <v>116744</v>
      </c>
      <c r="T569" s="11">
        <v>163897</v>
      </c>
      <c r="U569" s="11">
        <v>134592</v>
      </c>
      <c r="V569" s="11">
        <v>133247</v>
      </c>
      <c r="W569" s="11">
        <v>153811</v>
      </c>
      <c r="X569" s="11" t="s">
        <v>108</v>
      </c>
      <c r="Y569" s="11" t="s">
        <v>108</v>
      </c>
      <c r="Z569" s="11">
        <v>1069074</v>
      </c>
      <c r="AA569" s="10" t="s">
        <v>133</v>
      </c>
      <c r="AB569" s="9">
        <v>2025</v>
      </c>
    </row>
    <row r="570" spans="1:28" x14ac:dyDescent="0.25">
      <c r="A570" s="9">
        <v>3403</v>
      </c>
      <c r="B570" s="10" t="s">
        <v>107</v>
      </c>
      <c r="C570" s="10" t="s">
        <v>707</v>
      </c>
      <c r="D570" s="10" t="s">
        <v>131</v>
      </c>
      <c r="E570" s="9">
        <v>18642</v>
      </c>
      <c r="F570" s="10" t="s">
        <v>705</v>
      </c>
      <c r="G570" s="10" t="s">
        <v>112</v>
      </c>
      <c r="H570" s="10" t="s">
        <v>113</v>
      </c>
      <c r="I570" s="9">
        <v>22</v>
      </c>
      <c r="J570" s="9">
        <v>1</v>
      </c>
      <c r="K570" s="10" t="s">
        <v>114</v>
      </c>
      <c r="L570" s="10">
        <v>4</v>
      </c>
      <c r="M570" s="10" t="s">
        <v>120</v>
      </c>
      <c r="N570" s="11">
        <v>163401</v>
      </c>
      <c r="O570" s="11" t="s">
        <v>108</v>
      </c>
      <c r="P570" s="11">
        <v>12234</v>
      </c>
      <c r="Q570" s="11">
        <v>68842</v>
      </c>
      <c r="R570" s="11">
        <v>30621</v>
      </c>
      <c r="S570" s="11">
        <v>132297</v>
      </c>
      <c r="T570" s="11">
        <v>170063</v>
      </c>
      <c r="U570" s="11">
        <v>139655</v>
      </c>
      <c r="V570" s="11">
        <v>141006</v>
      </c>
      <c r="W570" s="11">
        <v>162767</v>
      </c>
      <c r="X570" s="11" t="s">
        <v>108</v>
      </c>
      <c r="Y570" s="11" t="s">
        <v>108</v>
      </c>
      <c r="Z570" s="11">
        <v>1020886</v>
      </c>
      <c r="AA570" s="10" t="s">
        <v>133</v>
      </c>
      <c r="AB570" s="9">
        <v>2025</v>
      </c>
    </row>
    <row r="571" spans="1:28" x14ac:dyDescent="0.25">
      <c r="A571" s="9">
        <v>3405</v>
      </c>
      <c r="B571" s="10" t="s">
        <v>107</v>
      </c>
      <c r="C571" s="10" t="s">
        <v>708</v>
      </c>
      <c r="D571" s="10" t="s">
        <v>131</v>
      </c>
      <c r="E571" s="9">
        <v>18642</v>
      </c>
      <c r="F571" s="10" t="s">
        <v>705</v>
      </c>
      <c r="G571" s="10" t="s">
        <v>112</v>
      </c>
      <c r="H571" s="10" t="s">
        <v>113</v>
      </c>
      <c r="I571" s="9">
        <v>22</v>
      </c>
      <c r="J571" s="9">
        <v>1</v>
      </c>
      <c r="K571" s="10" t="s">
        <v>114</v>
      </c>
      <c r="L571" s="10" t="s">
        <v>5594</v>
      </c>
      <c r="M571" s="10" t="s">
        <v>119</v>
      </c>
      <c r="N571" s="11">
        <v>99246</v>
      </c>
      <c r="O571" s="11">
        <v>92533</v>
      </c>
      <c r="P571" s="11">
        <v>97014</v>
      </c>
      <c r="Q571" s="11">
        <v>45775</v>
      </c>
      <c r="R571" s="11">
        <v>89368</v>
      </c>
      <c r="S571" s="11">
        <v>78805</v>
      </c>
      <c r="T571" s="11">
        <v>90578</v>
      </c>
      <c r="U571" s="11">
        <v>88968</v>
      </c>
      <c r="V571" s="11">
        <v>77875</v>
      </c>
      <c r="W571" s="11">
        <v>69885</v>
      </c>
      <c r="X571" s="11" t="s">
        <v>108</v>
      </c>
      <c r="Y571" s="11" t="s">
        <v>108</v>
      </c>
      <c r="Z571" s="11">
        <v>830047</v>
      </c>
      <c r="AA571" s="10" t="s">
        <v>133</v>
      </c>
      <c r="AB571" s="9">
        <v>2025</v>
      </c>
    </row>
    <row r="572" spans="1:28" x14ac:dyDescent="0.25">
      <c r="A572" s="9">
        <v>3405</v>
      </c>
      <c r="B572" s="10" t="s">
        <v>107</v>
      </c>
      <c r="C572" s="10" t="s">
        <v>708</v>
      </c>
      <c r="D572" s="10" t="s">
        <v>131</v>
      </c>
      <c r="E572" s="9">
        <v>18642</v>
      </c>
      <c r="F572" s="10" t="s">
        <v>705</v>
      </c>
      <c r="G572" s="10" t="s">
        <v>112</v>
      </c>
      <c r="H572" s="10" t="s">
        <v>113</v>
      </c>
      <c r="I572" s="9">
        <v>22</v>
      </c>
      <c r="J572" s="9">
        <v>1</v>
      </c>
      <c r="K572" s="10" t="s">
        <v>114</v>
      </c>
      <c r="L572" s="10" t="s">
        <v>5595</v>
      </c>
      <c r="M572" s="10" t="s">
        <v>119</v>
      </c>
      <c r="N572" s="11">
        <v>101787</v>
      </c>
      <c r="O572" s="11">
        <v>94902</v>
      </c>
      <c r="P572" s="11">
        <v>99498</v>
      </c>
      <c r="Q572" s="11">
        <v>46947</v>
      </c>
      <c r="R572" s="11">
        <v>91656</v>
      </c>
      <c r="S572" s="11">
        <v>80823</v>
      </c>
      <c r="T572" s="11">
        <v>92897</v>
      </c>
      <c r="U572" s="11">
        <v>91246</v>
      </c>
      <c r="V572" s="11">
        <v>79868</v>
      </c>
      <c r="W572" s="11">
        <v>71674</v>
      </c>
      <c r="X572" s="11" t="s">
        <v>108</v>
      </c>
      <c r="Y572" s="11" t="s">
        <v>108</v>
      </c>
      <c r="Z572" s="11">
        <v>851298</v>
      </c>
      <c r="AA572" s="10" t="s">
        <v>133</v>
      </c>
      <c r="AB572" s="9">
        <v>2025</v>
      </c>
    </row>
    <row r="573" spans="1:28" x14ac:dyDescent="0.25">
      <c r="A573" s="9">
        <v>3405</v>
      </c>
      <c r="B573" s="10" t="s">
        <v>107</v>
      </c>
      <c r="C573" s="10" t="s">
        <v>708</v>
      </c>
      <c r="D573" s="10" t="s">
        <v>131</v>
      </c>
      <c r="E573" s="9">
        <v>18642</v>
      </c>
      <c r="F573" s="10" t="s">
        <v>705</v>
      </c>
      <c r="G573" s="10" t="s">
        <v>112</v>
      </c>
      <c r="H573" s="10" t="s">
        <v>113</v>
      </c>
      <c r="I573" s="9">
        <v>22</v>
      </c>
      <c r="J573" s="9">
        <v>1</v>
      </c>
      <c r="K573" s="10" t="s">
        <v>114</v>
      </c>
      <c r="L573" s="10" t="s">
        <v>5596</v>
      </c>
      <c r="M573" s="10" t="s">
        <v>119</v>
      </c>
      <c r="N573" s="11">
        <v>110740</v>
      </c>
      <c r="O573" s="11">
        <v>103250</v>
      </c>
      <c r="P573" s="11">
        <v>108249</v>
      </c>
      <c r="Q573" s="11">
        <v>51076</v>
      </c>
      <c r="R573" s="11">
        <v>99718</v>
      </c>
      <c r="S573" s="11">
        <v>87932</v>
      </c>
      <c r="T573" s="11">
        <v>101068</v>
      </c>
      <c r="U573" s="11">
        <v>99272</v>
      </c>
      <c r="V573" s="11">
        <v>86893</v>
      </c>
      <c r="W573" s="11">
        <v>77978</v>
      </c>
      <c r="X573" s="11" t="s">
        <v>108</v>
      </c>
      <c r="Y573" s="11" t="s">
        <v>108</v>
      </c>
      <c r="Z573" s="11">
        <v>926176</v>
      </c>
      <c r="AA573" s="10" t="s">
        <v>133</v>
      </c>
      <c r="AB573" s="9">
        <v>2025</v>
      </c>
    </row>
    <row r="574" spans="1:28" x14ac:dyDescent="0.25">
      <c r="A574" s="9">
        <v>3405</v>
      </c>
      <c r="B574" s="10" t="s">
        <v>107</v>
      </c>
      <c r="C574" s="10" t="s">
        <v>708</v>
      </c>
      <c r="D574" s="10" t="s">
        <v>131</v>
      </c>
      <c r="E574" s="9">
        <v>18642</v>
      </c>
      <c r="F574" s="10" t="s">
        <v>705</v>
      </c>
      <c r="G574" s="10" t="s">
        <v>112</v>
      </c>
      <c r="H574" s="10" t="s">
        <v>113</v>
      </c>
      <c r="I574" s="9">
        <v>22</v>
      </c>
      <c r="J574" s="9">
        <v>1</v>
      </c>
      <c r="K574" s="10" t="s">
        <v>114</v>
      </c>
      <c r="L574" s="10" t="s">
        <v>5597</v>
      </c>
      <c r="M574" s="10" t="s">
        <v>115</v>
      </c>
      <c r="N574" s="11">
        <v>176818</v>
      </c>
      <c r="O574" s="11">
        <v>164858</v>
      </c>
      <c r="P574" s="11">
        <v>172841</v>
      </c>
      <c r="Q574" s="11">
        <v>81553</v>
      </c>
      <c r="R574" s="11">
        <v>159219</v>
      </c>
      <c r="S574" s="11">
        <v>140400</v>
      </c>
      <c r="T574" s="11">
        <v>161375</v>
      </c>
      <c r="U574" s="11">
        <v>158507</v>
      </c>
      <c r="V574" s="11">
        <v>138742</v>
      </c>
      <c r="W574" s="11">
        <v>124507</v>
      </c>
      <c r="X574" s="11" t="s">
        <v>108</v>
      </c>
      <c r="Y574" s="11" t="s">
        <v>108</v>
      </c>
      <c r="Z574" s="11">
        <v>1478820</v>
      </c>
      <c r="AA574" s="10" t="s">
        <v>133</v>
      </c>
      <c r="AB574" s="9">
        <v>2025</v>
      </c>
    </row>
    <row r="575" spans="1:28" x14ac:dyDescent="0.25">
      <c r="A575" s="9">
        <v>3407</v>
      </c>
      <c r="B575" s="10" t="s">
        <v>107</v>
      </c>
      <c r="C575" s="10" t="s">
        <v>710</v>
      </c>
      <c r="D575" s="10" t="s">
        <v>131</v>
      </c>
      <c r="E575" s="9">
        <v>18642</v>
      </c>
      <c r="F575" s="10" t="s">
        <v>705</v>
      </c>
      <c r="G575" s="10" t="s">
        <v>112</v>
      </c>
      <c r="H575" s="10" t="s">
        <v>113</v>
      </c>
      <c r="I575" s="9">
        <v>22</v>
      </c>
      <c r="J575" s="9">
        <v>1</v>
      </c>
      <c r="K575" s="10" t="s">
        <v>114</v>
      </c>
      <c r="L575" s="10">
        <v>1</v>
      </c>
      <c r="M575" s="10" t="s">
        <v>120</v>
      </c>
      <c r="N575" s="11">
        <v>61458</v>
      </c>
      <c r="O575" s="11" t="s">
        <v>108</v>
      </c>
      <c r="P575" s="11">
        <v>0</v>
      </c>
      <c r="Q575" s="11">
        <v>13766</v>
      </c>
      <c r="R575" s="11">
        <v>21898</v>
      </c>
      <c r="S575" s="11">
        <v>-579</v>
      </c>
      <c r="T575" s="11">
        <v>56304</v>
      </c>
      <c r="U575" s="11">
        <v>46076</v>
      </c>
      <c r="V575" s="11">
        <v>16877</v>
      </c>
      <c r="W575" s="11">
        <v>31703</v>
      </c>
      <c r="X575" s="11" t="s">
        <v>108</v>
      </c>
      <c r="Y575" s="11" t="s">
        <v>108</v>
      </c>
      <c r="Z575" s="11">
        <v>247503</v>
      </c>
      <c r="AA575" s="10" t="s">
        <v>133</v>
      </c>
      <c r="AB575" s="9">
        <v>2025</v>
      </c>
    </row>
    <row r="576" spans="1:28" x14ac:dyDescent="0.25">
      <c r="A576" s="9">
        <v>3407</v>
      </c>
      <c r="B576" s="10" t="s">
        <v>107</v>
      </c>
      <c r="C576" s="10" t="s">
        <v>710</v>
      </c>
      <c r="D576" s="10" t="s">
        <v>131</v>
      </c>
      <c r="E576" s="9">
        <v>18642</v>
      </c>
      <c r="F576" s="10" t="s">
        <v>705</v>
      </c>
      <c r="G576" s="10" t="s">
        <v>112</v>
      </c>
      <c r="H576" s="10" t="s">
        <v>113</v>
      </c>
      <c r="I576" s="9">
        <v>22</v>
      </c>
      <c r="J576" s="9">
        <v>1</v>
      </c>
      <c r="K576" s="10" t="s">
        <v>114</v>
      </c>
      <c r="L576" s="10">
        <v>2</v>
      </c>
      <c r="M576" s="10" t="s">
        <v>120</v>
      </c>
      <c r="N576" s="11">
        <v>54055</v>
      </c>
      <c r="O576" s="11" t="s">
        <v>108</v>
      </c>
      <c r="P576" s="11">
        <v>52745</v>
      </c>
      <c r="Q576" s="11">
        <v>12108</v>
      </c>
      <c r="R576" s="11">
        <v>19261</v>
      </c>
      <c r="S576" s="11">
        <v>69798</v>
      </c>
      <c r="T576" s="11">
        <v>60060</v>
      </c>
      <c r="U576" s="11">
        <v>49150</v>
      </c>
      <c r="V576" s="11">
        <v>38777</v>
      </c>
      <c r="W576" s="11">
        <v>51648</v>
      </c>
      <c r="X576" s="11" t="s">
        <v>108</v>
      </c>
      <c r="Y576" s="11" t="s">
        <v>108</v>
      </c>
      <c r="Z576" s="11">
        <v>407602</v>
      </c>
      <c r="AA576" s="10" t="s">
        <v>133</v>
      </c>
      <c r="AB576" s="9">
        <v>2025</v>
      </c>
    </row>
    <row r="577" spans="1:28" x14ac:dyDescent="0.25">
      <c r="A577" s="9">
        <v>3407</v>
      </c>
      <c r="B577" s="10" t="s">
        <v>107</v>
      </c>
      <c r="C577" s="10" t="s">
        <v>710</v>
      </c>
      <c r="D577" s="10" t="s">
        <v>131</v>
      </c>
      <c r="E577" s="9">
        <v>18642</v>
      </c>
      <c r="F577" s="10" t="s">
        <v>705</v>
      </c>
      <c r="G577" s="10" t="s">
        <v>112</v>
      </c>
      <c r="H577" s="10" t="s">
        <v>113</v>
      </c>
      <c r="I577" s="9">
        <v>22</v>
      </c>
      <c r="J577" s="9">
        <v>1</v>
      </c>
      <c r="K577" s="10" t="s">
        <v>114</v>
      </c>
      <c r="L577" s="10">
        <v>3</v>
      </c>
      <c r="M577" s="10" t="s">
        <v>120</v>
      </c>
      <c r="N577" s="11">
        <v>64279</v>
      </c>
      <c r="O577" s="11" t="s">
        <v>108</v>
      </c>
      <c r="P577" s="11">
        <v>0</v>
      </c>
      <c r="Q577" s="11">
        <v>14398</v>
      </c>
      <c r="R577" s="11">
        <v>22903</v>
      </c>
      <c r="S577" s="11">
        <v>-509</v>
      </c>
      <c r="T577" s="11">
        <v>36439</v>
      </c>
      <c r="U577" s="11">
        <v>29820</v>
      </c>
      <c r="V577" s="11">
        <v>8232</v>
      </c>
      <c r="W577" s="11">
        <v>54007</v>
      </c>
      <c r="X577" s="11" t="s">
        <v>108</v>
      </c>
      <c r="Y577" s="11" t="s">
        <v>108</v>
      </c>
      <c r="Z577" s="11">
        <v>229569</v>
      </c>
      <c r="AA577" s="10" t="s">
        <v>133</v>
      </c>
      <c r="AB577" s="9">
        <v>2025</v>
      </c>
    </row>
    <row r="578" spans="1:28" x14ac:dyDescent="0.25">
      <c r="A578" s="9">
        <v>3407</v>
      </c>
      <c r="B578" s="10" t="s">
        <v>107</v>
      </c>
      <c r="C578" s="10" t="s">
        <v>710</v>
      </c>
      <c r="D578" s="10" t="s">
        <v>131</v>
      </c>
      <c r="E578" s="9">
        <v>18642</v>
      </c>
      <c r="F578" s="10" t="s">
        <v>705</v>
      </c>
      <c r="G578" s="10" t="s">
        <v>112</v>
      </c>
      <c r="H578" s="10" t="s">
        <v>113</v>
      </c>
      <c r="I578" s="9">
        <v>22</v>
      </c>
      <c r="J578" s="9">
        <v>1</v>
      </c>
      <c r="K578" s="10" t="s">
        <v>114</v>
      </c>
      <c r="L578" s="10">
        <v>4</v>
      </c>
      <c r="M578" s="10" t="s">
        <v>120</v>
      </c>
      <c r="N578" s="11">
        <v>47425</v>
      </c>
      <c r="O578" s="11" t="s">
        <v>108</v>
      </c>
      <c r="P578" s="11">
        <v>51006</v>
      </c>
      <c r="Q578" s="11">
        <v>10623</v>
      </c>
      <c r="R578" s="11">
        <v>16898</v>
      </c>
      <c r="S578" s="11">
        <v>67903</v>
      </c>
      <c r="T578" s="11">
        <v>59461</v>
      </c>
      <c r="U578" s="11">
        <v>48660</v>
      </c>
      <c r="V578" s="11">
        <v>50900</v>
      </c>
      <c r="W578" s="11">
        <v>14429</v>
      </c>
      <c r="X578" s="11" t="s">
        <v>108</v>
      </c>
      <c r="Y578" s="11" t="s">
        <v>108</v>
      </c>
      <c r="Z578" s="11">
        <v>367305</v>
      </c>
      <c r="AA578" s="10" t="s">
        <v>133</v>
      </c>
      <c r="AB578" s="9">
        <v>2025</v>
      </c>
    </row>
    <row r="579" spans="1:28" x14ac:dyDescent="0.25">
      <c r="A579" s="9">
        <v>3407</v>
      </c>
      <c r="B579" s="10" t="s">
        <v>107</v>
      </c>
      <c r="C579" s="10" t="s">
        <v>710</v>
      </c>
      <c r="D579" s="10" t="s">
        <v>131</v>
      </c>
      <c r="E579" s="9">
        <v>18642</v>
      </c>
      <c r="F579" s="10" t="s">
        <v>705</v>
      </c>
      <c r="G579" s="10" t="s">
        <v>112</v>
      </c>
      <c r="H579" s="10" t="s">
        <v>113</v>
      </c>
      <c r="I579" s="9">
        <v>22</v>
      </c>
      <c r="J579" s="9">
        <v>1</v>
      </c>
      <c r="K579" s="10" t="s">
        <v>114</v>
      </c>
      <c r="L579" s="10">
        <v>5</v>
      </c>
      <c r="M579" s="10" t="s">
        <v>120</v>
      </c>
      <c r="N579" s="11">
        <v>56397</v>
      </c>
      <c r="O579" s="11" t="s">
        <v>108</v>
      </c>
      <c r="P579" s="11">
        <v>0</v>
      </c>
      <c r="Q579" s="11">
        <v>12633</v>
      </c>
      <c r="R579" s="11">
        <v>20095</v>
      </c>
      <c r="S579" s="11">
        <v>-593</v>
      </c>
      <c r="T579" s="11">
        <v>16943</v>
      </c>
      <c r="U579" s="11">
        <v>13865</v>
      </c>
      <c r="V579" s="11">
        <v>-329</v>
      </c>
      <c r="W579" s="11">
        <v>5182</v>
      </c>
      <c r="X579" s="11" t="s">
        <v>108</v>
      </c>
      <c r="Y579" s="11" t="s">
        <v>108</v>
      </c>
      <c r="Z579" s="11">
        <v>124193</v>
      </c>
      <c r="AA579" s="10" t="s">
        <v>133</v>
      </c>
      <c r="AB579" s="9">
        <v>2025</v>
      </c>
    </row>
    <row r="580" spans="1:28" x14ac:dyDescent="0.25">
      <c r="A580" s="9">
        <v>3407</v>
      </c>
      <c r="B580" s="10" t="s">
        <v>107</v>
      </c>
      <c r="C580" s="10" t="s">
        <v>710</v>
      </c>
      <c r="D580" s="10" t="s">
        <v>131</v>
      </c>
      <c r="E580" s="9">
        <v>18642</v>
      </c>
      <c r="F580" s="10" t="s">
        <v>705</v>
      </c>
      <c r="G580" s="10" t="s">
        <v>112</v>
      </c>
      <c r="H580" s="10" t="s">
        <v>113</v>
      </c>
      <c r="I580" s="9">
        <v>22</v>
      </c>
      <c r="J580" s="9">
        <v>1</v>
      </c>
      <c r="K580" s="10" t="s">
        <v>114</v>
      </c>
      <c r="L580" s="10">
        <v>6</v>
      </c>
      <c r="M580" s="10" t="s">
        <v>120</v>
      </c>
      <c r="N580" s="11">
        <v>46981</v>
      </c>
      <c r="O580" s="11" t="s">
        <v>108</v>
      </c>
      <c r="P580" s="11">
        <v>47205</v>
      </c>
      <c r="Q580" s="11">
        <v>10524</v>
      </c>
      <c r="R580" s="11">
        <v>16740</v>
      </c>
      <c r="S580" s="11">
        <v>81117</v>
      </c>
      <c r="T580" s="11">
        <v>80006</v>
      </c>
      <c r="U580" s="11">
        <v>65473</v>
      </c>
      <c r="V580" s="11">
        <v>6224</v>
      </c>
      <c r="W580" s="11">
        <v>6850</v>
      </c>
      <c r="X580" s="11" t="s">
        <v>108</v>
      </c>
      <c r="Y580" s="11" t="s">
        <v>108</v>
      </c>
      <c r="Z580" s="11">
        <v>361120</v>
      </c>
      <c r="AA580" s="10" t="s">
        <v>133</v>
      </c>
      <c r="AB580" s="9">
        <v>2025</v>
      </c>
    </row>
    <row r="581" spans="1:28" x14ac:dyDescent="0.25">
      <c r="A581" s="9">
        <v>3407</v>
      </c>
      <c r="B581" s="10" t="s">
        <v>107</v>
      </c>
      <c r="C581" s="10" t="s">
        <v>710</v>
      </c>
      <c r="D581" s="10" t="s">
        <v>131</v>
      </c>
      <c r="E581" s="9">
        <v>18642</v>
      </c>
      <c r="F581" s="10" t="s">
        <v>705</v>
      </c>
      <c r="G581" s="10" t="s">
        <v>112</v>
      </c>
      <c r="H581" s="10" t="s">
        <v>113</v>
      </c>
      <c r="I581" s="9">
        <v>22</v>
      </c>
      <c r="J581" s="9">
        <v>1</v>
      </c>
      <c r="K581" s="10" t="s">
        <v>114</v>
      </c>
      <c r="L581" s="10">
        <v>7</v>
      </c>
      <c r="M581" s="10" t="s">
        <v>120</v>
      </c>
      <c r="N581" s="11">
        <v>73615</v>
      </c>
      <c r="O581" s="11" t="s">
        <v>108</v>
      </c>
      <c r="P581" s="11">
        <v>118861</v>
      </c>
      <c r="Q581" s="11">
        <v>16490</v>
      </c>
      <c r="R581" s="11">
        <v>26230</v>
      </c>
      <c r="S581" s="11">
        <v>23001</v>
      </c>
      <c r="T581" s="11">
        <v>68955</v>
      </c>
      <c r="U581" s="11">
        <v>56429</v>
      </c>
      <c r="V581" s="11">
        <v>59620</v>
      </c>
      <c r="W581" s="11">
        <v>22179</v>
      </c>
      <c r="X581" s="11" t="s">
        <v>108</v>
      </c>
      <c r="Y581" s="11" t="s">
        <v>108</v>
      </c>
      <c r="Z581" s="11">
        <v>465380</v>
      </c>
      <c r="AA581" s="10" t="s">
        <v>133</v>
      </c>
      <c r="AB581" s="9">
        <v>2025</v>
      </c>
    </row>
    <row r="582" spans="1:28" x14ac:dyDescent="0.25">
      <c r="A582" s="9">
        <v>3407</v>
      </c>
      <c r="B582" s="10" t="s">
        <v>107</v>
      </c>
      <c r="C582" s="10" t="s">
        <v>710</v>
      </c>
      <c r="D582" s="10" t="s">
        <v>131</v>
      </c>
      <c r="E582" s="9">
        <v>18642</v>
      </c>
      <c r="F582" s="10" t="s">
        <v>705</v>
      </c>
      <c r="G582" s="10" t="s">
        <v>112</v>
      </c>
      <c r="H582" s="10" t="s">
        <v>113</v>
      </c>
      <c r="I582" s="9">
        <v>22</v>
      </c>
      <c r="J582" s="9">
        <v>1</v>
      </c>
      <c r="K582" s="10" t="s">
        <v>114</v>
      </c>
      <c r="L582" s="10">
        <v>8</v>
      </c>
      <c r="M582" s="10" t="s">
        <v>120</v>
      </c>
      <c r="N582" s="11">
        <v>97406</v>
      </c>
      <c r="O582" s="11" t="s">
        <v>108</v>
      </c>
      <c r="P582" s="11">
        <v>0</v>
      </c>
      <c r="Q582" s="11">
        <v>21819</v>
      </c>
      <c r="R582" s="11">
        <v>34707</v>
      </c>
      <c r="S582" s="11">
        <v>3142</v>
      </c>
      <c r="T582" s="11">
        <v>87565</v>
      </c>
      <c r="U582" s="11">
        <v>71658</v>
      </c>
      <c r="V582" s="11">
        <v>46483</v>
      </c>
      <c r="W582" s="11">
        <v>-350</v>
      </c>
      <c r="X582" s="11" t="s">
        <v>108</v>
      </c>
      <c r="Y582" s="11" t="s">
        <v>108</v>
      </c>
      <c r="Z582" s="11">
        <v>362430</v>
      </c>
      <c r="AA582" s="10" t="s">
        <v>133</v>
      </c>
      <c r="AB582" s="9">
        <v>2025</v>
      </c>
    </row>
    <row r="583" spans="1:28" x14ac:dyDescent="0.25">
      <c r="A583" s="9">
        <v>3407</v>
      </c>
      <c r="B583" s="10" t="s">
        <v>107</v>
      </c>
      <c r="C583" s="10" t="s">
        <v>710</v>
      </c>
      <c r="D583" s="10" t="s">
        <v>131</v>
      </c>
      <c r="E583" s="9">
        <v>18642</v>
      </c>
      <c r="F583" s="10" t="s">
        <v>705</v>
      </c>
      <c r="G583" s="10" t="s">
        <v>112</v>
      </c>
      <c r="H583" s="10" t="s">
        <v>113</v>
      </c>
      <c r="I583" s="9">
        <v>22</v>
      </c>
      <c r="J583" s="9">
        <v>1</v>
      </c>
      <c r="K583" s="10" t="s">
        <v>114</v>
      </c>
      <c r="L583" s="10">
        <v>9</v>
      </c>
      <c r="M583" s="10" t="s">
        <v>120</v>
      </c>
      <c r="N583" s="11">
        <v>89285</v>
      </c>
      <c r="O583" s="11" t="s">
        <v>108</v>
      </c>
      <c r="P583" s="11">
        <v>0</v>
      </c>
      <c r="Q583" s="11">
        <v>20000</v>
      </c>
      <c r="R583" s="11">
        <v>31813</v>
      </c>
      <c r="S583" s="11">
        <v>91580</v>
      </c>
      <c r="T583" s="11">
        <v>38256</v>
      </c>
      <c r="U583" s="11">
        <v>31306</v>
      </c>
      <c r="V583" s="11">
        <v>47810</v>
      </c>
      <c r="W583" s="11">
        <v>-290</v>
      </c>
      <c r="X583" s="11" t="s">
        <v>108</v>
      </c>
      <c r="Y583" s="11" t="s">
        <v>108</v>
      </c>
      <c r="Z583" s="11">
        <v>349760</v>
      </c>
      <c r="AA583" s="10" t="s">
        <v>133</v>
      </c>
      <c r="AB583" s="9">
        <v>2025</v>
      </c>
    </row>
    <row r="584" spans="1:28" x14ac:dyDescent="0.25">
      <c r="A584" s="9">
        <v>3441</v>
      </c>
      <c r="B584" s="10" t="s">
        <v>107</v>
      </c>
      <c r="C584" s="10" t="s">
        <v>713</v>
      </c>
      <c r="D584" s="10" t="s">
        <v>714</v>
      </c>
      <c r="E584" s="9">
        <v>16604</v>
      </c>
      <c r="F584" s="10" t="s">
        <v>244</v>
      </c>
      <c r="G584" s="10" t="s">
        <v>210</v>
      </c>
      <c r="H584" s="10" t="s">
        <v>245</v>
      </c>
      <c r="I584" s="9">
        <v>22</v>
      </c>
      <c r="J584" s="9">
        <v>1</v>
      </c>
      <c r="K584" s="10" t="s">
        <v>114</v>
      </c>
      <c r="L584" s="10">
        <v>7</v>
      </c>
      <c r="M584" s="10" t="s">
        <v>115</v>
      </c>
      <c r="N584" s="11">
        <v>46475</v>
      </c>
      <c r="O584" s="11">
        <v>33907</v>
      </c>
      <c r="P584" s="11">
        <v>17366</v>
      </c>
      <c r="Q584" s="11">
        <v>34068</v>
      </c>
      <c r="R584" s="11">
        <v>46301</v>
      </c>
      <c r="S584" s="11">
        <v>39511</v>
      </c>
      <c r="T584" s="11">
        <v>58080</v>
      </c>
      <c r="U584" s="11">
        <v>85170</v>
      </c>
      <c r="V584" s="11">
        <v>89265</v>
      </c>
      <c r="W584" s="11">
        <v>69932</v>
      </c>
      <c r="X584" s="11" t="s">
        <v>108</v>
      </c>
      <c r="Y584" s="11" t="s">
        <v>108</v>
      </c>
      <c r="Z584" s="11">
        <v>520075</v>
      </c>
      <c r="AA584" s="10" t="s">
        <v>247</v>
      </c>
      <c r="AB584" s="9">
        <v>2025</v>
      </c>
    </row>
    <row r="585" spans="1:28" x14ac:dyDescent="0.25">
      <c r="A585" s="9">
        <v>3441</v>
      </c>
      <c r="B585" s="10" t="s">
        <v>107</v>
      </c>
      <c r="C585" s="10" t="s">
        <v>713</v>
      </c>
      <c r="D585" s="10" t="s">
        <v>714</v>
      </c>
      <c r="E585" s="9">
        <v>16604</v>
      </c>
      <c r="F585" s="10" t="s">
        <v>244</v>
      </c>
      <c r="G585" s="10" t="s">
        <v>210</v>
      </c>
      <c r="H585" s="10" t="s">
        <v>245</v>
      </c>
      <c r="I585" s="9">
        <v>22</v>
      </c>
      <c r="J585" s="9">
        <v>1</v>
      </c>
      <c r="K585" s="10" t="s">
        <v>114</v>
      </c>
      <c r="L585" s="10">
        <v>8</v>
      </c>
      <c r="M585" s="10" t="s">
        <v>119</v>
      </c>
      <c r="N585" s="11">
        <v>34366</v>
      </c>
      <c r="O585" s="11">
        <v>25823</v>
      </c>
      <c r="P585" s="11">
        <v>13086</v>
      </c>
      <c r="Q585" s="11">
        <v>25903</v>
      </c>
      <c r="R585" s="11">
        <v>38222</v>
      </c>
      <c r="S585" s="11">
        <v>34884</v>
      </c>
      <c r="T585" s="11">
        <v>47968</v>
      </c>
      <c r="U585" s="11">
        <v>76411</v>
      </c>
      <c r="V585" s="11">
        <v>62940</v>
      </c>
      <c r="W585" s="11">
        <v>67085</v>
      </c>
      <c r="X585" s="11" t="s">
        <v>108</v>
      </c>
      <c r="Y585" s="11" t="s">
        <v>108</v>
      </c>
      <c r="Z585" s="11">
        <v>426688</v>
      </c>
      <c r="AA585" s="10" t="s">
        <v>247</v>
      </c>
      <c r="AB585" s="9">
        <v>2025</v>
      </c>
    </row>
    <row r="586" spans="1:28" x14ac:dyDescent="0.25">
      <c r="A586" s="9">
        <v>3441</v>
      </c>
      <c r="B586" s="10" t="s">
        <v>107</v>
      </c>
      <c r="C586" s="10" t="s">
        <v>713</v>
      </c>
      <c r="D586" s="10" t="s">
        <v>714</v>
      </c>
      <c r="E586" s="9">
        <v>16604</v>
      </c>
      <c r="F586" s="10" t="s">
        <v>244</v>
      </c>
      <c r="G586" s="10" t="s">
        <v>210</v>
      </c>
      <c r="H586" s="10" t="s">
        <v>245</v>
      </c>
      <c r="I586" s="9">
        <v>22</v>
      </c>
      <c r="J586" s="9">
        <v>1</v>
      </c>
      <c r="K586" s="10" t="s">
        <v>114</v>
      </c>
      <c r="L586" s="10">
        <v>9</v>
      </c>
      <c r="M586" s="10" t="s">
        <v>119</v>
      </c>
      <c r="N586" s="11">
        <v>42345</v>
      </c>
      <c r="O586" s="11">
        <v>25278</v>
      </c>
      <c r="P586" s="11">
        <v>12631</v>
      </c>
      <c r="Q586" s="11">
        <v>27273</v>
      </c>
      <c r="R586" s="11">
        <v>34020</v>
      </c>
      <c r="S586" s="11">
        <v>31083</v>
      </c>
      <c r="T586" s="11">
        <v>47128</v>
      </c>
      <c r="U586" s="11">
        <v>104673</v>
      </c>
      <c r="V586" s="11">
        <v>67300</v>
      </c>
      <c r="W586" s="11">
        <v>94990</v>
      </c>
      <c r="X586" s="11" t="s">
        <v>108</v>
      </c>
      <c r="Y586" s="11" t="s">
        <v>108</v>
      </c>
      <c r="Z586" s="11">
        <v>486721</v>
      </c>
      <c r="AA586" s="10" t="s">
        <v>247</v>
      </c>
      <c r="AB586" s="9">
        <v>2025</v>
      </c>
    </row>
    <row r="587" spans="1:28" x14ac:dyDescent="0.25">
      <c r="A587" s="9">
        <v>3456</v>
      </c>
      <c r="B587" s="10" t="s">
        <v>107</v>
      </c>
      <c r="C587" s="10" t="s">
        <v>715</v>
      </c>
      <c r="D587" s="10" t="s">
        <v>594</v>
      </c>
      <c r="E587" s="9">
        <v>5701</v>
      </c>
      <c r="F587" s="10" t="s">
        <v>244</v>
      </c>
      <c r="G587" s="10" t="s">
        <v>210</v>
      </c>
      <c r="H587" s="10" t="s">
        <v>154</v>
      </c>
      <c r="I587" s="9">
        <v>22</v>
      </c>
      <c r="J587" s="9">
        <v>1</v>
      </c>
      <c r="K587" s="10" t="s">
        <v>114</v>
      </c>
      <c r="L587" s="10">
        <v>1</v>
      </c>
      <c r="M587" s="10" t="s">
        <v>120</v>
      </c>
      <c r="N587" s="11">
        <v>-282</v>
      </c>
      <c r="O587" s="11">
        <v>-232</v>
      </c>
      <c r="P587" s="11">
        <v>-278</v>
      </c>
      <c r="Q587" s="11">
        <v>-178</v>
      </c>
      <c r="R587" s="11">
        <v>-212</v>
      </c>
      <c r="S587" s="11">
        <v>-199</v>
      </c>
      <c r="T587" s="11">
        <v>-273</v>
      </c>
      <c r="U587" s="11">
        <v>-259</v>
      </c>
      <c r="V587" s="11">
        <v>-313</v>
      </c>
      <c r="W587" s="11">
        <v>-357</v>
      </c>
      <c r="X587" s="11" t="s">
        <v>108</v>
      </c>
      <c r="Y587" s="11" t="s">
        <v>108</v>
      </c>
      <c r="Z587" s="11">
        <v>-2583</v>
      </c>
      <c r="AA587" s="10" t="s">
        <v>595</v>
      </c>
      <c r="AB587" s="9">
        <v>2025</v>
      </c>
    </row>
    <row r="588" spans="1:28" x14ac:dyDescent="0.25">
      <c r="A588" s="9">
        <v>3456</v>
      </c>
      <c r="B588" s="10" t="s">
        <v>107</v>
      </c>
      <c r="C588" s="10" t="s">
        <v>715</v>
      </c>
      <c r="D588" s="10" t="s">
        <v>594</v>
      </c>
      <c r="E588" s="9">
        <v>5701</v>
      </c>
      <c r="F588" s="10" t="s">
        <v>244</v>
      </c>
      <c r="G588" s="10" t="s">
        <v>210</v>
      </c>
      <c r="H588" s="10" t="s">
        <v>154</v>
      </c>
      <c r="I588" s="9">
        <v>22</v>
      </c>
      <c r="J588" s="9">
        <v>1</v>
      </c>
      <c r="K588" s="10" t="s">
        <v>114</v>
      </c>
      <c r="L588" s="10">
        <v>2</v>
      </c>
      <c r="M588" s="10" t="s">
        <v>120</v>
      </c>
      <c r="N588" s="11">
        <v>11004</v>
      </c>
      <c r="O588" s="11">
        <v>8086</v>
      </c>
      <c r="P588" s="11">
        <v>7335</v>
      </c>
      <c r="Q588" s="11">
        <v>9967</v>
      </c>
      <c r="R588" s="11">
        <v>6759</v>
      </c>
      <c r="S588" s="11">
        <v>14102</v>
      </c>
      <c r="T588" s="11">
        <v>20696</v>
      </c>
      <c r="U588" s="11">
        <v>26401</v>
      </c>
      <c r="V588" s="11">
        <v>24492</v>
      </c>
      <c r="W588" s="11">
        <v>17866</v>
      </c>
      <c r="X588" s="11" t="s">
        <v>108</v>
      </c>
      <c r="Y588" s="11" t="s">
        <v>108</v>
      </c>
      <c r="Z588" s="11">
        <v>146708</v>
      </c>
      <c r="AA588" s="10" t="s">
        <v>595</v>
      </c>
      <c r="AB588" s="9">
        <v>2025</v>
      </c>
    </row>
    <row r="589" spans="1:28" x14ac:dyDescent="0.25">
      <c r="A589" s="9">
        <v>3456</v>
      </c>
      <c r="B589" s="10" t="s">
        <v>107</v>
      </c>
      <c r="C589" s="10" t="s">
        <v>715</v>
      </c>
      <c r="D589" s="10" t="s">
        <v>594</v>
      </c>
      <c r="E589" s="9">
        <v>5701</v>
      </c>
      <c r="F589" s="10" t="s">
        <v>244</v>
      </c>
      <c r="G589" s="10" t="s">
        <v>210</v>
      </c>
      <c r="H589" s="10" t="s">
        <v>154</v>
      </c>
      <c r="I589" s="9">
        <v>22</v>
      </c>
      <c r="J589" s="9">
        <v>1</v>
      </c>
      <c r="K589" s="10" t="s">
        <v>114</v>
      </c>
      <c r="L589" s="10">
        <v>3</v>
      </c>
      <c r="M589" s="10" t="s">
        <v>120</v>
      </c>
      <c r="N589" s="11">
        <v>36859</v>
      </c>
      <c r="O589" s="11">
        <v>38977</v>
      </c>
      <c r="P589" s="11">
        <v>45110</v>
      </c>
      <c r="Q589" s="11">
        <v>4481</v>
      </c>
      <c r="R589" s="11">
        <v>36851</v>
      </c>
      <c r="S589" s="11">
        <v>52134</v>
      </c>
      <c r="T589" s="11">
        <v>56309</v>
      </c>
      <c r="U589" s="11">
        <v>60655</v>
      </c>
      <c r="V589" s="11">
        <v>43600</v>
      </c>
      <c r="W589" s="11">
        <v>39232</v>
      </c>
      <c r="X589" s="11" t="s">
        <v>108</v>
      </c>
      <c r="Y589" s="11" t="s">
        <v>108</v>
      </c>
      <c r="Z589" s="11">
        <v>414208</v>
      </c>
      <c r="AA589" s="10" t="s">
        <v>595</v>
      </c>
      <c r="AB589" s="9">
        <v>2025</v>
      </c>
    </row>
    <row r="590" spans="1:28" x14ac:dyDescent="0.25">
      <c r="A590" s="9">
        <v>3456</v>
      </c>
      <c r="B590" s="10" t="s">
        <v>107</v>
      </c>
      <c r="C590" s="10" t="s">
        <v>715</v>
      </c>
      <c r="D590" s="10" t="s">
        <v>594</v>
      </c>
      <c r="E590" s="9">
        <v>5701</v>
      </c>
      <c r="F590" s="10" t="s">
        <v>244</v>
      </c>
      <c r="G590" s="10" t="s">
        <v>210</v>
      </c>
      <c r="H590" s="10" t="s">
        <v>154</v>
      </c>
      <c r="I590" s="9">
        <v>22</v>
      </c>
      <c r="J590" s="9">
        <v>1</v>
      </c>
      <c r="K590" s="10" t="s">
        <v>114</v>
      </c>
      <c r="L590" s="10">
        <v>4</v>
      </c>
      <c r="M590" s="10" t="s">
        <v>115</v>
      </c>
      <c r="N590" s="11">
        <v>36440</v>
      </c>
      <c r="O590" s="11">
        <v>9924</v>
      </c>
      <c r="P590" s="11">
        <v>5262</v>
      </c>
      <c r="Q590" s="11">
        <v>24729</v>
      </c>
      <c r="R590" s="11">
        <v>39423</v>
      </c>
      <c r="S590" s="11">
        <v>38924</v>
      </c>
      <c r="T590" s="11">
        <v>23729</v>
      </c>
      <c r="U590" s="11">
        <v>37997</v>
      </c>
      <c r="V590" s="11">
        <v>36967</v>
      </c>
      <c r="W590" s="11">
        <v>18644</v>
      </c>
      <c r="X590" s="11" t="s">
        <v>108</v>
      </c>
      <c r="Y590" s="11" t="s">
        <v>108</v>
      </c>
      <c r="Z590" s="11">
        <v>272039</v>
      </c>
      <c r="AA590" s="10" t="s">
        <v>595</v>
      </c>
      <c r="AB590" s="9">
        <v>2025</v>
      </c>
    </row>
    <row r="591" spans="1:28" x14ac:dyDescent="0.25">
      <c r="A591" s="9">
        <v>3456</v>
      </c>
      <c r="B591" s="10" t="s">
        <v>107</v>
      </c>
      <c r="C591" s="10" t="s">
        <v>715</v>
      </c>
      <c r="D591" s="10" t="s">
        <v>594</v>
      </c>
      <c r="E591" s="9">
        <v>5701</v>
      </c>
      <c r="F591" s="10" t="s">
        <v>244</v>
      </c>
      <c r="G591" s="10" t="s">
        <v>210</v>
      </c>
      <c r="H591" s="10" t="s">
        <v>154</v>
      </c>
      <c r="I591" s="9">
        <v>22</v>
      </c>
      <c r="J591" s="9">
        <v>1</v>
      </c>
      <c r="K591" s="10" t="s">
        <v>114</v>
      </c>
      <c r="L591" s="10" t="s">
        <v>6470</v>
      </c>
      <c r="M591" s="10" t="s">
        <v>115</v>
      </c>
      <c r="N591" s="11">
        <v>27503</v>
      </c>
      <c r="O591" s="11">
        <v>31878</v>
      </c>
      <c r="P591" s="11">
        <v>50722</v>
      </c>
      <c r="Q591" s="11">
        <v>49192</v>
      </c>
      <c r="R591" s="11">
        <v>47189</v>
      </c>
      <c r="S591" s="11">
        <v>38319</v>
      </c>
      <c r="T591" s="11">
        <v>52713</v>
      </c>
      <c r="U591" s="11">
        <v>52040</v>
      </c>
      <c r="V591" s="11">
        <v>50533</v>
      </c>
      <c r="W591" s="11">
        <v>52718</v>
      </c>
      <c r="X591" s="11" t="s">
        <v>108</v>
      </c>
      <c r="Y591" s="11" t="s">
        <v>108</v>
      </c>
      <c r="Z591" s="11">
        <v>452807</v>
      </c>
      <c r="AA591" s="10" t="s">
        <v>595</v>
      </c>
      <c r="AB591" s="9">
        <v>2025</v>
      </c>
    </row>
    <row r="592" spans="1:28" x14ac:dyDescent="0.25">
      <c r="A592" s="9">
        <v>3456</v>
      </c>
      <c r="B592" s="10" t="s">
        <v>107</v>
      </c>
      <c r="C592" s="10" t="s">
        <v>715</v>
      </c>
      <c r="D592" s="10" t="s">
        <v>594</v>
      </c>
      <c r="E592" s="9">
        <v>5701</v>
      </c>
      <c r="F592" s="10" t="s">
        <v>244</v>
      </c>
      <c r="G592" s="10" t="s">
        <v>210</v>
      </c>
      <c r="H592" s="10" t="s">
        <v>154</v>
      </c>
      <c r="I592" s="9">
        <v>22</v>
      </c>
      <c r="J592" s="9">
        <v>1</v>
      </c>
      <c r="K592" s="10" t="s">
        <v>114</v>
      </c>
      <c r="L592" s="10" t="s">
        <v>5656</v>
      </c>
      <c r="M592" s="10" t="s">
        <v>119</v>
      </c>
      <c r="N592" s="11">
        <v>-1567</v>
      </c>
      <c r="O592" s="11">
        <v>23757</v>
      </c>
      <c r="P592" s="11">
        <v>39800</v>
      </c>
      <c r="Q592" s="11">
        <v>37103</v>
      </c>
      <c r="R592" s="11">
        <v>21874</v>
      </c>
      <c r="S592" s="11">
        <v>-1951</v>
      </c>
      <c r="T592" s="11">
        <v>37819</v>
      </c>
      <c r="U592" s="11">
        <v>40168</v>
      </c>
      <c r="V592" s="11">
        <v>40908</v>
      </c>
      <c r="W592" s="11">
        <v>41681</v>
      </c>
      <c r="X592" s="11" t="s">
        <v>108</v>
      </c>
      <c r="Y592" s="11" t="s">
        <v>108</v>
      </c>
      <c r="Z592" s="11">
        <v>279592</v>
      </c>
      <c r="AA592" s="10" t="s">
        <v>595</v>
      </c>
      <c r="AB592" s="9">
        <v>2025</v>
      </c>
    </row>
    <row r="593" spans="1:28" x14ac:dyDescent="0.25">
      <c r="A593" s="9">
        <v>3456</v>
      </c>
      <c r="B593" s="10" t="s">
        <v>107</v>
      </c>
      <c r="C593" s="10" t="s">
        <v>715</v>
      </c>
      <c r="D593" s="10" t="s">
        <v>594</v>
      </c>
      <c r="E593" s="9">
        <v>5701</v>
      </c>
      <c r="F593" s="10" t="s">
        <v>244</v>
      </c>
      <c r="G593" s="10" t="s">
        <v>210</v>
      </c>
      <c r="H593" s="10" t="s">
        <v>154</v>
      </c>
      <c r="I593" s="9">
        <v>22</v>
      </c>
      <c r="J593" s="9">
        <v>1</v>
      </c>
      <c r="K593" s="10" t="s">
        <v>114</v>
      </c>
      <c r="L593" s="10" t="s">
        <v>5657</v>
      </c>
      <c r="M593" s="10" t="s">
        <v>119</v>
      </c>
      <c r="N593" s="11">
        <v>33286</v>
      </c>
      <c r="O593" s="11">
        <v>27430</v>
      </c>
      <c r="P593" s="11">
        <v>39707</v>
      </c>
      <c r="Q593" s="11">
        <v>37767</v>
      </c>
      <c r="R593" s="11">
        <v>43126</v>
      </c>
      <c r="S593" s="11">
        <v>43389</v>
      </c>
      <c r="T593" s="11">
        <v>41472</v>
      </c>
      <c r="U593" s="11">
        <v>37842</v>
      </c>
      <c r="V593" s="11">
        <v>39528</v>
      </c>
      <c r="W593" s="11">
        <v>40687</v>
      </c>
      <c r="X593" s="11" t="s">
        <v>108</v>
      </c>
      <c r="Y593" s="11" t="s">
        <v>108</v>
      </c>
      <c r="Z593" s="11">
        <v>384234</v>
      </c>
      <c r="AA593" s="10" t="s">
        <v>595</v>
      </c>
      <c r="AB593" s="9">
        <v>2025</v>
      </c>
    </row>
    <row r="594" spans="1:28" x14ac:dyDescent="0.25">
      <c r="A594" s="9">
        <v>3456</v>
      </c>
      <c r="B594" s="10" t="s">
        <v>107</v>
      </c>
      <c r="C594" s="10" t="s">
        <v>715</v>
      </c>
      <c r="D594" s="10" t="s">
        <v>594</v>
      </c>
      <c r="E594" s="9">
        <v>5701</v>
      </c>
      <c r="F594" s="10" t="s">
        <v>244</v>
      </c>
      <c r="G594" s="10" t="s">
        <v>210</v>
      </c>
      <c r="H594" s="10" t="s">
        <v>154</v>
      </c>
      <c r="I594" s="9">
        <v>22</v>
      </c>
      <c r="J594" s="9">
        <v>1</v>
      </c>
      <c r="K594" s="10" t="s">
        <v>114</v>
      </c>
      <c r="L594" s="10" t="s">
        <v>5475</v>
      </c>
      <c r="M594" s="10" t="s">
        <v>119</v>
      </c>
      <c r="N594" s="11">
        <v>43496</v>
      </c>
      <c r="O594" s="11">
        <v>10306</v>
      </c>
      <c r="P594" s="11">
        <v>5262</v>
      </c>
      <c r="Q594" s="11">
        <v>17506</v>
      </c>
      <c r="R594" s="11">
        <v>45473</v>
      </c>
      <c r="S594" s="11">
        <v>45166</v>
      </c>
      <c r="T594" s="11">
        <v>29318</v>
      </c>
      <c r="U594" s="11">
        <v>42767</v>
      </c>
      <c r="V594" s="11">
        <v>41417</v>
      </c>
      <c r="W594" s="11">
        <v>41527</v>
      </c>
      <c r="X594" s="11" t="s">
        <v>108</v>
      </c>
      <c r="Y594" s="11" t="s">
        <v>108</v>
      </c>
      <c r="Z594" s="11">
        <v>322238</v>
      </c>
      <c r="AA594" s="10" t="s">
        <v>595</v>
      </c>
      <c r="AB594" s="9">
        <v>2025</v>
      </c>
    </row>
    <row r="595" spans="1:28" x14ac:dyDescent="0.25">
      <c r="A595" s="9">
        <v>3456</v>
      </c>
      <c r="B595" s="10" t="s">
        <v>107</v>
      </c>
      <c r="C595" s="10" t="s">
        <v>715</v>
      </c>
      <c r="D595" s="10" t="s">
        <v>594</v>
      </c>
      <c r="E595" s="9">
        <v>5701</v>
      </c>
      <c r="F595" s="10" t="s">
        <v>244</v>
      </c>
      <c r="G595" s="10" t="s">
        <v>210</v>
      </c>
      <c r="H595" s="10" t="s">
        <v>154</v>
      </c>
      <c r="I595" s="9">
        <v>22</v>
      </c>
      <c r="J595" s="9">
        <v>1</v>
      </c>
      <c r="K595" s="10" t="s">
        <v>114</v>
      </c>
      <c r="L595" s="10" t="s">
        <v>5476</v>
      </c>
      <c r="M595" s="10" t="s">
        <v>119</v>
      </c>
      <c r="N595" s="11">
        <v>44732</v>
      </c>
      <c r="O595" s="11">
        <v>11413</v>
      </c>
      <c r="P595" s="11">
        <v>6150</v>
      </c>
      <c r="Q595" s="11">
        <v>36666</v>
      </c>
      <c r="R595" s="11">
        <v>40444</v>
      </c>
      <c r="S595" s="11">
        <v>43224</v>
      </c>
      <c r="T595" s="11">
        <v>27262</v>
      </c>
      <c r="U595" s="11">
        <v>41476</v>
      </c>
      <c r="V595" s="11">
        <v>41581</v>
      </c>
      <c r="W595" s="11">
        <v>32328</v>
      </c>
      <c r="X595" s="11" t="s">
        <v>108</v>
      </c>
      <c r="Y595" s="11" t="s">
        <v>108</v>
      </c>
      <c r="Z595" s="11">
        <v>325276</v>
      </c>
      <c r="AA595" s="10" t="s">
        <v>595</v>
      </c>
      <c r="AB595" s="9">
        <v>2025</v>
      </c>
    </row>
    <row r="596" spans="1:28" x14ac:dyDescent="0.25">
      <c r="A596" s="9">
        <v>3457</v>
      </c>
      <c r="B596" s="10" t="s">
        <v>107</v>
      </c>
      <c r="C596" s="10" t="s">
        <v>716</v>
      </c>
      <c r="D596" s="10" t="s">
        <v>717</v>
      </c>
      <c r="E596" s="9">
        <v>55937</v>
      </c>
      <c r="F596" s="10" t="s">
        <v>244</v>
      </c>
      <c r="G596" s="10" t="s">
        <v>210</v>
      </c>
      <c r="H596" s="10" t="s">
        <v>113</v>
      </c>
      <c r="I596" s="9">
        <v>22</v>
      </c>
      <c r="J596" s="9">
        <v>1</v>
      </c>
      <c r="K596" s="10" t="s">
        <v>114</v>
      </c>
      <c r="L596" s="10">
        <v>1</v>
      </c>
      <c r="M596" s="10" t="s">
        <v>120</v>
      </c>
      <c r="N596" s="11">
        <v>62574</v>
      </c>
      <c r="O596" s="11">
        <v>80437</v>
      </c>
      <c r="P596" s="11">
        <v>41422</v>
      </c>
      <c r="Q596" s="11">
        <v>106494</v>
      </c>
      <c r="R596" s="11">
        <v>109835</v>
      </c>
      <c r="S596" s="11">
        <v>118389</v>
      </c>
      <c r="T596" s="11">
        <v>127558</v>
      </c>
      <c r="U596" s="11">
        <v>120015</v>
      </c>
      <c r="V596" s="11">
        <v>109177</v>
      </c>
      <c r="W596" s="11">
        <v>68234</v>
      </c>
      <c r="X596" s="11" t="s">
        <v>108</v>
      </c>
      <c r="Y596" s="11" t="s">
        <v>108</v>
      </c>
      <c r="Z596" s="11">
        <v>944135</v>
      </c>
      <c r="AA596" s="10" t="s">
        <v>214</v>
      </c>
      <c r="AB596" s="9">
        <v>2025</v>
      </c>
    </row>
    <row r="597" spans="1:28" x14ac:dyDescent="0.25">
      <c r="A597" s="9">
        <v>3457</v>
      </c>
      <c r="B597" s="10" t="s">
        <v>107</v>
      </c>
      <c r="C597" s="10" t="s">
        <v>716</v>
      </c>
      <c r="D597" s="10" t="s">
        <v>717</v>
      </c>
      <c r="E597" s="9">
        <v>55937</v>
      </c>
      <c r="F597" s="10" t="s">
        <v>244</v>
      </c>
      <c r="G597" s="10" t="s">
        <v>210</v>
      </c>
      <c r="H597" s="10" t="s">
        <v>113</v>
      </c>
      <c r="I597" s="9">
        <v>22</v>
      </c>
      <c r="J597" s="9">
        <v>1</v>
      </c>
      <c r="K597" s="10" t="s">
        <v>114</v>
      </c>
      <c r="L597" s="10">
        <v>2</v>
      </c>
      <c r="M597" s="10" t="s">
        <v>120</v>
      </c>
      <c r="N597" s="11">
        <v>47389</v>
      </c>
      <c r="O597" s="11">
        <v>0</v>
      </c>
      <c r="P597" s="11">
        <v>0</v>
      </c>
      <c r="Q597" s="11">
        <v>54883</v>
      </c>
      <c r="R597" s="11">
        <v>72077</v>
      </c>
      <c r="S597" s="11">
        <v>104678</v>
      </c>
      <c r="T597" s="11">
        <v>100114</v>
      </c>
      <c r="U597" s="11">
        <v>104908</v>
      </c>
      <c r="V597" s="11">
        <v>97812</v>
      </c>
      <c r="W597" s="11">
        <v>60104</v>
      </c>
      <c r="X597" s="11" t="s">
        <v>108</v>
      </c>
      <c r="Y597" s="11" t="s">
        <v>108</v>
      </c>
      <c r="Z597" s="11">
        <v>641965</v>
      </c>
      <c r="AA597" s="10" t="s">
        <v>214</v>
      </c>
      <c r="AB597" s="9">
        <v>2025</v>
      </c>
    </row>
    <row r="598" spans="1:28" x14ac:dyDescent="0.25">
      <c r="A598" s="9">
        <v>3459</v>
      </c>
      <c r="B598" s="10" t="s">
        <v>107</v>
      </c>
      <c r="C598" s="10" t="s">
        <v>718</v>
      </c>
      <c r="D598" s="10" t="s">
        <v>717</v>
      </c>
      <c r="E598" s="9">
        <v>55937</v>
      </c>
      <c r="F598" s="10" t="s">
        <v>244</v>
      </c>
      <c r="G598" s="10" t="s">
        <v>210</v>
      </c>
      <c r="H598" s="10" t="s">
        <v>113</v>
      </c>
      <c r="I598" s="9">
        <v>22</v>
      </c>
      <c r="J598" s="9">
        <v>1</v>
      </c>
      <c r="K598" s="10" t="s">
        <v>114</v>
      </c>
      <c r="L598" s="10">
        <v>1</v>
      </c>
      <c r="M598" s="10" t="s">
        <v>120</v>
      </c>
      <c r="N598" s="11">
        <v>12505</v>
      </c>
      <c r="O598" s="11" t="s">
        <v>108</v>
      </c>
      <c r="P598" s="11" t="s">
        <v>108</v>
      </c>
      <c r="Q598" s="11">
        <v>13081</v>
      </c>
      <c r="R598" s="11">
        <v>63736</v>
      </c>
      <c r="S598" s="11">
        <v>76471</v>
      </c>
      <c r="T598" s="11">
        <v>69716</v>
      </c>
      <c r="U598" s="11">
        <v>73374</v>
      </c>
      <c r="V598" s="11">
        <v>53197</v>
      </c>
      <c r="W598" s="11">
        <v>69803</v>
      </c>
      <c r="X598" s="11" t="s">
        <v>108</v>
      </c>
      <c r="Y598" s="11" t="s">
        <v>108</v>
      </c>
      <c r="Z598" s="11">
        <v>431883</v>
      </c>
      <c r="AA598" s="10" t="s">
        <v>214</v>
      </c>
      <c r="AB598" s="9">
        <v>2025</v>
      </c>
    </row>
    <row r="599" spans="1:28" x14ac:dyDescent="0.25">
      <c r="A599" s="9">
        <v>3459</v>
      </c>
      <c r="B599" s="10" t="s">
        <v>107</v>
      </c>
      <c r="C599" s="10" t="s">
        <v>718</v>
      </c>
      <c r="D599" s="10" t="s">
        <v>717</v>
      </c>
      <c r="E599" s="9">
        <v>55937</v>
      </c>
      <c r="F599" s="10" t="s">
        <v>244</v>
      </c>
      <c r="G599" s="10" t="s">
        <v>210</v>
      </c>
      <c r="H599" s="10" t="s">
        <v>113</v>
      </c>
      <c r="I599" s="9">
        <v>22</v>
      </c>
      <c r="J599" s="9">
        <v>1</v>
      </c>
      <c r="K599" s="10" t="s">
        <v>114</v>
      </c>
      <c r="L599" s="10">
        <v>3</v>
      </c>
      <c r="M599" s="10" t="s">
        <v>120</v>
      </c>
      <c r="N599" s="11">
        <v>34851</v>
      </c>
      <c r="O599" s="11" t="s">
        <v>108</v>
      </c>
      <c r="P599" s="11" t="s">
        <v>108</v>
      </c>
      <c r="Q599" s="11">
        <v>63691</v>
      </c>
      <c r="R599" s="11">
        <v>82601</v>
      </c>
      <c r="S599" s="11">
        <v>95793</v>
      </c>
      <c r="T599" s="11">
        <v>138404</v>
      </c>
      <c r="U599" s="11">
        <v>89049</v>
      </c>
      <c r="V599" s="11">
        <v>144453</v>
      </c>
      <c r="W599" s="11">
        <v>106098</v>
      </c>
      <c r="X599" s="11" t="s">
        <v>108</v>
      </c>
      <c r="Y599" s="11" t="s">
        <v>108</v>
      </c>
      <c r="Z599" s="11">
        <v>754940</v>
      </c>
      <c r="AA599" s="10" t="s">
        <v>214</v>
      </c>
      <c r="AB599" s="9">
        <v>2025</v>
      </c>
    </row>
    <row r="600" spans="1:28" x14ac:dyDescent="0.25">
      <c r="A600" s="9">
        <v>3459</v>
      </c>
      <c r="B600" s="10" t="s">
        <v>107</v>
      </c>
      <c r="C600" s="10" t="s">
        <v>718</v>
      </c>
      <c r="D600" s="10" t="s">
        <v>717</v>
      </c>
      <c r="E600" s="9">
        <v>55937</v>
      </c>
      <c r="F600" s="10" t="s">
        <v>244</v>
      </c>
      <c r="G600" s="10" t="s">
        <v>210</v>
      </c>
      <c r="H600" s="10" t="s">
        <v>113</v>
      </c>
      <c r="I600" s="9">
        <v>22</v>
      </c>
      <c r="J600" s="9">
        <v>1</v>
      </c>
      <c r="K600" s="10" t="s">
        <v>114</v>
      </c>
      <c r="L600" s="10">
        <v>4</v>
      </c>
      <c r="M600" s="10" t="s">
        <v>120</v>
      </c>
      <c r="N600" s="11">
        <v>61790</v>
      </c>
      <c r="O600" s="11" t="s">
        <v>108</v>
      </c>
      <c r="P600" s="11" t="s">
        <v>108</v>
      </c>
      <c r="Q600" s="11">
        <v>95283</v>
      </c>
      <c r="R600" s="11">
        <v>157681</v>
      </c>
      <c r="S600" s="11">
        <v>172998</v>
      </c>
      <c r="T600" s="11">
        <v>232557</v>
      </c>
      <c r="U600" s="11">
        <v>137345</v>
      </c>
      <c r="V600" s="11">
        <v>247965</v>
      </c>
      <c r="W600" s="11">
        <v>130339</v>
      </c>
      <c r="X600" s="11" t="s">
        <v>108</v>
      </c>
      <c r="Y600" s="11" t="s">
        <v>108</v>
      </c>
      <c r="Z600" s="11">
        <v>1235958</v>
      </c>
      <c r="AA600" s="10" t="s">
        <v>214</v>
      </c>
      <c r="AB600" s="9">
        <v>2025</v>
      </c>
    </row>
    <row r="601" spans="1:28" x14ac:dyDescent="0.25">
      <c r="A601" s="9">
        <v>3459</v>
      </c>
      <c r="B601" s="10" t="s">
        <v>107</v>
      </c>
      <c r="C601" s="10" t="s">
        <v>718</v>
      </c>
      <c r="D601" s="10" t="s">
        <v>717</v>
      </c>
      <c r="E601" s="9">
        <v>55937</v>
      </c>
      <c r="F601" s="10" t="s">
        <v>244</v>
      </c>
      <c r="G601" s="10" t="s">
        <v>210</v>
      </c>
      <c r="H601" s="10" t="s">
        <v>113</v>
      </c>
      <c r="I601" s="9">
        <v>22</v>
      </c>
      <c r="J601" s="9">
        <v>1</v>
      </c>
      <c r="K601" s="10" t="s">
        <v>114</v>
      </c>
      <c r="L601" s="10">
        <v>5</v>
      </c>
      <c r="M601" s="10" t="s">
        <v>120</v>
      </c>
      <c r="N601" s="11">
        <v>30923</v>
      </c>
      <c r="O601" s="11" t="s">
        <v>108</v>
      </c>
      <c r="P601" s="11" t="s">
        <v>108</v>
      </c>
      <c r="Q601" s="11">
        <v>110690</v>
      </c>
      <c r="R601" s="11">
        <v>64914</v>
      </c>
      <c r="S601" s="11">
        <v>111633</v>
      </c>
      <c r="T601" s="11">
        <v>118491</v>
      </c>
      <c r="U601" s="11">
        <v>136476</v>
      </c>
      <c r="V601" s="11">
        <v>31</v>
      </c>
      <c r="W601" s="11">
        <v>0</v>
      </c>
      <c r="X601" s="11" t="s">
        <v>108</v>
      </c>
      <c r="Y601" s="11" t="s">
        <v>108</v>
      </c>
      <c r="Z601" s="11">
        <v>573158</v>
      </c>
      <c r="AA601" s="10" t="s">
        <v>214</v>
      </c>
      <c r="AB601" s="9">
        <v>2025</v>
      </c>
    </row>
    <row r="602" spans="1:28" x14ac:dyDescent="0.25">
      <c r="A602" s="9">
        <v>3460</v>
      </c>
      <c r="B602" s="10" t="s">
        <v>107</v>
      </c>
      <c r="C602" s="10" t="s">
        <v>719</v>
      </c>
      <c r="D602" s="10" t="s">
        <v>243</v>
      </c>
      <c r="E602" s="9">
        <v>54888</v>
      </c>
      <c r="F602" s="10" t="s">
        <v>244</v>
      </c>
      <c r="G602" s="10" t="s">
        <v>210</v>
      </c>
      <c r="H602" s="10" t="s">
        <v>245</v>
      </c>
      <c r="I602" s="9">
        <v>22</v>
      </c>
      <c r="J602" s="9">
        <v>2</v>
      </c>
      <c r="K602" s="10" t="s">
        <v>219</v>
      </c>
      <c r="L602" s="10">
        <v>1</v>
      </c>
      <c r="M602" s="10" t="s">
        <v>120</v>
      </c>
      <c r="N602" s="11">
        <v>22309</v>
      </c>
      <c r="O602" s="11">
        <v>40470</v>
      </c>
      <c r="P602" s="11">
        <v>-1388</v>
      </c>
      <c r="Q602" s="11">
        <v>21995</v>
      </c>
      <c r="R602" s="11">
        <v>46254</v>
      </c>
      <c r="S602" s="11">
        <v>-855</v>
      </c>
      <c r="T602" s="11">
        <v>73651</v>
      </c>
      <c r="U602" s="11">
        <v>223728</v>
      </c>
      <c r="V602" s="11">
        <v>120378</v>
      </c>
      <c r="W602" s="11">
        <v>235046</v>
      </c>
      <c r="X602" s="11" t="s">
        <v>108</v>
      </c>
      <c r="Y602" s="11" t="s">
        <v>108</v>
      </c>
      <c r="Z602" s="11">
        <v>781588</v>
      </c>
      <c r="AA602" s="10" t="s">
        <v>247</v>
      </c>
      <c r="AB602" s="9">
        <v>2025</v>
      </c>
    </row>
    <row r="603" spans="1:28" x14ac:dyDescent="0.25">
      <c r="A603" s="9">
        <v>3460</v>
      </c>
      <c r="B603" s="10" t="s">
        <v>107</v>
      </c>
      <c r="C603" s="10" t="s">
        <v>719</v>
      </c>
      <c r="D603" s="10" t="s">
        <v>243</v>
      </c>
      <c r="E603" s="9">
        <v>54888</v>
      </c>
      <c r="F603" s="10" t="s">
        <v>244</v>
      </c>
      <c r="G603" s="10" t="s">
        <v>210</v>
      </c>
      <c r="H603" s="10" t="s">
        <v>245</v>
      </c>
      <c r="I603" s="9">
        <v>22</v>
      </c>
      <c r="J603" s="9">
        <v>2</v>
      </c>
      <c r="K603" s="10" t="s">
        <v>219</v>
      </c>
      <c r="L603" s="10">
        <v>2</v>
      </c>
      <c r="M603" s="10" t="s">
        <v>120</v>
      </c>
      <c r="N603" s="11">
        <v>12053</v>
      </c>
      <c r="O603" s="11">
        <v>39200</v>
      </c>
      <c r="P603" s="11">
        <v>10673</v>
      </c>
      <c r="Q603" s="11">
        <v>118381</v>
      </c>
      <c r="R603" s="11">
        <v>-56</v>
      </c>
      <c r="S603" s="11">
        <v>-25</v>
      </c>
      <c r="T603" s="11">
        <v>-58</v>
      </c>
      <c r="U603" s="11">
        <v>45591</v>
      </c>
      <c r="V603" s="11">
        <v>149508</v>
      </c>
      <c r="W603" s="11">
        <v>177066</v>
      </c>
      <c r="X603" s="11" t="s">
        <v>108</v>
      </c>
      <c r="Y603" s="11" t="s">
        <v>108</v>
      </c>
      <c r="Z603" s="11">
        <v>552333</v>
      </c>
      <c r="AA603" s="10" t="s">
        <v>247</v>
      </c>
      <c r="AB603" s="9">
        <v>2025</v>
      </c>
    </row>
    <row r="604" spans="1:28" x14ac:dyDescent="0.25">
      <c r="A604" s="9">
        <v>3469</v>
      </c>
      <c r="B604" s="10" t="s">
        <v>107</v>
      </c>
      <c r="C604" s="10" t="s">
        <v>720</v>
      </c>
      <c r="D604" s="10" t="s">
        <v>243</v>
      </c>
      <c r="E604" s="9">
        <v>54888</v>
      </c>
      <c r="F604" s="10" t="s">
        <v>244</v>
      </c>
      <c r="G604" s="10" t="s">
        <v>210</v>
      </c>
      <c r="H604" s="10" t="s">
        <v>245</v>
      </c>
      <c r="I604" s="9">
        <v>22</v>
      </c>
      <c r="J604" s="9">
        <v>2</v>
      </c>
      <c r="K604" s="10" t="s">
        <v>219</v>
      </c>
      <c r="L604" s="10">
        <v>3</v>
      </c>
      <c r="M604" s="10" t="s">
        <v>115</v>
      </c>
      <c r="N604" s="11">
        <v>6869</v>
      </c>
      <c r="O604" s="11">
        <v>6472</v>
      </c>
      <c r="P604" s="11">
        <v>8275</v>
      </c>
      <c r="Q604" s="11">
        <v>6430</v>
      </c>
      <c r="R604" s="11">
        <v>13959</v>
      </c>
      <c r="S604" s="11">
        <v>14640</v>
      </c>
      <c r="T604" s="11">
        <v>8065</v>
      </c>
      <c r="U604" s="11">
        <v>10987</v>
      </c>
      <c r="V604" s="11">
        <v>5880</v>
      </c>
      <c r="W604" s="11">
        <v>4906</v>
      </c>
      <c r="X604" s="11" t="s">
        <v>108</v>
      </c>
      <c r="Y604" s="11" t="s">
        <v>108</v>
      </c>
      <c r="Z604" s="11">
        <v>86483</v>
      </c>
      <c r="AA604" s="10" t="s">
        <v>247</v>
      </c>
      <c r="AB604" s="9">
        <v>2025</v>
      </c>
    </row>
    <row r="605" spans="1:28" x14ac:dyDescent="0.25">
      <c r="A605" s="9">
        <v>3469</v>
      </c>
      <c r="B605" s="10" t="s">
        <v>107</v>
      </c>
      <c r="C605" s="10" t="s">
        <v>720</v>
      </c>
      <c r="D605" s="10" t="s">
        <v>243</v>
      </c>
      <c r="E605" s="9">
        <v>54888</v>
      </c>
      <c r="F605" s="10" t="s">
        <v>244</v>
      </c>
      <c r="G605" s="10" t="s">
        <v>210</v>
      </c>
      <c r="H605" s="10" t="s">
        <v>245</v>
      </c>
      <c r="I605" s="9">
        <v>22</v>
      </c>
      <c r="J605" s="9">
        <v>2</v>
      </c>
      <c r="K605" s="10" t="s">
        <v>219</v>
      </c>
      <c r="L605" s="10">
        <v>31</v>
      </c>
      <c r="M605" s="10" t="s">
        <v>119</v>
      </c>
      <c r="N605" s="11">
        <v>6188</v>
      </c>
      <c r="O605" s="11">
        <v>4586</v>
      </c>
      <c r="P605" s="11">
        <v>5099</v>
      </c>
      <c r="Q605" s="11">
        <v>5285</v>
      </c>
      <c r="R605" s="11">
        <v>8557</v>
      </c>
      <c r="S605" s="11">
        <v>9156</v>
      </c>
      <c r="T605" s="11">
        <v>4474</v>
      </c>
      <c r="U605" s="11">
        <v>6836</v>
      </c>
      <c r="V605" s="11">
        <v>3649</v>
      </c>
      <c r="W605" s="11">
        <v>4842</v>
      </c>
      <c r="X605" s="11" t="s">
        <v>108</v>
      </c>
      <c r="Y605" s="11" t="s">
        <v>108</v>
      </c>
      <c r="Z605" s="11">
        <v>58672</v>
      </c>
      <c r="AA605" s="10" t="s">
        <v>247</v>
      </c>
      <c r="AB605" s="9">
        <v>2025</v>
      </c>
    </row>
    <row r="606" spans="1:28" x14ac:dyDescent="0.25">
      <c r="A606" s="9">
        <v>3469</v>
      </c>
      <c r="B606" s="10" t="s">
        <v>107</v>
      </c>
      <c r="C606" s="10" t="s">
        <v>720</v>
      </c>
      <c r="D606" s="10" t="s">
        <v>243</v>
      </c>
      <c r="E606" s="9">
        <v>54888</v>
      </c>
      <c r="F606" s="10" t="s">
        <v>244</v>
      </c>
      <c r="G606" s="10" t="s">
        <v>210</v>
      </c>
      <c r="H606" s="10" t="s">
        <v>245</v>
      </c>
      <c r="I606" s="9">
        <v>22</v>
      </c>
      <c r="J606" s="9">
        <v>2</v>
      </c>
      <c r="K606" s="10" t="s">
        <v>219</v>
      </c>
      <c r="L606" s="10">
        <v>32</v>
      </c>
      <c r="M606" s="10" t="s">
        <v>119</v>
      </c>
      <c r="N606" s="11">
        <v>3538</v>
      </c>
      <c r="O606" s="11">
        <v>7994</v>
      </c>
      <c r="P606" s="11">
        <v>10902</v>
      </c>
      <c r="Q606" s="11">
        <v>5599</v>
      </c>
      <c r="R606" s="11">
        <v>10954</v>
      </c>
      <c r="S606" s="11">
        <v>11218</v>
      </c>
      <c r="T606" s="11">
        <v>4866</v>
      </c>
      <c r="U606" s="11">
        <v>10133</v>
      </c>
      <c r="V606" s="11">
        <v>6241</v>
      </c>
      <c r="W606" s="11">
        <v>6308</v>
      </c>
      <c r="X606" s="11" t="s">
        <v>108</v>
      </c>
      <c r="Y606" s="11" t="s">
        <v>108</v>
      </c>
      <c r="Z606" s="11">
        <v>77753</v>
      </c>
      <c r="AA606" s="10" t="s">
        <v>247</v>
      </c>
      <c r="AB606" s="9">
        <v>2025</v>
      </c>
    </row>
    <row r="607" spans="1:28" x14ac:dyDescent="0.25">
      <c r="A607" s="9">
        <v>3469</v>
      </c>
      <c r="B607" s="10" t="s">
        <v>107</v>
      </c>
      <c r="C607" s="10" t="s">
        <v>720</v>
      </c>
      <c r="D607" s="10" t="s">
        <v>243</v>
      </c>
      <c r="E607" s="9">
        <v>54888</v>
      </c>
      <c r="F607" s="10" t="s">
        <v>244</v>
      </c>
      <c r="G607" s="10" t="s">
        <v>210</v>
      </c>
      <c r="H607" s="10" t="s">
        <v>245</v>
      </c>
      <c r="I607" s="9">
        <v>22</v>
      </c>
      <c r="J607" s="9">
        <v>2</v>
      </c>
      <c r="K607" s="10" t="s">
        <v>219</v>
      </c>
      <c r="L607" s="10">
        <v>33</v>
      </c>
      <c r="M607" s="10" t="s">
        <v>119</v>
      </c>
      <c r="N607" s="11">
        <v>5893</v>
      </c>
      <c r="O607" s="11">
        <v>4304</v>
      </c>
      <c r="P607" s="11">
        <v>4665</v>
      </c>
      <c r="Q607" s="11">
        <v>5209</v>
      </c>
      <c r="R607" s="11">
        <v>8579</v>
      </c>
      <c r="S607" s="11">
        <v>9910</v>
      </c>
      <c r="T607" s="11">
        <v>5107</v>
      </c>
      <c r="U607" s="11">
        <v>6592</v>
      </c>
      <c r="V607" s="11">
        <v>3706</v>
      </c>
      <c r="W607" s="11">
        <v>4498</v>
      </c>
      <c r="X607" s="11" t="s">
        <v>108</v>
      </c>
      <c r="Y607" s="11" t="s">
        <v>108</v>
      </c>
      <c r="Z607" s="11">
        <v>58463</v>
      </c>
      <c r="AA607" s="10" t="s">
        <v>247</v>
      </c>
      <c r="AB607" s="9">
        <v>2025</v>
      </c>
    </row>
    <row r="608" spans="1:28" x14ac:dyDescent="0.25">
      <c r="A608" s="9">
        <v>3469</v>
      </c>
      <c r="B608" s="10" t="s">
        <v>107</v>
      </c>
      <c r="C608" s="10" t="s">
        <v>720</v>
      </c>
      <c r="D608" s="10" t="s">
        <v>243</v>
      </c>
      <c r="E608" s="9">
        <v>54888</v>
      </c>
      <c r="F608" s="10" t="s">
        <v>244</v>
      </c>
      <c r="G608" s="10" t="s">
        <v>210</v>
      </c>
      <c r="H608" s="10" t="s">
        <v>245</v>
      </c>
      <c r="I608" s="9">
        <v>22</v>
      </c>
      <c r="J608" s="9">
        <v>2</v>
      </c>
      <c r="K608" s="10" t="s">
        <v>219</v>
      </c>
      <c r="L608" s="10">
        <v>34</v>
      </c>
      <c r="M608" s="10" t="s">
        <v>119</v>
      </c>
      <c r="N608" s="11">
        <v>5916</v>
      </c>
      <c r="O608" s="11">
        <v>4340</v>
      </c>
      <c r="P608" s="11">
        <v>3623</v>
      </c>
      <c r="Q608" s="11">
        <v>5355</v>
      </c>
      <c r="R608" s="11">
        <v>9342</v>
      </c>
      <c r="S608" s="11">
        <v>9750</v>
      </c>
      <c r="T608" s="11">
        <v>6936</v>
      </c>
      <c r="U608" s="11">
        <v>6924</v>
      </c>
      <c r="V608" s="11">
        <v>4239</v>
      </c>
      <c r="W608" s="11">
        <v>3862</v>
      </c>
      <c r="X608" s="11" t="s">
        <v>108</v>
      </c>
      <c r="Y608" s="11" t="s">
        <v>108</v>
      </c>
      <c r="Z608" s="11">
        <v>60287</v>
      </c>
      <c r="AA608" s="10" t="s">
        <v>247</v>
      </c>
      <c r="AB608" s="9">
        <v>2025</v>
      </c>
    </row>
    <row r="609" spans="1:28" x14ac:dyDescent="0.25">
      <c r="A609" s="9">
        <v>3469</v>
      </c>
      <c r="B609" s="10" t="s">
        <v>107</v>
      </c>
      <c r="C609" s="10" t="s">
        <v>720</v>
      </c>
      <c r="D609" s="10" t="s">
        <v>243</v>
      </c>
      <c r="E609" s="9">
        <v>54888</v>
      </c>
      <c r="F609" s="10" t="s">
        <v>244</v>
      </c>
      <c r="G609" s="10" t="s">
        <v>210</v>
      </c>
      <c r="H609" s="10" t="s">
        <v>245</v>
      </c>
      <c r="I609" s="9">
        <v>22</v>
      </c>
      <c r="J609" s="9">
        <v>2</v>
      </c>
      <c r="K609" s="10" t="s">
        <v>219</v>
      </c>
      <c r="L609" s="10">
        <v>4</v>
      </c>
      <c r="M609" s="10" t="s">
        <v>115</v>
      </c>
      <c r="N609" s="11">
        <v>6513</v>
      </c>
      <c r="O609" s="11">
        <v>7475</v>
      </c>
      <c r="P609" s="11">
        <v>6672</v>
      </c>
      <c r="Q609" s="11">
        <v>4982</v>
      </c>
      <c r="R609" s="11">
        <v>7821</v>
      </c>
      <c r="S609" s="11">
        <v>9497</v>
      </c>
      <c r="T609" s="11">
        <v>8755</v>
      </c>
      <c r="U609" s="11">
        <v>10529</v>
      </c>
      <c r="V609" s="11">
        <v>6154</v>
      </c>
      <c r="W609" s="11">
        <v>6172</v>
      </c>
      <c r="X609" s="11" t="s">
        <v>108</v>
      </c>
      <c r="Y609" s="11" t="s">
        <v>108</v>
      </c>
      <c r="Z609" s="11">
        <v>74570</v>
      </c>
      <c r="AA609" s="10" t="s">
        <v>247</v>
      </c>
      <c r="AB609" s="9">
        <v>2025</v>
      </c>
    </row>
    <row r="610" spans="1:28" x14ac:dyDescent="0.25">
      <c r="A610" s="9">
        <v>3469</v>
      </c>
      <c r="B610" s="10" t="s">
        <v>107</v>
      </c>
      <c r="C610" s="10" t="s">
        <v>720</v>
      </c>
      <c r="D610" s="10" t="s">
        <v>243</v>
      </c>
      <c r="E610" s="9">
        <v>54888</v>
      </c>
      <c r="F610" s="10" t="s">
        <v>244</v>
      </c>
      <c r="G610" s="10" t="s">
        <v>210</v>
      </c>
      <c r="H610" s="10" t="s">
        <v>245</v>
      </c>
      <c r="I610" s="9">
        <v>22</v>
      </c>
      <c r="J610" s="9">
        <v>2</v>
      </c>
      <c r="K610" s="10" t="s">
        <v>219</v>
      </c>
      <c r="L610" s="10">
        <v>41</v>
      </c>
      <c r="M610" s="10" t="s">
        <v>119</v>
      </c>
      <c r="N610" s="11">
        <v>4494</v>
      </c>
      <c r="O610" s="11">
        <v>4486</v>
      </c>
      <c r="P610" s="11">
        <v>5778</v>
      </c>
      <c r="Q610" s="11">
        <v>4284</v>
      </c>
      <c r="R610" s="11">
        <v>7580</v>
      </c>
      <c r="S610" s="11">
        <v>7772</v>
      </c>
      <c r="T610" s="11">
        <v>5765</v>
      </c>
      <c r="U610" s="11">
        <v>6866</v>
      </c>
      <c r="V610" s="11">
        <v>5293</v>
      </c>
      <c r="W610" s="11">
        <v>4605</v>
      </c>
      <c r="X610" s="11" t="s">
        <v>108</v>
      </c>
      <c r="Y610" s="11" t="s">
        <v>108</v>
      </c>
      <c r="Z610" s="11">
        <v>56923</v>
      </c>
      <c r="AA610" s="10" t="s">
        <v>247</v>
      </c>
      <c r="AB610" s="9">
        <v>2025</v>
      </c>
    </row>
    <row r="611" spans="1:28" x14ac:dyDescent="0.25">
      <c r="A611" s="9">
        <v>3469</v>
      </c>
      <c r="B611" s="10" t="s">
        <v>107</v>
      </c>
      <c r="C611" s="10" t="s">
        <v>720</v>
      </c>
      <c r="D611" s="10" t="s">
        <v>243</v>
      </c>
      <c r="E611" s="9">
        <v>54888</v>
      </c>
      <c r="F611" s="10" t="s">
        <v>244</v>
      </c>
      <c r="G611" s="10" t="s">
        <v>210</v>
      </c>
      <c r="H611" s="10" t="s">
        <v>245</v>
      </c>
      <c r="I611" s="9">
        <v>22</v>
      </c>
      <c r="J611" s="9">
        <v>2</v>
      </c>
      <c r="K611" s="10" t="s">
        <v>219</v>
      </c>
      <c r="L611" s="10">
        <v>42</v>
      </c>
      <c r="M611" s="10" t="s">
        <v>119</v>
      </c>
      <c r="N611" s="11">
        <v>5786</v>
      </c>
      <c r="O611" s="11">
        <v>5811</v>
      </c>
      <c r="P611" s="11">
        <v>6806</v>
      </c>
      <c r="Q611" s="11">
        <v>5324</v>
      </c>
      <c r="R611" s="11">
        <v>8128</v>
      </c>
      <c r="S611" s="11">
        <v>9120</v>
      </c>
      <c r="T611" s="11">
        <v>8457</v>
      </c>
      <c r="U611" s="11">
        <v>9491</v>
      </c>
      <c r="V611" s="11">
        <v>5005</v>
      </c>
      <c r="W611" s="11">
        <v>4689</v>
      </c>
      <c r="X611" s="11" t="s">
        <v>108</v>
      </c>
      <c r="Y611" s="11" t="s">
        <v>108</v>
      </c>
      <c r="Z611" s="11">
        <v>68617</v>
      </c>
      <c r="AA611" s="10" t="s">
        <v>247</v>
      </c>
      <c r="AB611" s="9">
        <v>2025</v>
      </c>
    </row>
    <row r="612" spans="1:28" x14ac:dyDescent="0.25">
      <c r="A612" s="9">
        <v>3469</v>
      </c>
      <c r="B612" s="10" t="s">
        <v>107</v>
      </c>
      <c r="C612" s="10" t="s">
        <v>720</v>
      </c>
      <c r="D612" s="10" t="s">
        <v>243</v>
      </c>
      <c r="E612" s="9">
        <v>54888</v>
      </c>
      <c r="F612" s="10" t="s">
        <v>244</v>
      </c>
      <c r="G612" s="10" t="s">
        <v>210</v>
      </c>
      <c r="H612" s="10" t="s">
        <v>245</v>
      </c>
      <c r="I612" s="9">
        <v>22</v>
      </c>
      <c r="J612" s="9">
        <v>2</v>
      </c>
      <c r="K612" s="10" t="s">
        <v>219</v>
      </c>
      <c r="L612" s="10">
        <v>43</v>
      </c>
      <c r="M612" s="10" t="s">
        <v>119</v>
      </c>
      <c r="N612" s="11">
        <v>3668</v>
      </c>
      <c r="O612" s="11">
        <v>4757</v>
      </c>
      <c r="P612" s="11">
        <v>587</v>
      </c>
      <c r="Q612" s="11">
        <v>0</v>
      </c>
      <c r="R612" s="11">
        <v>0</v>
      </c>
      <c r="S612" s="11">
        <v>0</v>
      </c>
      <c r="T612" s="11">
        <v>3707</v>
      </c>
      <c r="U612" s="11">
        <v>7160</v>
      </c>
      <c r="V612" s="11">
        <v>4290</v>
      </c>
      <c r="W612" s="11">
        <v>4122</v>
      </c>
      <c r="X612" s="11" t="s">
        <v>108</v>
      </c>
      <c r="Y612" s="11" t="s">
        <v>108</v>
      </c>
      <c r="Z612" s="11">
        <v>28291</v>
      </c>
      <c r="AA612" s="10" t="s">
        <v>247</v>
      </c>
      <c r="AB612" s="9">
        <v>2025</v>
      </c>
    </row>
    <row r="613" spans="1:28" x14ac:dyDescent="0.25">
      <c r="A613" s="9">
        <v>3469</v>
      </c>
      <c r="B613" s="10" t="s">
        <v>107</v>
      </c>
      <c r="C613" s="10" t="s">
        <v>720</v>
      </c>
      <c r="D613" s="10" t="s">
        <v>243</v>
      </c>
      <c r="E613" s="9">
        <v>54888</v>
      </c>
      <c r="F613" s="10" t="s">
        <v>244</v>
      </c>
      <c r="G613" s="10" t="s">
        <v>210</v>
      </c>
      <c r="H613" s="10" t="s">
        <v>245</v>
      </c>
      <c r="I613" s="9">
        <v>22</v>
      </c>
      <c r="J613" s="9">
        <v>2</v>
      </c>
      <c r="K613" s="10" t="s">
        <v>219</v>
      </c>
      <c r="L613" s="10">
        <v>44</v>
      </c>
      <c r="M613" s="10" t="s">
        <v>119</v>
      </c>
      <c r="N613" s="11">
        <v>6135</v>
      </c>
      <c r="O613" s="11">
        <v>6479</v>
      </c>
      <c r="P613" s="11">
        <v>5551</v>
      </c>
      <c r="Q613" s="11">
        <v>4867</v>
      </c>
      <c r="R613" s="11">
        <v>4913</v>
      </c>
      <c r="S613" s="11">
        <v>8353</v>
      </c>
      <c r="T613" s="11">
        <v>5856</v>
      </c>
      <c r="U613" s="11">
        <v>6509</v>
      </c>
      <c r="V613" s="11">
        <v>4107</v>
      </c>
      <c r="W613" s="11">
        <v>4698</v>
      </c>
      <c r="X613" s="11" t="s">
        <v>108</v>
      </c>
      <c r="Y613" s="11" t="s">
        <v>108</v>
      </c>
      <c r="Z613" s="11">
        <v>57468</v>
      </c>
      <c r="AA613" s="10" t="s">
        <v>247</v>
      </c>
      <c r="AB613" s="9">
        <v>2025</v>
      </c>
    </row>
    <row r="614" spans="1:28" x14ac:dyDescent="0.25">
      <c r="A614" s="9">
        <v>3470</v>
      </c>
      <c r="B614" s="10" t="s">
        <v>107</v>
      </c>
      <c r="C614" s="10" t="s">
        <v>721</v>
      </c>
      <c r="D614" s="10" t="s">
        <v>243</v>
      </c>
      <c r="E614" s="9">
        <v>54888</v>
      </c>
      <c r="F614" s="10" t="s">
        <v>244</v>
      </c>
      <c r="G614" s="10" t="s">
        <v>210</v>
      </c>
      <c r="H614" s="10" t="s">
        <v>245</v>
      </c>
      <c r="I614" s="9">
        <v>22</v>
      </c>
      <c r="J614" s="9">
        <v>2</v>
      </c>
      <c r="K614" s="10" t="s">
        <v>219</v>
      </c>
      <c r="L614" s="10">
        <v>1</v>
      </c>
      <c r="M614" s="10" t="s">
        <v>120</v>
      </c>
      <c r="N614" s="11">
        <v>1588</v>
      </c>
      <c r="O614" s="11">
        <v>8006</v>
      </c>
      <c r="P614" s="11">
        <v>7806</v>
      </c>
      <c r="Q614" s="11">
        <v>25177</v>
      </c>
      <c r="R614" s="11">
        <v>34292</v>
      </c>
      <c r="S614" s="11">
        <v>47551</v>
      </c>
      <c r="T614" s="11">
        <v>53728</v>
      </c>
      <c r="U614" s="11">
        <v>62256</v>
      </c>
      <c r="V614" s="11">
        <v>19649</v>
      </c>
      <c r="W614" s="11">
        <v>13002</v>
      </c>
      <c r="X614" s="11" t="s">
        <v>108</v>
      </c>
      <c r="Y614" s="11" t="s">
        <v>108</v>
      </c>
      <c r="Z614" s="11">
        <v>273055</v>
      </c>
      <c r="AA614" s="10" t="s">
        <v>247</v>
      </c>
      <c r="AB614" s="9">
        <v>2025</v>
      </c>
    </row>
    <row r="615" spans="1:28" x14ac:dyDescent="0.25">
      <c r="A615" s="9">
        <v>3470</v>
      </c>
      <c r="B615" s="10" t="s">
        <v>107</v>
      </c>
      <c r="C615" s="10" t="s">
        <v>721</v>
      </c>
      <c r="D615" s="10" t="s">
        <v>243</v>
      </c>
      <c r="E615" s="9">
        <v>54888</v>
      </c>
      <c r="F615" s="10" t="s">
        <v>244</v>
      </c>
      <c r="G615" s="10" t="s">
        <v>210</v>
      </c>
      <c r="H615" s="10" t="s">
        <v>245</v>
      </c>
      <c r="I615" s="9">
        <v>22</v>
      </c>
      <c r="J615" s="9">
        <v>2</v>
      </c>
      <c r="K615" s="10" t="s">
        <v>219</v>
      </c>
      <c r="L615" s="10">
        <v>2</v>
      </c>
      <c r="M615" s="10" t="s">
        <v>120</v>
      </c>
      <c r="N615" s="11">
        <v>6788</v>
      </c>
      <c r="O615" s="11">
        <v>10352</v>
      </c>
      <c r="P615" s="11">
        <v>10244</v>
      </c>
      <c r="Q615" s="11">
        <v>10651</v>
      </c>
      <c r="R615" s="11">
        <v>34664</v>
      </c>
      <c r="S615" s="11">
        <v>44655</v>
      </c>
      <c r="T615" s="11">
        <v>56368</v>
      </c>
      <c r="U615" s="11">
        <v>63060</v>
      </c>
      <c r="V615" s="11">
        <v>23062</v>
      </c>
      <c r="W615" s="11">
        <v>2960</v>
      </c>
      <c r="X615" s="11" t="s">
        <v>108</v>
      </c>
      <c r="Y615" s="11" t="s">
        <v>108</v>
      </c>
      <c r="Z615" s="11">
        <v>262804</v>
      </c>
      <c r="AA615" s="10" t="s">
        <v>247</v>
      </c>
      <c r="AB615" s="9">
        <v>2025</v>
      </c>
    </row>
    <row r="616" spans="1:28" x14ac:dyDescent="0.25">
      <c r="A616" s="9">
        <v>3470</v>
      </c>
      <c r="B616" s="10" t="s">
        <v>107</v>
      </c>
      <c r="C616" s="10" t="s">
        <v>721</v>
      </c>
      <c r="D616" s="10" t="s">
        <v>243</v>
      </c>
      <c r="E616" s="9">
        <v>54888</v>
      </c>
      <c r="F616" s="10" t="s">
        <v>244</v>
      </c>
      <c r="G616" s="10" t="s">
        <v>210</v>
      </c>
      <c r="H616" s="10" t="s">
        <v>245</v>
      </c>
      <c r="I616" s="9">
        <v>22</v>
      </c>
      <c r="J616" s="9">
        <v>2</v>
      </c>
      <c r="K616" s="10" t="s">
        <v>219</v>
      </c>
      <c r="L616" s="10">
        <v>3</v>
      </c>
      <c r="M616" s="10" t="s">
        <v>120</v>
      </c>
      <c r="N616" s="11">
        <v>19423</v>
      </c>
      <c r="O616" s="11">
        <v>8873</v>
      </c>
      <c r="P616" s="11">
        <v>-447</v>
      </c>
      <c r="Q616" s="11">
        <v>-397</v>
      </c>
      <c r="R616" s="11">
        <v>-657</v>
      </c>
      <c r="S616" s="11">
        <v>13670</v>
      </c>
      <c r="T616" s="11">
        <v>89023</v>
      </c>
      <c r="U616" s="11">
        <v>107410</v>
      </c>
      <c r="V616" s="11">
        <v>76320</v>
      </c>
      <c r="W616" s="11">
        <v>9703</v>
      </c>
      <c r="X616" s="11" t="s">
        <v>108</v>
      </c>
      <c r="Y616" s="11" t="s">
        <v>108</v>
      </c>
      <c r="Z616" s="11">
        <v>322921</v>
      </c>
      <c r="AA616" s="10" t="s">
        <v>247</v>
      </c>
      <c r="AB616" s="9">
        <v>2025</v>
      </c>
    </row>
    <row r="617" spans="1:28" x14ac:dyDescent="0.25">
      <c r="A617" s="9">
        <v>3470</v>
      </c>
      <c r="B617" s="10" t="s">
        <v>107</v>
      </c>
      <c r="C617" s="10" t="s">
        <v>721</v>
      </c>
      <c r="D617" s="10" t="s">
        <v>243</v>
      </c>
      <c r="E617" s="9">
        <v>54888</v>
      </c>
      <c r="F617" s="10" t="s">
        <v>244</v>
      </c>
      <c r="G617" s="10" t="s">
        <v>210</v>
      </c>
      <c r="H617" s="10" t="s">
        <v>245</v>
      </c>
      <c r="I617" s="9">
        <v>22</v>
      </c>
      <c r="J617" s="9">
        <v>2</v>
      </c>
      <c r="K617" s="10" t="s">
        <v>219</v>
      </c>
      <c r="L617" s="10">
        <v>4</v>
      </c>
      <c r="M617" s="10" t="s">
        <v>120</v>
      </c>
      <c r="N617" s="11">
        <v>34029</v>
      </c>
      <c r="O617" s="11">
        <v>21219</v>
      </c>
      <c r="P617" s="11">
        <v>45100</v>
      </c>
      <c r="Q617" s="11">
        <v>-130</v>
      </c>
      <c r="R617" s="11">
        <v>113394</v>
      </c>
      <c r="S617" s="11">
        <v>51812</v>
      </c>
      <c r="T617" s="11">
        <v>207450</v>
      </c>
      <c r="U617" s="11">
        <v>139408</v>
      </c>
      <c r="V617" s="11">
        <v>105401</v>
      </c>
      <c r="W617" s="11">
        <v>171065</v>
      </c>
      <c r="X617" s="11" t="s">
        <v>108</v>
      </c>
      <c r="Y617" s="11" t="s">
        <v>108</v>
      </c>
      <c r="Z617" s="11">
        <v>888748</v>
      </c>
      <c r="AA617" s="10" t="s">
        <v>247</v>
      </c>
      <c r="AB617" s="9">
        <v>2025</v>
      </c>
    </row>
    <row r="618" spans="1:28" x14ac:dyDescent="0.25">
      <c r="A618" s="9">
        <v>3470</v>
      </c>
      <c r="B618" s="10" t="s">
        <v>107</v>
      </c>
      <c r="C618" s="10" t="s">
        <v>721</v>
      </c>
      <c r="D618" s="10" t="s">
        <v>243</v>
      </c>
      <c r="E618" s="9">
        <v>54888</v>
      </c>
      <c r="F618" s="10" t="s">
        <v>244</v>
      </c>
      <c r="G618" s="10" t="s">
        <v>210</v>
      </c>
      <c r="H618" s="10" t="s">
        <v>245</v>
      </c>
      <c r="I618" s="9">
        <v>22</v>
      </c>
      <c r="J618" s="9">
        <v>2</v>
      </c>
      <c r="K618" s="10" t="s">
        <v>219</v>
      </c>
      <c r="L618" s="10">
        <v>5</v>
      </c>
      <c r="M618" s="10" t="s">
        <v>120</v>
      </c>
      <c r="N618" s="11">
        <v>336193</v>
      </c>
      <c r="O618" s="11">
        <v>215515</v>
      </c>
      <c r="P618" s="11">
        <v>370184</v>
      </c>
      <c r="Q618" s="11">
        <v>272062</v>
      </c>
      <c r="R618" s="11">
        <v>341354</v>
      </c>
      <c r="S618" s="11">
        <v>365443</v>
      </c>
      <c r="T618" s="11">
        <v>286932</v>
      </c>
      <c r="U618" s="11">
        <v>296996</v>
      </c>
      <c r="V618" s="11">
        <v>322564</v>
      </c>
      <c r="W618" s="11">
        <v>353548</v>
      </c>
      <c r="X618" s="11" t="s">
        <v>108</v>
      </c>
      <c r="Y618" s="11" t="s">
        <v>108</v>
      </c>
      <c r="Z618" s="11">
        <v>3160791</v>
      </c>
      <c r="AA618" s="10" t="s">
        <v>247</v>
      </c>
      <c r="AB618" s="9">
        <v>2025</v>
      </c>
    </row>
    <row r="619" spans="1:28" x14ac:dyDescent="0.25">
      <c r="A619" s="9">
        <v>3470</v>
      </c>
      <c r="B619" s="10" t="s">
        <v>107</v>
      </c>
      <c r="C619" s="10" t="s">
        <v>721</v>
      </c>
      <c r="D619" s="10" t="s">
        <v>243</v>
      </c>
      <c r="E619" s="9">
        <v>54888</v>
      </c>
      <c r="F619" s="10" t="s">
        <v>244</v>
      </c>
      <c r="G619" s="10" t="s">
        <v>210</v>
      </c>
      <c r="H619" s="10" t="s">
        <v>245</v>
      </c>
      <c r="I619" s="9">
        <v>22</v>
      </c>
      <c r="J619" s="9">
        <v>2</v>
      </c>
      <c r="K619" s="10" t="s">
        <v>219</v>
      </c>
      <c r="L619" s="10">
        <v>6</v>
      </c>
      <c r="M619" s="10" t="s">
        <v>120</v>
      </c>
      <c r="N619" s="11">
        <v>365022</v>
      </c>
      <c r="O619" s="11">
        <v>205372</v>
      </c>
      <c r="P619" s="11">
        <v>305304</v>
      </c>
      <c r="Q619" s="11">
        <v>343731</v>
      </c>
      <c r="R619" s="11">
        <v>398386</v>
      </c>
      <c r="S619" s="11">
        <v>378797</v>
      </c>
      <c r="T619" s="11">
        <v>226428</v>
      </c>
      <c r="U619" s="11">
        <v>417420</v>
      </c>
      <c r="V619" s="11">
        <v>318444</v>
      </c>
      <c r="W619" s="11">
        <v>313940</v>
      </c>
      <c r="X619" s="11" t="s">
        <v>108</v>
      </c>
      <c r="Y619" s="11" t="s">
        <v>108</v>
      </c>
      <c r="Z619" s="11">
        <v>3272844</v>
      </c>
      <c r="AA619" s="10" t="s">
        <v>247</v>
      </c>
      <c r="AB619" s="9">
        <v>2025</v>
      </c>
    </row>
    <row r="620" spans="1:28" x14ac:dyDescent="0.25">
      <c r="A620" s="9">
        <v>3470</v>
      </c>
      <c r="B620" s="10" t="s">
        <v>107</v>
      </c>
      <c r="C620" s="10" t="s">
        <v>721</v>
      </c>
      <c r="D620" s="10" t="s">
        <v>243</v>
      </c>
      <c r="E620" s="9">
        <v>54888</v>
      </c>
      <c r="F620" s="10" t="s">
        <v>244</v>
      </c>
      <c r="G620" s="10" t="s">
        <v>210</v>
      </c>
      <c r="H620" s="10" t="s">
        <v>245</v>
      </c>
      <c r="I620" s="9">
        <v>22</v>
      </c>
      <c r="J620" s="9">
        <v>2</v>
      </c>
      <c r="K620" s="10" t="s">
        <v>219</v>
      </c>
      <c r="L620" s="10">
        <v>7</v>
      </c>
      <c r="M620" s="10" t="s">
        <v>120</v>
      </c>
      <c r="N620" s="11">
        <v>211255</v>
      </c>
      <c r="O620" s="11">
        <v>164735</v>
      </c>
      <c r="P620" s="11">
        <v>-1467</v>
      </c>
      <c r="Q620" s="11">
        <v>-1242</v>
      </c>
      <c r="R620" s="11">
        <v>-2502</v>
      </c>
      <c r="S620" s="11">
        <v>203261</v>
      </c>
      <c r="T620" s="11">
        <v>319988</v>
      </c>
      <c r="U620" s="11">
        <v>330367</v>
      </c>
      <c r="V620" s="11">
        <v>329035</v>
      </c>
      <c r="W620" s="11">
        <v>256255</v>
      </c>
      <c r="X620" s="11" t="s">
        <v>108</v>
      </c>
      <c r="Y620" s="11" t="s">
        <v>108</v>
      </c>
      <c r="Z620" s="11">
        <v>1809685</v>
      </c>
      <c r="AA620" s="10" t="s">
        <v>247</v>
      </c>
      <c r="AB620" s="9">
        <v>2025</v>
      </c>
    </row>
    <row r="621" spans="1:28" x14ac:dyDescent="0.25">
      <c r="A621" s="9">
        <v>3470</v>
      </c>
      <c r="B621" s="10" t="s">
        <v>107</v>
      </c>
      <c r="C621" s="10" t="s">
        <v>721</v>
      </c>
      <c r="D621" s="10" t="s">
        <v>243</v>
      </c>
      <c r="E621" s="9">
        <v>54888</v>
      </c>
      <c r="F621" s="10" t="s">
        <v>244</v>
      </c>
      <c r="G621" s="10" t="s">
        <v>210</v>
      </c>
      <c r="H621" s="10" t="s">
        <v>245</v>
      </c>
      <c r="I621" s="9">
        <v>22</v>
      </c>
      <c r="J621" s="9">
        <v>2</v>
      </c>
      <c r="K621" s="10" t="s">
        <v>219</v>
      </c>
      <c r="L621" s="10">
        <v>8</v>
      </c>
      <c r="M621" s="10" t="s">
        <v>120</v>
      </c>
      <c r="N621" s="11">
        <v>376292</v>
      </c>
      <c r="O621" s="11">
        <v>244654</v>
      </c>
      <c r="P621" s="11">
        <v>359822</v>
      </c>
      <c r="Q621" s="11">
        <v>271756</v>
      </c>
      <c r="R621" s="11">
        <v>379627</v>
      </c>
      <c r="S621" s="11">
        <v>286851</v>
      </c>
      <c r="T621" s="11">
        <v>312746</v>
      </c>
      <c r="U621" s="11">
        <v>288780</v>
      </c>
      <c r="V621" s="11">
        <v>372555</v>
      </c>
      <c r="W621" s="11">
        <v>294290</v>
      </c>
      <c r="X621" s="11" t="s">
        <v>108</v>
      </c>
      <c r="Y621" s="11" t="s">
        <v>108</v>
      </c>
      <c r="Z621" s="11">
        <v>3187373</v>
      </c>
      <c r="AA621" s="10" t="s">
        <v>247</v>
      </c>
      <c r="AB621" s="9">
        <v>2025</v>
      </c>
    </row>
    <row r="622" spans="1:28" x14ac:dyDescent="0.25">
      <c r="A622" s="9">
        <v>3482</v>
      </c>
      <c r="B622" s="10" t="s">
        <v>107</v>
      </c>
      <c r="C622" s="10" t="s">
        <v>722</v>
      </c>
      <c r="D622" s="10" t="s">
        <v>597</v>
      </c>
      <c r="E622" s="9">
        <v>17718</v>
      </c>
      <c r="F622" s="10" t="s">
        <v>244</v>
      </c>
      <c r="G622" s="10" t="s">
        <v>210</v>
      </c>
      <c r="H622" s="10" t="s">
        <v>144</v>
      </c>
      <c r="I622" s="9">
        <v>22</v>
      </c>
      <c r="J622" s="9">
        <v>1</v>
      </c>
      <c r="K622" s="10" t="s">
        <v>114</v>
      </c>
      <c r="L622" s="10">
        <v>1</v>
      </c>
      <c r="M622" s="10" t="s">
        <v>120</v>
      </c>
      <c r="N622" s="11">
        <v>-435</v>
      </c>
      <c r="O622" s="11">
        <v>14919</v>
      </c>
      <c r="P622" s="11">
        <v>111951</v>
      </c>
      <c r="Q622" s="11">
        <v>100090</v>
      </c>
      <c r="R622" s="11">
        <v>103520</v>
      </c>
      <c r="S622" s="11">
        <v>104194</v>
      </c>
      <c r="T622" s="11">
        <v>138685</v>
      </c>
      <c r="U622" s="11">
        <v>98523</v>
      </c>
      <c r="V622" s="11">
        <v>130701</v>
      </c>
      <c r="W622" s="11">
        <v>107758</v>
      </c>
      <c r="X622" s="11" t="s">
        <v>108</v>
      </c>
      <c r="Y622" s="11" t="s">
        <v>108</v>
      </c>
      <c r="Z622" s="11">
        <v>909906</v>
      </c>
      <c r="AA622" s="10" t="s">
        <v>145</v>
      </c>
      <c r="AB622" s="9">
        <v>2025</v>
      </c>
    </row>
    <row r="623" spans="1:28" x14ac:dyDescent="0.25">
      <c r="A623" s="9">
        <v>3482</v>
      </c>
      <c r="B623" s="10" t="s">
        <v>107</v>
      </c>
      <c r="C623" s="10" t="s">
        <v>722</v>
      </c>
      <c r="D623" s="10" t="s">
        <v>597</v>
      </c>
      <c r="E623" s="9">
        <v>17718</v>
      </c>
      <c r="F623" s="10" t="s">
        <v>244</v>
      </c>
      <c r="G623" s="10" t="s">
        <v>210</v>
      </c>
      <c r="H623" s="10" t="s">
        <v>144</v>
      </c>
      <c r="I623" s="9">
        <v>22</v>
      </c>
      <c r="J623" s="9">
        <v>1</v>
      </c>
      <c r="K623" s="10" t="s">
        <v>114</v>
      </c>
      <c r="L623" s="10">
        <v>2</v>
      </c>
      <c r="M623" s="10" t="s">
        <v>120</v>
      </c>
      <c r="N623" s="11">
        <v>60058</v>
      </c>
      <c r="O623" s="11">
        <v>50171</v>
      </c>
      <c r="P623" s="11">
        <v>-207</v>
      </c>
      <c r="Q623" s="11">
        <v>45717</v>
      </c>
      <c r="R623" s="11">
        <v>130606</v>
      </c>
      <c r="S623" s="11">
        <v>97948</v>
      </c>
      <c r="T623" s="11">
        <v>136469</v>
      </c>
      <c r="U623" s="11">
        <v>153245</v>
      </c>
      <c r="V623" s="11">
        <v>116569</v>
      </c>
      <c r="W623" s="11">
        <v>107601</v>
      </c>
      <c r="X623" s="11" t="s">
        <v>108</v>
      </c>
      <c r="Y623" s="11" t="s">
        <v>108</v>
      </c>
      <c r="Z623" s="11">
        <v>898177</v>
      </c>
      <c r="AA623" s="10" t="s">
        <v>145</v>
      </c>
      <c r="AB623" s="9">
        <v>2025</v>
      </c>
    </row>
    <row r="624" spans="1:28" x14ac:dyDescent="0.25">
      <c r="A624" s="9">
        <v>3491</v>
      </c>
      <c r="B624" s="10" t="s">
        <v>107</v>
      </c>
      <c r="C624" s="10" t="s">
        <v>723</v>
      </c>
      <c r="D624" s="10" t="s">
        <v>506</v>
      </c>
      <c r="E624" s="9">
        <v>6035</v>
      </c>
      <c r="F624" s="10" t="s">
        <v>244</v>
      </c>
      <c r="G624" s="10" t="s">
        <v>210</v>
      </c>
      <c r="H624" s="10" t="s">
        <v>245</v>
      </c>
      <c r="I624" s="9">
        <v>22</v>
      </c>
      <c r="J624" s="9">
        <v>2</v>
      </c>
      <c r="K624" s="10" t="s">
        <v>219</v>
      </c>
      <c r="L624" s="10">
        <v>3</v>
      </c>
      <c r="M624" s="10" t="s">
        <v>120</v>
      </c>
      <c r="N624" s="11">
        <v>14896</v>
      </c>
      <c r="O624" s="11">
        <v>0</v>
      </c>
      <c r="P624" s="11">
        <v>7641</v>
      </c>
      <c r="Q624" s="11">
        <v>32841</v>
      </c>
      <c r="R624" s="11">
        <v>41008</v>
      </c>
      <c r="S624" s="11">
        <v>42625</v>
      </c>
      <c r="T624" s="11">
        <v>34841</v>
      </c>
      <c r="U624" s="11">
        <v>83162</v>
      </c>
      <c r="V624" s="11">
        <v>31661</v>
      </c>
      <c r="W624" s="11">
        <v>16772</v>
      </c>
      <c r="X624" s="11" t="s">
        <v>108</v>
      </c>
      <c r="Y624" s="11" t="s">
        <v>108</v>
      </c>
      <c r="Z624" s="11">
        <v>305447</v>
      </c>
      <c r="AA624" s="10" t="s">
        <v>247</v>
      </c>
      <c r="AB624" s="9">
        <v>2025</v>
      </c>
    </row>
    <row r="625" spans="1:28" x14ac:dyDescent="0.25">
      <c r="A625" s="9">
        <v>3491</v>
      </c>
      <c r="B625" s="10" t="s">
        <v>107</v>
      </c>
      <c r="C625" s="10" t="s">
        <v>723</v>
      </c>
      <c r="D625" s="10" t="s">
        <v>506</v>
      </c>
      <c r="E625" s="9">
        <v>6035</v>
      </c>
      <c r="F625" s="10" t="s">
        <v>244</v>
      </c>
      <c r="G625" s="10" t="s">
        <v>210</v>
      </c>
      <c r="H625" s="10" t="s">
        <v>245</v>
      </c>
      <c r="I625" s="9">
        <v>22</v>
      </c>
      <c r="J625" s="9">
        <v>2</v>
      </c>
      <c r="K625" s="10" t="s">
        <v>219</v>
      </c>
      <c r="L625" s="10">
        <v>4</v>
      </c>
      <c r="M625" s="10" t="s">
        <v>120</v>
      </c>
      <c r="N625" s="11">
        <v>8299</v>
      </c>
      <c r="O625" s="11">
        <v>17169</v>
      </c>
      <c r="P625" s="11">
        <v>11381</v>
      </c>
      <c r="Q625" s="11">
        <v>16741</v>
      </c>
      <c r="R625" s="11">
        <v>14544</v>
      </c>
      <c r="S625" s="11">
        <v>28820</v>
      </c>
      <c r="T625" s="11">
        <v>38426</v>
      </c>
      <c r="U625" s="11">
        <v>66370</v>
      </c>
      <c r="V625" s="11">
        <v>28753</v>
      </c>
      <c r="W625" s="11">
        <v>41070</v>
      </c>
      <c r="X625" s="11" t="s">
        <v>108</v>
      </c>
      <c r="Y625" s="11" t="s">
        <v>108</v>
      </c>
      <c r="Z625" s="11">
        <v>271573</v>
      </c>
      <c r="AA625" s="10" t="s">
        <v>247</v>
      </c>
      <c r="AB625" s="9">
        <v>2025</v>
      </c>
    </row>
    <row r="626" spans="1:28" x14ac:dyDescent="0.25">
      <c r="A626" s="9">
        <v>3491</v>
      </c>
      <c r="B626" s="10" t="s">
        <v>107</v>
      </c>
      <c r="C626" s="10" t="s">
        <v>723</v>
      </c>
      <c r="D626" s="10" t="s">
        <v>506</v>
      </c>
      <c r="E626" s="9">
        <v>6035</v>
      </c>
      <c r="F626" s="10" t="s">
        <v>244</v>
      </c>
      <c r="G626" s="10" t="s">
        <v>210</v>
      </c>
      <c r="H626" s="10" t="s">
        <v>245</v>
      </c>
      <c r="I626" s="9">
        <v>22</v>
      </c>
      <c r="J626" s="9">
        <v>2</v>
      </c>
      <c r="K626" s="10" t="s">
        <v>219</v>
      </c>
      <c r="L626" s="10">
        <v>5</v>
      </c>
      <c r="M626" s="10" t="s">
        <v>120</v>
      </c>
      <c r="N626" s="11">
        <v>3641</v>
      </c>
      <c r="O626" s="11">
        <v>14340</v>
      </c>
      <c r="P626" s="11">
        <v>10954</v>
      </c>
      <c r="Q626" s="11">
        <v>20942</v>
      </c>
      <c r="R626" s="11">
        <v>15567</v>
      </c>
      <c r="S626" s="11">
        <v>22913</v>
      </c>
      <c r="T626" s="11">
        <v>32352</v>
      </c>
      <c r="U626" s="11">
        <v>61996</v>
      </c>
      <c r="V626" s="11">
        <v>27510</v>
      </c>
      <c r="W626" s="11">
        <v>31745</v>
      </c>
      <c r="X626" s="11" t="s">
        <v>108</v>
      </c>
      <c r="Y626" s="11" t="s">
        <v>108</v>
      </c>
      <c r="Z626" s="11">
        <v>241960</v>
      </c>
      <c r="AA626" s="10" t="s">
        <v>247</v>
      </c>
      <c r="AB626" s="9">
        <v>2025</v>
      </c>
    </row>
    <row r="627" spans="1:28" x14ac:dyDescent="0.25">
      <c r="A627" s="9">
        <v>3612</v>
      </c>
      <c r="B627" s="10" t="s">
        <v>107</v>
      </c>
      <c r="C627" s="10" t="s">
        <v>724</v>
      </c>
      <c r="D627" s="10" t="s">
        <v>714</v>
      </c>
      <c r="E627" s="9">
        <v>16604</v>
      </c>
      <c r="F627" s="10" t="s">
        <v>244</v>
      </c>
      <c r="G627" s="10" t="s">
        <v>210</v>
      </c>
      <c r="H627" s="10" t="s">
        <v>245</v>
      </c>
      <c r="I627" s="9">
        <v>22</v>
      </c>
      <c r="J627" s="9">
        <v>1</v>
      </c>
      <c r="K627" s="10" t="s">
        <v>114</v>
      </c>
      <c r="L627" s="10">
        <v>1</v>
      </c>
      <c r="M627" s="10" t="s">
        <v>120</v>
      </c>
      <c r="N627" s="11">
        <v>57996</v>
      </c>
      <c r="O627" s="11">
        <v>38892</v>
      </c>
      <c r="P627" s="11">
        <v>96275</v>
      </c>
      <c r="Q627" s="11">
        <v>-147</v>
      </c>
      <c r="R627" s="11">
        <v>-210</v>
      </c>
      <c r="S627" s="11">
        <v>-188</v>
      </c>
      <c r="T627" s="11">
        <v>-195</v>
      </c>
      <c r="U627" s="11">
        <v>-200</v>
      </c>
      <c r="V627" s="11">
        <v>-190</v>
      </c>
      <c r="W627" s="11">
        <v>-237</v>
      </c>
      <c r="X627" s="11" t="s">
        <v>108</v>
      </c>
      <c r="Y627" s="11" t="s">
        <v>108</v>
      </c>
      <c r="Z627" s="11">
        <v>191796</v>
      </c>
      <c r="AA627" s="10" t="s">
        <v>247</v>
      </c>
      <c r="AB627" s="9">
        <v>2025</v>
      </c>
    </row>
    <row r="628" spans="1:28" x14ac:dyDescent="0.25">
      <c r="A628" s="9">
        <v>3612</v>
      </c>
      <c r="B628" s="10" t="s">
        <v>107</v>
      </c>
      <c r="C628" s="10" t="s">
        <v>724</v>
      </c>
      <c r="D628" s="10" t="s">
        <v>714</v>
      </c>
      <c r="E628" s="9">
        <v>16604</v>
      </c>
      <c r="F628" s="10" t="s">
        <v>244</v>
      </c>
      <c r="G628" s="10" t="s">
        <v>210</v>
      </c>
      <c r="H628" s="10" t="s">
        <v>245</v>
      </c>
      <c r="I628" s="9">
        <v>22</v>
      </c>
      <c r="J628" s="9">
        <v>1</v>
      </c>
      <c r="K628" s="10" t="s">
        <v>114</v>
      </c>
      <c r="L628" s="10">
        <v>2</v>
      </c>
      <c r="M628" s="10" t="s">
        <v>120</v>
      </c>
      <c r="N628" s="11">
        <v>6728</v>
      </c>
      <c r="O628" s="11">
        <v>8676</v>
      </c>
      <c r="P628" s="11">
        <v>-254</v>
      </c>
      <c r="Q628" s="11">
        <v>-253</v>
      </c>
      <c r="R628" s="11">
        <v>-210</v>
      </c>
      <c r="S628" s="11">
        <v>-188</v>
      </c>
      <c r="T628" s="11">
        <v>-195</v>
      </c>
      <c r="U628" s="11">
        <v>-200</v>
      </c>
      <c r="V628" s="11">
        <v>-190</v>
      </c>
      <c r="W628" s="11">
        <v>-237</v>
      </c>
      <c r="X628" s="11" t="s">
        <v>108</v>
      </c>
      <c r="Y628" s="11" t="s">
        <v>108</v>
      </c>
      <c r="Z628" s="11">
        <v>13677</v>
      </c>
      <c r="AA628" s="10" t="s">
        <v>247</v>
      </c>
      <c r="AB628" s="9">
        <v>2025</v>
      </c>
    </row>
    <row r="629" spans="1:28" x14ac:dyDescent="0.25">
      <c r="A629" s="9">
        <v>3612</v>
      </c>
      <c r="B629" s="10" t="s">
        <v>107</v>
      </c>
      <c r="C629" s="10" t="s">
        <v>724</v>
      </c>
      <c r="D629" s="10" t="s">
        <v>714</v>
      </c>
      <c r="E629" s="9">
        <v>16604</v>
      </c>
      <c r="F629" s="10" t="s">
        <v>244</v>
      </c>
      <c r="G629" s="10" t="s">
        <v>210</v>
      </c>
      <c r="H629" s="10" t="s">
        <v>245</v>
      </c>
      <c r="I629" s="9">
        <v>22</v>
      </c>
      <c r="J629" s="9">
        <v>1</v>
      </c>
      <c r="K629" s="10" t="s">
        <v>114</v>
      </c>
      <c r="L629" s="10">
        <v>3</v>
      </c>
      <c r="M629" s="10" t="s">
        <v>120</v>
      </c>
      <c r="N629" s="11">
        <v>101954</v>
      </c>
      <c r="O629" s="11">
        <v>83678</v>
      </c>
      <c r="P629" s="11">
        <v>-334</v>
      </c>
      <c r="Q629" s="11">
        <v>-101</v>
      </c>
      <c r="R629" s="11">
        <v>-250</v>
      </c>
      <c r="S629" s="11">
        <v>-287</v>
      </c>
      <c r="T629" s="11">
        <v>-268</v>
      </c>
      <c r="U629" s="11">
        <v>-272</v>
      </c>
      <c r="V629" s="11">
        <v>-300</v>
      </c>
      <c r="W629" s="11">
        <v>-420</v>
      </c>
      <c r="X629" s="11" t="s">
        <v>108</v>
      </c>
      <c r="Y629" s="11" t="s">
        <v>108</v>
      </c>
      <c r="Z629" s="11">
        <v>183400</v>
      </c>
      <c r="AA629" s="10" t="s">
        <v>247</v>
      </c>
      <c r="AB629" s="9">
        <v>2025</v>
      </c>
    </row>
    <row r="630" spans="1:28" x14ac:dyDescent="0.25">
      <c r="A630" s="9">
        <v>3628</v>
      </c>
      <c r="B630" s="10" t="s">
        <v>107</v>
      </c>
      <c r="C630" s="10" t="s">
        <v>725</v>
      </c>
      <c r="D630" s="10" t="s">
        <v>726</v>
      </c>
      <c r="E630" s="9">
        <v>66086</v>
      </c>
      <c r="F630" s="10" t="s">
        <v>244</v>
      </c>
      <c r="G630" s="10" t="s">
        <v>210</v>
      </c>
      <c r="H630" s="10" t="s">
        <v>245</v>
      </c>
      <c r="I630" s="9">
        <v>22</v>
      </c>
      <c r="J630" s="9">
        <v>1</v>
      </c>
      <c r="K630" s="10" t="s">
        <v>114</v>
      </c>
      <c r="L630" s="10">
        <v>1</v>
      </c>
      <c r="M630" s="10" t="s">
        <v>120</v>
      </c>
      <c r="N630" s="11">
        <v>0</v>
      </c>
      <c r="O630" s="11" t="s">
        <v>108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 t="s">
        <v>108</v>
      </c>
      <c r="X630" s="11" t="s">
        <v>108</v>
      </c>
      <c r="Y630" s="11" t="s">
        <v>108</v>
      </c>
      <c r="Z630" s="11">
        <v>0</v>
      </c>
      <c r="AA630" s="10" t="s">
        <v>247</v>
      </c>
      <c r="AB630" s="9">
        <v>2025</v>
      </c>
    </row>
    <row r="631" spans="1:28" x14ac:dyDescent="0.25">
      <c r="A631" s="9">
        <v>3628</v>
      </c>
      <c r="B631" s="10" t="s">
        <v>107</v>
      </c>
      <c r="C631" s="10" t="s">
        <v>725</v>
      </c>
      <c r="D631" s="10" t="s">
        <v>726</v>
      </c>
      <c r="E631" s="9">
        <v>66086</v>
      </c>
      <c r="F631" s="10" t="s">
        <v>244</v>
      </c>
      <c r="G631" s="10" t="s">
        <v>210</v>
      </c>
      <c r="H631" s="10" t="s">
        <v>245</v>
      </c>
      <c r="I631" s="9">
        <v>22</v>
      </c>
      <c r="J631" s="9">
        <v>1</v>
      </c>
      <c r="K631" s="10" t="s">
        <v>114</v>
      </c>
      <c r="L631" s="10">
        <v>2</v>
      </c>
      <c r="M631" s="10" t="s">
        <v>120</v>
      </c>
      <c r="N631" s="11">
        <v>34416</v>
      </c>
      <c r="O631" s="11" t="s">
        <v>108</v>
      </c>
      <c r="P631" s="11">
        <v>3696</v>
      </c>
      <c r="Q631" s="11">
        <v>35172</v>
      </c>
      <c r="R631" s="11">
        <v>32538</v>
      </c>
      <c r="S631" s="11">
        <v>38737</v>
      </c>
      <c r="T631" s="11">
        <v>42570</v>
      </c>
      <c r="U631" s="11">
        <v>31578</v>
      </c>
      <c r="V631" s="11">
        <v>23471</v>
      </c>
      <c r="W631" s="11" t="s">
        <v>108</v>
      </c>
      <c r="X631" s="11" t="s">
        <v>108</v>
      </c>
      <c r="Y631" s="11" t="s">
        <v>108</v>
      </c>
      <c r="Z631" s="11">
        <v>242178</v>
      </c>
      <c r="AA631" s="10" t="s">
        <v>247</v>
      </c>
      <c r="AB631" s="9">
        <v>2025</v>
      </c>
    </row>
    <row r="632" spans="1:28" x14ac:dyDescent="0.25">
      <c r="A632" s="9">
        <v>3628</v>
      </c>
      <c r="B632" s="10" t="s">
        <v>107</v>
      </c>
      <c r="C632" s="10" t="s">
        <v>725</v>
      </c>
      <c r="D632" s="10" t="s">
        <v>726</v>
      </c>
      <c r="E632" s="9">
        <v>66086</v>
      </c>
      <c r="F632" s="10" t="s">
        <v>244</v>
      </c>
      <c r="G632" s="10" t="s">
        <v>210</v>
      </c>
      <c r="H632" s="10" t="s">
        <v>245</v>
      </c>
      <c r="I632" s="9">
        <v>22</v>
      </c>
      <c r="J632" s="9">
        <v>1</v>
      </c>
      <c r="K632" s="10" t="s">
        <v>114</v>
      </c>
      <c r="L632" s="10">
        <v>3</v>
      </c>
      <c r="M632" s="10" t="s">
        <v>120</v>
      </c>
      <c r="N632" s="11">
        <v>40574</v>
      </c>
      <c r="O632" s="11" t="s">
        <v>108</v>
      </c>
      <c r="P632" s="11">
        <v>18689</v>
      </c>
      <c r="Q632" s="11">
        <v>49862</v>
      </c>
      <c r="R632" s="11">
        <v>40279</v>
      </c>
      <c r="S632" s="11">
        <v>50655</v>
      </c>
      <c r="T632" s="11">
        <v>50953</v>
      </c>
      <c r="U632" s="11">
        <v>51370</v>
      </c>
      <c r="V632" s="11">
        <v>34710</v>
      </c>
      <c r="W632" s="11" t="s">
        <v>108</v>
      </c>
      <c r="X632" s="11" t="s">
        <v>108</v>
      </c>
      <c r="Y632" s="11" t="s">
        <v>108</v>
      </c>
      <c r="Z632" s="11">
        <v>337092</v>
      </c>
      <c r="AA632" s="10" t="s">
        <v>247</v>
      </c>
      <c r="AB632" s="9">
        <v>2025</v>
      </c>
    </row>
    <row r="633" spans="1:28" x14ac:dyDescent="0.25">
      <c r="A633" s="9">
        <v>3648</v>
      </c>
      <c r="B633" s="10" t="s">
        <v>107</v>
      </c>
      <c r="C633" s="10" t="s">
        <v>727</v>
      </c>
      <c r="D633" s="10" t="s">
        <v>728</v>
      </c>
      <c r="E633" s="9">
        <v>14354</v>
      </c>
      <c r="F633" s="10" t="s">
        <v>729</v>
      </c>
      <c r="G633" s="10" t="s">
        <v>166</v>
      </c>
      <c r="H633" s="10" t="s">
        <v>154</v>
      </c>
      <c r="I633" s="9">
        <v>22</v>
      </c>
      <c r="J633" s="9">
        <v>1</v>
      </c>
      <c r="K633" s="10" t="s">
        <v>114</v>
      </c>
      <c r="L633" s="10">
        <v>1</v>
      </c>
      <c r="M633" s="10" t="s">
        <v>120</v>
      </c>
      <c r="N633" s="11">
        <v>5895</v>
      </c>
      <c r="O633" s="11">
        <v>3176</v>
      </c>
      <c r="P633" s="11">
        <v>779</v>
      </c>
      <c r="Q633" s="11">
        <v>2428</v>
      </c>
      <c r="R633" s="11">
        <v>5809</v>
      </c>
      <c r="S633" s="11">
        <v>2627</v>
      </c>
      <c r="T633" s="11">
        <v>-133</v>
      </c>
      <c r="U633" s="11">
        <v>-333</v>
      </c>
      <c r="V633" s="11">
        <v>-180</v>
      </c>
      <c r="W633" s="11">
        <v>1659</v>
      </c>
      <c r="X633" s="11" t="s">
        <v>108</v>
      </c>
      <c r="Y633" s="11" t="s">
        <v>108</v>
      </c>
      <c r="Z633" s="11">
        <v>21727</v>
      </c>
      <c r="AA633" s="10" t="s">
        <v>730</v>
      </c>
      <c r="AB633" s="9">
        <v>2025</v>
      </c>
    </row>
    <row r="634" spans="1:28" x14ac:dyDescent="0.25">
      <c r="A634" s="9">
        <v>3648</v>
      </c>
      <c r="B634" s="10" t="s">
        <v>107</v>
      </c>
      <c r="C634" s="10" t="s">
        <v>727</v>
      </c>
      <c r="D634" s="10" t="s">
        <v>728</v>
      </c>
      <c r="E634" s="9">
        <v>14354</v>
      </c>
      <c r="F634" s="10" t="s">
        <v>729</v>
      </c>
      <c r="G634" s="10" t="s">
        <v>166</v>
      </c>
      <c r="H634" s="10" t="s">
        <v>154</v>
      </c>
      <c r="I634" s="9">
        <v>22</v>
      </c>
      <c r="J634" s="9">
        <v>1</v>
      </c>
      <c r="K634" s="10" t="s">
        <v>114</v>
      </c>
      <c r="L634" s="10">
        <v>2</v>
      </c>
      <c r="M634" s="10" t="s">
        <v>120</v>
      </c>
      <c r="N634" s="11">
        <v>9404</v>
      </c>
      <c r="O634" s="11">
        <v>5117</v>
      </c>
      <c r="P634" s="11">
        <v>2151</v>
      </c>
      <c r="Q634" s="11">
        <v>5920</v>
      </c>
      <c r="R634" s="11">
        <v>8549</v>
      </c>
      <c r="S634" s="11">
        <v>8848</v>
      </c>
      <c r="T634" s="11">
        <v>7703</v>
      </c>
      <c r="U634" s="11">
        <v>10153</v>
      </c>
      <c r="V634" s="11">
        <v>-205</v>
      </c>
      <c r="W634" s="11">
        <v>-140</v>
      </c>
      <c r="X634" s="11" t="s">
        <v>108</v>
      </c>
      <c r="Y634" s="11" t="s">
        <v>108</v>
      </c>
      <c r="Z634" s="11">
        <v>57500</v>
      </c>
      <c r="AA634" s="10" t="s">
        <v>730</v>
      </c>
      <c r="AB634" s="9">
        <v>2025</v>
      </c>
    </row>
    <row r="635" spans="1:28" x14ac:dyDescent="0.25">
      <c r="A635" s="9">
        <v>3648</v>
      </c>
      <c r="B635" s="10" t="s">
        <v>107</v>
      </c>
      <c r="C635" s="10" t="s">
        <v>727</v>
      </c>
      <c r="D635" s="10" t="s">
        <v>728</v>
      </c>
      <c r="E635" s="9">
        <v>14354</v>
      </c>
      <c r="F635" s="10" t="s">
        <v>729</v>
      </c>
      <c r="G635" s="10" t="s">
        <v>166</v>
      </c>
      <c r="H635" s="10" t="s">
        <v>154</v>
      </c>
      <c r="I635" s="9">
        <v>22</v>
      </c>
      <c r="J635" s="9">
        <v>1</v>
      </c>
      <c r="K635" s="10" t="s">
        <v>114</v>
      </c>
      <c r="L635" s="10">
        <v>3</v>
      </c>
      <c r="M635" s="10" t="s">
        <v>120</v>
      </c>
      <c r="N635" s="11">
        <v>16353</v>
      </c>
      <c r="O635" s="11">
        <v>11109</v>
      </c>
      <c r="P635" s="11">
        <v>3265</v>
      </c>
      <c r="Q635" s="11">
        <v>10932</v>
      </c>
      <c r="R635" s="11">
        <v>12416</v>
      </c>
      <c r="S635" s="11">
        <v>13185</v>
      </c>
      <c r="T635" s="11">
        <v>17596</v>
      </c>
      <c r="U635" s="11">
        <v>16082</v>
      </c>
      <c r="V635" s="11">
        <v>13863</v>
      </c>
      <c r="W635" s="11">
        <v>9678</v>
      </c>
      <c r="X635" s="11" t="s">
        <v>108</v>
      </c>
      <c r="Y635" s="11" t="s">
        <v>108</v>
      </c>
      <c r="Z635" s="11">
        <v>124479</v>
      </c>
      <c r="AA635" s="10" t="s">
        <v>730</v>
      </c>
      <c r="AB635" s="9">
        <v>2025</v>
      </c>
    </row>
    <row r="636" spans="1:28" x14ac:dyDescent="0.25">
      <c r="A636" s="9">
        <v>3775</v>
      </c>
      <c r="B636" s="10" t="s">
        <v>107</v>
      </c>
      <c r="C636" s="10" t="s">
        <v>736</v>
      </c>
      <c r="D636" s="10" t="s">
        <v>737</v>
      </c>
      <c r="E636" s="9">
        <v>733</v>
      </c>
      <c r="F636" s="10" t="s">
        <v>738</v>
      </c>
      <c r="G636" s="10" t="s">
        <v>181</v>
      </c>
      <c r="H636" s="10" t="s">
        <v>349</v>
      </c>
      <c r="I636" s="9">
        <v>22</v>
      </c>
      <c r="J636" s="9">
        <v>1</v>
      </c>
      <c r="K636" s="10" t="s">
        <v>114</v>
      </c>
      <c r="L636" s="10">
        <v>1</v>
      </c>
      <c r="M636" s="10" t="s">
        <v>120</v>
      </c>
      <c r="N636" s="11">
        <v>30471</v>
      </c>
      <c r="O636" s="11">
        <v>10096</v>
      </c>
      <c r="P636" s="11">
        <v>1111</v>
      </c>
      <c r="Q636" s="11">
        <v>2302</v>
      </c>
      <c r="R636" s="11">
        <v>8993</v>
      </c>
      <c r="S636" s="11">
        <v>21289</v>
      </c>
      <c r="T636" s="11">
        <v>24453</v>
      </c>
      <c r="U636" s="11">
        <v>15926</v>
      </c>
      <c r="V636" s="11">
        <v>3675</v>
      </c>
      <c r="W636" s="11">
        <v>3086</v>
      </c>
      <c r="X636" s="11" t="s">
        <v>108</v>
      </c>
      <c r="Y636" s="11" t="s">
        <v>108</v>
      </c>
      <c r="Z636" s="11">
        <v>121402</v>
      </c>
      <c r="AA636" s="10" t="s">
        <v>137</v>
      </c>
      <c r="AB636" s="9">
        <v>2025</v>
      </c>
    </row>
    <row r="637" spans="1:28" x14ac:dyDescent="0.25">
      <c r="A637" s="9">
        <v>3775</v>
      </c>
      <c r="B637" s="10" t="s">
        <v>107</v>
      </c>
      <c r="C637" s="10" t="s">
        <v>736</v>
      </c>
      <c r="D637" s="10" t="s">
        <v>737</v>
      </c>
      <c r="E637" s="9">
        <v>733</v>
      </c>
      <c r="F637" s="10" t="s">
        <v>738</v>
      </c>
      <c r="G637" s="10" t="s">
        <v>181</v>
      </c>
      <c r="H637" s="10" t="s">
        <v>349</v>
      </c>
      <c r="I637" s="9">
        <v>22</v>
      </c>
      <c r="J637" s="9">
        <v>1</v>
      </c>
      <c r="K637" s="10" t="s">
        <v>114</v>
      </c>
      <c r="L637" s="10">
        <v>2</v>
      </c>
      <c r="M637" s="10" t="s">
        <v>120</v>
      </c>
      <c r="N637" s="11">
        <v>27779</v>
      </c>
      <c r="O637" s="11">
        <v>0</v>
      </c>
      <c r="P637" s="11">
        <v>0</v>
      </c>
      <c r="Q637" s="11">
        <v>0</v>
      </c>
      <c r="R637" s="11">
        <v>9900</v>
      </c>
      <c r="S637" s="11">
        <v>30876</v>
      </c>
      <c r="T637" s="11">
        <v>23252</v>
      </c>
      <c r="U637" s="11">
        <v>15618</v>
      </c>
      <c r="V637" s="11">
        <v>6335</v>
      </c>
      <c r="W637" s="11">
        <v>7685</v>
      </c>
      <c r="X637" s="11" t="s">
        <v>108</v>
      </c>
      <c r="Y637" s="11" t="s">
        <v>108</v>
      </c>
      <c r="Z637" s="11">
        <v>121445</v>
      </c>
      <c r="AA637" s="10" t="s">
        <v>137</v>
      </c>
      <c r="AB637" s="9">
        <v>2025</v>
      </c>
    </row>
    <row r="638" spans="1:28" x14ac:dyDescent="0.25">
      <c r="A638" s="9">
        <v>3797</v>
      </c>
      <c r="B638" s="10" t="s">
        <v>107</v>
      </c>
      <c r="C638" s="10" t="s">
        <v>740</v>
      </c>
      <c r="D638" s="10" t="s">
        <v>638</v>
      </c>
      <c r="E638" s="9">
        <v>19876</v>
      </c>
      <c r="F638" s="10" t="s">
        <v>738</v>
      </c>
      <c r="G638" s="10" t="s">
        <v>181</v>
      </c>
      <c r="H638" s="10" t="s">
        <v>113</v>
      </c>
      <c r="I638" s="9">
        <v>22</v>
      </c>
      <c r="J638" s="9">
        <v>1</v>
      </c>
      <c r="K638" s="10" t="s">
        <v>114</v>
      </c>
      <c r="L638" s="10" t="s">
        <v>5634</v>
      </c>
      <c r="M638" s="10" t="s">
        <v>119</v>
      </c>
      <c r="N638" s="11">
        <v>120808</v>
      </c>
      <c r="O638" s="11">
        <v>121303</v>
      </c>
      <c r="P638" s="11">
        <v>51018</v>
      </c>
      <c r="Q638" s="11">
        <v>121499</v>
      </c>
      <c r="R638" s="11">
        <v>113834</v>
      </c>
      <c r="S638" s="11">
        <v>115714</v>
      </c>
      <c r="T638" s="11">
        <v>99411</v>
      </c>
      <c r="U638" s="11">
        <v>121292</v>
      </c>
      <c r="V638" s="11">
        <v>78248</v>
      </c>
      <c r="W638" s="11">
        <v>0</v>
      </c>
      <c r="X638" s="11" t="s">
        <v>108</v>
      </c>
      <c r="Y638" s="11" t="s">
        <v>108</v>
      </c>
      <c r="Z638" s="11">
        <v>943127</v>
      </c>
      <c r="AA638" s="10" t="s">
        <v>137</v>
      </c>
      <c r="AB638" s="9">
        <v>2025</v>
      </c>
    </row>
    <row r="639" spans="1:28" x14ac:dyDescent="0.25">
      <c r="A639" s="9">
        <v>3797</v>
      </c>
      <c r="B639" s="10" t="s">
        <v>107</v>
      </c>
      <c r="C639" s="10" t="s">
        <v>740</v>
      </c>
      <c r="D639" s="10" t="s">
        <v>638</v>
      </c>
      <c r="E639" s="9">
        <v>19876</v>
      </c>
      <c r="F639" s="10" t="s">
        <v>738</v>
      </c>
      <c r="G639" s="10" t="s">
        <v>181</v>
      </c>
      <c r="H639" s="10" t="s">
        <v>113</v>
      </c>
      <c r="I639" s="9">
        <v>22</v>
      </c>
      <c r="J639" s="9">
        <v>1</v>
      </c>
      <c r="K639" s="10" t="s">
        <v>114</v>
      </c>
      <c r="L639" s="10" t="s">
        <v>5637</v>
      </c>
      <c r="M639" s="10" t="s">
        <v>119</v>
      </c>
      <c r="N639" s="11">
        <v>134382</v>
      </c>
      <c r="O639" s="11">
        <v>125241</v>
      </c>
      <c r="P639" s="11">
        <v>73132</v>
      </c>
      <c r="Q639" s="11">
        <v>59464</v>
      </c>
      <c r="R639" s="11">
        <v>114478</v>
      </c>
      <c r="S639" s="11">
        <v>116435</v>
      </c>
      <c r="T639" s="11">
        <v>119046</v>
      </c>
      <c r="U639" s="11">
        <v>105269</v>
      </c>
      <c r="V639" s="11">
        <v>41133</v>
      </c>
      <c r="W639" s="11">
        <v>0</v>
      </c>
      <c r="X639" s="11" t="s">
        <v>108</v>
      </c>
      <c r="Y639" s="11" t="s">
        <v>108</v>
      </c>
      <c r="Z639" s="11">
        <v>888580</v>
      </c>
      <c r="AA639" s="10" t="s">
        <v>137</v>
      </c>
      <c r="AB639" s="9">
        <v>2025</v>
      </c>
    </row>
    <row r="640" spans="1:28" x14ac:dyDescent="0.25">
      <c r="A640" s="9">
        <v>3797</v>
      </c>
      <c r="B640" s="10" t="s">
        <v>107</v>
      </c>
      <c r="C640" s="10" t="s">
        <v>740</v>
      </c>
      <c r="D640" s="10" t="s">
        <v>638</v>
      </c>
      <c r="E640" s="9">
        <v>19876</v>
      </c>
      <c r="F640" s="10" t="s">
        <v>738</v>
      </c>
      <c r="G640" s="10" t="s">
        <v>181</v>
      </c>
      <c r="H640" s="10" t="s">
        <v>113</v>
      </c>
      <c r="I640" s="9">
        <v>22</v>
      </c>
      <c r="J640" s="9">
        <v>1</v>
      </c>
      <c r="K640" s="10" t="s">
        <v>114</v>
      </c>
      <c r="L640" s="10" t="s">
        <v>6471</v>
      </c>
      <c r="M640" s="10" t="s">
        <v>115</v>
      </c>
      <c r="N640" s="11">
        <v>0</v>
      </c>
      <c r="O640" s="11">
        <v>0</v>
      </c>
      <c r="P640" s="11">
        <v>0</v>
      </c>
      <c r="Q640" s="11">
        <v>0</v>
      </c>
      <c r="R640" s="11">
        <v>0</v>
      </c>
      <c r="S640" s="11">
        <v>0</v>
      </c>
      <c r="T640" s="11">
        <v>0</v>
      </c>
      <c r="U640" s="11">
        <v>0</v>
      </c>
      <c r="V640" s="11">
        <v>0</v>
      </c>
      <c r="W640" s="11">
        <v>0</v>
      </c>
      <c r="X640" s="11" t="s">
        <v>108</v>
      </c>
      <c r="Y640" s="11" t="s">
        <v>108</v>
      </c>
      <c r="Z640" s="11">
        <v>0</v>
      </c>
      <c r="AA640" s="10" t="s">
        <v>137</v>
      </c>
      <c r="AB640" s="9">
        <v>2025</v>
      </c>
    </row>
    <row r="641" spans="1:28" x14ac:dyDescent="0.25">
      <c r="A641" s="9">
        <v>3797</v>
      </c>
      <c r="B641" s="10" t="s">
        <v>107</v>
      </c>
      <c r="C641" s="10" t="s">
        <v>740</v>
      </c>
      <c r="D641" s="10" t="s">
        <v>638</v>
      </c>
      <c r="E641" s="9">
        <v>19876</v>
      </c>
      <c r="F641" s="10" t="s">
        <v>738</v>
      </c>
      <c r="G641" s="10" t="s">
        <v>181</v>
      </c>
      <c r="H641" s="10" t="s">
        <v>113</v>
      </c>
      <c r="I641" s="9">
        <v>22</v>
      </c>
      <c r="J641" s="9">
        <v>1</v>
      </c>
      <c r="K641" s="10" t="s">
        <v>114</v>
      </c>
      <c r="L641" s="10" t="s">
        <v>6472</v>
      </c>
      <c r="M641" s="10" t="s">
        <v>115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 t="s">
        <v>108</v>
      </c>
      <c r="Y641" s="11" t="s">
        <v>108</v>
      </c>
      <c r="Z641" s="11">
        <v>0</v>
      </c>
      <c r="AA641" s="10" t="s">
        <v>137</v>
      </c>
      <c r="AB641" s="9">
        <v>2025</v>
      </c>
    </row>
    <row r="642" spans="1:28" x14ac:dyDescent="0.25">
      <c r="A642" s="9">
        <v>3804</v>
      </c>
      <c r="B642" s="10" t="s">
        <v>107</v>
      </c>
      <c r="C642" s="10" t="s">
        <v>741</v>
      </c>
      <c r="D642" s="10" t="s">
        <v>638</v>
      </c>
      <c r="E642" s="9">
        <v>19876</v>
      </c>
      <c r="F642" s="10" t="s">
        <v>738</v>
      </c>
      <c r="G642" s="10" t="s">
        <v>181</v>
      </c>
      <c r="H642" s="10" t="s">
        <v>113</v>
      </c>
      <c r="I642" s="9">
        <v>22</v>
      </c>
      <c r="J642" s="9">
        <v>1</v>
      </c>
      <c r="K642" s="10" t="s">
        <v>114</v>
      </c>
      <c r="L642" s="10" t="s">
        <v>5452</v>
      </c>
      <c r="M642" s="10" t="s">
        <v>119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 t="s">
        <v>108</v>
      </c>
      <c r="Y642" s="11" t="s">
        <v>108</v>
      </c>
      <c r="Z642" s="11">
        <v>0</v>
      </c>
      <c r="AA642" s="10" t="s">
        <v>137</v>
      </c>
      <c r="AB642" s="9">
        <v>2025</v>
      </c>
    </row>
    <row r="643" spans="1:28" x14ac:dyDescent="0.25">
      <c r="A643" s="9">
        <v>3804</v>
      </c>
      <c r="B643" s="10" t="s">
        <v>107</v>
      </c>
      <c r="C643" s="10" t="s">
        <v>741</v>
      </c>
      <c r="D643" s="10" t="s">
        <v>638</v>
      </c>
      <c r="E643" s="9">
        <v>19876</v>
      </c>
      <c r="F643" s="10" t="s">
        <v>738</v>
      </c>
      <c r="G643" s="10" t="s">
        <v>181</v>
      </c>
      <c r="H643" s="10" t="s">
        <v>113</v>
      </c>
      <c r="I643" s="9">
        <v>22</v>
      </c>
      <c r="J643" s="9">
        <v>1</v>
      </c>
      <c r="K643" s="10" t="s">
        <v>114</v>
      </c>
      <c r="L643" s="10" t="s">
        <v>5453</v>
      </c>
      <c r="M643" s="10" t="s">
        <v>119</v>
      </c>
      <c r="N643" s="11">
        <v>260143</v>
      </c>
      <c r="O643" s="11">
        <v>337499</v>
      </c>
      <c r="P643" s="11">
        <v>364104</v>
      </c>
      <c r="Q643" s="11">
        <v>146602</v>
      </c>
      <c r="R643" s="11">
        <v>0</v>
      </c>
      <c r="S643" s="11">
        <v>183594</v>
      </c>
      <c r="T643" s="11">
        <v>384050</v>
      </c>
      <c r="U643" s="11">
        <v>380755</v>
      </c>
      <c r="V643" s="11">
        <v>376813</v>
      </c>
      <c r="W643" s="11">
        <v>24036</v>
      </c>
      <c r="X643" s="11" t="s">
        <v>108</v>
      </c>
      <c r="Y643" s="11" t="s">
        <v>108</v>
      </c>
      <c r="Z643" s="11">
        <v>2457596</v>
      </c>
      <c r="AA643" s="10" t="s">
        <v>137</v>
      </c>
      <c r="AB643" s="9">
        <v>2025</v>
      </c>
    </row>
    <row r="644" spans="1:28" x14ac:dyDescent="0.25">
      <c r="A644" s="9">
        <v>3804</v>
      </c>
      <c r="B644" s="10" t="s">
        <v>107</v>
      </c>
      <c r="C644" s="10" t="s">
        <v>741</v>
      </c>
      <c r="D644" s="10" t="s">
        <v>638</v>
      </c>
      <c r="E644" s="9">
        <v>19876</v>
      </c>
      <c r="F644" s="10" t="s">
        <v>738</v>
      </c>
      <c r="G644" s="10" t="s">
        <v>181</v>
      </c>
      <c r="H644" s="10" t="s">
        <v>113</v>
      </c>
      <c r="I644" s="9">
        <v>22</v>
      </c>
      <c r="J644" s="9">
        <v>1</v>
      </c>
      <c r="K644" s="10" t="s">
        <v>114</v>
      </c>
      <c r="L644" s="10" t="s">
        <v>6473</v>
      </c>
      <c r="M644" s="10" t="s">
        <v>115</v>
      </c>
      <c r="N644" s="11">
        <v>0</v>
      </c>
      <c r="O644" s="11">
        <v>0</v>
      </c>
      <c r="P644" s="11">
        <v>0</v>
      </c>
      <c r="Q644" s="11">
        <v>0</v>
      </c>
      <c r="R644" s="11">
        <v>0</v>
      </c>
      <c r="S644" s="11">
        <v>0</v>
      </c>
      <c r="T644" s="11">
        <v>0</v>
      </c>
      <c r="U644" s="11">
        <v>0</v>
      </c>
      <c r="V644" s="11">
        <v>0</v>
      </c>
      <c r="W644" s="11">
        <v>0</v>
      </c>
      <c r="X644" s="11" t="s">
        <v>108</v>
      </c>
      <c r="Y644" s="11" t="s">
        <v>108</v>
      </c>
      <c r="Z644" s="11">
        <v>0</v>
      </c>
      <c r="AA644" s="10" t="s">
        <v>137</v>
      </c>
      <c r="AB644" s="9">
        <v>2025</v>
      </c>
    </row>
    <row r="645" spans="1:28" x14ac:dyDescent="0.25">
      <c r="A645" s="9">
        <v>3845</v>
      </c>
      <c r="B645" s="10" t="s">
        <v>107</v>
      </c>
      <c r="C645" s="10" t="s">
        <v>743</v>
      </c>
      <c r="D645" s="10" t="s">
        <v>744</v>
      </c>
      <c r="E645" s="9">
        <v>19099</v>
      </c>
      <c r="F645" s="10" t="s">
        <v>259</v>
      </c>
      <c r="G645" s="10" t="s">
        <v>153</v>
      </c>
      <c r="H645" s="10" t="s">
        <v>154</v>
      </c>
      <c r="I645" s="9">
        <v>22</v>
      </c>
      <c r="J645" s="9">
        <v>2</v>
      </c>
      <c r="K645" s="10" t="s">
        <v>219</v>
      </c>
      <c r="L645" s="10">
        <v>2</v>
      </c>
      <c r="M645" s="10" t="s">
        <v>120</v>
      </c>
      <c r="N645" s="11">
        <v>430197</v>
      </c>
      <c r="O645" s="11">
        <v>340594</v>
      </c>
      <c r="P645" s="11">
        <v>268920</v>
      </c>
      <c r="Q645" s="11">
        <v>0</v>
      </c>
      <c r="R645" s="11">
        <v>0</v>
      </c>
      <c r="S645" s="11">
        <v>241902</v>
      </c>
      <c r="T645" s="11">
        <v>360055</v>
      </c>
      <c r="U645" s="11">
        <v>284998</v>
      </c>
      <c r="V645" s="11">
        <v>340917</v>
      </c>
      <c r="W645" s="11">
        <v>420045</v>
      </c>
      <c r="X645" s="11" t="s">
        <v>108</v>
      </c>
      <c r="Y645" s="11" t="s">
        <v>108</v>
      </c>
      <c r="Z645" s="11">
        <v>2687628</v>
      </c>
      <c r="AA645" s="10" t="s">
        <v>260</v>
      </c>
      <c r="AB645" s="9">
        <v>2025</v>
      </c>
    </row>
    <row r="646" spans="1:28" x14ac:dyDescent="0.25">
      <c r="A646" s="9">
        <v>3935</v>
      </c>
      <c r="B646" s="10" t="s">
        <v>107</v>
      </c>
      <c r="C646" s="10" t="s">
        <v>766</v>
      </c>
      <c r="D646" s="10" t="s">
        <v>737</v>
      </c>
      <c r="E646" s="9">
        <v>733</v>
      </c>
      <c r="F646" s="10" t="s">
        <v>767</v>
      </c>
      <c r="G646" s="10" t="s">
        <v>181</v>
      </c>
      <c r="H646" s="10" t="s">
        <v>349</v>
      </c>
      <c r="I646" s="9">
        <v>22</v>
      </c>
      <c r="J646" s="9">
        <v>1</v>
      </c>
      <c r="K646" s="10" t="s">
        <v>114</v>
      </c>
      <c r="L646" s="10">
        <v>1</v>
      </c>
      <c r="M646" s="10" t="s">
        <v>120</v>
      </c>
      <c r="N646" s="11">
        <v>384832</v>
      </c>
      <c r="O646" s="11">
        <v>377830</v>
      </c>
      <c r="P646" s="11">
        <v>339073</v>
      </c>
      <c r="Q646" s="11">
        <v>263991</v>
      </c>
      <c r="R646" s="11">
        <v>48845</v>
      </c>
      <c r="S646" s="11">
        <v>340147</v>
      </c>
      <c r="T646" s="11">
        <v>422407</v>
      </c>
      <c r="U646" s="11">
        <v>256996</v>
      </c>
      <c r="V646" s="11">
        <v>116516</v>
      </c>
      <c r="W646" s="11">
        <v>367290</v>
      </c>
      <c r="X646" s="11" t="s">
        <v>108</v>
      </c>
      <c r="Y646" s="11" t="s">
        <v>108</v>
      </c>
      <c r="Z646" s="11">
        <v>2917927</v>
      </c>
      <c r="AA646" s="10" t="s">
        <v>137</v>
      </c>
      <c r="AB646" s="9">
        <v>2025</v>
      </c>
    </row>
    <row r="647" spans="1:28" x14ac:dyDescent="0.25">
      <c r="A647" s="9">
        <v>3935</v>
      </c>
      <c r="B647" s="10" t="s">
        <v>107</v>
      </c>
      <c r="C647" s="10" t="s">
        <v>766</v>
      </c>
      <c r="D647" s="10" t="s">
        <v>737</v>
      </c>
      <c r="E647" s="9">
        <v>733</v>
      </c>
      <c r="F647" s="10" t="s">
        <v>767</v>
      </c>
      <c r="G647" s="10" t="s">
        <v>181</v>
      </c>
      <c r="H647" s="10" t="s">
        <v>349</v>
      </c>
      <c r="I647" s="9">
        <v>22</v>
      </c>
      <c r="J647" s="9">
        <v>1</v>
      </c>
      <c r="K647" s="10" t="s">
        <v>114</v>
      </c>
      <c r="L647" s="10">
        <v>2</v>
      </c>
      <c r="M647" s="10" t="s">
        <v>120</v>
      </c>
      <c r="N647" s="11">
        <v>280090</v>
      </c>
      <c r="O647" s="11">
        <v>53573</v>
      </c>
      <c r="P647" s="11">
        <v>0</v>
      </c>
      <c r="Q647" s="11">
        <v>0</v>
      </c>
      <c r="R647" s="11">
        <v>0</v>
      </c>
      <c r="S647" s="11">
        <v>152908</v>
      </c>
      <c r="T647" s="11">
        <v>414843</v>
      </c>
      <c r="U647" s="11">
        <v>245788</v>
      </c>
      <c r="V647" s="11">
        <v>175059</v>
      </c>
      <c r="W647" s="11">
        <v>361926</v>
      </c>
      <c r="X647" s="11" t="s">
        <v>108</v>
      </c>
      <c r="Y647" s="11" t="s">
        <v>108</v>
      </c>
      <c r="Z647" s="11">
        <v>1684187</v>
      </c>
      <c r="AA647" s="10" t="s">
        <v>137</v>
      </c>
      <c r="AB647" s="9">
        <v>2025</v>
      </c>
    </row>
    <row r="648" spans="1:28" x14ac:dyDescent="0.25">
      <c r="A648" s="9">
        <v>3935</v>
      </c>
      <c r="B648" s="10" t="s">
        <v>107</v>
      </c>
      <c r="C648" s="10" t="s">
        <v>766</v>
      </c>
      <c r="D648" s="10" t="s">
        <v>737</v>
      </c>
      <c r="E648" s="9">
        <v>733</v>
      </c>
      <c r="F648" s="10" t="s">
        <v>767</v>
      </c>
      <c r="G648" s="10" t="s">
        <v>181</v>
      </c>
      <c r="H648" s="10" t="s">
        <v>349</v>
      </c>
      <c r="I648" s="9">
        <v>22</v>
      </c>
      <c r="J648" s="9">
        <v>1</v>
      </c>
      <c r="K648" s="10" t="s">
        <v>114</v>
      </c>
      <c r="L648" s="10">
        <v>3</v>
      </c>
      <c r="M648" s="10" t="s">
        <v>120</v>
      </c>
      <c r="N648" s="11">
        <v>484209</v>
      </c>
      <c r="O648" s="11">
        <v>382827</v>
      </c>
      <c r="P648" s="11">
        <v>240693</v>
      </c>
      <c r="Q648" s="11">
        <v>356026</v>
      </c>
      <c r="R648" s="11">
        <v>34434</v>
      </c>
      <c r="S648" s="11">
        <v>224795</v>
      </c>
      <c r="T648" s="11">
        <v>245925</v>
      </c>
      <c r="U648" s="11">
        <v>468535</v>
      </c>
      <c r="V648" s="11">
        <v>63234</v>
      </c>
      <c r="W648" s="11">
        <v>0</v>
      </c>
      <c r="X648" s="11" t="s">
        <v>108</v>
      </c>
      <c r="Y648" s="11" t="s">
        <v>108</v>
      </c>
      <c r="Z648" s="11">
        <v>2500678</v>
      </c>
      <c r="AA648" s="10" t="s">
        <v>137</v>
      </c>
      <c r="AB648" s="9">
        <v>2025</v>
      </c>
    </row>
    <row r="649" spans="1:28" x14ac:dyDescent="0.25">
      <c r="A649" s="9">
        <v>3943</v>
      </c>
      <c r="B649" s="10" t="s">
        <v>107</v>
      </c>
      <c r="C649" s="10" t="s">
        <v>768</v>
      </c>
      <c r="D649" s="10" t="s">
        <v>769</v>
      </c>
      <c r="E649" s="9">
        <v>12796</v>
      </c>
      <c r="F649" s="10" t="s">
        <v>767</v>
      </c>
      <c r="G649" s="10" t="s">
        <v>181</v>
      </c>
      <c r="H649" s="10" t="s">
        <v>349</v>
      </c>
      <c r="I649" s="9">
        <v>22</v>
      </c>
      <c r="J649" s="9">
        <v>1</v>
      </c>
      <c r="K649" s="10" t="s">
        <v>114</v>
      </c>
      <c r="L649" s="10">
        <v>1</v>
      </c>
      <c r="M649" s="10" t="s">
        <v>120</v>
      </c>
      <c r="N649" s="11">
        <v>274351</v>
      </c>
      <c r="O649" s="11">
        <v>274578</v>
      </c>
      <c r="P649" s="11">
        <v>142517</v>
      </c>
      <c r="Q649" s="11">
        <v>289719</v>
      </c>
      <c r="R649" s="11">
        <v>264078</v>
      </c>
      <c r="S649" s="11">
        <v>265531</v>
      </c>
      <c r="T649" s="11">
        <v>245997</v>
      </c>
      <c r="U649" s="11">
        <v>224523</v>
      </c>
      <c r="V649" s="11">
        <v>91631</v>
      </c>
      <c r="W649" s="11">
        <v>299904</v>
      </c>
      <c r="X649" s="11" t="s">
        <v>108</v>
      </c>
      <c r="Y649" s="11" t="s">
        <v>108</v>
      </c>
      <c r="Z649" s="11">
        <v>2372829</v>
      </c>
      <c r="AA649" s="10" t="s">
        <v>137</v>
      </c>
      <c r="AB649" s="9">
        <v>2025</v>
      </c>
    </row>
    <row r="650" spans="1:28" x14ac:dyDescent="0.25">
      <c r="A650" s="9">
        <v>3943</v>
      </c>
      <c r="B650" s="10" t="s">
        <v>107</v>
      </c>
      <c r="C650" s="10" t="s">
        <v>768</v>
      </c>
      <c r="D650" s="10" t="s">
        <v>769</v>
      </c>
      <c r="E650" s="9">
        <v>12796</v>
      </c>
      <c r="F650" s="10" t="s">
        <v>767</v>
      </c>
      <c r="G650" s="10" t="s">
        <v>181</v>
      </c>
      <c r="H650" s="10" t="s">
        <v>349</v>
      </c>
      <c r="I650" s="9">
        <v>22</v>
      </c>
      <c r="J650" s="9">
        <v>1</v>
      </c>
      <c r="K650" s="10" t="s">
        <v>114</v>
      </c>
      <c r="L650" s="10">
        <v>2</v>
      </c>
      <c r="M650" s="10" t="s">
        <v>120</v>
      </c>
      <c r="N650" s="11">
        <v>397238</v>
      </c>
      <c r="O650" s="11">
        <v>292556</v>
      </c>
      <c r="P650" s="11">
        <v>98984</v>
      </c>
      <c r="Q650" s="11">
        <v>300222</v>
      </c>
      <c r="R650" s="11">
        <v>253012</v>
      </c>
      <c r="S650" s="11">
        <v>252740</v>
      </c>
      <c r="T650" s="11">
        <v>289290</v>
      </c>
      <c r="U650" s="11">
        <v>219792</v>
      </c>
      <c r="V650" s="11">
        <v>259922</v>
      </c>
      <c r="W650" s="11">
        <v>316909</v>
      </c>
      <c r="X650" s="11" t="s">
        <v>108</v>
      </c>
      <c r="Y650" s="11" t="s">
        <v>108</v>
      </c>
      <c r="Z650" s="11">
        <v>2680665</v>
      </c>
      <c r="AA650" s="10" t="s">
        <v>137</v>
      </c>
      <c r="AB650" s="9">
        <v>2025</v>
      </c>
    </row>
    <row r="651" spans="1:28" x14ac:dyDescent="0.25">
      <c r="A651" s="9">
        <v>3944</v>
      </c>
      <c r="B651" s="10" t="s">
        <v>107</v>
      </c>
      <c r="C651" s="10" t="s">
        <v>770</v>
      </c>
      <c r="D651" s="10" t="s">
        <v>769</v>
      </c>
      <c r="E651" s="9">
        <v>12796</v>
      </c>
      <c r="F651" s="10" t="s">
        <v>767</v>
      </c>
      <c r="G651" s="10" t="s">
        <v>181</v>
      </c>
      <c r="H651" s="10" t="s">
        <v>349</v>
      </c>
      <c r="I651" s="9">
        <v>22</v>
      </c>
      <c r="J651" s="9">
        <v>1</v>
      </c>
      <c r="K651" s="10" t="s">
        <v>114</v>
      </c>
      <c r="L651" s="10">
        <v>1</v>
      </c>
      <c r="M651" s="10" t="s">
        <v>120</v>
      </c>
      <c r="N651" s="11">
        <v>377601</v>
      </c>
      <c r="O651" s="11">
        <v>363472</v>
      </c>
      <c r="P651" s="11">
        <v>102926</v>
      </c>
      <c r="Q651" s="11">
        <v>0</v>
      </c>
      <c r="R651" s="11">
        <v>59164</v>
      </c>
      <c r="S651" s="11">
        <v>368687</v>
      </c>
      <c r="T651" s="11">
        <v>405222</v>
      </c>
      <c r="U651" s="11">
        <v>285377</v>
      </c>
      <c r="V651" s="11">
        <v>341199</v>
      </c>
      <c r="W651" s="11">
        <v>333809</v>
      </c>
      <c r="X651" s="11" t="s">
        <v>108</v>
      </c>
      <c r="Y651" s="11" t="s">
        <v>108</v>
      </c>
      <c r="Z651" s="11">
        <v>2637457</v>
      </c>
      <c r="AA651" s="10" t="s">
        <v>137</v>
      </c>
      <c r="AB651" s="9">
        <v>2025</v>
      </c>
    </row>
    <row r="652" spans="1:28" x14ac:dyDescent="0.25">
      <c r="A652" s="9">
        <v>3944</v>
      </c>
      <c r="B652" s="10" t="s">
        <v>107</v>
      </c>
      <c r="C652" s="10" t="s">
        <v>770</v>
      </c>
      <c r="D652" s="10" t="s">
        <v>769</v>
      </c>
      <c r="E652" s="9">
        <v>12796</v>
      </c>
      <c r="F652" s="10" t="s">
        <v>767</v>
      </c>
      <c r="G652" s="10" t="s">
        <v>181</v>
      </c>
      <c r="H652" s="10" t="s">
        <v>349</v>
      </c>
      <c r="I652" s="9">
        <v>22</v>
      </c>
      <c r="J652" s="9">
        <v>1</v>
      </c>
      <c r="K652" s="10" t="s">
        <v>114</v>
      </c>
      <c r="L652" s="10">
        <v>2</v>
      </c>
      <c r="M652" s="10" t="s">
        <v>120</v>
      </c>
      <c r="N652" s="11">
        <v>248540</v>
      </c>
      <c r="O652" s="11">
        <v>249096</v>
      </c>
      <c r="P652" s="11">
        <v>300817</v>
      </c>
      <c r="Q652" s="11">
        <v>399807</v>
      </c>
      <c r="R652" s="11">
        <v>366901</v>
      </c>
      <c r="S652" s="11">
        <v>333518</v>
      </c>
      <c r="T652" s="11">
        <v>367065</v>
      </c>
      <c r="U652" s="11">
        <v>280276</v>
      </c>
      <c r="V652" s="11">
        <v>0</v>
      </c>
      <c r="W652" s="11">
        <v>0</v>
      </c>
      <c r="X652" s="11" t="s">
        <v>108</v>
      </c>
      <c r="Y652" s="11" t="s">
        <v>108</v>
      </c>
      <c r="Z652" s="11">
        <v>2546020</v>
      </c>
      <c r="AA652" s="10" t="s">
        <v>137</v>
      </c>
      <c r="AB652" s="9">
        <v>2025</v>
      </c>
    </row>
    <row r="653" spans="1:28" x14ac:dyDescent="0.25">
      <c r="A653" s="9">
        <v>3944</v>
      </c>
      <c r="B653" s="10" t="s">
        <v>107</v>
      </c>
      <c r="C653" s="10" t="s">
        <v>770</v>
      </c>
      <c r="D653" s="10" t="s">
        <v>769</v>
      </c>
      <c r="E653" s="9">
        <v>12796</v>
      </c>
      <c r="F653" s="10" t="s">
        <v>767</v>
      </c>
      <c r="G653" s="10" t="s">
        <v>181</v>
      </c>
      <c r="H653" s="10" t="s">
        <v>349</v>
      </c>
      <c r="I653" s="9">
        <v>22</v>
      </c>
      <c r="J653" s="9">
        <v>1</v>
      </c>
      <c r="K653" s="10" t="s">
        <v>114</v>
      </c>
      <c r="L653" s="10">
        <v>3</v>
      </c>
      <c r="M653" s="10" t="s">
        <v>120</v>
      </c>
      <c r="N653" s="11">
        <v>393487</v>
      </c>
      <c r="O653" s="11">
        <v>394921</v>
      </c>
      <c r="P653" s="11">
        <v>208664</v>
      </c>
      <c r="Q653" s="11">
        <v>397235</v>
      </c>
      <c r="R653" s="11">
        <v>333475</v>
      </c>
      <c r="S653" s="11">
        <v>402318</v>
      </c>
      <c r="T653" s="11">
        <v>340740</v>
      </c>
      <c r="U653" s="11">
        <v>391006</v>
      </c>
      <c r="V653" s="11">
        <v>309242</v>
      </c>
      <c r="W653" s="11">
        <v>317217</v>
      </c>
      <c r="X653" s="11" t="s">
        <v>108</v>
      </c>
      <c r="Y653" s="11" t="s">
        <v>108</v>
      </c>
      <c r="Z653" s="11">
        <v>3488305</v>
      </c>
      <c r="AA653" s="10" t="s">
        <v>137</v>
      </c>
      <c r="AB653" s="9">
        <v>2025</v>
      </c>
    </row>
    <row r="654" spans="1:28" x14ac:dyDescent="0.25">
      <c r="A654" s="9">
        <v>3948</v>
      </c>
      <c r="B654" s="10" t="s">
        <v>107</v>
      </c>
      <c r="C654" s="10" t="s">
        <v>771</v>
      </c>
      <c r="D654" s="10" t="s">
        <v>772</v>
      </c>
      <c r="E654" s="9">
        <v>22053</v>
      </c>
      <c r="F654" s="10" t="s">
        <v>767</v>
      </c>
      <c r="G654" s="10" t="s">
        <v>181</v>
      </c>
      <c r="H654" s="10" t="s">
        <v>349</v>
      </c>
      <c r="I654" s="9">
        <v>22</v>
      </c>
      <c r="J654" s="9">
        <v>1</v>
      </c>
      <c r="K654" s="10" t="s">
        <v>114</v>
      </c>
      <c r="L654" s="10">
        <v>1</v>
      </c>
      <c r="M654" s="10" t="s">
        <v>120</v>
      </c>
      <c r="N654" s="11">
        <v>357830</v>
      </c>
      <c r="O654" s="11">
        <v>21428</v>
      </c>
      <c r="P654" s="11">
        <v>0</v>
      </c>
      <c r="Q654" s="11">
        <v>0</v>
      </c>
      <c r="R654" s="11">
        <v>0</v>
      </c>
      <c r="S654" s="11">
        <v>130729</v>
      </c>
      <c r="T654" s="11">
        <v>172360</v>
      </c>
      <c r="U654" s="11">
        <v>135985</v>
      </c>
      <c r="V654" s="11">
        <v>127673</v>
      </c>
      <c r="W654" s="11">
        <v>307106</v>
      </c>
      <c r="X654" s="11" t="s">
        <v>108</v>
      </c>
      <c r="Y654" s="11" t="s">
        <v>108</v>
      </c>
      <c r="Z654" s="11">
        <v>1253111</v>
      </c>
      <c r="AA654" s="10" t="s">
        <v>137</v>
      </c>
      <c r="AB654" s="9">
        <v>2025</v>
      </c>
    </row>
    <row r="655" spans="1:28" x14ac:dyDescent="0.25">
      <c r="A655" s="9">
        <v>3948</v>
      </c>
      <c r="B655" s="10" t="s">
        <v>107</v>
      </c>
      <c r="C655" s="10" t="s">
        <v>771</v>
      </c>
      <c r="D655" s="10" t="s">
        <v>772</v>
      </c>
      <c r="E655" s="9">
        <v>22053</v>
      </c>
      <c r="F655" s="10" t="s">
        <v>767</v>
      </c>
      <c r="G655" s="10" t="s">
        <v>181</v>
      </c>
      <c r="H655" s="10" t="s">
        <v>349</v>
      </c>
      <c r="I655" s="9">
        <v>22</v>
      </c>
      <c r="J655" s="9">
        <v>1</v>
      </c>
      <c r="K655" s="10" t="s">
        <v>114</v>
      </c>
      <c r="L655" s="10">
        <v>2</v>
      </c>
      <c r="M655" s="10" t="s">
        <v>120</v>
      </c>
      <c r="N655" s="11">
        <v>237077</v>
      </c>
      <c r="O655" s="11">
        <v>150201</v>
      </c>
      <c r="P655" s="11">
        <v>53308</v>
      </c>
      <c r="Q655" s="11">
        <v>297983</v>
      </c>
      <c r="R655" s="11">
        <v>78399</v>
      </c>
      <c r="S655" s="11">
        <v>175423</v>
      </c>
      <c r="T655" s="11">
        <v>350282</v>
      </c>
      <c r="U655" s="11">
        <v>262120</v>
      </c>
      <c r="V655" s="11">
        <v>0</v>
      </c>
      <c r="W655" s="11">
        <v>199105</v>
      </c>
      <c r="X655" s="11" t="s">
        <v>108</v>
      </c>
      <c r="Y655" s="11" t="s">
        <v>108</v>
      </c>
      <c r="Z655" s="11">
        <v>1803898</v>
      </c>
      <c r="AA655" s="10" t="s">
        <v>137</v>
      </c>
      <c r="AB655" s="9">
        <v>2025</v>
      </c>
    </row>
    <row r="656" spans="1:28" x14ac:dyDescent="0.25">
      <c r="A656" s="9">
        <v>3954</v>
      </c>
      <c r="B656" s="10" t="s">
        <v>107</v>
      </c>
      <c r="C656" s="10" t="s">
        <v>773</v>
      </c>
      <c r="D656" s="10" t="s">
        <v>638</v>
      </c>
      <c r="E656" s="9">
        <v>19876</v>
      </c>
      <c r="F656" s="10" t="s">
        <v>767</v>
      </c>
      <c r="G656" s="10" t="s">
        <v>181</v>
      </c>
      <c r="H656" s="10" t="s">
        <v>349</v>
      </c>
      <c r="I656" s="9">
        <v>22</v>
      </c>
      <c r="J656" s="9">
        <v>1</v>
      </c>
      <c r="K656" s="10" t="s">
        <v>114</v>
      </c>
      <c r="L656" s="10">
        <v>1</v>
      </c>
      <c r="M656" s="10" t="s">
        <v>120</v>
      </c>
      <c r="N656" s="11">
        <v>30592</v>
      </c>
      <c r="O656" s="11">
        <v>55426</v>
      </c>
      <c r="P656" s="11">
        <v>265372</v>
      </c>
      <c r="Q656" s="11">
        <v>120462</v>
      </c>
      <c r="R656" s="11">
        <v>177679</v>
      </c>
      <c r="S656" s="11">
        <v>243120</v>
      </c>
      <c r="T656" s="11">
        <v>290432</v>
      </c>
      <c r="U656" s="11">
        <v>63427</v>
      </c>
      <c r="V656" s="11">
        <v>176978</v>
      </c>
      <c r="W656" s="11" t="s">
        <v>108</v>
      </c>
      <c r="X656" s="11" t="s">
        <v>108</v>
      </c>
      <c r="Y656" s="11" t="s">
        <v>108</v>
      </c>
      <c r="Z656" s="11">
        <v>1423488</v>
      </c>
      <c r="AA656" s="10" t="s">
        <v>137</v>
      </c>
      <c r="AB656" s="9">
        <v>2025</v>
      </c>
    </row>
    <row r="657" spans="1:28" x14ac:dyDescent="0.25">
      <c r="A657" s="9">
        <v>3954</v>
      </c>
      <c r="B657" s="10" t="s">
        <v>107</v>
      </c>
      <c r="C657" s="10" t="s">
        <v>773</v>
      </c>
      <c r="D657" s="10" t="s">
        <v>638</v>
      </c>
      <c r="E657" s="9">
        <v>19876</v>
      </c>
      <c r="F657" s="10" t="s">
        <v>767</v>
      </c>
      <c r="G657" s="10" t="s">
        <v>181</v>
      </c>
      <c r="H657" s="10" t="s">
        <v>349</v>
      </c>
      <c r="I657" s="9">
        <v>22</v>
      </c>
      <c r="J657" s="9">
        <v>1</v>
      </c>
      <c r="K657" s="10" t="s">
        <v>114</v>
      </c>
      <c r="L657" s="10">
        <v>2</v>
      </c>
      <c r="M657" s="10" t="s">
        <v>120</v>
      </c>
      <c r="N657" s="11">
        <v>247330</v>
      </c>
      <c r="O657" s="11">
        <v>202630</v>
      </c>
      <c r="P657" s="11">
        <v>133014</v>
      </c>
      <c r="Q657" s="11">
        <v>24281</v>
      </c>
      <c r="R657" s="11">
        <v>182984</v>
      </c>
      <c r="S657" s="11">
        <v>262807</v>
      </c>
      <c r="T657" s="11">
        <v>236219</v>
      </c>
      <c r="U657" s="11">
        <v>189972</v>
      </c>
      <c r="V657" s="11">
        <v>113780</v>
      </c>
      <c r="W657" s="11" t="s">
        <v>108</v>
      </c>
      <c r="X657" s="11" t="s">
        <v>108</v>
      </c>
      <c r="Y657" s="11" t="s">
        <v>108</v>
      </c>
      <c r="Z657" s="11">
        <v>1593017</v>
      </c>
      <c r="AA657" s="10" t="s">
        <v>137</v>
      </c>
      <c r="AB657" s="9">
        <v>2025</v>
      </c>
    </row>
    <row r="658" spans="1:28" x14ac:dyDescent="0.25">
      <c r="A658" s="9">
        <v>3954</v>
      </c>
      <c r="B658" s="10" t="s">
        <v>107</v>
      </c>
      <c r="C658" s="10" t="s">
        <v>773</v>
      </c>
      <c r="D658" s="10" t="s">
        <v>638</v>
      </c>
      <c r="E658" s="9">
        <v>19876</v>
      </c>
      <c r="F658" s="10" t="s">
        <v>767</v>
      </c>
      <c r="G658" s="10" t="s">
        <v>181</v>
      </c>
      <c r="H658" s="10" t="s">
        <v>349</v>
      </c>
      <c r="I658" s="9">
        <v>22</v>
      </c>
      <c r="J658" s="9">
        <v>1</v>
      </c>
      <c r="K658" s="10" t="s">
        <v>114</v>
      </c>
      <c r="L658" s="10">
        <v>3</v>
      </c>
      <c r="M658" s="10" t="s">
        <v>120</v>
      </c>
      <c r="N658" s="11">
        <v>231291</v>
      </c>
      <c r="O658" s="11">
        <v>0</v>
      </c>
      <c r="P658" s="11">
        <v>0</v>
      </c>
      <c r="Q658" s="11">
        <v>0</v>
      </c>
      <c r="R658" s="11">
        <v>0</v>
      </c>
      <c r="S658" s="11">
        <v>82611</v>
      </c>
      <c r="T658" s="11">
        <v>282557</v>
      </c>
      <c r="U658" s="11">
        <v>249864</v>
      </c>
      <c r="V658" s="11">
        <v>96526</v>
      </c>
      <c r="W658" s="11" t="s">
        <v>108</v>
      </c>
      <c r="X658" s="11" t="s">
        <v>108</v>
      </c>
      <c r="Y658" s="11" t="s">
        <v>108</v>
      </c>
      <c r="Z658" s="11">
        <v>942849</v>
      </c>
      <c r="AA658" s="10" t="s">
        <v>137</v>
      </c>
      <c r="AB658" s="9">
        <v>2025</v>
      </c>
    </row>
    <row r="659" spans="1:28" x14ac:dyDescent="0.25">
      <c r="A659" s="9">
        <v>4005</v>
      </c>
      <c r="B659" s="10" t="s">
        <v>107</v>
      </c>
      <c r="C659" s="10" t="s">
        <v>775</v>
      </c>
      <c r="D659" s="10" t="s">
        <v>532</v>
      </c>
      <c r="E659" s="9">
        <v>13781</v>
      </c>
      <c r="F659" s="10" t="s">
        <v>776</v>
      </c>
      <c r="G659" s="10" t="s">
        <v>218</v>
      </c>
      <c r="H659" s="10" t="s">
        <v>144</v>
      </c>
      <c r="I659" s="9">
        <v>22</v>
      </c>
      <c r="J659" s="9">
        <v>1</v>
      </c>
      <c r="K659" s="10" t="s">
        <v>114</v>
      </c>
      <c r="L659" s="10">
        <v>1</v>
      </c>
      <c r="M659" s="10" t="s">
        <v>120</v>
      </c>
      <c r="N659" s="11">
        <v>2839</v>
      </c>
      <c r="O659" s="11">
        <v>1929</v>
      </c>
      <c r="P659" s="11">
        <v>3434</v>
      </c>
      <c r="Q659" s="11">
        <v>2021</v>
      </c>
      <c r="R659" s="11">
        <v>2860</v>
      </c>
      <c r="S659" s="11">
        <v>2465</v>
      </c>
      <c r="T659" s="11">
        <v>2552</v>
      </c>
      <c r="U659" s="11">
        <v>2193</v>
      </c>
      <c r="V659" s="11">
        <v>2679</v>
      </c>
      <c r="W659" s="11">
        <v>2677</v>
      </c>
      <c r="X659" s="11" t="s">
        <v>108</v>
      </c>
      <c r="Y659" s="11" t="s">
        <v>108</v>
      </c>
      <c r="Z659" s="11">
        <v>25649</v>
      </c>
      <c r="AA659" s="10" t="s">
        <v>214</v>
      </c>
      <c r="AB659" s="9">
        <v>2025</v>
      </c>
    </row>
    <row r="660" spans="1:28" x14ac:dyDescent="0.25">
      <c r="A660" s="9">
        <v>4005</v>
      </c>
      <c r="B660" s="10" t="s">
        <v>107</v>
      </c>
      <c r="C660" s="10" t="s">
        <v>775</v>
      </c>
      <c r="D660" s="10" t="s">
        <v>532</v>
      </c>
      <c r="E660" s="9">
        <v>13781</v>
      </c>
      <c r="F660" s="10" t="s">
        <v>776</v>
      </c>
      <c r="G660" s="10" t="s">
        <v>218</v>
      </c>
      <c r="H660" s="10" t="s">
        <v>144</v>
      </c>
      <c r="I660" s="9">
        <v>22</v>
      </c>
      <c r="J660" s="9">
        <v>1</v>
      </c>
      <c r="K660" s="10" t="s">
        <v>114</v>
      </c>
      <c r="L660" s="10">
        <v>2</v>
      </c>
      <c r="M660" s="10" t="s">
        <v>120</v>
      </c>
      <c r="N660" s="11">
        <v>2865</v>
      </c>
      <c r="O660" s="11">
        <v>1015</v>
      </c>
      <c r="P660" s="11">
        <v>1889</v>
      </c>
      <c r="Q660" s="11">
        <v>3378</v>
      </c>
      <c r="R660" s="11">
        <v>2655</v>
      </c>
      <c r="S660" s="11">
        <v>2499</v>
      </c>
      <c r="T660" s="11">
        <v>2142</v>
      </c>
      <c r="U660" s="11">
        <v>2477</v>
      </c>
      <c r="V660" s="11">
        <v>2532</v>
      </c>
      <c r="W660" s="11">
        <v>2904</v>
      </c>
      <c r="X660" s="11" t="s">
        <v>108</v>
      </c>
      <c r="Y660" s="11" t="s">
        <v>108</v>
      </c>
      <c r="Z660" s="11">
        <v>24356</v>
      </c>
      <c r="AA660" s="10" t="s">
        <v>214</v>
      </c>
      <c r="AB660" s="9">
        <v>2025</v>
      </c>
    </row>
    <row r="661" spans="1:28" x14ac:dyDescent="0.25">
      <c r="A661" s="9">
        <v>4040</v>
      </c>
      <c r="B661" s="10" t="s">
        <v>107</v>
      </c>
      <c r="C661" s="10" t="s">
        <v>777</v>
      </c>
      <c r="D661" s="10" t="s">
        <v>778</v>
      </c>
      <c r="E661" s="9">
        <v>20847</v>
      </c>
      <c r="F661" s="10" t="s">
        <v>776</v>
      </c>
      <c r="G661" s="10" t="s">
        <v>218</v>
      </c>
      <c r="H661" s="10" t="s">
        <v>349</v>
      </c>
      <c r="I661" s="9">
        <v>22</v>
      </c>
      <c r="J661" s="9">
        <v>1</v>
      </c>
      <c r="K661" s="10" t="s">
        <v>114</v>
      </c>
      <c r="L661" s="10" t="s">
        <v>5684</v>
      </c>
      <c r="M661" s="10" t="s">
        <v>119</v>
      </c>
      <c r="N661" s="11">
        <v>81348</v>
      </c>
      <c r="O661" s="11">
        <v>39038</v>
      </c>
      <c r="P661" s="11">
        <v>64022</v>
      </c>
      <c r="Q661" s="11">
        <v>90331</v>
      </c>
      <c r="R661" s="11">
        <v>119541</v>
      </c>
      <c r="S661" s="11">
        <v>124980</v>
      </c>
      <c r="T661" s="11">
        <v>128571</v>
      </c>
      <c r="U661" s="11">
        <v>124878</v>
      </c>
      <c r="V661" s="11">
        <v>95774</v>
      </c>
      <c r="W661" s="11">
        <v>106034</v>
      </c>
      <c r="X661" s="11" t="s">
        <v>108</v>
      </c>
      <c r="Y661" s="11" t="s">
        <v>108</v>
      </c>
      <c r="Z661" s="11">
        <v>974517</v>
      </c>
      <c r="AA661" s="10" t="s">
        <v>214</v>
      </c>
      <c r="AB661" s="9">
        <v>2025</v>
      </c>
    </row>
    <row r="662" spans="1:28" x14ac:dyDescent="0.25">
      <c r="A662" s="9">
        <v>4040</v>
      </c>
      <c r="B662" s="10" t="s">
        <v>107</v>
      </c>
      <c r="C662" s="10" t="s">
        <v>777</v>
      </c>
      <c r="D662" s="10" t="s">
        <v>778</v>
      </c>
      <c r="E662" s="9">
        <v>20847</v>
      </c>
      <c r="F662" s="10" t="s">
        <v>776</v>
      </c>
      <c r="G662" s="10" t="s">
        <v>218</v>
      </c>
      <c r="H662" s="10" t="s">
        <v>349</v>
      </c>
      <c r="I662" s="9">
        <v>22</v>
      </c>
      <c r="J662" s="9">
        <v>1</v>
      </c>
      <c r="K662" s="10" t="s">
        <v>114</v>
      </c>
      <c r="L662" s="10" t="s">
        <v>5685</v>
      </c>
      <c r="M662" s="10" t="s">
        <v>119</v>
      </c>
      <c r="N662" s="11">
        <v>95204</v>
      </c>
      <c r="O662" s="11">
        <v>30983</v>
      </c>
      <c r="P662" s="11">
        <v>59171</v>
      </c>
      <c r="Q662" s="11">
        <v>92291</v>
      </c>
      <c r="R662" s="11">
        <v>120983</v>
      </c>
      <c r="S662" s="11">
        <v>123935</v>
      </c>
      <c r="T662" s="11">
        <v>127314</v>
      </c>
      <c r="U662" s="11">
        <v>120999</v>
      </c>
      <c r="V662" s="11">
        <v>91660</v>
      </c>
      <c r="W662" s="11">
        <v>97576</v>
      </c>
      <c r="X662" s="11" t="s">
        <v>108</v>
      </c>
      <c r="Y662" s="11" t="s">
        <v>108</v>
      </c>
      <c r="Z662" s="11">
        <v>960116</v>
      </c>
      <c r="AA662" s="10" t="s">
        <v>214</v>
      </c>
      <c r="AB662" s="9">
        <v>2025</v>
      </c>
    </row>
    <row r="663" spans="1:28" x14ac:dyDescent="0.25">
      <c r="A663" s="9">
        <v>4040</v>
      </c>
      <c r="B663" s="10" t="s">
        <v>107</v>
      </c>
      <c r="C663" s="10" t="s">
        <v>777</v>
      </c>
      <c r="D663" s="10" t="s">
        <v>778</v>
      </c>
      <c r="E663" s="9">
        <v>20847</v>
      </c>
      <c r="F663" s="10" t="s">
        <v>776</v>
      </c>
      <c r="G663" s="10" t="s">
        <v>218</v>
      </c>
      <c r="H663" s="10" t="s">
        <v>349</v>
      </c>
      <c r="I663" s="9">
        <v>22</v>
      </c>
      <c r="J663" s="9">
        <v>1</v>
      </c>
      <c r="K663" s="10" t="s">
        <v>114</v>
      </c>
      <c r="L663" s="10" t="s">
        <v>5686</v>
      </c>
      <c r="M663" s="10" t="s">
        <v>119</v>
      </c>
      <c r="N663" s="11">
        <v>101368</v>
      </c>
      <c r="O663" s="11">
        <v>101925</v>
      </c>
      <c r="P663" s="11">
        <v>22449</v>
      </c>
      <c r="Q663" s="11">
        <v>82896</v>
      </c>
      <c r="R663" s="11">
        <v>117827</v>
      </c>
      <c r="S663" s="11">
        <v>116636</v>
      </c>
      <c r="T663" s="11">
        <v>126085</v>
      </c>
      <c r="U663" s="11">
        <v>121612</v>
      </c>
      <c r="V663" s="11">
        <v>92474</v>
      </c>
      <c r="W663" s="11">
        <v>106693</v>
      </c>
      <c r="X663" s="11" t="s">
        <v>108</v>
      </c>
      <c r="Y663" s="11" t="s">
        <v>108</v>
      </c>
      <c r="Z663" s="11">
        <v>989965</v>
      </c>
      <c r="AA663" s="10" t="s">
        <v>214</v>
      </c>
      <c r="AB663" s="9">
        <v>2025</v>
      </c>
    </row>
    <row r="664" spans="1:28" x14ac:dyDescent="0.25">
      <c r="A664" s="9">
        <v>4040</v>
      </c>
      <c r="B664" s="10" t="s">
        <v>107</v>
      </c>
      <c r="C664" s="10" t="s">
        <v>777</v>
      </c>
      <c r="D664" s="10" t="s">
        <v>778</v>
      </c>
      <c r="E664" s="9">
        <v>20847</v>
      </c>
      <c r="F664" s="10" t="s">
        <v>776</v>
      </c>
      <c r="G664" s="10" t="s">
        <v>218</v>
      </c>
      <c r="H664" s="10" t="s">
        <v>349</v>
      </c>
      <c r="I664" s="9">
        <v>22</v>
      </c>
      <c r="J664" s="9">
        <v>1</v>
      </c>
      <c r="K664" s="10" t="s">
        <v>114</v>
      </c>
      <c r="L664" s="10" t="s">
        <v>5687</v>
      </c>
      <c r="M664" s="10" t="s">
        <v>119</v>
      </c>
      <c r="N664" s="11">
        <v>99218</v>
      </c>
      <c r="O664" s="11">
        <v>95331</v>
      </c>
      <c r="P664" s="11">
        <v>6455</v>
      </c>
      <c r="Q664" s="11">
        <v>22843</v>
      </c>
      <c r="R664" s="11">
        <v>117706</v>
      </c>
      <c r="S664" s="11">
        <v>116181</v>
      </c>
      <c r="T664" s="11">
        <v>118586</v>
      </c>
      <c r="U664" s="11">
        <v>117666</v>
      </c>
      <c r="V664" s="11">
        <v>89659</v>
      </c>
      <c r="W664" s="11">
        <v>104323</v>
      </c>
      <c r="X664" s="11" t="s">
        <v>108</v>
      </c>
      <c r="Y664" s="11" t="s">
        <v>108</v>
      </c>
      <c r="Z664" s="11">
        <v>887968</v>
      </c>
      <c r="AA664" s="10" t="s">
        <v>214</v>
      </c>
      <c r="AB664" s="9">
        <v>2025</v>
      </c>
    </row>
    <row r="665" spans="1:28" x14ac:dyDescent="0.25">
      <c r="A665" s="9">
        <v>4040</v>
      </c>
      <c r="B665" s="10" t="s">
        <v>107</v>
      </c>
      <c r="C665" s="10" t="s">
        <v>777</v>
      </c>
      <c r="D665" s="10" t="s">
        <v>778</v>
      </c>
      <c r="E665" s="9">
        <v>20847</v>
      </c>
      <c r="F665" s="10" t="s">
        <v>776</v>
      </c>
      <c r="G665" s="10" t="s">
        <v>218</v>
      </c>
      <c r="H665" s="10" t="s">
        <v>349</v>
      </c>
      <c r="I665" s="9">
        <v>22</v>
      </c>
      <c r="J665" s="9">
        <v>1</v>
      </c>
      <c r="K665" s="10" t="s">
        <v>114</v>
      </c>
      <c r="L665" s="10" t="s">
        <v>5558</v>
      </c>
      <c r="M665" s="10" t="s">
        <v>115</v>
      </c>
      <c r="N665" s="11">
        <v>91491</v>
      </c>
      <c r="O665" s="11">
        <v>35702</v>
      </c>
      <c r="P665" s="11">
        <v>66261</v>
      </c>
      <c r="Q665" s="11">
        <v>100008</v>
      </c>
      <c r="R665" s="11">
        <v>131571</v>
      </c>
      <c r="S665" s="11">
        <v>146736</v>
      </c>
      <c r="T665" s="11">
        <v>159546</v>
      </c>
      <c r="U665" s="11">
        <v>146809</v>
      </c>
      <c r="V665" s="11">
        <v>109604</v>
      </c>
      <c r="W665" s="11">
        <v>118511</v>
      </c>
      <c r="X665" s="11" t="s">
        <v>108</v>
      </c>
      <c r="Y665" s="11" t="s">
        <v>108</v>
      </c>
      <c r="Z665" s="11">
        <v>1106239</v>
      </c>
      <c r="AA665" s="10" t="s">
        <v>214</v>
      </c>
      <c r="AB665" s="9">
        <v>2025</v>
      </c>
    </row>
    <row r="666" spans="1:28" x14ac:dyDescent="0.25">
      <c r="A666" s="9">
        <v>4040</v>
      </c>
      <c r="B666" s="10" t="s">
        <v>107</v>
      </c>
      <c r="C666" s="10" t="s">
        <v>777</v>
      </c>
      <c r="D666" s="10" t="s">
        <v>778</v>
      </c>
      <c r="E666" s="9">
        <v>20847</v>
      </c>
      <c r="F666" s="10" t="s">
        <v>776</v>
      </c>
      <c r="G666" s="10" t="s">
        <v>218</v>
      </c>
      <c r="H666" s="10" t="s">
        <v>349</v>
      </c>
      <c r="I666" s="9">
        <v>22</v>
      </c>
      <c r="J666" s="9">
        <v>1</v>
      </c>
      <c r="K666" s="10" t="s">
        <v>114</v>
      </c>
      <c r="L666" s="10" t="s">
        <v>5800</v>
      </c>
      <c r="M666" s="10" t="s">
        <v>115</v>
      </c>
      <c r="N666" s="11">
        <v>106376</v>
      </c>
      <c r="O666" s="11">
        <v>103573</v>
      </c>
      <c r="P666" s="11">
        <v>14322</v>
      </c>
      <c r="Q666" s="11">
        <v>55162</v>
      </c>
      <c r="R666" s="11">
        <v>130856</v>
      </c>
      <c r="S666" s="11">
        <v>139633</v>
      </c>
      <c r="T666" s="11">
        <v>156247</v>
      </c>
      <c r="U666" s="11">
        <v>145987</v>
      </c>
      <c r="V666" s="11">
        <v>106792</v>
      </c>
      <c r="W666" s="11">
        <v>125451</v>
      </c>
      <c r="X666" s="11" t="s">
        <v>108</v>
      </c>
      <c r="Y666" s="11" t="s">
        <v>108</v>
      </c>
      <c r="Z666" s="11">
        <v>1084399</v>
      </c>
      <c r="AA666" s="10" t="s">
        <v>214</v>
      </c>
      <c r="AB666" s="9">
        <v>2025</v>
      </c>
    </row>
    <row r="667" spans="1:28" x14ac:dyDescent="0.25">
      <c r="A667" s="9">
        <v>4041</v>
      </c>
      <c r="B667" s="10" t="s">
        <v>107</v>
      </c>
      <c r="C667" s="10" t="s">
        <v>779</v>
      </c>
      <c r="D667" s="10" t="s">
        <v>778</v>
      </c>
      <c r="E667" s="9">
        <v>20847</v>
      </c>
      <c r="F667" s="10" t="s">
        <v>776</v>
      </c>
      <c r="G667" s="10" t="s">
        <v>218</v>
      </c>
      <c r="H667" s="10" t="s">
        <v>349</v>
      </c>
      <c r="I667" s="9">
        <v>22</v>
      </c>
      <c r="J667" s="9">
        <v>1</v>
      </c>
      <c r="K667" s="10" t="s">
        <v>114</v>
      </c>
      <c r="L667" s="10">
        <v>7</v>
      </c>
      <c r="M667" s="10" t="s">
        <v>120</v>
      </c>
      <c r="N667" s="11">
        <v>158760</v>
      </c>
      <c r="O667" s="11">
        <v>144302</v>
      </c>
      <c r="P667" s="11">
        <v>141628</v>
      </c>
      <c r="Q667" s="11">
        <v>0</v>
      </c>
      <c r="R667" s="11">
        <v>4763</v>
      </c>
      <c r="S667" s="11">
        <v>77059</v>
      </c>
      <c r="T667" s="11">
        <v>181442</v>
      </c>
      <c r="U667" s="11">
        <v>86899</v>
      </c>
      <c r="V667" s="11">
        <v>141676</v>
      </c>
      <c r="W667" s="11">
        <v>134821</v>
      </c>
      <c r="X667" s="11" t="s">
        <v>108</v>
      </c>
      <c r="Y667" s="11" t="s">
        <v>108</v>
      </c>
      <c r="Z667" s="11">
        <v>1071350</v>
      </c>
      <c r="AA667" s="10" t="s">
        <v>214</v>
      </c>
      <c r="AB667" s="9">
        <v>2025</v>
      </c>
    </row>
    <row r="668" spans="1:28" x14ac:dyDescent="0.25">
      <c r="A668" s="9">
        <v>4041</v>
      </c>
      <c r="B668" s="10" t="s">
        <v>107</v>
      </c>
      <c r="C668" s="10" t="s">
        <v>779</v>
      </c>
      <c r="D668" s="10" t="s">
        <v>778</v>
      </c>
      <c r="E668" s="9">
        <v>20847</v>
      </c>
      <c r="F668" s="10" t="s">
        <v>776</v>
      </c>
      <c r="G668" s="10" t="s">
        <v>218</v>
      </c>
      <c r="H668" s="10" t="s">
        <v>349</v>
      </c>
      <c r="I668" s="9">
        <v>22</v>
      </c>
      <c r="J668" s="9">
        <v>1</v>
      </c>
      <c r="K668" s="10" t="s">
        <v>114</v>
      </c>
      <c r="L668" s="10">
        <v>8</v>
      </c>
      <c r="M668" s="10" t="s">
        <v>120</v>
      </c>
      <c r="N668" s="11">
        <v>134973</v>
      </c>
      <c r="O668" s="11">
        <v>94433</v>
      </c>
      <c r="P668" s="11">
        <v>0</v>
      </c>
      <c r="Q668" s="11">
        <v>0</v>
      </c>
      <c r="R668" s="11">
        <v>81895</v>
      </c>
      <c r="S668" s="11">
        <v>82487</v>
      </c>
      <c r="T668" s="11">
        <v>87660</v>
      </c>
      <c r="U668" s="11">
        <v>101609</v>
      </c>
      <c r="V668" s="11">
        <v>65921</v>
      </c>
      <c r="W668" s="11">
        <v>106645</v>
      </c>
      <c r="X668" s="11" t="s">
        <v>108</v>
      </c>
      <c r="Y668" s="11" t="s">
        <v>108</v>
      </c>
      <c r="Z668" s="11">
        <v>755623</v>
      </c>
      <c r="AA668" s="10" t="s">
        <v>214</v>
      </c>
      <c r="AB668" s="9">
        <v>2025</v>
      </c>
    </row>
    <row r="669" spans="1:28" x14ac:dyDescent="0.25">
      <c r="A669" s="9">
        <v>4042</v>
      </c>
      <c r="B669" s="10" t="s">
        <v>173</v>
      </c>
      <c r="C669" s="10" t="s">
        <v>780</v>
      </c>
      <c r="D669" s="10" t="s">
        <v>778</v>
      </c>
      <c r="E669" s="9">
        <v>20847</v>
      </c>
      <c r="F669" s="10" t="s">
        <v>776</v>
      </c>
      <c r="G669" s="10" t="s">
        <v>218</v>
      </c>
      <c r="H669" s="10" t="s">
        <v>349</v>
      </c>
      <c r="I669" s="9">
        <v>22</v>
      </c>
      <c r="J669" s="9">
        <v>1</v>
      </c>
      <c r="K669" s="10" t="s">
        <v>114</v>
      </c>
      <c r="L669" s="10">
        <v>1</v>
      </c>
      <c r="M669" s="10" t="s">
        <v>120</v>
      </c>
      <c r="N669" s="11">
        <v>22746</v>
      </c>
      <c r="O669" s="11">
        <v>12137</v>
      </c>
      <c r="P669" s="11">
        <v>10886</v>
      </c>
      <c r="Q669" s="11">
        <v>9843</v>
      </c>
      <c r="R669" s="11">
        <v>0</v>
      </c>
      <c r="S669" s="11">
        <v>12191</v>
      </c>
      <c r="T669" s="11">
        <v>38779</v>
      </c>
      <c r="U669" s="11">
        <v>24601</v>
      </c>
      <c r="V669" s="11">
        <v>7962</v>
      </c>
      <c r="W669" s="11">
        <v>17117</v>
      </c>
      <c r="X669" s="11" t="s">
        <v>108</v>
      </c>
      <c r="Y669" s="11" t="s">
        <v>108</v>
      </c>
      <c r="Z669" s="11">
        <v>156262</v>
      </c>
      <c r="AA669" s="10" t="s">
        <v>214</v>
      </c>
      <c r="AB669" s="9">
        <v>2025</v>
      </c>
    </row>
    <row r="670" spans="1:28" x14ac:dyDescent="0.25">
      <c r="A670" s="9">
        <v>4042</v>
      </c>
      <c r="B670" s="10" t="s">
        <v>173</v>
      </c>
      <c r="C670" s="10" t="s">
        <v>780</v>
      </c>
      <c r="D670" s="10" t="s">
        <v>778</v>
      </c>
      <c r="E670" s="9">
        <v>20847</v>
      </c>
      <c r="F670" s="10" t="s">
        <v>776</v>
      </c>
      <c r="G670" s="10" t="s">
        <v>218</v>
      </c>
      <c r="H670" s="10" t="s">
        <v>349</v>
      </c>
      <c r="I670" s="9">
        <v>22</v>
      </c>
      <c r="J670" s="9">
        <v>1</v>
      </c>
      <c r="K670" s="10" t="s">
        <v>114</v>
      </c>
      <c r="L670" s="10">
        <v>2</v>
      </c>
      <c r="M670" s="10" t="s">
        <v>120</v>
      </c>
      <c r="N670" s="11">
        <v>10823</v>
      </c>
      <c r="O670" s="11">
        <v>14570</v>
      </c>
      <c r="P670" s="11">
        <v>9686</v>
      </c>
      <c r="Q670" s="11">
        <v>7415</v>
      </c>
      <c r="R670" s="11">
        <v>18923</v>
      </c>
      <c r="S670" s="11">
        <v>19867</v>
      </c>
      <c r="T670" s="11">
        <v>34061</v>
      </c>
      <c r="U670" s="11">
        <v>14547</v>
      </c>
      <c r="V670" s="11">
        <v>22029</v>
      </c>
      <c r="W670" s="11">
        <v>9786</v>
      </c>
      <c r="X670" s="11" t="s">
        <v>108</v>
      </c>
      <c r="Y670" s="11" t="s">
        <v>108</v>
      </c>
      <c r="Z670" s="11">
        <v>161707</v>
      </c>
      <c r="AA670" s="10" t="s">
        <v>214</v>
      </c>
      <c r="AB670" s="9">
        <v>2025</v>
      </c>
    </row>
    <row r="671" spans="1:28" x14ac:dyDescent="0.25">
      <c r="A671" s="9">
        <v>4050</v>
      </c>
      <c r="B671" s="10" t="s">
        <v>107</v>
      </c>
      <c r="C671" s="10" t="s">
        <v>783</v>
      </c>
      <c r="D671" s="10" t="s">
        <v>784</v>
      </c>
      <c r="E671" s="9">
        <v>20856</v>
      </c>
      <c r="F671" s="10" t="s">
        <v>776</v>
      </c>
      <c r="G671" s="10" t="s">
        <v>218</v>
      </c>
      <c r="H671" s="10" t="s">
        <v>144</v>
      </c>
      <c r="I671" s="9">
        <v>22</v>
      </c>
      <c r="J671" s="9">
        <v>1</v>
      </c>
      <c r="K671" s="10" t="s">
        <v>114</v>
      </c>
      <c r="L671" s="10">
        <v>5</v>
      </c>
      <c r="M671" s="10" t="s">
        <v>120</v>
      </c>
      <c r="N671" s="11">
        <v>263961</v>
      </c>
      <c r="O671" s="11">
        <v>219088</v>
      </c>
      <c r="P671" s="11">
        <v>198503</v>
      </c>
      <c r="Q671" s="11">
        <v>148079</v>
      </c>
      <c r="R671" s="11">
        <v>1298</v>
      </c>
      <c r="S671" s="11">
        <v>-1106</v>
      </c>
      <c r="T671" s="11">
        <v>102129</v>
      </c>
      <c r="U671" s="11">
        <v>221602</v>
      </c>
      <c r="V671" s="11">
        <v>235067</v>
      </c>
      <c r="W671" s="11">
        <v>187233</v>
      </c>
      <c r="X671" s="11" t="s">
        <v>108</v>
      </c>
      <c r="Y671" s="11" t="s">
        <v>108</v>
      </c>
      <c r="Z671" s="11">
        <v>1575854</v>
      </c>
      <c r="AA671" s="10" t="s">
        <v>214</v>
      </c>
      <c r="AB671" s="9">
        <v>2025</v>
      </c>
    </row>
    <row r="672" spans="1:28" x14ac:dyDescent="0.25">
      <c r="A672" s="9">
        <v>4078</v>
      </c>
      <c r="B672" s="10" t="s">
        <v>107</v>
      </c>
      <c r="C672" s="10" t="s">
        <v>787</v>
      </c>
      <c r="D672" s="10" t="s">
        <v>786</v>
      </c>
      <c r="E672" s="9">
        <v>20860</v>
      </c>
      <c r="F672" s="10" t="s">
        <v>776</v>
      </c>
      <c r="G672" s="10" t="s">
        <v>218</v>
      </c>
      <c r="H672" s="10" t="s">
        <v>349</v>
      </c>
      <c r="I672" s="9">
        <v>22</v>
      </c>
      <c r="J672" s="9">
        <v>1</v>
      </c>
      <c r="K672" s="10" t="s">
        <v>114</v>
      </c>
      <c r="L672" s="10">
        <v>3</v>
      </c>
      <c r="M672" s="10" t="s">
        <v>120</v>
      </c>
      <c r="N672" s="11">
        <v>157151</v>
      </c>
      <c r="O672" s="11">
        <v>104459</v>
      </c>
      <c r="P672" s="11">
        <v>68944</v>
      </c>
      <c r="Q672" s="11">
        <v>78243</v>
      </c>
      <c r="R672" s="11">
        <v>81211</v>
      </c>
      <c r="S672" s="11">
        <v>121855</v>
      </c>
      <c r="T672" s="11">
        <v>108813</v>
      </c>
      <c r="U672" s="11">
        <v>133161</v>
      </c>
      <c r="V672" s="11">
        <v>107121</v>
      </c>
      <c r="W672" s="11">
        <v>21153</v>
      </c>
      <c r="X672" s="11" t="s">
        <v>108</v>
      </c>
      <c r="Y672" s="11" t="s">
        <v>108</v>
      </c>
      <c r="Z672" s="11">
        <v>982111</v>
      </c>
      <c r="AA672" s="10" t="s">
        <v>214</v>
      </c>
      <c r="AB672" s="9">
        <v>2025</v>
      </c>
    </row>
    <row r="673" spans="1:28" x14ac:dyDescent="0.25">
      <c r="A673" s="9">
        <v>4078</v>
      </c>
      <c r="B673" s="10" t="s">
        <v>107</v>
      </c>
      <c r="C673" s="10" t="s">
        <v>787</v>
      </c>
      <c r="D673" s="10" t="s">
        <v>786</v>
      </c>
      <c r="E673" s="9">
        <v>20860</v>
      </c>
      <c r="F673" s="10" t="s">
        <v>776</v>
      </c>
      <c r="G673" s="10" t="s">
        <v>218</v>
      </c>
      <c r="H673" s="10" t="s">
        <v>349</v>
      </c>
      <c r="I673" s="9">
        <v>22</v>
      </c>
      <c r="J673" s="9">
        <v>1</v>
      </c>
      <c r="K673" s="10" t="s">
        <v>114</v>
      </c>
      <c r="L673" s="10">
        <v>4</v>
      </c>
      <c r="M673" s="10" t="s">
        <v>120</v>
      </c>
      <c r="N673" s="11">
        <v>355400</v>
      </c>
      <c r="O673" s="11">
        <v>325909</v>
      </c>
      <c r="P673" s="11">
        <v>302856</v>
      </c>
      <c r="Q673" s="11">
        <v>291063</v>
      </c>
      <c r="R673" s="11">
        <v>307450</v>
      </c>
      <c r="S673" s="11">
        <v>212508</v>
      </c>
      <c r="T673" s="11">
        <v>302327</v>
      </c>
      <c r="U673" s="11">
        <v>327965</v>
      </c>
      <c r="V673" s="11">
        <v>322455</v>
      </c>
      <c r="W673" s="11">
        <v>311482</v>
      </c>
      <c r="X673" s="11" t="s">
        <v>108</v>
      </c>
      <c r="Y673" s="11" t="s">
        <v>108</v>
      </c>
      <c r="Z673" s="11">
        <v>3059415</v>
      </c>
      <c r="AA673" s="10" t="s">
        <v>214</v>
      </c>
      <c r="AB673" s="9">
        <v>2025</v>
      </c>
    </row>
    <row r="674" spans="1:28" x14ac:dyDescent="0.25">
      <c r="A674" s="9">
        <v>4125</v>
      </c>
      <c r="B674" s="10" t="s">
        <v>173</v>
      </c>
      <c r="C674" s="10" t="s">
        <v>790</v>
      </c>
      <c r="D674" s="10" t="s">
        <v>791</v>
      </c>
      <c r="E674" s="9">
        <v>11571</v>
      </c>
      <c r="F674" s="10" t="s">
        <v>776</v>
      </c>
      <c r="G674" s="10" t="s">
        <v>218</v>
      </c>
      <c r="H674" s="10" t="s">
        <v>144</v>
      </c>
      <c r="I674" s="9">
        <v>22</v>
      </c>
      <c r="J674" s="9">
        <v>1</v>
      </c>
      <c r="K674" s="10" t="s">
        <v>114</v>
      </c>
      <c r="L674" s="10">
        <v>5</v>
      </c>
      <c r="M674" s="10" t="s">
        <v>120</v>
      </c>
      <c r="N674" s="11">
        <v>4760</v>
      </c>
      <c r="O674" s="11">
        <v>4675</v>
      </c>
      <c r="P674" s="11">
        <v>1947</v>
      </c>
      <c r="Q674" s="11">
        <v>7466</v>
      </c>
      <c r="R674" s="11">
        <v>7962</v>
      </c>
      <c r="S674" s="11">
        <v>9083</v>
      </c>
      <c r="T674" s="11">
        <v>9568</v>
      </c>
      <c r="U674" s="11">
        <v>7593</v>
      </c>
      <c r="V674" s="11">
        <v>4814</v>
      </c>
      <c r="W674" s="11">
        <v>19</v>
      </c>
      <c r="X674" s="11" t="s">
        <v>108</v>
      </c>
      <c r="Y674" s="11" t="s">
        <v>108</v>
      </c>
      <c r="Z674" s="11">
        <v>57887</v>
      </c>
      <c r="AA674" s="10" t="s">
        <v>214</v>
      </c>
      <c r="AB674" s="9">
        <v>2025</v>
      </c>
    </row>
    <row r="675" spans="1:28" x14ac:dyDescent="0.25">
      <c r="A675" s="9">
        <v>4125</v>
      </c>
      <c r="B675" s="10" t="s">
        <v>173</v>
      </c>
      <c r="C675" s="10" t="s">
        <v>790</v>
      </c>
      <c r="D675" s="10" t="s">
        <v>791</v>
      </c>
      <c r="E675" s="9">
        <v>11571</v>
      </c>
      <c r="F675" s="10" t="s">
        <v>776</v>
      </c>
      <c r="G675" s="10" t="s">
        <v>218</v>
      </c>
      <c r="H675" s="10" t="s">
        <v>144</v>
      </c>
      <c r="I675" s="9">
        <v>22</v>
      </c>
      <c r="J675" s="9">
        <v>1</v>
      </c>
      <c r="K675" s="10" t="s">
        <v>114</v>
      </c>
      <c r="L675" s="10">
        <v>6</v>
      </c>
      <c r="M675" s="10" t="s">
        <v>120</v>
      </c>
      <c r="N675" s="11">
        <v>0</v>
      </c>
      <c r="O675" s="11">
        <v>0</v>
      </c>
      <c r="P675" s="11">
        <v>0</v>
      </c>
      <c r="Q675" s="11">
        <v>0</v>
      </c>
      <c r="R675" s="11">
        <v>0</v>
      </c>
      <c r="S675" s="11">
        <v>0</v>
      </c>
      <c r="T675" s="11">
        <v>0</v>
      </c>
      <c r="U675" s="11">
        <v>0</v>
      </c>
      <c r="V675" s="11">
        <v>0</v>
      </c>
      <c r="W675" s="11">
        <v>0</v>
      </c>
      <c r="X675" s="11" t="s">
        <v>108</v>
      </c>
      <c r="Y675" s="11" t="s">
        <v>108</v>
      </c>
      <c r="Z675" s="11">
        <v>0</v>
      </c>
      <c r="AA675" s="10" t="s">
        <v>214</v>
      </c>
      <c r="AB675" s="9">
        <v>2025</v>
      </c>
    </row>
    <row r="676" spans="1:28" x14ac:dyDescent="0.25">
      <c r="A676" s="9">
        <v>4125</v>
      </c>
      <c r="B676" s="10" t="s">
        <v>173</v>
      </c>
      <c r="C676" s="10" t="s">
        <v>790</v>
      </c>
      <c r="D676" s="10" t="s">
        <v>791</v>
      </c>
      <c r="E676" s="9">
        <v>11571</v>
      </c>
      <c r="F676" s="10" t="s">
        <v>776</v>
      </c>
      <c r="G676" s="10" t="s">
        <v>218</v>
      </c>
      <c r="H676" s="10" t="s">
        <v>144</v>
      </c>
      <c r="I676" s="9">
        <v>22</v>
      </c>
      <c r="J676" s="9">
        <v>1</v>
      </c>
      <c r="K676" s="10" t="s">
        <v>114</v>
      </c>
      <c r="L676" s="10">
        <v>9</v>
      </c>
      <c r="M676" s="10" t="s">
        <v>120</v>
      </c>
      <c r="N676" s="11">
        <v>25671</v>
      </c>
      <c r="O676" s="11">
        <v>8820</v>
      </c>
      <c r="P676" s="11">
        <v>-305</v>
      </c>
      <c r="Q676" s="11">
        <v>1244</v>
      </c>
      <c r="R676" s="11">
        <v>2489</v>
      </c>
      <c r="S676" s="11">
        <v>12154</v>
      </c>
      <c r="T676" s="11">
        <v>25667</v>
      </c>
      <c r="U676" s="11">
        <v>20961</v>
      </c>
      <c r="V676" s="11">
        <v>4519</v>
      </c>
      <c r="W676" s="11">
        <v>13282</v>
      </c>
      <c r="X676" s="11" t="s">
        <v>108</v>
      </c>
      <c r="Y676" s="11" t="s">
        <v>108</v>
      </c>
      <c r="Z676" s="11">
        <v>114502</v>
      </c>
      <c r="AA676" s="10" t="s">
        <v>214</v>
      </c>
      <c r="AB676" s="9">
        <v>2025</v>
      </c>
    </row>
    <row r="677" spans="1:28" x14ac:dyDescent="0.25">
      <c r="A677" s="9">
        <v>4158</v>
      </c>
      <c r="B677" s="10" t="s">
        <v>107</v>
      </c>
      <c r="C677" s="10" t="s">
        <v>792</v>
      </c>
      <c r="D677" s="10" t="s">
        <v>728</v>
      </c>
      <c r="E677" s="9">
        <v>14354</v>
      </c>
      <c r="F677" s="10" t="s">
        <v>793</v>
      </c>
      <c r="G677" s="10" t="s">
        <v>166</v>
      </c>
      <c r="H677" s="10" t="s">
        <v>154</v>
      </c>
      <c r="I677" s="9">
        <v>22</v>
      </c>
      <c r="J677" s="9">
        <v>1</v>
      </c>
      <c r="K677" s="10" t="s">
        <v>114</v>
      </c>
      <c r="L677" s="10">
        <v>1</v>
      </c>
      <c r="M677" s="10" t="s">
        <v>120</v>
      </c>
      <c r="N677" s="11">
        <v>66105</v>
      </c>
      <c r="O677" s="11">
        <v>57739</v>
      </c>
      <c r="P677" s="11">
        <v>27541</v>
      </c>
      <c r="Q677" s="11">
        <v>25955</v>
      </c>
      <c r="R677" s="11">
        <v>42120</v>
      </c>
      <c r="S677" s="11">
        <v>34382</v>
      </c>
      <c r="T677" s="11">
        <v>46820</v>
      </c>
      <c r="U677" s="11">
        <v>57603</v>
      </c>
      <c r="V677" s="11">
        <v>54844</v>
      </c>
      <c r="W677" s="11">
        <v>56743</v>
      </c>
      <c r="X677" s="11" t="s">
        <v>108</v>
      </c>
      <c r="Y677" s="11" t="s">
        <v>108</v>
      </c>
      <c r="Z677" s="11">
        <v>469852</v>
      </c>
      <c r="AA677" s="10" t="s">
        <v>730</v>
      </c>
      <c r="AB677" s="9">
        <v>2025</v>
      </c>
    </row>
    <row r="678" spans="1:28" x14ac:dyDescent="0.25">
      <c r="A678" s="9">
        <v>4158</v>
      </c>
      <c r="B678" s="10" t="s">
        <v>107</v>
      </c>
      <c r="C678" s="10" t="s">
        <v>792</v>
      </c>
      <c r="D678" s="10" t="s">
        <v>728</v>
      </c>
      <c r="E678" s="9">
        <v>14354</v>
      </c>
      <c r="F678" s="10" t="s">
        <v>793</v>
      </c>
      <c r="G678" s="10" t="s">
        <v>166</v>
      </c>
      <c r="H678" s="10" t="s">
        <v>154</v>
      </c>
      <c r="I678" s="9">
        <v>22</v>
      </c>
      <c r="J678" s="9">
        <v>1</v>
      </c>
      <c r="K678" s="10" t="s">
        <v>114</v>
      </c>
      <c r="L678" s="10">
        <v>2</v>
      </c>
      <c r="M678" s="10" t="s">
        <v>120</v>
      </c>
      <c r="N678" s="11">
        <v>71387</v>
      </c>
      <c r="O678" s="11">
        <v>62664</v>
      </c>
      <c r="P678" s="11">
        <v>40595</v>
      </c>
      <c r="Q678" s="11">
        <v>49539</v>
      </c>
      <c r="R678" s="11">
        <v>55049</v>
      </c>
      <c r="S678" s="11">
        <v>62841</v>
      </c>
      <c r="T678" s="11">
        <v>59988</v>
      </c>
      <c r="U678" s="11">
        <v>52013</v>
      </c>
      <c r="V678" s="11">
        <v>58024</v>
      </c>
      <c r="W678" s="11">
        <v>64057</v>
      </c>
      <c r="X678" s="11" t="s">
        <v>108</v>
      </c>
      <c r="Y678" s="11" t="s">
        <v>108</v>
      </c>
      <c r="Z678" s="11">
        <v>576157</v>
      </c>
      <c r="AA678" s="10" t="s">
        <v>730</v>
      </c>
      <c r="AB678" s="9">
        <v>2025</v>
      </c>
    </row>
    <row r="679" spans="1:28" x14ac:dyDescent="0.25">
      <c r="A679" s="9">
        <v>4158</v>
      </c>
      <c r="B679" s="10" t="s">
        <v>107</v>
      </c>
      <c r="C679" s="10" t="s">
        <v>792</v>
      </c>
      <c r="D679" s="10" t="s">
        <v>728</v>
      </c>
      <c r="E679" s="9">
        <v>14354</v>
      </c>
      <c r="F679" s="10" t="s">
        <v>793</v>
      </c>
      <c r="G679" s="10" t="s">
        <v>166</v>
      </c>
      <c r="H679" s="10" t="s">
        <v>154</v>
      </c>
      <c r="I679" s="9">
        <v>22</v>
      </c>
      <c r="J679" s="9">
        <v>1</v>
      </c>
      <c r="K679" s="10" t="s">
        <v>114</v>
      </c>
      <c r="L679" s="10">
        <v>3</v>
      </c>
      <c r="M679" s="10" t="s">
        <v>120</v>
      </c>
      <c r="N679" s="11">
        <v>110073</v>
      </c>
      <c r="O679" s="11">
        <v>110846</v>
      </c>
      <c r="P679" s="11">
        <v>103360</v>
      </c>
      <c r="Q679" s="11">
        <v>121660</v>
      </c>
      <c r="R679" s="11">
        <v>127600</v>
      </c>
      <c r="S679" s="11">
        <v>92683</v>
      </c>
      <c r="T679" s="11">
        <v>101237</v>
      </c>
      <c r="U679" s="11">
        <v>130491</v>
      </c>
      <c r="V679" s="11">
        <v>106096</v>
      </c>
      <c r="W679" s="11">
        <v>89504</v>
      </c>
      <c r="X679" s="11" t="s">
        <v>108</v>
      </c>
      <c r="Y679" s="11" t="s">
        <v>108</v>
      </c>
      <c r="Z679" s="11">
        <v>1093550</v>
      </c>
      <c r="AA679" s="10" t="s">
        <v>730</v>
      </c>
      <c r="AB679" s="9">
        <v>2025</v>
      </c>
    </row>
    <row r="680" spans="1:28" x14ac:dyDescent="0.25">
      <c r="A680" s="9">
        <v>4158</v>
      </c>
      <c r="B680" s="10" t="s">
        <v>107</v>
      </c>
      <c r="C680" s="10" t="s">
        <v>792</v>
      </c>
      <c r="D680" s="10" t="s">
        <v>728</v>
      </c>
      <c r="E680" s="9">
        <v>14354</v>
      </c>
      <c r="F680" s="10" t="s">
        <v>793</v>
      </c>
      <c r="G680" s="10" t="s">
        <v>166</v>
      </c>
      <c r="H680" s="10" t="s">
        <v>154</v>
      </c>
      <c r="I680" s="9">
        <v>22</v>
      </c>
      <c r="J680" s="9">
        <v>1</v>
      </c>
      <c r="K680" s="10" t="s">
        <v>114</v>
      </c>
      <c r="L680" s="10">
        <v>4</v>
      </c>
      <c r="M680" s="10" t="s">
        <v>120</v>
      </c>
      <c r="N680" s="11">
        <v>216088</v>
      </c>
      <c r="O680" s="11">
        <v>182059</v>
      </c>
      <c r="P680" s="11">
        <v>83870</v>
      </c>
      <c r="Q680" s="11">
        <v>151345</v>
      </c>
      <c r="R680" s="11">
        <v>175174</v>
      </c>
      <c r="S680" s="11">
        <v>177585</v>
      </c>
      <c r="T680" s="11">
        <v>213141</v>
      </c>
      <c r="U680" s="11">
        <v>173914</v>
      </c>
      <c r="V680" s="11">
        <v>162938</v>
      </c>
      <c r="W680" s="11">
        <v>149407</v>
      </c>
      <c r="X680" s="11" t="s">
        <v>108</v>
      </c>
      <c r="Y680" s="11" t="s">
        <v>108</v>
      </c>
      <c r="Z680" s="11">
        <v>1685521</v>
      </c>
      <c r="AA680" s="10" t="s">
        <v>730</v>
      </c>
      <c r="AB680" s="9">
        <v>2025</v>
      </c>
    </row>
    <row r="681" spans="1:28" x14ac:dyDescent="0.25">
      <c r="A681" s="9">
        <v>4162</v>
      </c>
      <c r="B681" s="10" t="s">
        <v>107</v>
      </c>
      <c r="C681" s="10" t="s">
        <v>794</v>
      </c>
      <c r="D681" s="10" t="s">
        <v>728</v>
      </c>
      <c r="E681" s="9">
        <v>14354</v>
      </c>
      <c r="F681" s="10" t="s">
        <v>793</v>
      </c>
      <c r="G681" s="10" t="s">
        <v>166</v>
      </c>
      <c r="H681" s="10" t="s">
        <v>154</v>
      </c>
      <c r="I681" s="9">
        <v>22</v>
      </c>
      <c r="J681" s="9">
        <v>1</v>
      </c>
      <c r="K681" s="10" t="s">
        <v>114</v>
      </c>
      <c r="L681" s="10">
        <v>1</v>
      </c>
      <c r="M681" s="10" t="s">
        <v>120</v>
      </c>
      <c r="N681" s="11">
        <v>94807</v>
      </c>
      <c r="O681" s="11">
        <v>70060</v>
      </c>
      <c r="P681" s="11">
        <v>46902</v>
      </c>
      <c r="Q681" s="11">
        <v>31464</v>
      </c>
      <c r="R681" s="11">
        <v>52868</v>
      </c>
      <c r="S681" s="11">
        <v>63347</v>
      </c>
      <c r="T681" s="11">
        <v>72040</v>
      </c>
      <c r="U681" s="11">
        <v>79789</v>
      </c>
      <c r="V681" s="11">
        <v>75146</v>
      </c>
      <c r="W681" s="11">
        <v>67783</v>
      </c>
      <c r="X681" s="11" t="s">
        <v>108</v>
      </c>
      <c r="Y681" s="11" t="s">
        <v>108</v>
      </c>
      <c r="Z681" s="11">
        <v>654206</v>
      </c>
      <c r="AA681" s="10" t="s">
        <v>730</v>
      </c>
      <c r="AB681" s="9">
        <v>2025</v>
      </c>
    </row>
    <row r="682" spans="1:28" x14ac:dyDescent="0.25">
      <c r="A682" s="9">
        <v>4162</v>
      </c>
      <c r="B682" s="10" t="s">
        <v>107</v>
      </c>
      <c r="C682" s="10" t="s">
        <v>794</v>
      </c>
      <c r="D682" s="10" t="s">
        <v>728</v>
      </c>
      <c r="E682" s="9">
        <v>14354</v>
      </c>
      <c r="F682" s="10" t="s">
        <v>793</v>
      </c>
      <c r="G682" s="10" t="s">
        <v>166</v>
      </c>
      <c r="H682" s="10" t="s">
        <v>154</v>
      </c>
      <c r="I682" s="9">
        <v>22</v>
      </c>
      <c r="J682" s="9">
        <v>1</v>
      </c>
      <c r="K682" s="10" t="s">
        <v>114</v>
      </c>
      <c r="L682" s="10">
        <v>2</v>
      </c>
      <c r="M682" s="10" t="s">
        <v>120</v>
      </c>
      <c r="N682" s="11">
        <v>5899</v>
      </c>
      <c r="O682" s="11">
        <v>77741</v>
      </c>
      <c r="P682" s="11">
        <v>53507</v>
      </c>
      <c r="Q682" s="11">
        <v>51619</v>
      </c>
      <c r="R682" s="11">
        <v>69575</v>
      </c>
      <c r="S682" s="11">
        <v>75596</v>
      </c>
      <c r="T682" s="11">
        <v>96826</v>
      </c>
      <c r="U682" s="11">
        <v>102636</v>
      </c>
      <c r="V682" s="11">
        <v>91615</v>
      </c>
      <c r="W682" s="11">
        <v>84644</v>
      </c>
      <c r="X682" s="11" t="s">
        <v>108</v>
      </c>
      <c r="Y682" s="11" t="s">
        <v>108</v>
      </c>
      <c r="Z682" s="11">
        <v>709658</v>
      </c>
      <c r="AA682" s="10" t="s">
        <v>730</v>
      </c>
      <c r="AB682" s="9">
        <v>2025</v>
      </c>
    </row>
    <row r="683" spans="1:28" x14ac:dyDescent="0.25">
      <c r="A683" s="9">
        <v>4162</v>
      </c>
      <c r="B683" s="10" t="s">
        <v>107</v>
      </c>
      <c r="C683" s="10" t="s">
        <v>794</v>
      </c>
      <c r="D683" s="10" t="s">
        <v>728</v>
      </c>
      <c r="E683" s="9">
        <v>14354</v>
      </c>
      <c r="F683" s="10" t="s">
        <v>793</v>
      </c>
      <c r="G683" s="10" t="s">
        <v>166</v>
      </c>
      <c r="H683" s="10" t="s">
        <v>154</v>
      </c>
      <c r="I683" s="9">
        <v>22</v>
      </c>
      <c r="J683" s="9">
        <v>1</v>
      </c>
      <c r="K683" s="10" t="s">
        <v>114</v>
      </c>
      <c r="L683" s="10">
        <v>3</v>
      </c>
      <c r="M683" s="10" t="s">
        <v>120</v>
      </c>
      <c r="N683" s="11">
        <v>114743</v>
      </c>
      <c r="O683" s="11">
        <v>108450</v>
      </c>
      <c r="P683" s="11">
        <v>74013</v>
      </c>
      <c r="Q683" s="11">
        <v>51520</v>
      </c>
      <c r="R683" s="11">
        <v>-769</v>
      </c>
      <c r="S683" s="11">
        <v>-794</v>
      </c>
      <c r="T683" s="11">
        <v>38414</v>
      </c>
      <c r="U683" s="11">
        <v>63558</v>
      </c>
      <c r="V683" s="11">
        <v>-802</v>
      </c>
      <c r="W683" s="11">
        <v>-887</v>
      </c>
      <c r="X683" s="11" t="s">
        <v>108</v>
      </c>
      <c r="Y683" s="11" t="s">
        <v>108</v>
      </c>
      <c r="Z683" s="11">
        <v>447446</v>
      </c>
      <c r="AA683" s="10" t="s">
        <v>730</v>
      </c>
      <c r="AB683" s="9">
        <v>2025</v>
      </c>
    </row>
    <row r="684" spans="1:28" x14ac:dyDescent="0.25">
      <c r="A684" s="9">
        <v>4271</v>
      </c>
      <c r="B684" s="10" t="s">
        <v>107</v>
      </c>
      <c r="C684" s="10" t="s">
        <v>797</v>
      </c>
      <c r="D684" s="10" t="s">
        <v>798</v>
      </c>
      <c r="E684" s="9">
        <v>4716</v>
      </c>
      <c r="F684" s="10" t="s">
        <v>776</v>
      </c>
      <c r="G684" s="10" t="s">
        <v>218</v>
      </c>
      <c r="H684" s="10" t="s">
        <v>144</v>
      </c>
      <c r="I684" s="9">
        <v>22</v>
      </c>
      <c r="J684" s="9">
        <v>1</v>
      </c>
      <c r="K684" s="10" t="s">
        <v>114</v>
      </c>
      <c r="L684" s="10">
        <v>1</v>
      </c>
      <c r="M684" s="10" t="s">
        <v>120</v>
      </c>
      <c r="N684" s="11">
        <v>143627</v>
      </c>
      <c r="O684" s="11">
        <v>137906</v>
      </c>
      <c r="P684" s="11">
        <v>50287</v>
      </c>
      <c r="Q684" s="11">
        <v>51442</v>
      </c>
      <c r="R684" s="11">
        <v>17008</v>
      </c>
      <c r="S684" s="11">
        <v>141800</v>
      </c>
      <c r="T684" s="11">
        <v>164818</v>
      </c>
      <c r="U684" s="11">
        <v>150566</v>
      </c>
      <c r="V684" s="11">
        <v>117306</v>
      </c>
      <c r="W684" s="11">
        <v>64196</v>
      </c>
      <c r="X684" s="11" t="s">
        <v>108</v>
      </c>
      <c r="Y684" s="11" t="s">
        <v>108</v>
      </c>
      <c r="Z684" s="11">
        <v>1038956</v>
      </c>
      <c r="AA684" s="10" t="s">
        <v>214</v>
      </c>
      <c r="AB684" s="9">
        <v>2025</v>
      </c>
    </row>
    <row r="685" spans="1:28" x14ac:dyDescent="0.25">
      <c r="A685" s="9">
        <v>4937</v>
      </c>
      <c r="B685" s="10" t="s">
        <v>107</v>
      </c>
      <c r="C685" s="10" t="s">
        <v>799</v>
      </c>
      <c r="D685" s="10" t="s">
        <v>800</v>
      </c>
      <c r="E685" s="9">
        <v>11269</v>
      </c>
      <c r="F685" s="10" t="s">
        <v>244</v>
      </c>
      <c r="G685" s="10" t="s">
        <v>210</v>
      </c>
      <c r="H685" s="10" t="s">
        <v>245</v>
      </c>
      <c r="I685" s="9">
        <v>22</v>
      </c>
      <c r="J685" s="9">
        <v>1</v>
      </c>
      <c r="K685" s="10" t="s">
        <v>114</v>
      </c>
      <c r="L685" s="10" t="s">
        <v>5696</v>
      </c>
      <c r="M685" s="10" t="s">
        <v>119</v>
      </c>
      <c r="N685" s="11">
        <v>101198</v>
      </c>
      <c r="O685" s="11">
        <v>84531</v>
      </c>
      <c r="P685" s="11">
        <v>77081</v>
      </c>
      <c r="Q685" s="11">
        <v>42424</v>
      </c>
      <c r="R685" s="11">
        <v>93066</v>
      </c>
      <c r="S685" s="11">
        <v>114401</v>
      </c>
      <c r="T685" s="11">
        <v>119176</v>
      </c>
      <c r="U685" s="11">
        <v>119425</v>
      </c>
      <c r="V685" s="11">
        <v>114671</v>
      </c>
      <c r="W685" s="11">
        <v>113967</v>
      </c>
      <c r="X685" s="11" t="s">
        <v>108</v>
      </c>
      <c r="Y685" s="11" t="s">
        <v>108</v>
      </c>
      <c r="Z685" s="11">
        <v>979940</v>
      </c>
      <c r="AA685" s="10" t="s">
        <v>247</v>
      </c>
      <c r="AB685" s="9">
        <v>2025</v>
      </c>
    </row>
    <row r="686" spans="1:28" x14ac:dyDescent="0.25">
      <c r="A686" s="9">
        <v>4937</v>
      </c>
      <c r="B686" s="10" t="s">
        <v>107</v>
      </c>
      <c r="C686" s="10" t="s">
        <v>799</v>
      </c>
      <c r="D686" s="10" t="s">
        <v>800</v>
      </c>
      <c r="E686" s="9">
        <v>11269</v>
      </c>
      <c r="F686" s="10" t="s">
        <v>244</v>
      </c>
      <c r="G686" s="10" t="s">
        <v>210</v>
      </c>
      <c r="H686" s="10" t="s">
        <v>245</v>
      </c>
      <c r="I686" s="9">
        <v>22</v>
      </c>
      <c r="J686" s="9">
        <v>1</v>
      </c>
      <c r="K686" s="10" t="s">
        <v>114</v>
      </c>
      <c r="L686" s="10" t="s">
        <v>5697</v>
      </c>
      <c r="M686" s="10" t="s">
        <v>119</v>
      </c>
      <c r="N686" s="11">
        <v>97007</v>
      </c>
      <c r="O686" s="11">
        <v>83451</v>
      </c>
      <c r="P686" s="11">
        <v>76117</v>
      </c>
      <c r="Q686" s="11">
        <v>41737</v>
      </c>
      <c r="R686" s="11">
        <v>94640</v>
      </c>
      <c r="S686" s="11">
        <v>117000</v>
      </c>
      <c r="T686" s="11">
        <v>121128</v>
      </c>
      <c r="U686" s="11">
        <v>121611</v>
      </c>
      <c r="V686" s="11">
        <v>116871</v>
      </c>
      <c r="W686" s="11">
        <v>118219</v>
      </c>
      <c r="X686" s="11" t="s">
        <v>108</v>
      </c>
      <c r="Y686" s="11" t="s">
        <v>108</v>
      </c>
      <c r="Z686" s="11">
        <v>987781</v>
      </c>
      <c r="AA686" s="10" t="s">
        <v>247</v>
      </c>
      <c r="AB686" s="9">
        <v>2025</v>
      </c>
    </row>
    <row r="687" spans="1:28" x14ac:dyDescent="0.25">
      <c r="A687" s="9">
        <v>4937</v>
      </c>
      <c r="B687" s="10" t="s">
        <v>107</v>
      </c>
      <c r="C687" s="10" t="s">
        <v>799</v>
      </c>
      <c r="D687" s="10" t="s">
        <v>800</v>
      </c>
      <c r="E687" s="9">
        <v>11269</v>
      </c>
      <c r="F687" s="10" t="s">
        <v>244</v>
      </c>
      <c r="G687" s="10" t="s">
        <v>210</v>
      </c>
      <c r="H687" s="10" t="s">
        <v>245</v>
      </c>
      <c r="I687" s="9">
        <v>22</v>
      </c>
      <c r="J687" s="9">
        <v>1</v>
      </c>
      <c r="K687" s="10" t="s">
        <v>114</v>
      </c>
      <c r="L687" s="10" t="s">
        <v>6474</v>
      </c>
      <c r="M687" s="10" t="s">
        <v>115</v>
      </c>
      <c r="N687" s="11">
        <v>115587</v>
      </c>
      <c r="O687" s="11">
        <v>96678</v>
      </c>
      <c r="P687" s="11">
        <v>90251</v>
      </c>
      <c r="Q687" s="11">
        <v>50817</v>
      </c>
      <c r="R687" s="11">
        <v>109101</v>
      </c>
      <c r="S687" s="11">
        <v>135707</v>
      </c>
      <c r="T687" s="11">
        <v>140933</v>
      </c>
      <c r="U687" s="11">
        <v>139617</v>
      </c>
      <c r="V687" s="11">
        <v>134104</v>
      </c>
      <c r="W687" s="11">
        <v>134410</v>
      </c>
      <c r="X687" s="11" t="s">
        <v>108</v>
      </c>
      <c r="Y687" s="11" t="s">
        <v>108</v>
      </c>
      <c r="Z687" s="11">
        <v>1147205</v>
      </c>
      <c r="AA687" s="10" t="s">
        <v>247</v>
      </c>
      <c r="AB687" s="9">
        <v>2025</v>
      </c>
    </row>
    <row r="688" spans="1:28" x14ac:dyDescent="0.25">
      <c r="A688" s="9">
        <v>4939</v>
      </c>
      <c r="B688" s="10" t="s">
        <v>107</v>
      </c>
      <c r="C688" s="10" t="s">
        <v>801</v>
      </c>
      <c r="D688" s="10" t="s">
        <v>714</v>
      </c>
      <c r="E688" s="9">
        <v>16604</v>
      </c>
      <c r="F688" s="10" t="s">
        <v>244</v>
      </c>
      <c r="G688" s="10" t="s">
        <v>210</v>
      </c>
      <c r="H688" s="10" t="s">
        <v>245</v>
      </c>
      <c r="I688" s="9">
        <v>22</v>
      </c>
      <c r="J688" s="9">
        <v>1</v>
      </c>
      <c r="K688" s="10" t="s">
        <v>114</v>
      </c>
      <c r="L688" s="10">
        <v>1</v>
      </c>
      <c r="M688" s="10" t="s">
        <v>120</v>
      </c>
      <c r="N688" s="11">
        <v>4558</v>
      </c>
      <c r="O688" s="11">
        <v>4592</v>
      </c>
      <c r="P688" s="11">
        <v>0</v>
      </c>
      <c r="Q688" s="11">
        <v>0</v>
      </c>
      <c r="R688" s="11">
        <v>0</v>
      </c>
      <c r="S688" s="11">
        <v>307</v>
      </c>
      <c r="T688" s="11">
        <v>-1981</v>
      </c>
      <c r="U688" s="11">
        <v>-1368</v>
      </c>
      <c r="V688" s="11">
        <v>-375</v>
      </c>
      <c r="W688" s="11">
        <v>-211</v>
      </c>
      <c r="X688" s="11" t="s">
        <v>108</v>
      </c>
      <c r="Y688" s="11" t="s">
        <v>108</v>
      </c>
      <c r="Z688" s="11">
        <v>5522</v>
      </c>
      <c r="AA688" s="10" t="s">
        <v>247</v>
      </c>
      <c r="AB688" s="9">
        <v>2025</v>
      </c>
    </row>
    <row r="689" spans="1:28" x14ac:dyDescent="0.25">
      <c r="A689" s="9">
        <v>4939</v>
      </c>
      <c r="B689" s="10" t="s">
        <v>107</v>
      </c>
      <c r="C689" s="10" t="s">
        <v>801</v>
      </c>
      <c r="D689" s="10" t="s">
        <v>714</v>
      </c>
      <c r="E689" s="9">
        <v>16604</v>
      </c>
      <c r="F689" s="10" t="s">
        <v>244</v>
      </c>
      <c r="G689" s="10" t="s">
        <v>210</v>
      </c>
      <c r="H689" s="10" t="s">
        <v>245</v>
      </c>
      <c r="I689" s="9">
        <v>22</v>
      </c>
      <c r="J689" s="9">
        <v>1</v>
      </c>
      <c r="K689" s="10" t="s">
        <v>114</v>
      </c>
      <c r="L689" s="10">
        <v>2</v>
      </c>
      <c r="M689" s="10" t="s">
        <v>115</v>
      </c>
      <c r="N689" s="11">
        <v>45060</v>
      </c>
      <c r="O689" s="11">
        <v>13357</v>
      </c>
      <c r="P689" s="11">
        <v>28116</v>
      </c>
      <c r="Q689" s="11">
        <v>0</v>
      </c>
      <c r="R689" s="11">
        <v>19032</v>
      </c>
      <c r="S689" s="11">
        <v>46600</v>
      </c>
      <c r="T689" s="11">
        <v>53754</v>
      </c>
      <c r="U689" s="11">
        <v>87902</v>
      </c>
      <c r="V689" s="11">
        <v>97771</v>
      </c>
      <c r="W689" s="11">
        <v>102576</v>
      </c>
      <c r="X689" s="11" t="s">
        <v>108</v>
      </c>
      <c r="Y689" s="11" t="s">
        <v>108</v>
      </c>
      <c r="Z689" s="11">
        <v>494168</v>
      </c>
      <c r="AA689" s="10" t="s">
        <v>247</v>
      </c>
      <c r="AB689" s="9">
        <v>2025</v>
      </c>
    </row>
    <row r="690" spans="1:28" x14ac:dyDescent="0.25">
      <c r="A690" s="9">
        <v>4939</v>
      </c>
      <c r="B690" s="10" t="s">
        <v>107</v>
      </c>
      <c r="C690" s="10" t="s">
        <v>801</v>
      </c>
      <c r="D690" s="10" t="s">
        <v>714</v>
      </c>
      <c r="E690" s="9">
        <v>16604</v>
      </c>
      <c r="F690" s="10" t="s">
        <v>244</v>
      </c>
      <c r="G690" s="10" t="s">
        <v>210</v>
      </c>
      <c r="H690" s="10" t="s">
        <v>245</v>
      </c>
      <c r="I690" s="9">
        <v>22</v>
      </c>
      <c r="J690" s="9">
        <v>1</v>
      </c>
      <c r="K690" s="10" t="s">
        <v>114</v>
      </c>
      <c r="L690" s="10">
        <v>3</v>
      </c>
      <c r="M690" s="10" t="s">
        <v>119</v>
      </c>
      <c r="N690" s="11">
        <v>37950</v>
      </c>
      <c r="O690" s="11">
        <v>11245</v>
      </c>
      <c r="P690" s="11">
        <v>32484</v>
      </c>
      <c r="Q690" s="11">
        <v>0</v>
      </c>
      <c r="R690" s="11">
        <v>31747</v>
      </c>
      <c r="S690" s="11">
        <v>36307</v>
      </c>
      <c r="T690" s="11">
        <v>47939</v>
      </c>
      <c r="U690" s="11">
        <v>99119</v>
      </c>
      <c r="V690" s="11">
        <v>74576</v>
      </c>
      <c r="W690" s="11">
        <v>78809</v>
      </c>
      <c r="X690" s="11" t="s">
        <v>108</v>
      </c>
      <c r="Y690" s="11" t="s">
        <v>108</v>
      </c>
      <c r="Z690" s="11">
        <v>450176</v>
      </c>
      <c r="AA690" s="10" t="s">
        <v>247</v>
      </c>
      <c r="AB690" s="9">
        <v>2025</v>
      </c>
    </row>
    <row r="691" spans="1:28" x14ac:dyDescent="0.25">
      <c r="A691" s="9">
        <v>4939</v>
      </c>
      <c r="B691" s="10" t="s">
        <v>107</v>
      </c>
      <c r="C691" s="10" t="s">
        <v>801</v>
      </c>
      <c r="D691" s="10" t="s">
        <v>714</v>
      </c>
      <c r="E691" s="9">
        <v>16604</v>
      </c>
      <c r="F691" s="10" t="s">
        <v>244</v>
      </c>
      <c r="G691" s="10" t="s">
        <v>210</v>
      </c>
      <c r="H691" s="10" t="s">
        <v>245</v>
      </c>
      <c r="I691" s="9">
        <v>22</v>
      </c>
      <c r="J691" s="9">
        <v>1</v>
      </c>
      <c r="K691" s="10" t="s">
        <v>114</v>
      </c>
      <c r="L691" s="10">
        <v>4</v>
      </c>
      <c r="M691" s="10" t="s">
        <v>119</v>
      </c>
      <c r="N691" s="11">
        <v>31642</v>
      </c>
      <c r="O691" s="11">
        <v>11562</v>
      </c>
      <c r="P691" s="11">
        <v>41808</v>
      </c>
      <c r="Q691" s="11">
        <v>0</v>
      </c>
      <c r="R691" s="11">
        <v>2223</v>
      </c>
      <c r="S691" s="11">
        <v>41042</v>
      </c>
      <c r="T691" s="11">
        <v>42271</v>
      </c>
      <c r="U691" s="11">
        <v>116309</v>
      </c>
      <c r="V691" s="11">
        <v>72997</v>
      </c>
      <c r="W691" s="11">
        <v>120521</v>
      </c>
      <c r="X691" s="11" t="s">
        <v>108</v>
      </c>
      <c r="Y691" s="11" t="s">
        <v>108</v>
      </c>
      <c r="Z691" s="11">
        <v>480375</v>
      </c>
      <c r="AA691" s="10" t="s">
        <v>247</v>
      </c>
      <c r="AB691" s="9">
        <v>2025</v>
      </c>
    </row>
    <row r="692" spans="1:28" x14ac:dyDescent="0.25">
      <c r="A692" s="9">
        <v>4940</v>
      </c>
      <c r="B692" s="10" t="s">
        <v>107</v>
      </c>
      <c r="C692" s="10" t="s">
        <v>802</v>
      </c>
      <c r="D692" s="10" t="s">
        <v>661</v>
      </c>
      <c r="E692" s="9">
        <v>15474</v>
      </c>
      <c r="F692" s="10" t="s">
        <v>209</v>
      </c>
      <c r="G692" s="10" t="s">
        <v>210</v>
      </c>
      <c r="H692" s="10" t="s">
        <v>144</v>
      </c>
      <c r="I692" s="9">
        <v>22</v>
      </c>
      <c r="J692" s="9">
        <v>1</v>
      </c>
      <c r="K692" s="10" t="s">
        <v>114</v>
      </c>
      <c r="L692" s="10">
        <v>1</v>
      </c>
      <c r="M692" s="10" t="s">
        <v>120</v>
      </c>
      <c r="N692" s="11">
        <v>22335</v>
      </c>
      <c r="O692" s="11">
        <v>13199</v>
      </c>
      <c r="P692" s="11">
        <v>12108</v>
      </c>
      <c r="Q692" s="11">
        <v>0</v>
      </c>
      <c r="R692" s="11">
        <v>0</v>
      </c>
      <c r="S692" s="11">
        <v>30446</v>
      </c>
      <c r="T692" s="11">
        <v>60495</v>
      </c>
      <c r="U692" s="11">
        <v>54248</v>
      </c>
      <c r="V692" s="11">
        <v>10167</v>
      </c>
      <c r="W692" s="11">
        <v>94654</v>
      </c>
      <c r="X692" s="11" t="s">
        <v>108</v>
      </c>
      <c r="Y692" s="11" t="s">
        <v>108</v>
      </c>
      <c r="Z692" s="11">
        <v>297652</v>
      </c>
      <c r="AA692" s="10" t="s">
        <v>145</v>
      </c>
      <c r="AB692" s="9">
        <v>2025</v>
      </c>
    </row>
    <row r="693" spans="1:28" x14ac:dyDescent="0.25">
      <c r="A693" s="9">
        <v>4940</v>
      </c>
      <c r="B693" s="10" t="s">
        <v>107</v>
      </c>
      <c r="C693" s="10" t="s">
        <v>802</v>
      </c>
      <c r="D693" s="10" t="s">
        <v>661</v>
      </c>
      <c r="E693" s="9">
        <v>15474</v>
      </c>
      <c r="F693" s="10" t="s">
        <v>209</v>
      </c>
      <c r="G693" s="10" t="s">
        <v>210</v>
      </c>
      <c r="H693" s="10" t="s">
        <v>144</v>
      </c>
      <c r="I693" s="9">
        <v>22</v>
      </c>
      <c r="J693" s="9">
        <v>1</v>
      </c>
      <c r="K693" s="10" t="s">
        <v>114</v>
      </c>
      <c r="L693" s="10">
        <v>2</v>
      </c>
      <c r="M693" s="10" t="s">
        <v>120</v>
      </c>
      <c r="N693" s="11">
        <v>33921</v>
      </c>
      <c r="O693" s="11">
        <v>31608</v>
      </c>
      <c r="P693" s="11">
        <v>45309</v>
      </c>
      <c r="Q693" s="11">
        <v>66327</v>
      </c>
      <c r="R693" s="11">
        <v>2456</v>
      </c>
      <c r="S693" s="11">
        <v>42459</v>
      </c>
      <c r="T693" s="11">
        <v>91892</v>
      </c>
      <c r="U693" s="11">
        <v>45849</v>
      </c>
      <c r="V693" s="11">
        <v>15574</v>
      </c>
      <c r="W693" s="11">
        <v>0</v>
      </c>
      <c r="X693" s="11" t="s">
        <v>108</v>
      </c>
      <c r="Y693" s="11" t="s">
        <v>108</v>
      </c>
      <c r="Z693" s="11">
        <v>375395</v>
      </c>
      <c r="AA693" s="10" t="s">
        <v>145</v>
      </c>
      <c r="AB693" s="9">
        <v>2025</v>
      </c>
    </row>
    <row r="694" spans="1:28" x14ac:dyDescent="0.25">
      <c r="A694" s="9">
        <v>6002</v>
      </c>
      <c r="B694" s="10" t="s">
        <v>107</v>
      </c>
      <c r="C694" s="10" t="s">
        <v>806</v>
      </c>
      <c r="D694" s="10" t="s">
        <v>110</v>
      </c>
      <c r="E694" s="9">
        <v>195</v>
      </c>
      <c r="F694" s="10" t="s">
        <v>111</v>
      </c>
      <c r="G694" s="10" t="s">
        <v>112</v>
      </c>
      <c r="H694" s="10" t="s">
        <v>113</v>
      </c>
      <c r="I694" s="9">
        <v>22</v>
      </c>
      <c r="J694" s="9">
        <v>1</v>
      </c>
      <c r="K694" s="10" t="s">
        <v>114</v>
      </c>
      <c r="L694" s="10">
        <v>1</v>
      </c>
      <c r="M694" s="10" t="s">
        <v>120</v>
      </c>
      <c r="N694" s="11">
        <v>471823</v>
      </c>
      <c r="O694" s="11">
        <v>258870</v>
      </c>
      <c r="P694" s="11">
        <v>489405</v>
      </c>
      <c r="Q694" s="11">
        <v>445633</v>
      </c>
      <c r="R694" s="11">
        <v>415440</v>
      </c>
      <c r="S694" s="11">
        <v>425061</v>
      </c>
      <c r="T694" s="11">
        <v>456662</v>
      </c>
      <c r="U694" s="11">
        <v>397131</v>
      </c>
      <c r="V694" s="11">
        <v>368178</v>
      </c>
      <c r="W694" s="11">
        <v>373605</v>
      </c>
      <c r="X694" s="11" t="s">
        <v>108</v>
      </c>
      <c r="Y694" s="11" t="s">
        <v>108</v>
      </c>
      <c r="Z694" s="11">
        <v>4101808</v>
      </c>
      <c r="AA694" s="10" t="s">
        <v>117</v>
      </c>
      <c r="AB694" s="9">
        <v>2025</v>
      </c>
    </row>
    <row r="695" spans="1:28" x14ac:dyDescent="0.25">
      <c r="A695" s="9">
        <v>6002</v>
      </c>
      <c r="B695" s="10" t="s">
        <v>107</v>
      </c>
      <c r="C695" s="10" t="s">
        <v>806</v>
      </c>
      <c r="D695" s="10" t="s">
        <v>110</v>
      </c>
      <c r="E695" s="9">
        <v>195</v>
      </c>
      <c r="F695" s="10" t="s">
        <v>111</v>
      </c>
      <c r="G695" s="10" t="s">
        <v>112</v>
      </c>
      <c r="H695" s="10" t="s">
        <v>113</v>
      </c>
      <c r="I695" s="9">
        <v>22</v>
      </c>
      <c r="J695" s="9">
        <v>1</v>
      </c>
      <c r="K695" s="10" t="s">
        <v>114</v>
      </c>
      <c r="L695" s="10">
        <v>2</v>
      </c>
      <c r="M695" s="10" t="s">
        <v>120</v>
      </c>
      <c r="N695" s="11">
        <v>477477</v>
      </c>
      <c r="O695" s="11">
        <v>365441</v>
      </c>
      <c r="P695" s="11">
        <v>495725</v>
      </c>
      <c r="Q695" s="11">
        <v>460986</v>
      </c>
      <c r="R695" s="11">
        <v>423660</v>
      </c>
      <c r="S695" s="11">
        <v>430630</v>
      </c>
      <c r="T695" s="11">
        <v>464645</v>
      </c>
      <c r="U695" s="11">
        <v>413402</v>
      </c>
      <c r="V695" s="11">
        <v>410430</v>
      </c>
      <c r="W695" s="11">
        <v>440760</v>
      </c>
      <c r="X695" s="11" t="s">
        <v>108</v>
      </c>
      <c r="Y695" s="11" t="s">
        <v>108</v>
      </c>
      <c r="Z695" s="11">
        <v>4383156</v>
      </c>
      <c r="AA695" s="10" t="s">
        <v>117</v>
      </c>
      <c r="AB695" s="9">
        <v>2025</v>
      </c>
    </row>
    <row r="696" spans="1:28" x14ac:dyDescent="0.25">
      <c r="A696" s="9">
        <v>6002</v>
      </c>
      <c r="B696" s="10" t="s">
        <v>107</v>
      </c>
      <c r="C696" s="10" t="s">
        <v>806</v>
      </c>
      <c r="D696" s="10" t="s">
        <v>110</v>
      </c>
      <c r="E696" s="9">
        <v>195</v>
      </c>
      <c r="F696" s="10" t="s">
        <v>111</v>
      </c>
      <c r="G696" s="10" t="s">
        <v>112</v>
      </c>
      <c r="H696" s="10" t="s">
        <v>113</v>
      </c>
      <c r="I696" s="9">
        <v>22</v>
      </c>
      <c r="J696" s="9">
        <v>1</v>
      </c>
      <c r="K696" s="10" t="s">
        <v>114</v>
      </c>
      <c r="L696" s="10">
        <v>3</v>
      </c>
      <c r="M696" s="10" t="s">
        <v>120</v>
      </c>
      <c r="N696" s="11">
        <v>491195</v>
      </c>
      <c r="O696" s="11">
        <v>414837</v>
      </c>
      <c r="P696" s="11">
        <v>171342</v>
      </c>
      <c r="Q696" s="11">
        <v>-4879</v>
      </c>
      <c r="R696" s="11">
        <v>270592</v>
      </c>
      <c r="S696" s="11">
        <v>424172</v>
      </c>
      <c r="T696" s="11">
        <v>468347</v>
      </c>
      <c r="U696" s="11">
        <v>437938</v>
      </c>
      <c r="V696" s="11">
        <v>409271</v>
      </c>
      <c r="W696" s="11">
        <v>430375</v>
      </c>
      <c r="X696" s="11" t="s">
        <v>108</v>
      </c>
      <c r="Y696" s="11" t="s">
        <v>108</v>
      </c>
      <c r="Z696" s="11">
        <v>3513190</v>
      </c>
      <c r="AA696" s="10" t="s">
        <v>117</v>
      </c>
      <c r="AB696" s="9">
        <v>2025</v>
      </c>
    </row>
    <row r="697" spans="1:28" x14ac:dyDescent="0.25">
      <c r="A697" s="9">
        <v>6002</v>
      </c>
      <c r="B697" s="10" t="s">
        <v>107</v>
      </c>
      <c r="C697" s="10" t="s">
        <v>806</v>
      </c>
      <c r="D697" s="10" t="s">
        <v>110</v>
      </c>
      <c r="E697" s="9">
        <v>195</v>
      </c>
      <c r="F697" s="10" t="s">
        <v>111</v>
      </c>
      <c r="G697" s="10" t="s">
        <v>112</v>
      </c>
      <c r="H697" s="10" t="s">
        <v>113</v>
      </c>
      <c r="I697" s="9">
        <v>22</v>
      </c>
      <c r="J697" s="9">
        <v>1</v>
      </c>
      <c r="K697" s="10" t="s">
        <v>114</v>
      </c>
      <c r="L697" s="10">
        <v>4</v>
      </c>
      <c r="M697" s="10" t="s">
        <v>120</v>
      </c>
      <c r="N697" s="11">
        <v>489518</v>
      </c>
      <c r="O697" s="11">
        <v>206910</v>
      </c>
      <c r="P697" s="11">
        <v>66617</v>
      </c>
      <c r="Q697" s="11">
        <v>465115</v>
      </c>
      <c r="R697" s="11">
        <v>422741</v>
      </c>
      <c r="S697" s="11">
        <v>444385</v>
      </c>
      <c r="T697" s="11">
        <v>483106</v>
      </c>
      <c r="U697" s="11">
        <v>402686</v>
      </c>
      <c r="V697" s="11">
        <v>395529</v>
      </c>
      <c r="W697" s="11">
        <v>424018</v>
      </c>
      <c r="X697" s="11" t="s">
        <v>108</v>
      </c>
      <c r="Y697" s="11" t="s">
        <v>108</v>
      </c>
      <c r="Z697" s="11">
        <v>3800625</v>
      </c>
      <c r="AA697" s="10" t="s">
        <v>117</v>
      </c>
      <c r="AB697" s="9">
        <v>2025</v>
      </c>
    </row>
    <row r="698" spans="1:28" x14ac:dyDescent="0.25">
      <c r="A698" s="9">
        <v>6004</v>
      </c>
      <c r="B698" s="10" t="s">
        <v>107</v>
      </c>
      <c r="C698" s="10" t="s">
        <v>807</v>
      </c>
      <c r="D698" s="10" t="s">
        <v>808</v>
      </c>
      <c r="E698" s="9">
        <v>65851</v>
      </c>
      <c r="F698" s="10" t="s">
        <v>767</v>
      </c>
      <c r="G698" s="10" t="s">
        <v>181</v>
      </c>
      <c r="H698" s="10" t="s">
        <v>349</v>
      </c>
      <c r="I698" s="9">
        <v>22</v>
      </c>
      <c r="J698" s="9">
        <v>2</v>
      </c>
      <c r="K698" s="10" t="s">
        <v>219</v>
      </c>
      <c r="L698" s="10">
        <v>1</v>
      </c>
      <c r="M698" s="10" t="s">
        <v>120</v>
      </c>
      <c r="N698" s="11">
        <v>33220</v>
      </c>
      <c r="O698" s="11">
        <v>-3186</v>
      </c>
      <c r="P698" s="11">
        <v>3905</v>
      </c>
      <c r="Q698" s="11">
        <v>-2883</v>
      </c>
      <c r="R698" s="11">
        <v>-3110</v>
      </c>
      <c r="S698" s="11">
        <v>-2822</v>
      </c>
      <c r="T698" s="11">
        <v>1478</v>
      </c>
      <c r="U698" s="11">
        <v>16089</v>
      </c>
      <c r="V698" s="11">
        <v>4126</v>
      </c>
      <c r="W698" s="11">
        <v>40331</v>
      </c>
      <c r="X698" s="11" t="s">
        <v>108</v>
      </c>
      <c r="Y698" s="11" t="s">
        <v>108</v>
      </c>
      <c r="Z698" s="11">
        <v>87148</v>
      </c>
      <c r="AA698" s="10" t="s">
        <v>137</v>
      </c>
      <c r="AB698" s="9">
        <v>2025</v>
      </c>
    </row>
    <row r="699" spans="1:28" x14ac:dyDescent="0.25">
      <c r="A699" s="9">
        <v>6004</v>
      </c>
      <c r="B699" s="10" t="s">
        <v>107</v>
      </c>
      <c r="C699" s="10" t="s">
        <v>807</v>
      </c>
      <c r="D699" s="10" t="s">
        <v>808</v>
      </c>
      <c r="E699" s="9">
        <v>65851</v>
      </c>
      <c r="F699" s="10" t="s">
        <v>767</v>
      </c>
      <c r="G699" s="10" t="s">
        <v>181</v>
      </c>
      <c r="H699" s="10" t="s">
        <v>349</v>
      </c>
      <c r="I699" s="9">
        <v>22</v>
      </c>
      <c r="J699" s="9">
        <v>2</v>
      </c>
      <c r="K699" s="10" t="s">
        <v>219</v>
      </c>
      <c r="L699" s="10">
        <v>2</v>
      </c>
      <c r="M699" s="10" t="s">
        <v>120</v>
      </c>
      <c r="N699" s="11">
        <v>4668</v>
      </c>
      <c r="O699" s="11">
        <v>26395</v>
      </c>
      <c r="P699" s="11">
        <v>-3459</v>
      </c>
      <c r="Q699" s="11">
        <v>3970</v>
      </c>
      <c r="R699" s="11">
        <v>7618</v>
      </c>
      <c r="S699" s="11">
        <v>63945</v>
      </c>
      <c r="T699" s="11">
        <v>88427</v>
      </c>
      <c r="U699" s="11">
        <v>34035</v>
      </c>
      <c r="V699" s="11">
        <v>47666</v>
      </c>
      <c r="W699" s="11">
        <v>22299</v>
      </c>
      <c r="X699" s="11" t="s">
        <v>108</v>
      </c>
      <c r="Y699" s="11" t="s">
        <v>108</v>
      </c>
      <c r="Z699" s="11">
        <v>295564</v>
      </c>
      <c r="AA699" s="10" t="s">
        <v>137</v>
      </c>
      <c r="AB699" s="9">
        <v>2025</v>
      </c>
    </row>
    <row r="700" spans="1:28" x14ac:dyDescent="0.25">
      <c r="A700" s="9">
        <v>6009</v>
      </c>
      <c r="B700" s="10" t="s">
        <v>107</v>
      </c>
      <c r="C700" s="10" t="s">
        <v>810</v>
      </c>
      <c r="D700" s="10" t="s">
        <v>811</v>
      </c>
      <c r="E700" s="9">
        <v>814</v>
      </c>
      <c r="F700" s="10" t="s">
        <v>213</v>
      </c>
      <c r="G700" s="10" t="s">
        <v>210</v>
      </c>
      <c r="H700" s="10" t="s">
        <v>113</v>
      </c>
      <c r="I700" s="9">
        <v>22</v>
      </c>
      <c r="J700" s="9">
        <v>1</v>
      </c>
      <c r="K700" s="10" t="s">
        <v>114</v>
      </c>
      <c r="L700" s="10">
        <v>1</v>
      </c>
      <c r="M700" s="10" t="s">
        <v>120</v>
      </c>
      <c r="N700" s="11">
        <v>229323</v>
      </c>
      <c r="O700" s="11">
        <v>85854</v>
      </c>
      <c r="P700" s="11">
        <v>0</v>
      </c>
      <c r="Q700" s="11">
        <v>0</v>
      </c>
      <c r="R700" s="11">
        <v>35626</v>
      </c>
      <c r="S700" s="11">
        <v>27311</v>
      </c>
      <c r="T700" s="11">
        <v>242318</v>
      </c>
      <c r="U700" s="11">
        <v>174840</v>
      </c>
      <c r="V700" s="11">
        <v>9981</v>
      </c>
      <c r="W700" s="11">
        <v>124516</v>
      </c>
      <c r="X700" s="11" t="s">
        <v>108</v>
      </c>
      <c r="Y700" s="11" t="s">
        <v>108</v>
      </c>
      <c r="Z700" s="11">
        <v>929769</v>
      </c>
      <c r="AA700" s="10" t="s">
        <v>214</v>
      </c>
      <c r="AB700" s="9">
        <v>2025</v>
      </c>
    </row>
    <row r="701" spans="1:28" x14ac:dyDescent="0.25">
      <c r="A701" s="9">
        <v>6009</v>
      </c>
      <c r="B701" s="10" t="s">
        <v>107</v>
      </c>
      <c r="C701" s="10" t="s">
        <v>810</v>
      </c>
      <c r="D701" s="10" t="s">
        <v>811</v>
      </c>
      <c r="E701" s="9">
        <v>814</v>
      </c>
      <c r="F701" s="10" t="s">
        <v>213</v>
      </c>
      <c r="G701" s="10" t="s">
        <v>210</v>
      </c>
      <c r="H701" s="10" t="s">
        <v>113</v>
      </c>
      <c r="I701" s="9">
        <v>22</v>
      </c>
      <c r="J701" s="9">
        <v>1</v>
      </c>
      <c r="K701" s="10" t="s">
        <v>114</v>
      </c>
      <c r="L701" s="10">
        <v>2</v>
      </c>
      <c r="M701" s="10" t="s">
        <v>120</v>
      </c>
      <c r="N701" s="11">
        <v>392492</v>
      </c>
      <c r="O701" s="11">
        <v>280673</v>
      </c>
      <c r="P701" s="11">
        <v>0</v>
      </c>
      <c r="Q701" s="11">
        <v>109513</v>
      </c>
      <c r="R701" s="11">
        <v>212762</v>
      </c>
      <c r="S701" s="11">
        <v>318880</v>
      </c>
      <c r="T701" s="11">
        <v>356057</v>
      </c>
      <c r="U701" s="11">
        <v>266236</v>
      </c>
      <c r="V701" s="11">
        <v>317691</v>
      </c>
      <c r="W701" s="11">
        <v>38769</v>
      </c>
      <c r="X701" s="11" t="s">
        <v>108</v>
      </c>
      <c r="Y701" s="11" t="s">
        <v>108</v>
      </c>
      <c r="Z701" s="11">
        <v>2293073</v>
      </c>
      <c r="AA701" s="10" t="s">
        <v>214</v>
      </c>
      <c r="AB701" s="9">
        <v>2025</v>
      </c>
    </row>
    <row r="702" spans="1:28" x14ac:dyDescent="0.25">
      <c r="A702" s="9">
        <v>6017</v>
      </c>
      <c r="B702" s="10" t="s">
        <v>107</v>
      </c>
      <c r="C702" s="10" t="s">
        <v>815</v>
      </c>
      <c r="D702" s="10" t="s">
        <v>816</v>
      </c>
      <c r="E702" s="9">
        <v>520</v>
      </c>
      <c r="F702" s="10" t="s">
        <v>217</v>
      </c>
      <c r="G702" s="10" t="s">
        <v>218</v>
      </c>
      <c r="H702" s="10" t="s">
        <v>113</v>
      </c>
      <c r="I702" s="9">
        <v>22</v>
      </c>
      <c r="J702" s="9">
        <v>2</v>
      </c>
      <c r="K702" s="10" t="s">
        <v>219</v>
      </c>
      <c r="L702" s="10">
        <v>1</v>
      </c>
      <c r="M702" s="10" t="s">
        <v>120</v>
      </c>
      <c r="N702" s="11">
        <v>358617</v>
      </c>
      <c r="O702" s="11">
        <v>326335</v>
      </c>
      <c r="P702" s="11">
        <v>282172</v>
      </c>
      <c r="Q702" s="11">
        <v>136863</v>
      </c>
      <c r="R702" s="11">
        <v>335988</v>
      </c>
      <c r="S702" s="11">
        <v>323229</v>
      </c>
      <c r="T702" s="11">
        <v>383260</v>
      </c>
      <c r="U702" s="11">
        <v>291766</v>
      </c>
      <c r="V702" s="11">
        <v>338654</v>
      </c>
      <c r="W702" s="11">
        <v>318189</v>
      </c>
      <c r="X702" s="11" t="s">
        <v>108</v>
      </c>
      <c r="Y702" s="11" t="s">
        <v>108</v>
      </c>
      <c r="Z702" s="11">
        <v>3095073</v>
      </c>
      <c r="AA702" s="10" t="s">
        <v>214</v>
      </c>
      <c r="AB702" s="9">
        <v>2025</v>
      </c>
    </row>
    <row r="703" spans="1:28" x14ac:dyDescent="0.25">
      <c r="A703" s="9">
        <v>6018</v>
      </c>
      <c r="B703" s="10" t="s">
        <v>107</v>
      </c>
      <c r="C703" s="10" t="s">
        <v>817</v>
      </c>
      <c r="D703" s="10" t="s">
        <v>818</v>
      </c>
      <c r="E703" s="9">
        <v>55729</v>
      </c>
      <c r="F703" s="10" t="s">
        <v>136</v>
      </c>
      <c r="G703" s="10" t="s">
        <v>112</v>
      </c>
      <c r="H703" s="10" t="s">
        <v>349</v>
      </c>
      <c r="I703" s="9">
        <v>22</v>
      </c>
      <c r="J703" s="9">
        <v>1</v>
      </c>
      <c r="K703" s="10" t="s">
        <v>114</v>
      </c>
      <c r="L703" s="10">
        <v>2</v>
      </c>
      <c r="M703" s="10" t="s">
        <v>120</v>
      </c>
      <c r="N703" s="11">
        <v>337927</v>
      </c>
      <c r="O703" s="11">
        <v>239749</v>
      </c>
      <c r="P703" s="11">
        <v>201042</v>
      </c>
      <c r="Q703" s="11">
        <v>176141</v>
      </c>
      <c r="R703" s="11">
        <v>154255</v>
      </c>
      <c r="S703" s="11">
        <v>245491</v>
      </c>
      <c r="T703" s="11">
        <v>362688</v>
      </c>
      <c r="U703" s="11">
        <v>326218</v>
      </c>
      <c r="V703" s="11">
        <v>18965</v>
      </c>
      <c r="W703" s="11">
        <v>-3674</v>
      </c>
      <c r="X703" s="11" t="s">
        <v>108</v>
      </c>
      <c r="Y703" s="11" t="s">
        <v>108</v>
      </c>
      <c r="Z703" s="11">
        <v>2058802</v>
      </c>
      <c r="AA703" s="10" t="s">
        <v>137</v>
      </c>
      <c r="AB703" s="9">
        <v>2025</v>
      </c>
    </row>
    <row r="704" spans="1:28" x14ac:dyDescent="0.25">
      <c r="A704" s="9">
        <v>6021</v>
      </c>
      <c r="B704" s="10" t="s">
        <v>107</v>
      </c>
      <c r="C704" s="10" t="s">
        <v>821</v>
      </c>
      <c r="D704" s="10" t="s">
        <v>822</v>
      </c>
      <c r="E704" s="9">
        <v>30151</v>
      </c>
      <c r="F704" s="10" t="s">
        <v>307</v>
      </c>
      <c r="G704" s="10" t="s">
        <v>166</v>
      </c>
      <c r="H704" s="10" t="s">
        <v>154</v>
      </c>
      <c r="I704" s="9">
        <v>22</v>
      </c>
      <c r="J704" s="9">
        <v>1</v>
      </c>
      <c r="K704" s="10" t="s">
        <v>114</v>
      </c>
      <c r="L704" s="10">
        <v>1</v>
      </c>
      <c r="M704" s="10" t="s">
        <v>120</v>
      </c>
      <c r="N704" s="11">
        <v>174089</v>
      </c>
      <c r="O704" s="11">
        <v>124764</v>
      </c>
      <c r="P704" s="11">
        <v>161356</v>
      </c>
      <c r="Q704" s="11">
        <v>119373</v>
      </c>
      <c r="R704" s="11">
        <v>123758</v>
      </c>
      <c r="S704" s="11">
        <v>139291</v>
      </c>
      <c r="T704" s="11">
        <v>114908</v>
      </c>
      <c r="U704" s="11">
        <v>143664</v>
      </c>
      <c r="V704" s="11">
        <v>131910</v>
      </c>
      <c r="W704" s="11">
        <v>130116</v>
      </c>
      <c r="X704" s="11" t="s">
        <v>108</v>
      </c>
      <c r="Y704" s="11" t="s">
        <v>108</v>
      </c>
      <c r="Z704" s="11">
        <v>1363229</v>
      </c>
      <c r="AA704" s="10" t="s">
        <v>311</v>
      </c>
      <c r="AB704" s="9">
        <v>2025</v>
      </c>
    </row>
    <row r="705" spans="1:28" x14ac:dyDescent="0.25">
      <c r="A705" s="9">
        <v>6021</v>
      </c>
      <c r="B705" s="10" t="s">
        <v>107</v>
      </c>
      <c r="C705" s="10" t="s">
        <v>821</v>
      </c>
      <c r="D705" s="10" t="s">
        <v>822</v>
      </c>
      <c r="E705" s="9">
        <v>30151</v>
      </c>
      <c r="F705" s="10" t="s">
        <v>307</v>
      </c>
      <c r="G705" s="10" t="s">
        <v>166</v>
      </c>
      <c r="H705" s="10" t="s">
        <v>154</v>
      </c>
      <c r="I705" s="9">
        <v>22</v>
      </c>
      <c r="J705" s="9">
        <v>1</v>
      </c>
      <c r="K705" s="10" t="s">
        <v>114</v>
      </c>
      <c r="L705" s="10">
        <v>2</v>
      </c>
      <c r="M705" s="10" t="s">
        <v>120</v>
      </c>
      <c r="N705" s="11">
        <v>182108</v>
      </c>
      <c r="O705" s="11">
        <v>132722</v>
      </c>
      <c r="P705" s="11">
        <v>76032</v>
      </c>
      <c r="Q705" s="11">
        <v>128902</v>
      </c>
      <c r="R705" s="11">
        <v>124727</v>
      </c>
      <c r="S705" s="11">
        <v>134752</v>
      </c>
      <c r="T705" s="11">
        <v>148405</v>
      </c>
      <c r="U705" s="11">
        <v>142032</v>
      </c>
      <c r="V705" s="11">
        <v>131842</v>
      </c>
      <c r="W705" s="11">
        <v>124630</v>
      </c>
      <c r="X705" s="11" t="s">
        <v>108</v>
      </c>
      <c r="Y705" s="11" t="s">
        <v>108</v>
      </c>
      <c r="Z705" s="11">
        <v>1326152</v>
      </c>
      <c r="AA705" s="10" t="s">
        <v>311</v>
      </c>
      <c r="AB705" s="9">
        <v>2025</v>
      </c>
    </row>
    <row r="706" spans="1:28" x14ac:dyDescent="0.25">
      <c r="A706" s="9">
        <v>6021</v>
      </c>
      <c r="B706" s="10" t="s">
        <v>107</v>
      </c>
      <c r="C706" s="10" t="s">
        <v>821</v>
      </c>
      <c r="D706" s="10" t="s">
        <v>822</v>
      </c>
      <c r="E706" s="9">
        <v>30151</v>
      </c>
      <c r="F706" s="10" t="s">
        <v>307</v>
      </c>
      <c r="G706" s="10" t="s">
        <v>166</v>
      </c>
      <c r="H706" s="10" t="s">
        <v>154</v>
      </c>
      <c r="I706" s="9">
        <v>22</v>
      </c>
      <c r="J706" s="9">
        <v>1</v>
      </c>
      <c r="K706" s="10" t="s">
        <v>114</v>
      </c>
      <c r="L706" s="10">
        <v>3</v>
      </c>
      <c r="M706" s="10" t="s">
        <v>120</v>
      </c>
      <c r="N706" s="11">
        <v>118232</v>
      </c>
      <c r="O706" s="11">
        <v>30002</v>
      </c>
      <c r="P706" s="11">
        <v>72511</v>
      </c>
      <c r="Q706" s="11">
        <v>84262</v>
      </c>
      <c r="R706" s="11">
        <v>36285</v>
      </c>
      <c r="S706" s="11">
        <v>51785</v>
      </c>
      <c r="T706" s="11">
        <v>94827</v>
      </c>
      <c r="U706" s="11">
        <v>90400</v>
      </c>
      <c r="V706" s="11">
        <v>0</v>
      </c>
      <c r="W706" s="11">
        <v>0</v>
      </c>
      <c r="X706" s="11" t="s">
        <v>108</v>
      </c>
      <c r="Y706" s="11" t="s">
        <v>108</v>
      </c>
      <c r="Z706" s="11">
        <v>578304</v>
      </c>
      <c r="AA706" s="10" t="s">
        <v>311</v>
      </c>
      <c r="AB706" s="9">
        <v>2025</v>
      </c>
    </row>
    <row r="707" spans="1:28" x14ac:dyDescent="0.25">
      <c r="A707" s="9">
        <v>6030</v>
      </c>
      <c r="B707" s="10" t="s">
        <v>173</v>
      </c>
      <c r="C707" s="10" t="s">
        <v>826</v>
      </c>
      <c r="D707" s="10" t="s">
        <v>827</v>
      </c>
      <c r="E707" s="9">
        <v>65146</v>
      </c>
      <c r="F707" s="10" t="s">
        <v>642</v>
      </c>
      <c r="G707" s="10" t="s">
        <v>143</v>
      </c>
      <c r="H707" s="10" t="s">
        <v>144</v>
      </c>
      <c r="I707" s="9">
        <v>22</v>
      </c>
      <c r="J707" s="9">
        <v>1</v>
      </c>
      <c r="K707" s="10" t="s">
        <v>114</v>
      </c>
      <c r="L707" s="10">
        <v>1</v>
      </c>
      <c r="M707" s="10" t="s">
        <v>120</v>
      </c>
      <c r="N707" s="11">
        <v>404209</v>
      </c>
      <c r="O707" s="11">
        <v>354934</v>
      </c>
      <c r="P707" s="11">
        <v>398295</v>
      </c>
      <c r="Q707" s="11">
        <v>390638</v>
      </c>
      <c r="R707" s="11">
        <v>304603</v>
      </c>
      <c r="S707" s="11">
        <v>344855</v>
      </c>
      <c r="T707" s="11">
        <v>412536</v>
      </c>
      <c r="U707" s="11">
        <v>413667</v>
      </c>
      <c r="V707" s="11">
        <v>404688</v>
      </c>
      <c r="W707" s="11">
        <v>360485</v>
      </c>
      <c r="X707" s="11" t="s">
        <v>108</v>
      </c>
      <c r="Y707" s="11" t="s">
        <v>108</v>
      </c>
      <c r="Z707" s="11">
        <v>3788910</v>
      </c>
      <c r="AA707" s="10" t="s">
        <v>214</v>
      </c>
      <c r="AB707" s="9">
        <v>2025</v>
      </c>
    </row>
    <row r="708" spans="1:28" x14ac:dyDescent="0.25">
      <c r="A708" s="9">
        <v>6030</v>
      </c>
      <c r="B708" s="10" t="s">
        <v>173</v>
      </c>
      <c r="C708" s="10" t="s">
        <v>826</v>
      </c>
      <c r="D708" s="10" t="s">
        <v>827</v>
      </c>
      <c r="E708" s="9">
        <v>65146</v>
      </c>
      <c r="F708" s="10" t="s">
        <v>642</v>
      </c>
      <c r="G708" s="10" t="s">
        <v>143</v>
      </c>
      <c r="H708" s="10" t="s">
        <v>144</v>
      </c>
      <c r="I708" s="9">
        <v>22</v>
      </c>
      <c r="J708" s="9">
        <v>1</v>
      </c>
      <c r="K708" s="10" t="s">
        <v>114</v>
      </c>
      <c r="L708" s="10">
        <v>2</v>
      </c>
      <c r="M708" s="10" t="s">
        <v>120</v>
      </c>
      <c r="N708" s="11">
        <v>403163</v>
      </c>
      <c r="O708" s="11">
        <v>354518</v>
      </c>
      <c r="P708" s="11">
        <v>174503</v>
      </c>
      <c r="Q708" s="11">
        <v>11600</v>
      </c>
      <c r="R708" s="11">
        <v>266244</v>
      </c>
      <c r="S708" s="11">
        <v>404044</v>
      </c>
      <c r="T708" s="11">
        <v>357003</v>
      </c>
      <c r="U708" s="11">
        <v>300984</v>
      </c>
      <c r="V708" s="11">
        <v>385528</v>
      </c>
      <c r="W708" s="11">
        <v>365254</v>
      </c>
      <c r="X708" s="11" t="s">
        <v>108</v>
      </c>
      <c r="Y708" s="11" t="s">
        <v>108</v>
      </c>
      <c r="Z708" s="11">
        <v>3022841</v>
      </c>
      <c r="AA708" s="10" t="s">
        <v>214</v>
      </c>
      <c r="AB708" s="9">
        <v>2025</v>
      </c>
    </row>
    <row r="709" spans="1:28" x14ac:dyDescent="0.25">
      <c r="A709" s="9">
        <v>6034</v>
      </c>
      <c r="B709" s="10" t="s">
        <v>107</v>
      </c>
      <c r="C709" s="10" t="s">
        <v>828</v>
      </c>
      <c r="D709" s="10" t="s">
        <v>520</v>
      </c>
      <c r="E709" s="9">
        <v>5109</v>
      </c>
      <c r="F709" s="10" t="s">
        <v>516</v>
      </c>
      <c r="G709" s="10" t="s">
        <v>218</v>
      </c>
      <c r="H709" s="10" t="s">
        <v>349</v>
      </c>
      <c r="I709" s="9">
        <v>22</v>
      </c>
      <c r="J709" s="9">
        <v>1</v>
      </c>
      <c r="K709" s="10" t="s">
        <v>114</v>
      </c>
      <c r="L709" s="10" t="s">
        <v>5558</v>
      </c>
      <c r="M709" s="10" t="s">
        <v>120</v>
      </c>
      <c r="N709" s="11">
        <v>255141</v>
      </c>
      <c r="O709" s="11">
        <v>353876</v>
      </c>
      <c r="P709" s="11">
        <v>227219</v>
      </c>
      <c r="Q709" s="11">
        <v>327544</v>
      </c>
      <c r="R709" s="11">
        <v>204811</v>
      </c>
      <c r="S709" s="11">
        <v>337495</v>
      </c>
      <c r="T709" s="11">
        <v>389419</v>
      </c>
      <c r="U709" s="11">
        <v>234756</v>
      </c>
      <c r="V709" s="11">
        <v>205005</v>
      </c>
      <c r="W709" s="11" t="s">
        <v>108</v>
      </c>
      <c r="X709" s="11" t="s">
        <v>108</v>
      </c>
      <c r="Y709" s="11" t="s">
        <v>108</v>
      </c>
      <c r="Z709" s="11">
        <v>2535266</v>
      </c>
      <c r="AA709" s="10" t="s">
        <v>214</v>
      </c>
      <c r="AB709" s="9">
        <v>2025</v>
      </c>
    </row>
    <row r="710" spans="1:28" x14ac:dyDescent="0.25">
      <c r="A710" s="9">
        <v>6034</v>
      </c>
      <c r="B710" s="10" t="s">
        <v>107</v>
      </c>
      <c r="C710" s="10" t="s">
        <v>828</v>
      </c>
      <c r="D710" s="10" t="s">
        <v>520</v>
      </c>
      <c r="E710" s="9">
        <v>5109</v>
      </c>
      <c r="F710" s="10" t="s">
        <v>516</v>
      </c>
      <c r="G710" s="10" t="s">
        <v>218</v>
      </c>
      <c r="H710" s="10" t="s">
        <v>349</v>
      </c>
      <c r="I710" s="9">
        <v>22</v>
      </c>
      <c r="J710" s="9">
        <v>1</v>
      </c>
      <c r="K710" s="10" t="s">
        <v>114</v>
      </c>
      <c r="L710" s="10" t="s">
        <v>5800</v>
      </c>
      <c r="M710" s="10" t="s">
        <v>120</v>
      </c>
      <c r="N710" s="11">
        <v>361698</v>
      </c>
      <c r="O710" s="11">
        <v>265738</v>
      </c>
      <c r="P710" s="11">
        <v>344269</v>
      </c>
      <c r="Q710" s="11">
        <v>230962</v>
      </c>
      <c r="R710" s="11">
        <v>242472</v>
      </c>
      <c r="S710" s="11">
        <v>333131</v>
      </c>
      <c r="T710" s="11">
        <v>353466</v>
      </c>
      <c r="U710" s="11">
        <v>317650</v>
      </c>
      <c r="V710" s="11">
        <v>338315</v>
      </c>
      <c r="W710" s="11" t="s">
        <v>108</v>
      </c>
      <c r="X710" s="11" t="s">
        <v>108</v>
      </c>
      <c r="Y710" s="11" t="s">
        <v>108</v>
      </c>
      <c r="Z710" s="11">
        <v>2787701</v>
      </c>
      <c r="AA710" s="10" t="s">
        <v>214</v>
      </c>
      <c r="AB710" s="9">
        <v>2025</v>
      </c>
    </row>
    <row r="711" spans="1:28" x14ac:dyDescent="0.25">
      <c r="A711" s="9">
        <v>6035</v>
      </c>
      <c r="B711" s="10" t="s">
        <v>107</v>
      </c>
      <c r="C711" s="10" t="s">
        <v>829</v>
      </c>
      <c r="D711" s="10" t="s">
        <v>520</v>
      </c>
      <c r="E711" s="9">
        <v>5109</v>
      </c>
      <c r="F711" s="10" t="s">
        <v>516</v>
      </c>
      <c r="G711" s="10" t="s">
        <v>218</v>
      </c>
      <c r="H711" s="10" t="s">
        <v>349</v>
      </c>
      <c r="I711" s="9">
        <v>22</v>
      </c>
      <c r="J711" s="9">
        <v>1</v>
      </c>
      <c r="K711" s="10" t="s">
        <v>114</v>
      </c>
      <c r="L711" s="10">
        <v>1</v>
      </c>
      <c r="M711" s="10" t="s">
        <v>120</v>
      </c>
      <c r="N711" s="11">
        <v>-1195</v>
      </c>
      <c r="O711" s="11">
        <v>-1019</v>
      </c>
      <c r="P711" s="11">
        <v>3772</v>
      </c>
      <c r="Q711" s="11">
        <v>23141</v>
      </c>
      <c r="R711" s="11">
        <v>41333</v>
      </c>
      <c r="S711" s="11">
        <v>153970</v>
      </c>
      <c r="T711" s="11">
        <v>179465</v>
      </c>
      <c r="U711" s="11">
        <v>118108</v>
      </c>
      <c r="V711" s="11">
        <v>134858</v>
      </c>
      <c r="W711" s="11">
        <v>178425</v>
      </c>
      <c r="X711" s="11" t="s">
        <v>108</v>
      </c>
      <c r="Y711" s="11" t="s">
        <v>108</v>
      </c>
      <c r="Z711" s="11">
        <v>830858</v>
      </c>
      <c r="AA711" s="10" t="s">
        <v>214</v>
      </c>
      <c r="AB711" s="9">
        <v>2025</v>
      </c>
    </row>
    <row r="712" spans="1:28" x14ac:dyDescent="0.25">
      <c r="A712" s="9">
        <v>6041</v>
      </c>
      <c r="B712" s="10" t="s">
        <v>173</v>
      </c>
      <c r="C712" s="10" t="s">
        <v>833</v>
      </c>
      <c r="D712" s="10" t="s">
        <v>135</v>
      </c>
      <c r="E712" s="9">
        <v>5580</v>
      </c>
      <c r="F712" s="10" t="s">
        <v>136</v>
      </c>
      <c r="G712" s="10" t="s">
        <v>112</v>
      </c>
      <c r="H712" s="10" t="s">
        <v>113</v>
      </c>
      <c r="I712" s="9">
        <v>22</v>
      </c>
      <c r="J712" s="9">
        <v>1</v>
      </c>
      <c r="K712" s="10" t="s">
        <v>114</v>
      </c>
      <c r="L712" s="10">
        <v>1</v>
      </c>
      <c r="M712" s="10" t="s">
        <v>120</v>
      </c>
      <c r="N712" s="11">
        <v>218431</v>
      </c>
      <c r="O712" s="11">
        <v>176851</v>
      </c>
      <c r="P712" s="11">
        <v>197054</v>
      </c>
      <c r="Q712" s="11">
        <v>136521</v>
      </c>
      <c r="R712" s="11">
        <v>128630</v>
      </c>
      <c r="S712" s="11">
        <v>180566</v>
      </c>
      <c r="T712" s="11">
        <v>214234</v>
      </c>
      <c r="U712" s="11">
        <v>156500</v>
      </c>
      <c r="V712" s="11">
        <v>178647</v>
      </c>
      <c r="W712" s="11">
        <v>65553</v>
      </c>
      <c r="X712" s="11" t="s">
        <v>108</v>
      </c>
      <c r="Y712" s="11" t="s">
        <v>108</v>
      </c>
      <c r="Z712" s="11">
        <v>1652987</v>
      </c>
      <c r="AA712" s="10" t="s">
        <v>137</v>
      </c>
      <c r="AB712" s="9">
        <v>2025</v>
      </c>
    </row>
    <row r="713" spans="1:28" x14ac:dyDescent="0.25">
      <c r="A713" s="9">
        <v>6041</v>
      </c>
      <c r="B713" s="10" t="s">
        <v>173</v>
      </c>
      <c r="C713" s="10" t="s">
        <v>833</v>
      </c>
      <c r="D713" s="10" t="s">
        <v>135</v>
      </c>
      <c r="E713" s="9">
        <v>5580</v>
      </c>
      <c r="F713" s="10" t="s">
        <v>136</v>
      </c>
      <c r="G713" s="10" t="s">
        <v>112</v>
      </c>
      <c r="H713" s="10" t="s">
        <v>113</v>
      </c>
      <c r="I713" s="9">
        <v>22</v>
      </c>
      <c r="J713" s="9">
        <v>1</v>
      </c>
      <c r="K713" s="10" t="s">
        <v>114</v>
      </c>
      <c r="L713" s="10">
        <v>2</v>
      </c>
      <c r="M713" s="10" t="s">
        <v>120</v>
      </c>
      <c r="N713" s="11">
        <v>348527</v>
      </c>
      <c r="O713" s="11">
        <v>296638</v>
      </c>
      <c r="P713" s="11">
        <v>68252</v>
      </c>
      <c r="Q713" s="11">
        <v>152261</v>
      </c>
      <c r="R713" s="11">
        <v>301525</v>
      </c>
      <c r="S713" s="11">
        <v>300542</v>
      </c>
      <c r="T713" s="11">
        <v>340997</v>
      </c>
      <c r="U713" s="11">
        <v>235361</v>
      </c>
      <c r="V713" s="11">
        <v>297914</v>
      </c>
      <c r="W713" s="11">
        <v>329113</v>
      </c>
      <c r="X713" s="11" t="s">
        <v>108</v>
      </c>
      <c r="Y713" s="11" t="s">
        <v>108</v>
      </c>
      <c r="Z713" s="11">
        <v>2671130</v>
      </c>
      <c r="AA713" s="10" t="s">
        <v>137</v>
      </c>
      <c r="AB713" s="9">
        <v>2025</v>
      </c>
    </row>
    <row r="714" spans="1:28" x14ac:dyDescent="0.25">
      <c r="A714" s="9">
        <v>6041</v>
      </c>
      <c r="B714" s="10" t="s">
        <v>173</v>
      </c>
      <c r="C714" s="10" t="s">
        <v>833</v>
      </c>
      <c r="D714" s="10" t="s">
        <v>135</v>
      </c>
      <c r="E714" s="9">
        <v>5580</v>
      </c>
      <c r="F714" s="10" t="s">
        <v>136</v>
      </c>
      <c r="G714" s="10" t="s">
        <v>112</v>
      </c>
      <c r="H714" s="10" t="s">
        <v>113</v>
      </c>
      <c r="I714" s="9">
        <v>22</v>
      </c>
      <c r="J714" s="9">
        <v>1</v>
      </c>
      <c r="K714" s="10" t="s">
        <v>114</v>
      </c>
      <c r="L714" s="10">
        <v>3</v>
      </c>
      <c r="M714" s="10" t="s">
        <v>120</v>
      </c>
      <c r="N714" s="11">
        <v>192938</v>
      </c>
      <c r="O714" s="11">
        <v>162584</v>
      </c>
      <c r="P714" s="11">
        <v>-3621</v>
      </c>
      <c r="Q714" s="11">
        <v>-2540</v>
      </c>
      <c r="R714" s="11">
        <v>117516</v>
      </c>
      <c r="S714" s="11">
        <v>167076</v>
      </c>
      <c r="T714" s="11">
        <v>194850</v>
      </c>
      <c r="U714" s="11">
        <v>177916</v>
      </c>
      <c r="V714" s="11">
        <v>161168</v>
      </c>
      <c r="W714" s="11">
        <v>193960</v>
      </c>
      <c r="X714" s="11" t="s">
        <v>108</v>
      </c>
      <c r="Y714" s="11" t="s">
        <v>108</v>
      </c>
      <c r="Z714" s="11">
        <v>1361847</v>
      </c>
      <c r="AA714" s="10" t="s">
        <v>137</v>
      </c>
      <c r="AB714" s="9">
        <v>2025</v>
      </c>
    </row>
    <row r="715" spans="1:28" x14ac:dyDescent="0.25">
      <c r="A715" s="9">
        <v>6041</v>
      </c>
      <c r="B715" s="10" t="s">
        <v>173</v>
      </c>
      <c r="C715" s="10" t="s">
        <v>833</v>
      </c>
      <c r="D715" s="10" t="s">
        <v>135</v>
      </c>
      <c r="E715" s="9">
        <v>5580</v>
      </c>
      <c r="F715" s="10" t="s">
        <v>136</v>
      </c>
      <c r="G715" s="10" t="s">
        <v>112</v>
      </c>
      <c r="H715" s="10" t="s">
        <v>113</v>
      </c>
      <c r="I715" s="9">
        <v>22</v>
      </c>
      <c r="J715" s="9">
        <v>1</v>
      </c>
      <c r="K715" s="10" t="s">
        <v>114</v>
      </c>
      <c r="L715" s="10">
        <v>4</v>
      </c>
      <c r="M715" s="10" t="s">
        <v>120</v>
      </c>
      <c r="N715" s="11">
        <v>192984</v>
      </c>
      <c r="O715" s="11">
        <v>152621</v>
      </c>
      <c r="P715" s="11">
        <v>194251</v>
      </c>
      <c r="Q715" s="11">
        <v>183025</v>
      </c>
      <c r="R715" s="11">
        <v>124553</v>
      </c>
      <c r="S715" s="11">
        <v>177157</v>
      </c>
      <c r="T715" s="11">
        <v>184871</v>
      </c>
      <c r="U715" s="11">
        <v>179907</v>
      </c>
      <c r="V715" s="11">
        <v>65227</v>
      </c>
      <c r="W715" s="11">
        <v>92723</v>
      </c>
      <c r="X715" s="11" t="s">
        <v>108</v>
      </c>
      <c r="Y715" s="11" t="s">
        <v>108</v>
      </c>
      <c r="Z715" s="11">
        <v>1547319</v>
      </c>
      <c r="AA715" s="10" t="s">
        <v>137</v>
      </c>
      <c r="AB715" s="9">
        <v>2025</v>
      </c>
    </row>
    <row r="716" spans="1:28" x14ac:dyDescent="0.25">
      <c r="A716" s="9">
        <v>6042</v>
      </c>
      <c r="B716" s="10" t="s">
        <v>107</v>
      </c>
      <c r="C716" s="10" t="s">
        <v>834</v>
      </c>
      <c r="D716" s="10" t="s">
        <v>357</v>
      </c>
      <c r="E716" s="9">
        <v>6452</v>
      </c>
      <c r="F716" s="10" t="s">
        <v>185</v>
      </c>
      <c r="G716" s="10" t="s">
        <v>181</v>
      </c>
      <c r="H716" s="10" t="s">
        <v>113</v>
      </c>
      <c r="I716" s="9">
        <v>22</v>
      </c>
      <c r="J716" s="9">
        <v>1</v>
      </c>
      <c r="K716" s="10" t="s">
        <v>114</v>
      </c>
      <c r="L716" s="10">
        <v>1</v>
      </c>
      <c r="M716" s="10" t="s">
        <v>120</v>
      </c>
      <c r="N716" s="11">
        <v>0</v>
      </c>
      <c r="O716" s="11">
        <v>0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 t="s">
        <v>108</v>
      </c>
      <c r="Y716" s="11" t="s">
        <v>108</v>
      </c>
      <c r="Z716" s="11">
        <v>0</v>
      </c>
      <c r="AA716" s="10" t="s">
        <v>358</v>
      </c>
      <c r="AB716" s="9">
        <v>2025</v>
      </c>
    </row>
    <row r="717" spans="1:28" x14ac:dyDescent="0.25">
      <c r="A717" s="9">
        <v>6042</v>
      </c>
      <c r="B717" s="10" t="s">
        <v>107</v>
      </c>
      <c r="C717" s="10" t="s">
        <v>834</v>
      </c>
      <c r="D717" s="10" t="s">
        <v>357</v>
      </c>
      <c r="E717" s="9">
        <v>6452</v>
      </c>
      <c r="F717" s="10" t="s">
        <v>185</v>
      </c>
      <c r="G717" s="10" t="s">
        <v>181</v>
      </c>
      <c r="H717" s="10" t="s">
        <v>113</v>
      </c>
      <c r="I717" s="9">
        <v>22</v>
      </c>
      <c r="J717" s="9">
        <v>1</v>
      </c>
      <c r="K717" s="10" t="s">
        <v>114</v>
      </c>
      <c r="L717" s="10">
        <v>2</v>
      </c>
      <c r="M717" s="10" t="s">
        <v>120</v>
      </c>
      <c r="N717" s="11">
        <v>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1">
        <v>0</v>
      </c>
      <c r="U717" s="11">
        <v>0</v>
      </c>
      <c r="V717" s="11">
        <v>0</v>
      </c>
      <c r="W717" s="11">
        <v>0</v>
      </c>
      <c r="X717" s="11" t="s">
        <v>108</v>
      </c>
      <c r="Y717" s="11" t="s">
        <v>108</v>
      </c>
      <c r="Z717" s="11">
        <v>0</v>
      </c>
      <c r="AA717" s="10" t="s">
        <v>358</v>
      </c>
      <c r="AB717" s="9">
        <v>2025</v>
      </c>
    </row>
    <row r="718" spans="1:28" x14ac:dyDescent="0.25">
      <c r="A718" s="9">
        <v>6042</v>
      </c>
      <c r="B718" s="10" t="s">
        <v>107</v>
      </c>
      <c r="C718" s="10" t="s">
        <v>834</v>
      </c>
      <c r="D718" s="10" t="s">
        <v>357</v>
      </c>
      <c r="E718" s="9">
        <v>6452</v>
      </c>
      <c r="F718" s="10" t="s">
        <v>185</v>
      </c>
      <c r="G718" s="10" t="s">
        <v>181</v>
      </c>
      <c r="H718" s="10" t="s">
        <v>113</v>
      </c>
      <c r="I718" s="9">
        <v>22</v>
      </c>
      <c r="J718" s="9">
        <v>1</v>
      </c>
      <c r="K718" s="10" t="s">
        <v>114</v>
      </c>
      <c r="L718" s="10">
        <v>3</v>
      </c>
      <c r="M718" s="10" t="s">
        <v>115</v>
      </c>
      <c r="N718" s="11">
        <v>190425</v>
      </c>
      <c r="O718" s="11">
        <v>218385</v>
      </c>
      <c r="P718" s="11">
        <v>207348</v>
      </c>
      <c r="Q718" s="11">
        <v>215590</v>
      </c>
      <c r="R718" s="11">
        <v>248177</v>
      </c>
      <c r="S718" s="11">
        <v>235757</v>
      </c>
      <c r="T718" s="11">
        <v>261167</v>
      </c>
      <c r="U718" s="11">
        <v>258017</v>
      </c>
      <c r="V718" s="11">
        <v>226931</v>
      </c>
      <c r="W718" s="11">
        <v>245489</v>
      </c>
      <c r="X718" s="11" t="s">
        <v>108</v>
      </c>
      <c r="Y718" s="11" t="s">
        <v>108</v>
      </c>
      <c r="Z718" s="11">
        <v>2307286</v>
      </c>
      <c r="AA718" s="10" t="s">
        <v>358</v>
      </c>
      <c r="AB718" s="9">
        <v>2025</v>
      </c>
    </row>
    <row r="719" spans="1:28" x14ac:dyDescent="0.25">
      <c r="A719" s="9">
        <v>6042</v>
      </c>
      <c r="B719" s="10" t="s">
        <v>107</v>
      </c>
      <c r="C719" s="10" t="s">
        <v>834</v>
      </c>
      <c r="D719" s="10" t="s">
        <v>357</v>
      </c>
      <c r="E719" s="9">
        <v>6452</v>
      </c>
      <c r="F719" s="10" t="s">
        <v>185</v>
      </c>
      <c r="G719" s="10" t="s">
        <v>181</v>
      </c>
      <c r="H719" s="10" t="s">
        <v>113</v>
      </c>
      <c r="I719" s="9">
        <v>22</v>
      </c>
      <c r="J719" s="9">
        <v>1</v>
      </c>
      <c r="K719" s="10" t="s">
        <v>114</v>
      </c>
      <c r="L719" s="10" t="s">
        <v>5704</v>
      </c>
      <c r="M719" s="10" t="s">
        <v>119</v>
      </c>
      <c r="N719" s="11">
        <v>105129</v>
      </c>
      <c r="O719" s="11">
        <v>95751</v>
      </c>
      <c r="P719" s="11">
        <v>73847</v>
      </c>
      <c r="Q719" s="11">
        <v>59711</v>
      </c>
      <c r="R719" s="11">
        <v>95625</v>
      </c>
      <c r="S719" s="11">
        <v>83122</v>
      </c>
      <c r="T719" s="11">
        <v>101510</v>
      </c>
      <c r="U719" s="11">
        <v>113296</v>
      </c>
      <c r="V719" s="11">
        <v>95283</v>
      </c>
      <c r="W719" s="11">
        <v>85355</v>
      </c>
      <c r="X719" s="11" t="s">
        <v>108</v>
      </c>
      <c r="Y719" s="11" t="s">
        <v>108</v>
      </c>
      <c r="Z719" s="11">
        <v>908629</v>
      </c>
      <c r="AA719" s="10" t="s">
        <v>358</v>
      </c>
      <c r="AB719" s="9">
        <v>2025</v>
      </c>
    </row>
    <row r="720" spans="1:28" x14ac:dyDescent="0.25">
      <c r="A720" s="9">
        <v>6042</v>
      </c>
      <c r="B720" s="10" t="s">
        <v>107</v>
      </c>
      <c r="C720" s="10" t="s">
        <v>834</v>
      </c>
      <c r="D720" s="10" t="s">
        <v>357</v>
      </c>
      <c r="E720" s="9">
        <v>6452</v>
      </c>
      <c r="F720" s="10" t="s">
        <v>185</v>
      </c>
      <c r="G720" s="10" t="s">
        <v>181</v>
      </c>
      <c r="H720" s="10" t="s">
        <v>113</v>
      </c>
      <c r="I720" s="9">
        <v>22</v>
      </c>
      <c r="J720" s="9">
        <v>1</v>
      </c>
      <c r="K720" s="10" t="s">
        <v>114</v>
      </c>
      <c r="L720" s="10" t="s">
        <v>5513</v>
      </c>
      <c r="M720" s="10" t="s">
        <v>119</v>
      </c>
      <c r="N720" s="11">
        <v>38934</v>
      </c>
      <c r="O720" s="11">
        <v>80637</v>
      </c>
      <c r="P720" s="11">
        <v>105890</v>
      </c>
      <c r="Q720" s="11">
        <v>118843</v>
      </c>
      <c r="R720" s="11">
        <v>115591</v>
      </c>
      <c r="S720" s="11">
        <v>130523</v>
      </c>
      <c r="T720" s="11">
        <v>133645</v>
      </c>
      <c r="U720" s="11">
        <v>136246</v>
      </c>
      <c r="V720" s="11">
        <v>96046</v>
      </c>
      <c r="W720" s="11">
        <v>120152</v>
      </c>
      <c r="X720" s="11" t="s">
        <v>108</v>
      </c>
      <c r="Y720" s="11" t="s">
        <v>108</v>
      </c>
      <c r="Z720" s="11">
        <v>1076507</v>
      </c>
      <c r="AA720" s="10" t="s">
        <v>358</v>
      </c>
      <c r="AB720" s="9">
        <v>2025</v>
      </c>
    </row>
    <row r="721" spans="1:28" x14ac:dyDescent="0.25">
      <c r="A721" s="9">
        <v>6042</v>
      </c>
      <c r="B721" s="10" t="s">
        <v>107</v>
      </c>
      <c r="C721" s="10" t="s">
        <v>834</v>
      </c>
      <c r="D721" s="10" t="s">
        <v>357</v>
      </c>
      <c r="E721" s="9">
        <v>6452</v>
      </c>
      <c r="F721" s="10" t="s">
        <v>185</v>
      </c>
      <c r="G721" s="10" t="s">
        <v>181</v>
      </c>
      <c r="H721" s="10" t="s">
        <v>113</v>
      </c>
      <c r="I721" s="9">
        <v>22</v>
      </c>
      <c r="J721" s="9">
        <v>1</v>
      </c>
      <c r="K721" s="10" t="s">
        <v>114</v>
      </c>
      <c r="L721" s="10" t="s">
        <v>5705</v>
      </c>
      <c r="M721" s="10" t="s">
        <v>119</v>
      </c>
      <c r="N721" s="11">
        <v>100817</v>
      </c>
      <c r="O721" s="11">
        <v>94642</v>
      </c>
      <c r="P721" s="11">
        <v>95101</v>
      </c>
      <c r="Q721" s="11">
        <v>91752</v>
      </c>
      <c r="R721" s="11">
        <v>122769</v>
      </c>
      <c r="S721" s="11">
        <v>124036</v>
      </c>
      <c r="T721" s="11">
        <v>131062</v>
      </c>
      <c r="U721" s="11">
        <v>116196</v>
      </c>
      <c r="V721" s="11">
        <v>119633</v>
      </c>
      <c r="W721" s="11">
        <v>131857</v>
      </c>
      <c r="X721" s="11" t="s">
        <v>108</v>
      </c>
      <c r="Y721" s="11" t="s">
        <v>108</v>
      </c>
      <c r="Z721" s="11">
        <v>1127865</v>
      </c>
      <c r="AA721" s="10" t="s">
        <v>358</v>
      </c>
      <c r="AB721" s="9">
        <v>2025</v>
      </c>
    </row>
    <row r="722" spans="1:28" x14ac:dyDescent="0.25">
      <c r="A722" s="9">
        <v>6042</v>
      </c>
      <c r="B722" s="10" t="s">
        <v>107</v>
      </c>
      <c r="C722" s="10" t="s">
        <v>834</v>
      </c>
      <c r="D722" s="10" t="s">
        <v>357</v>
      </c>
      <c r="E722" s="9">
        <v>6452</v>
      </c>
      <c r="F722" s="10" t="s">
        <v>185</v>
      </c>
      <c r="G722" s="10" t="s">
        <v>181</v>
      </c>
      <c r="H722" s="10" t="s">
        <v>113</v>
      </c>
      <c r="I722" s="9">
        <v>22</v>
      </c>
      <c r="J722" s="9">
        <v>1</v>
      </c>
      <c r="K722" s="10" t="s">
        <v>114</v>
      </c>
      <c r="L722" s="10" t="s">
        <v>5706</v>
      </c>
      <c r="M722" s="10" t="s">
        <v>119</v>
      </c>
      <c r="N722" s="11">
        <v>82770</v>
      </c>
      <c r="O722" s="11">
        <v>96675</v>
      </c>
      <c r="P722" s="11">
        <v>89285</v>
      </c>
      <c r="Q722" s="11">
        <v>106141</v>
      </c>
      <c r="R722" s="11">
        <v>100296</v>
      </c>
      <c r="S722" s="11">
        <v>83796</v>
      </c>
      <c r="T722" s="11">
        <v>94091</v>
      </c>
      <c r="U722" s="11">
        <v>91877</v>
      </c>
      <c r="V722" s="11">
        <v>91942</v>
      </c>
      <c r="W722" s="11">
        <v>98896</v>
      </c>
      <c r="X722" s="11" t="s">
        <v>108</v>
      </c>
      <c r="Y722" s="11" t="s">
        <v>108</v>
      </c>
      <c r="Z722" s="11">
        <v>935769</v>
      </c>
      <c r="AA722" s="10" t="s">
        <v>358</v>
      </c>
      <c r="AB722" s="9">
        <v>2025</v>
      </c>
    </row>
    <row r="723" spans="1:28" x14ac:dyDescent="0.25">
      <c r="A723" s="9">
        <v>6043</v>
      </c>
      <c r="B723" s="10" t="s">
        <v>107</v>
      </c>
      <c r="C723" s="10" t="s">
        <v>835</v>
      </c>
      <c r="D723" s="10" t="s">
        <v>357</v>
      </c>
      <c r="E723" s="9">
        <v>6452</v>
      </c>
      <c r="F723" s="10" t="s">
        <v>185</v>
      </c>
      <c r="G723" s="10" t="s">
        <v>181</v>
      </c>
      <c r="H723" s="10" t="s">
        <v>113</v>
      </c>
      <c r="I723" s="9">
        <v>22</v>
      </c>
      <c r="J723" s="9">
        <v>1</v>
      </c>
      <c r="K723" s="10" t="s">
        <v>114</v>
      </c>
      <c r="L723" s="10" t="s">
        <v>5709</v>
      </c>
      <c r="M723" s="10" t="s">
        <v>119</v>
      </c>
      <c r="N723" s="11">
        <v>8260</v>
      </c>
      <c r="O723" s="11">
        <v>10711</v>
      </c>
      <c r="P723" s="11">
        <v>14979</v>
      </c>
      <c r="Q723" s="11">
        <v>54402</v>
      </c>
      <c r="R723" s="11">
        <v>67756</v>
      </c>
      <c r="S723" s="11">
        <v>41242</v>
      </c>
      <c r="T723" s="11">
        <v>62008</v>
      </c>
      <c r="U723" s="11">
        <v>59791</v>
      </c>
      <c r="V723" s="11">
        <v>63256</v>
      </c>
      <c r="W723" s="11">
        <v>59707</v>
      </c>
      <c r="X723" s="11" t="s">
        <v>108</v>
      </c>
      <c r="Y723" s="11" t="s">
        <v>108</v>
      </c>
      <c r="Z723" s="11">
        <v>442112</v>
      </c>
      <c r="AA723" s="10" t="s">
        <v>358</v>
      </c>
      <c r="AB723" s="9">
        <v>2025</v>
      </c>
    </row>
    <row r="724" spans="1:28" x14ac:dyDescent="0.25">
      <c r="A724" s="9">
        <v>6043</v>
      </c>
      <c r="B724" s="10" t="s">
        <v>107</v>
      </c>
      <c r="C724" s="10" t="s">
        <v>835</v>
      </c>
      <c r="D724" s="10" t="s">
        <v>357</v>
      </c>
      <c r="E724" s="9">
        <v>6452</v>
      </c>
      <c r="F724" s="10" t="s">
        <v>185</v>
      </c>
      <c r="G724" s="10" t="s">
        <v>181</v>
      </c>
      <c r="H724" s="10" t="s">
        <v>113</v>
      </c>
      <c r="I724" s="9">
        <v>22</v>
      </c>
      <c r="J724" s="9">
        <v>1</v>
      </c>
      <c r="K724" s="10" t="s">
        <v>114</v>
      </c>
      <c r="L724" s="10" t="s">
        <v>5710</v>
      </c>
      <c r="M724" s="10" t="s">
        <v>119</v>
      </c>
      <c r="N724" s="11">
        <v>22406</v>
      </c>
      <c r="O724" s="11">
        <v>19082</v>
      </c>
      <c r="P724" s="11">
        <v>15197</v>
      </c>
      <c r="Q724" s="11">
        <v>36966</v>
      </c>
      <c r="R724" s="11">
        <v>94398</v>
      </c>
      <c r="S724" s="11">
        <v>60500</v>
      </c>
      <c r="T724" s="11">
        <v>79626</v>
      </c>
      <c r="U724" s="11">
        <v>108818</v>
      </c>
      <c r="V724" s="11">
        <v>73815</v>
      </c>
      <c r="W724" s="11">
        <v>90329</v>
      </c>
      <c r="X724" s="11" t="s">
        <v>108</v>
      </c>
      <c r="Y724" s="11" t="s">
        <v>108</v>
      </c>
      <c r="Z724" s="11">
        <v>601137</v>
      </c>
      <c r="AA724" s="10" t="s">
        <v>358</v>
      </c>
      <c r="AB724" s="9">
        <v>2025</v>
      </c>
    </row>
    <row r="725" spans="1:28" x14ac:dyDescent="0.25">
      <c r="A725" s="9">
        <v>6043</v>
      </c>
      <c r="B725" s="10" t="s">
        <v>107</v>
      </c>
      <c r="C725" s="10" t="s">
        <v>835</v>
      </c>
      <c r="D725" s="10" t="s">
        <v>357</v>
      </c>
      <c r="E725" s="9">
        <v>6452</v>
      </c>
      <c r="F725" s="10" t="s">
        <v>185</v>
      </c>
      <c r="G725" s="10" t="s">
        <v>181</v>
      </c>
      <c r="H725" s="10" t="s">
        <v>113</v>
      </c>
      <c r="I725" s="9">
        <v>22</v>
      </c>
      <c r="J725" s="9">
        <v>1</v>
      </c>
      <c r="K725" s="10" t="s">
        <v>114</v>
      </c>
      <c r="L725" s="10" t="s">
        <v>6437</v>
      </c>
      <c r="M725" s="10" t="s">
        <v>115</v>
      </c>
      <c r="N725" s="11">
        <v>15908</v>
      </c>
      <c r="O725" s="11">
        <v>16410</v>
      </c>
      <c r="P725" s="11">
        <v>16191</v>
      </c>
      <c r="Q725" s="11">
        <v>50306</v>
      </c>
      <c r="R725" s="11">
        <v>87155</v>
      </c>
      <c r="S725" s="11">
        <v>53514</v>
      </c>
      <c r="T725" s="11">
        <v>73923</v>
      </c>
      <c r="U725" s="11">
        <v>86711</v>
      </c>
      <c r="V725" s="11">
        <v>70764</v>
      </c>
      <c r="W725" s="11">
        <v>79023</v>
      </c>
      <c r="X725" s="11" t="s">
        <v>108</v>
      </c>
      <c r="Y725" s="11" t="s">
        <v>108</v>
      </c>
      <c r="Z725" s="11">
        <v>549905</v>
      </c>
      <c r="AA725" s="10" t="s">
        <v>358</v>
      </c>
      <c r="AB725" s="9">
        <v>2025</v>
      </c>
    </row>
    <row r="726" spans="1:28" x14ac:dyDescent="0.25">
      <c r="A726" s="9">
        <v>6043</v>
      </c>
      <c r="B726" s="10" t="s">
        <v>107</v>
      </c>
      <c r="C726" s="10" t="s">
        <v>835</v>
      </c>
      <c r="D726" s="10" t="s">
        <v>357</v>
      </c>
      <c r="E726" s="9">
        <v>6452</v>
      </c>
      <c r="F726" s="10" t="s">
        <v>185</v>
      </c>
      <c r="G726" s="10" t="s">
        <v>181</v>
      </c>
      <c r="H726" s="10" t="s">
        <v>113</v>
      </c>
      <c r="I726" s="9">
        <v>22</v>
      </c>
      <c r="J726" s="9">
        <v>1</v>
      </c>
      <c r="K726" s="10" t="s">
        <v>114</v>
      </c>
      <c r="L726" s="10" t="s">
        <v>5711</v>
      </c>
      <c r="M726" s="10" t="s">
        <v>119</v>
      </c>
      <c r="N726" s="11">
        <v>10325</v>
      </c>
      <c r="O726" s="11">
        <v>14315</v>
      </c>
      <c r="P726" s="11">
        <v>10246</v>
      </c>
      <c r="Q726" s="11">
        <v>69999</v>
      </c>
      <c r="R726" s="11">
        <v>78850</v>
      </c>
      <c r="S726" s="11">
        <v>51703</v>
      </c>
      <c r="T726" s="11">
        <v>59523</v>
      </c>
      <c r="U726" s="11">
        <v>69533</v>
      </c>
      <c r="V726" s="11">
        <v>74515</v>
      </c>
      <c r="W726" s="11">
        <v>66192</v>
      </c>
      <c r="X726" s="11" t="s">
        <v>108</v>
      </c>
      <c r="Y726" s="11" t="s">
        <v>108</v>
      </c>
      <c r="Z726" s="11">
        <v>505201</v>
      </c>
      <c r="AA726" s="10" t="s">
        <v>358</v>
      </c>
      <c r="AB726" s="9">
        <v>2025</v>
      </c>
    </row>
    <row r="727" spans="1:28" x14ac:dyDescent="0.25">
      <c r="A727" s="9">
        <v>6043</v>
      </c>
      <c r="B727" s="10" t="s">
        <v>107</v>
      </c>
      <c r="C727" s="10" t="s">
        <v>835</v>
      </c>
      <c r="D727" s="10" t="s">
        <v>357</v>
      </c>
      <c r="E727" s="9">
        <v>6452</v>
      </c>
      <c r="F727" s="10" t="s">
        <v>185</v>
      </c>
      <c r="G727" s="10" t="s">
        <v>181</v>
      </c>
      <c r="H727" s="10" t="s">
        <v>113</v>
      </c>
      <c r="I727" s="9">
        <v>22</v>
      </c>
      <c r="J727" s="9">
        <v>1</v>
      </c>
      <c r="K727" s="10" t="s">
        <v>114</v>
      </c>
      <c r="L727" s="10" t="s">
        <v>5712</v>
      </c>
      <c r="M727" s="10" t="s">
        <v>119</v>
      </c>
      <c r="N727" s="11">
        <v>11659</v>
      </c>
      <c r="O727" s="11">
        <v>12341</v>
      </c>
      <c r="P727" s="11">
        <v>9020</v>
      </c>
      <c r="Q727" s="11">
        <v>63739</v>
      </c>
      <c r="R727" s="11">
        <v>81573</v>
      </c>
      <c r="S727" s="11">
        <v>96275</v>
      </c>
      <c r="T727" s="11">
        <v>107919</v>
      </c>
      <c r="U727" s="11">
        <v>108124</v>
      </c>
      <c r="V727" s="11">
        <v>56269</v>
      </c>
      <c r="W727" s="11">
        <v>78677</v>
      </c>
      <c r="X727" s="11" t="s">
        <v>108</v>
      </c>
      <c r="Y727" s="11" t="s">
        <v>108</v>
      </c>
      <c r="Z727" s="11">
        <v>625596</v>
      </c>
      <c r="AA727" s="10" t="s">
        <v>358</v>
      </c>
      <c r="AB727" s="9">
        <v>2025</v>
      </c>
    </row>
    <row r="728" spans="1:28" x14ac:dyDescent="0.25">
      <c r="A728" s="9">
        <v>6043</v>
      </c>
      <c r="B728" s="10" t="s">
        <v>107</v>
      </c>
      <c r="C728" s="10" t="s">
        <v>835</v>
      </c>
      <c r="D728" s="10" t="s">
        <v>357</v>
      </c>
      <c r="E728" s="9">
        <v>6452</v>
      </c>
      <c r="F728" s="10" t="s">
        <v>185</v>
      </c>
      <c r="G728" s="10" t="s">
        <v>181</v>
      </c>
      <c r="H728" s="10" t="s">
        <v>113</v>
      </c>
      <c r="I728" s="9">
        <v>22</v>
      </c>
      <c r="J728" s="9">
        <v>1</v>
      </c>
      <c r="K728" s="10" t="s">
        <v>114</v>
      </c>
      <c r="L728" s="10" t="s">
        <v>6444</v>
      </c>
      <c r="M728" s="10" t="s">
        <v>115</v>
      </c>
      <c r="N728" s="11">
        <v>10374</v>
      </c>
      <c r="O728" s="11">
        <v>13366</v>
      </c>
      <c r="P728" s="11">
        <v>9327</v>
      </c>
      <c r="Q728" s="11">
        <v>71299</v>
      </c>
      <c r="R728" s="11">
        <v>82130</v>
      </c>
      <c r="S728" s="11">
        <v>75504</v>
      </c>
      <c r="T728" s="11">
        <v>85669</v>
      </c>
      <c r="U728" s="11">
        <v>90547</v>
      </c>
      <c r="V728" s="11">
        <v>65158</v>
      </c>
      <c r="W728" s="11">
        <v>73362</v>
      </c>
      <c r="X728" s="11" t="s">
        <v>108</v>
      </c>
      <c r="Y728" s="11" t="s">
        <v>108</v>
      </c>
      <c r="Z728" s="11">
        <v>576736</v>
      </c>
      <c r="AA728" s="10" t="s">
        <v>358</v>
      </c>
      <c r="AB728" s="9">
        <v>2025</v>
      </c>
    </row>
    <row r="729" spans="1:28" x14ac:dyDescent="0.25">
      <c r="A729" s="9">
        <v>6043</v>
      </c>
      <c r="B729" s="10" t="s">
        <v>107</v>
      </c>
      <c r="C729" s="10" t="s">
        <v>835</v>
      </c>
      <c r="D729" s="10" t="s">
        <v>357</v>
      </c>
      <c r="E729" s="9">
        <v>6452</v>
      </c>
      <c r="F729" s="10" t="s">
        <v>185</v>
      </c>
      <c r="G729" s="10" t="s">
        <v>181</v>
      </c>
      <c r="H729" s="10" t="s">
        <v>113</v>
      </c>
      <c r="I729" s="9">
        <v>22</v>
      </c>
      <c r="J729" s="9">
        <v>1</v>
      </c>
      <c r="K729" s="10" t="s">
        <v>114</v>
      </c>
      <c r="L729" s="10">
        <v>8</v>
      </c>
      <c r="M729" s="10" t="s">
        <v>115</v>
      </c>
      <c r="N729" s="11">
        <v>55354</v>
      </c>
      <c r="O729" s="11">
        <v>122535</v>
      </c>
      <c r="P729" s="11">
        <v>87169</v>
      </c>
      <c r="Q729" s="11">
        <v>208510</v>
      </c>
      <c r="R729" s="11">
        <v>205330</v>
      </c>
      <c r="S729" s="11">
        <v>165955</v>
      </c>
      <c r="T729" s="11">
        <v>167900</v>
      </c>
      <c r="U729" s="11">
        <v>230300</v>
      </c>
      <c r="V729" s="11">
        <v>154854</v>
      </c>
      <c r="W729" s="11">
        <v>142697</v>
      </c>
      <c r="X729" s="11" t="s">
        <v>108</v>
      </c>
      <c r="Y729" s="11" t="s">
        <v>108</v>
      </c>
      <c r="Z729" s="11">
        <v>1540604</v>
      </c>
      <c r="AA729" s="10" t="s">
        <v>358</v>
      </c>
      <c r="AB729" s="9">
        <v>2025</v>
      </c>
    </row>
    <row r="730" spans="1:28" x14ac:dyDescent="0.25">
      <c r="A730" s="9">
        <v>6043</v>
      </c>
      <c r="B730" s="10" t="s">
        <v>107</v>
      </c>
      <c r="C730" s="10" t="s">
        <v>835</v>
      </c>
      <c r="D730" s="10" t="s">
        <v>357</v>
      </c>
      <c r="E730" s="9">
        <v>6452</v>
      </c>
      <c r="F730" s="10" t="s">
        <v>185</v>
      </c>
      <c r="G730" s="10" t="s">
        <v>181</v>
      </c>
      <c r="H730" s="10" t="s">
        <v>113</v>
      </c>
      <c r="I730" s="9">
        <v>22</v>
      </c>
      <c r="J730" s="9">
        <v>1</v>
      </c>
      <c r="K730" s="10" t="s">
        <v>114</v>
      </c>
      <c r="L730" s="10" t="s">
        <v>5713</v>
      </c>
      <c r="M730" s="10" t="s">
        <v>119</v>
      </c>
      <c r="N730" s="11">
        <v>28715</v>
      </c>
      <c r="O730" s="11">
        <v>32691</v>
      </c>
      <c r="P730" s="11">
        <v>51553</v>
      </c>
      <c r="Q730" s="11">
        <v>80947</v>
      </c>
      <c r="R730" s="11">
        <v>89394</v>
      </c>
      <c r="S730" s="11">
        <v>86780</v>
      </c>
      <c r="T730" s="11">
        <v>86308</v>
      </c>
      <c r="U730" s="11">
        <v>104418</v>
      </c>
      <c r="V730" s="11">
        <v>80599</v>
      </c>
      <c r="W730" s="11">
        <v>47272</v>
      </c>
      <c r="X730" s="11" t="s">
        <v>108</v>
      </c>
      <c r="Y730" s="11" t="s">
        <v>108</v>
      </c>
      <c r="Z730" s="11">
        <v>688677</v>
      </c>
      <c r="AA730" s="10" t="s">
        <v>358</v>
      </c>
      <c r="AB730" s="9">
        <v>2025</v>
      </c>
    </row>
    <row r="731" spans="1:28" x14ac:dyDescent="0.25">
      <c r="A731" s="9">
        <v>6043</v>
      </c>
      <c r="B731" s="10" t="s">
        <v>107</v>
      </c>
      <c r="C731" s="10" t="s">
        <v>835</v>
      </c>
      <c r="D731" s="10" t="s">
        <v>357</v>
      </c>
      <c r="E731" s="9">
        <v>6452</v>
      </c>
      <c r="F731" s="10" t="s">
        <v>185</v>
      </c>
      <c r="G731" s="10" t="s">
        <v>181</v>
      </c>
      <c r="H731" s="10" t="s">
        <v>113</v>
      </c>
      <c r="I731" s="9">
        <v>22</v>
      </c>
      <c r="J731" s="9">
        <v>1</v>
      </c>
      <c r="K731" s="10" t="s">
        <v>114</v>
      </c>
      <c r="L731" s="10" t="s">
        <v>5714</v>
      </c>
      <c r="M731" s="10" t="s">
        <v>119</v>
      </c>
      <c r="N731" s="11">
        <v>14764</v>
      </c>
      <c r="O731" s="11">
        <v>44900</v>
      </c>
      <c r="P731" s="11">
        <v>45397</v>
      </c>
      <c r="Q731" s="11">
        <v>81364</v>
      </c>
      <c r="R731" s="11">
        <v>66666</v>
      </c>
      <c r="S731" s="11">
        <v>79542</v>
      </c>
      <c r="T731" s="11">
        <v>79058</v>
      </c>
      <c r="U731" s="11">
        <v>87280</v>
      </c>
      <c r="V731" s="11">
        <v>56527</v>
      </c>
      <c r="W731" s="11">
        <v>53376</v>
      </c>
      <c r="X731" s="11" t="s">
        <v>108</v>
      </c>
      <c r="Y731" s="11" t="s">
        <v>108</v>
      </c>
      <c r="Z731" s="11">
        <v>608874</v>
      </c>
      <c r="AA731" s="10" t="s">
        <v>358</v>
      </c>
      <c r="AB731" s="9">
        <v>2025</v>
      </c>
    </row>
    <row r="732" spans="1:28" x14ac:dyDescent="0.25">
      <c r="A732" s="9">
        <v>6043</v>
      </c>
      <c r="B732" s="10" t="s">
        <v>107</v>
      </c>
      <c r="C732" s="10" t="s">
        <v>835</v>
      </c>
      <c r="D732" s="10" t="s">
        <v>357</v>
      </c>
      <c r="E732" s="9">
        <v>6452</v>
      </c>
      <c r="F732" s="10" t="s">
        <v>185</v>
      </c>
      <c r="G732" s="10" t="s">
        <v>181</v>
      </c>
      <c r="H732" s="10" t="s">
        <v>113</v>
      </c>
      <c r="I732" s="9">
        <v>22</v>
      </c>
      <c r="J732" s="9">
        <v>1</v>
      </c>
      <c r="K732" s="10" t="s">
        <v>114</v>
      </c>
      <c r="L732" s="10" t="s">
        <v>5715</v>
      </c>
      <c r="M732" s="10" t="s">
        <v>119</v>
      </c>
      <c r="N732" s="11">
        <v>30570</v>
      </c>
      <c r="O732" s="11">
        <v>61973</v>
      </c>
      <c r="P732" s="11">
        <v>34925</v>
      </c>
      <c r="Q732" s="11">
        <v>79836</v>
      </c>
      <c r="R732" s="11">
        <v>98997</v>
      </c>
      <c r="S732" s="11">
        <v>55585</v>
      </c>
      <c r="T732" s="11">
        <v>46838</v>
      </c>
      <c r="U732" s="11">
        <v>99315</v>
      </c>
      <c r="V732" s="11">
        <v>85670</v>
      </c>
      <c r="W732" s="11">
        <v>73608</v>
      </c>
      <c r="X732" s="11" t="s">
        <v>108</v>
      </c>
      <c r="Y732" s="11" t="s">
        <v>108</v>
      </c>
      <c r="Z732" s="11">
        <v>667317</v>
      </c>
      <c r="AA732" s="10" t="s">
        <v>358</v>
      </c>
      <c r="AB732" s="9">
        <v>2025</v>
      </c>
    </row>
    <row r="733" spans="1:28" x14ac:dyDescent="0.25">
      <c r="A733" s="9">
        <v>6043</v>
      </c>
      <c r="B733" s="10" t="s">
        <v>107</v>
      </c>
      <c r="C733" s="10" t="s">
        <v>835</v>
      </c>
      <c r="D733" s="10" t="s">
        <v>357</v>
      </c>
      <c r="E733" s="9">
        <v>6452</v>
      </c>
      <c r="F733" s="10" t="s">
        <v>185</v>
      </c>
      <c r="G733" s="10" t="s">
        <v>181</v>
      </c>
      <c r="H733" s="10" t="s">
        <v>113</v>
      </c>
      <c r="I733" s="9">
        <v>22</v>
      </c>
      <c r="J733" s="9">
        <v>1</v>
      </c>
      <c r="K733" s="10" t="s">
        <v>114</v>
      </c>
      <c r="L733" s="10" t="s">
        <v>5716</v>
      </c>
      <c r="M733" s="10" t="s">
        <v>119</v>
      </c>
      <c r="N733" s="11">
        <v>23410</v>
      </c>
      <c r="O733" s="11">
        <v>70976</v>
      </c>
      <c r="P733" s="11">
        <v>34426</v>
      </c>
      <c r="Q733" s="11">
        <v>88397</v>
      </c>
      <c r="R733" s="11">
        <v>95911</v>
      </c>
      <c r="S733" s="11">
        <v>65643</v>
      </c>
      <c r="T733" s="11">
        <v>80211</v>
      </c>
      <c r="U733" s="11">
        <v>102115</v>
      </c>
      <c r="V733" s="11">
        <v>51272</v>
      </c>
      <c r="W733" s="11">
        <v>87096</v>
      </c>
      <c r="X733" s="11" t="s">
        <v>108</v>
      </c>
      <c r="Y733" s="11" t="s">
        <v>108</v>
      </c>
      <c r="Z733" s="11">
        <v>699457</v>
      </c>
      <c r="AA733" s="10" t="s">
        <v>358</v>
      </c>
      <c r="AB733" s="9">
        <v>2025</v>
      </c>
    </row>
    <row r="734" spans="1:28" x14ac:dyDescent="0.25">
      <c r="A734" s="9">
        <v>6055</v>
      </c>
      <c r="B734" s="10" t="s">
        <v>107</v>
      </c>
      <c r="C734" s="10" t="s">
        <v>838</v>
      </c>
      <c r="D734" s="10" t="s">
        <v>839</v>
      </c>
      <c r="E734" s="9">
        <v>11252</v>
      </c>
      <c r="F734" s="10" t="s">
        <v>485</v>
      </c>
      <c r="G734" s="10" t="s">
        <v>210</v>
      </c>
      <c r="H734" s="10" t="s">
        <v>113</v>
      </c>
      <c r="I734" s="9">
        <v>22</v>
      </c>
      <c r="J734" s="9">
        <v>2</v>
      </c>
      <c r="K734" s="10" t="s">
        <v>219</v>
      </c>
      <c r="L734" s="10">
        <v>1</v>
      </c>
      <c r="M734" s="10" t="s">
        <v>120</v>
      </c>
      <c r="N734" s="11">
        <v>21850</v>
      </c>
      <c r="O734" s="11">
        <v>2617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 t="s">
        <v>108</v>
      </c>
      <c r="Y734" s="11" t="s">
        <v>108</v>
      </c>
      <c r="Z734" s="11">
        <v>48020</v>
      </c>
      <c r="AA734" s="10" t="s">
        <v>214</v>
      </c>
      <c r="AB734" s="9">
        <v>2025</v>
      </c>
    </row>
    <row r="735" spans="1:28" x14ac:dyDescent="0.25">
      <c r="A735" s="9">
        <v>6055</v>
      </c>
      <c r="B735" s="10" t="s">
        <v>107</v>
      </c>
      <c r="C735" s="10" t="s">
        <v>838</v>
      </c>
      <c r="D735" s="10" t="s">
        <v>839</v>
      </c>
      <c r="E735" s="9">
        <v>11252</v>
      </c>
      <c r="F735" s="10" t="s">
        <v>485</v>
      </c>
      <c r="G735" s="10" t="s">
        <v>210</v>
      </c>
      <c r="H735" s="10" t="s">
        <v>113</v>
      </c>
      <c r="I735" s="9">
        <v>22</v>
      </c>
      <c r="J735" s="9">
        <v>2</v>
      </c>
      <c r="K735" s="10" t="s">
        <v>219</v>
      </c>
      <c r="L735" s="10">
        <v>2</v>
      </c>
      <c r="M735" s="10" t="s">
        <v>120</v>
      </c>
      <c r="N735" s="11">
        <v>24663</v>
      </c>
      <c r="O735" s="11">
        <v>18746</v>
      </c>
      <c r="P735" s="11">
        <v>7956</v>
      </c>
      <c r="Q735" s="11">
        <v>0</v>
      </c>
      <c r="R735" s="11">
        <v>87072</v>
      </c>
      <c r="S735" s="11">
        <v>154590</v>
      </c>
      <c r="T735" s="11">
        <v>73889</v>
      </c>
      <c r="U735" s="11">
        <v>76346</v>
      </c>
      <c r="V735" s="11">
        <v>60487</v>
      </c>
      <c r="W735" s="11">
        <v>81134</v>
      </c>
      <c r="X735" s="11" t="s">
        <v>108</v>
      </c>
      <c r="Y735" s="11" t="s">
        <v>108</v>
      </c>
      <c r="Z735" s="11">
        <v>584883</v>
      </c>
      <c r="AA735" s="10" t="s">
        <v>214</v>
      </c>
      <c r="AB735" s="9">
        <v>2025</v>
      </c>
    </row>
    <row r="736" spans="1:28" x14ac:dyDescent="0.25">
      <c r="A736" s="9">
        <v>6055</v>
      </c>
      <c r="B736" s="10" t="s">
        <v>107</v>
      </c>
      <c r="C736" s="10" t="s">
        <v>838</v>
      </c>
      <c r="D736" s="10" t="s">
        <v>839</v>
      </c>
      <c r="E736" s="9">
        <v>11252</v>
      </c>
      <c r="F736" s="10" t="s">
        <v>485</v>
      </c>
      <c r="G736" s="10" t="s">
        <v>210</v>
      </c>
      <c r="H736" s="10" t="s">
        <v>113</v>
      </c>
      <c r="I736" s="9">
        <v>22</v>
      </c>
      <c r="J736" s="9">
        <v>2</v>
      </c>
      <c r="K736" s="10" t="s">
        <v>219</v>
      </c>
      <c r="L736" s="10">
        <v>3</v>
      </c>
      <c r="M736" s="10" t="s">
        <v>120</v>
      </c>
      <c r="N736" s="11">
        <v>305521</v>
      </c>
      <c r="O736" s="11">
        <v>260031</v>
      </c>
      <c r="P736" s="11">
        <v>0</v>
      </c>
      <c r="Q736" s="11">
        <v>262094</v>
      </c>
      <c r="R736" s="11">
        <v>160014</v>
      </c>
      <c r="S736" s="11">
        <v>189596</v>
      </c>
      <c r="T736" s="11">
        <v>103007</v>
      </c>
      <c r="U736" s="11">
        <v>193421</v>
      </c>
      <c r="V736" s="11">
        <v>202445</v>
      </c>
      <c r="W736" s="11">
        <v>0</v>
      </c>
      <c r="X736" s="11" t="s">
        <v>108</v>
      </c>
      <c r="Y736" s="11" t="s">
        <v>108</v>
      </c>
      <c r="Z736" s="11">
        <v>1676129</v>
      </c>
      <c r="AA736" s="10" t="s">
        <v>214</v>
      </c>
      <c r="AB736" s="9">
        <v>2025</v>
      </c>
    </row>
    <row r="737" spans="1:28" x14ac:dyDescent="0.25">
      <c r="A737" s="9">
        <v>6061</v>
      </c>
      <c r="B737" s="10" t="s">
        <v>107</v>
      </c>
      <c r="C737" s="10" t="s">
        <v>840</v>
      </c>
      <c r="D737" s="10" t="s">
        <v>548</v>
      </c>
      <c r="E737" s="9">
        <v>17568</v>
      </c>
      <c r="F737" s="10" t="s">
        <v>545</v>
      </c>
      <c r="G737" s="10" t="s">
        <v>112</v>
      </c>
      <c r="H737" s="10" t="s">
        <v>113</v>
      </c>
      <c r="I737" s="9">
        <v>22</v>
      </c>
      <c r="J737" s="9">
        <v>1</v>
      </c>
      <c r="K737" s="10" t="s">
        <v>114</v>
      </c>
      <c r="L737" s="10" t="s">
        <v>6475</v>
      </c>
      <c r="M737" s="10" t="s">
        <v>115</v>
      </c>
      <c r="N737" s="11">
        <v>81804</v>
      </c>
      <c r="O737" s="11">
        <v>49245</v>
      </c>
      <c r="P737" s="11">
        <v>81198</v>
      </c>
      <c r="Q737" s="11">
        <v>84206</v>
      </c>
      <c r="R737" s="11">
        <v>54604</v>
      </c>
      <c r="S737" s="11">
        <v>21020</v>
      </c>
      <c r="T737" s="11">
        <v>78193</v>
      </c>
      <c r="U737" s="11">
        <v>94830</v>
      </c>
      <c r="V737" s="11">
        <v>91352</v>
      </c>
      <c r="W737" s="11">
        <v>79134</v>
      </c>
      <c r="X737" s="11" t="s">
        <v>108</v>
      </c>
      <c r="Y737" s="11" t="s">
        <v>108</v>
      </c>
      <c r="Z737" s="11">
        <v>715586</v>
      </c>
      <c r="AA737" s="10" t="s">
        <v>214</v>
      </c>
      <c r="AB737" s="9">
        <v>2025</v>
      </c>
    </row>
    <row r="738" spans="1:28" x14ac:dyDescent="0.25">
      <c r="A738" s="9">
        <v>6061</v>
      </c>
      <c r="B738" s="10" t="s">
        <v>107</v>
      </c>
      <c r="C738" s="10" t="s">
        <v>840</v>
      </c>
      <c r="D738" s="10" t="s">
        <v>548</v>
      </c>
      <c r="E738" s="9">
        <v>17568</v>
      </c>
      <c r="F738" s="10" t="s">
        <v>545</v>
      </c>
      <c r="G738" s="10" t="s">
        <v>112</v>
      </c>
      <c r="H738" s="10" t="s">
        <v>113</v>
      </c>
      <c r="I738" s="9">
        <v>22</v>
      </c>
      <c r="J738" s="9">
        <v>1</v>
      </c>
      <c r="K738" s="10" t="s">
        <v>114</v>
      </c>
      <c r="L738" s="10" t="s">
        <v>5726</v>
      </c>
      <c r="M738" s="10" t="s">
        <v>119</v>
      </c>
      <c r="N738" s="11">
        <v>187427</v>
      </c>
      <c r="O738" s="11">
        <v>113862</v>
      </c>
      <c r="P738" s="11">
        <v>182991</v>
      </c>
      <c r="Q738" s="11">
        <v>188328</v>
      </c>
      <c r="R738" s="11">
        <v>122732</v>
      </c>
      <c r="S738" s="11">
        <v>51181</v>
      </c>
      <c r="T738" s="11">
        <v>184834</v>
      </c>
      <c r="U738" s="11">
        <v>221304</v>
      </c>
      <c r="V738" s="11">
        <v>213939</v>
      </c>
      <c r="W738" s="11">
        <v>182965</v>
      </c>
      <c r="X738" s="11" t="s">
        <v>108</v>
      </c>
      <c r="Y738" s="11" t="s">
        <v>108</v>
      </c>
      <c r="Z738" s="11">
        <v>1649563</v>
      </c>
      <c r="AA738" s="10" t="s">
        <v>214</v>
      </c>
      <c r="AB738" s="9">
        <v>2025</v>
      </c>
    </row>
    <row r="739" spans="1:28" x14ac:dyDescent="0.25">
      <c r="A739" s="9">
        <v>6064</v>
      </c>
      <c r="B739" s="10" t="s">
        <v>107</v>
      </c>
      <c r="C739" s="10" t="s">
        <v>841</v>
      </c>
      <c r="D739" s="10" t="s">
        <v>842</v>
      </c>
      <c r="E739" s="9">
        <v>9996</v>
      </c>
      <c r="F739" s="10" t="s">
        <v>162</v>
      </c>
      <c r="G739" s="10" t="s">
        <v>143</v>
      </c>
      <c r="H739" s="10" t="s">
        <v>144</v>
      </c>
      <c r="I739" s="9">
        <v>22</v>
      </c>
      <c r="J739" s="9">
        <v>1</v>
      </c>
      <c r="K739" s="10" t="s">
        <v>114</v>
      </c>
      <c r="L739" s="10">
        <v>1</v>
      </c>
      <c r="M739" s="10" t="s">
        <v>120</v>
      </c>
      <c r="N739" s="11">
        <v>161950</v>
      </c>
      <c r="O739" s="11">
        <v>136968</v>
      </c>
      <c r="P739" s="11">
        <v>85669</v>
      </c>
      <c r="Q739" s="11">
        <v>29388</v>
      </c>
      <c r="R739" s="11">
        <v>51241</v>
      </c>
      <c r="S739" s="11">
        <v>130225</v>
      </c>
      <c r="T739" s="11">
        <v>156725</v>
      </c>
      <c r="U739" s="11">
        <v>145460</v>
      </c>
      <c r="V739" s="11">
        <v>120449</v>
      </c>
      <c r="W739" s="11">
        <v>84662</v>
      </c>
      <c r="X739" s="11" t="s">
        <v>108</v>
      </c>
      <c r="Y739" s="11" t="s">
        <v>108</v>
      </c>
      <c r="Z739" s="11">
        <v>1102737</v>
      </c>
      <c r="AA739" s="10" t="s">
        <v>145</v>
      </c>
      <c r="AB739" s="9">
        <v>2025</v>
      </c>
    </row>
    <row r="740" spans="1:28" x14ac:dyDescent="0.25">
      <c r="A740" s="9">
        <v>6065</v>
      </c>
      <c r="B740" s="10" t="s">
        <v>107</v>
      </c>
      <c r="C740" s="10" t="s">
        <v>843</v>
      </c>
      <c r="D740" s="10" t="s">
        <v>468</v>
      </c>
      <c r="E740" s="9">
        <v>10000</v>
      </c>
      <c r="F740" s="10" t="s">
        <v>550</v>
      </c>
      <c r="G740" s="10" t="s">
        <v>143</v>
      </c>
      <c r="H740" s="10" t="s">
        <v>144</v>
      </c>
      <c r="I740" s="9">
        <v>22</v>
      </c>
      <c r="J740" s="9">
        <v>1</v>
      </c>
      <c r="K740" s="10" t="s">
        <v>114</v>
      </c>
      <c r="L740" s="10">
        <v>1</v>
      </c>
      <c r="M740" s="10" t="s">
        <v>120</v>
      </c>
      <c r="N740" s="11">
        <v>258327</v>
      </c>
      <c r="O740" s="11">
        <v>185343</v>
      </c>
      <c r="P740" s="11">
        <v>82403</v>
      </c>
      <c r="Q740" s="11">
        <v>-3674</v>
      </c>
      <c r="R740" s="11">
        <v>-3761</v>
      </c>
      <c r="S740" s="11">
        <v>938</v>
      </c>
      <c r="T740" s="11">
        <v>269010</v>
      </c>
      <c r="U740" s="11">
        <v>394054</v>
      </c>
      <c r="V740" s="11">
        <v>304102</v>
      </c>
      <c r="W740" s="11">
        <v>261172</v>
      </c>
      <c r="X740" s="11" t="s">
        <v>108</v>
      </c>
      <c r="Y740" s="11" t="s">
        <v>108</v>
      </c>
      <c r="Z740" s="11">
        <v>1747914</v>
      </c>
      <c r="AA740" s="10" t="s">
        <v>145</v>
      </c>
      <c r="AB740" s="9">
        <v>2025</v>
      </c>
    </row>
    <row r="741" spans="1:28" x14ac:dyDescent="0.25">
      <c r="A741" s="9">
        <v>6065</v>
      </c>
      <c r="B741" s="10" t="s">
        <v>107</v>
      </c>
      <c r="C741" s="10" t="s">
        <v>843</v>
      </c>
      <c r="D741" s="10" t="s">
        <v>468</v>
      </c>
      <c r="E741" s="9">
        <v>10000</v>
      </c>
      <c r="F741" s="10" t="s">
        <v>550</v>
      </c>
      <c r="G741" s="10" t="s">
        <v>143</v>
      </c>
      <c r="H741" s="10" t="s">
        <v>144</v>
      </c>
      <c r="I741" s="9">
        <v>22</v>
      </c>
      <c r="J741" s="9">
        <v>1</v>
      </c>
      <c r="K741" s="10" t="s">
        <v>114</v>
      </c>
      <c r="L741" s="10">
        <v>2</v>
      </c>
      <c r="M741" s="10" t="s">
        <v>120</v>
      </c>
      <c r="N741" s="11">
        <v>285139</v>
      </c>
      <c r="O741" s="11">
        <v>319689</v>
      </c>
      <c r="P741" s="11">
        <v>228108</v>
      </c>
      <c r="Q741" s="11">
        <v>263371</v>
      </c>
      <c r="R741" s="11">
        <v>476891</v>
      </c>
      <c r="S741" s="11">
        <v>355532</v>
      </c>
      <c r="T741" s="11">
        <v>455379</v>
      </c>
      <c r="U741" s="11">
        <v>311120</v>
      </c>
      <c r="V741" s="11">
        <v>307554</v>
      </c>
      <c r="W741" s="11">
        <v>128704</v>
      </c>
      <c r="X741" s="11" t="s">
        <v>108</v>
      </c>
      <c r="Y741" s="11" t="s">
        <v>108</v>
      </c>
      <c r="Z741" s="11">
        <v>3131487</v>
      </c>
      <c r="AA741" s="10" t="s">
        <v>145</v>
      </c>
      <c r="AB741" s="9">
        <v>2025</v>
      </c>
    </row>
    <row r="742" spans="1:28" x14ac:dyDescent="0.25">
      <c r="A742" s="9">
        <v>6068</v>
      </c>
      <c r="B742" s="10" t="s">
        <v>107</v>
      </c>
      <c r="C742" s="10" t="s">
        <v>844</v>
      </c>
      <c r="D742" s="10" t="s">
        <v>470</v>
      </c>
      <c r="E742" s="9">
        <v>22500</v>
      </c>
      <c r="F742" s="10" t="s">
        <v>162</v>
      </c>
      <c r="G742" s="10" t="s">
        <v>143</v>
      </c>
      <c r="H742" s="10" t="s">
        <v>144</v>
      </c>
      <c r="I742" s="9">
        <v>22</v>
      </c>
      <c r="J742" s="9">
        <v>1</v>
      </c>
      <c r="K742" s="10" t="s">
        <v>114</v>
      </c>
      <c r="L742" s="10">
        <v>1</v>
      </c>
      <c r="M742" s="10" t="s">
        <v>120</v>
      </c>
      <c r="N742" s="11">
        <v>358432</v>
      </c>
      <c r="O742" s="11">
        <v>313748</v>
      </c>
      <c r="P742" s="11">
        <v>128001</v>
      </c>
      <c r="Q742" s="11">
        <v>199460</v>
      </c>
      <c r="R742" s="11">
        <v>196539</v>
      </c>
      <c r="S742" s="11">
        <v>293320</v>
      </c>
      <c r="T742" s="11">
        <v>320415</v>
      </c>
      <c r="U742" s="11">
        <v>317865</v>
      </c>
      <c r="V742" s="11">
        <v>209083</v>
      </c>
      <c r="W742" s="11">
        <v>-3092</v>
      </c>
      <c r="X742" s="11" t="s">
        <v>108</v>
      </c>
      <c r="Y742" s="11" t="s">
        <v>108</v>
      </c>
      <c r="Z742" s="11">
        <v>2333771</v>
      </c>
      <c r="AA742" s="10" t="s">
        <v>145</v>
      </c>
      <c r="AB742" s="9">
        <v>2025</v>
      </c>
    </row>
    <row r="743" spans="1:28" x14ac:dyDescent="0.25">
      <c r="A743" s="9">
        <v>6068</v>
      </c>
      <c r="B743" s="10" t="s">
        <v>107</v>
      </c>
      <c r="C743" s="10" t="s">
        <v>844</v>
      </c>
      <c r="D743" s="10" t="s">
        <v>470</v>
      </c>
      <c r="E743" s="9">
        <v>22500</v>
      </c>
      <c r="F743" s="10" t="s">
        <v>162</v>
      </c>
      <c r="G743" s="10" t="s">
        <v>143</v>
      </c>
      <c r="H743" s="10" t="s">
        <v>144</v>
      </c>
      <c r="I743" s="9">
        <v>22</v>
      </c>
      <c r="J743" s="9">
        <v>1</v>
      </c>
      <c r="K743" s="10" t="s">
        <v>114</v>
      </c>
      <c r="L743" s="10">
        <v>2</v>
      </c>
      <c r="M743" s="10" t="s">
        <v>120</v>
      </c>
      <c r="N743" s="11">
        <v>355181</v>
      </c>
      <c r="O743" s="11">
        <v>229520</v>
      </c>
      <c r="P743" s="11">
        <v>107863</v>
      </c>
      <c r="Q743" s="11">
        <v>208868</v>
      </c>
      <c r="R743" s="11">
        <v>78891</v>
      </c>
      <c r="S743" s="11">
        <v>347416</v>
      </c>
      <c r="T743" s="11">
        <v>386953</v>
      </c>
      <c r="U743" s="11">
        <v>371048</v>
      </c>
      <c r="V743" s="11">
        <v>308795</v>
      </c>
      <c r="W743" s="11">
        <v>205752</v>
      </c>
      <c r="X743" s="11" t="s">
        <v>108</v>
      </c>
      <c r="Y743" s="11" t="s">
        <v>108</v>
      </c>
      <c r="Z743" s="11">
        <v>2600287</v>
      </c>
      <c r="AA743" s="10" t="s">
        <v>145</v>
      </c>
      <c r="AB743" s="9">
        <v>2025</v>
      </c>
    </row>
    <row r="744" spans="1:28" x14ac:dyDescent="0.25">
      <c r="A744" s="9">
        <v>6068</v>
      </c>
      <c r="B744" s="10" t="s">
        <v>107</v>
      </c>
      <c r="C744" s="10" t="s">
        <v>844</v>
      </c>
      <c r="D744" s="10" t="s">
        <v>470</v>
      </c>
      <c r="E744" s="9">
        <v>22500</v>
      </c>
      <c r="F744" s="10" t="s">
        <v>162</v>
      </c>
      <c r="G744" s="10" t="s">
        <v>143</v>
      </c>
      <c r="H744" s="10" t="s">
        <v>144</v>
      </c>
      <c r="I744" s="9">
        <v>22</v>
      </c>
      <c r="J744" s="9">
        <v>1</v>
      </c>
      <c r="K744" s="10" t="s">
        <v>114</v>
      </c>
      <c r="L744" s="10">
        <v>3</v>
      </c>
      <c r="M744" s="10" t="s">
        <v>120</v>
      </c>
      <c r="N744" s="11">
        <v>257575</v>
      </c>
      <c r="O744" s="11">
        <v>188284</v>
      </c>
      <c r="P744" s="11">
        <v>54780</v>
      </c>
      <c r="Q744" s="11">
        <v>189767</v>
      </c>
      <c r="R744" s="11">
        <v>268500</v>
      </c>
      <c r="S744" s="11">
        <v>283883</v>
      </c>
      <c r="T744" s="11">
        <v>232813</v>
      </c>
      <c r="U744" s="11">
        <v>326291</v>
      </c>
      <c r="V744" s="11">
        <v>276309</v>
      </c>
      <c r="W744" s="11">
        <v>207118</v>
      </c>
      <c r="X744" s="11" t="s">
        <v>108</v>
      </c>
      <c r="Y744" s="11" t="s">
        <v>108</v>
      </c>
      <c r="Z744" s="11">
        <v>2285320</v>
      </c>
      <c r="AA744" s="10" t="s">
        <v>145</v>
      </c>
      <c r="AB744" s="9">
        <v>2025</v>
      </c>
    </row>
    <row r="745" spans="1:28" x14ac:dyDescent="0.25">
      <c r="A745" s="9">
        <v>6071</v>
      </c>
      <c r="B745" s="10" t="s">
        <v>107</v>
      </c>
      <c r="C745" s="10" t="s">
        <v>845</v>
      </c>
      <c r="D745" s="10" t="s">
        <v>476</v>
      </c>
      <c r="E745" s="9">
        <v>11249</v>
      </c>
      <c r="F745" s="10" t="s">
        <v>136</v>
      </c>
      <c r="G745" s="10" t="s">
        <v>112</v>
      </c>
      <c r="H745" s="10" t="s">
        <v>113</v>
      </c>
      <c r="I745" s="9">
        <v>22</v>
      </c>
      <c r="J745" s="9">
        <v>1</v>
      </c>
      <c r="K745" s="10" t="s">
        <v>114</v>
      </c>
      <c r="L745" s="10">
        <v>1</v>
      </c>
      <c r="M745" s="10" t="s">
        <v>120</v>
      </c>
      <c r="N745" s="11">
        <v>341784</v>
      </c>
      <c r="O745" s="11">
        <v>290098</v>
      </c>
      <c r="P745" s="11">
        <v>345652</v>
      </c>
      <c r="Q745" s="11">
        <v>331921</v>
      </c>
      <c r="R745" s="11">
        <v>97535</v>
      </c>
      <c r="S745" s="11">
        <v>269906</v>
      </c>
      <c r="T745" s="11">
        <v>306280</v>
      </c>
      <c r="U745" s="11">
        <v>307939</v>
      </c>
      <c r="V745" s="11">
        <v>312779</v>
      </c>
      <c r="W745" s="11">
        <v>174584</v>
      </c>
      <c r="X745" s="11" t="s">
        <v>108</v>
      </c>
      <c r="Y745" s="11" t="s">
        <v>108</v>
      </c>
      <c r="Z745" s="11">
        <v>2778478</v>
      </c>
      <c r="AA745" s="10" t="s">
        <v>473</v>
      </c>
      <c r="AB745" s="9">
        <v>2025</v>
      </c>
    </row>
    <row r="746" spans="1:28" x14ac:dyDescent="0.25">
      <c r="A746" s="9">
        <v>6071</v>
      </c>
      <c r="B746" s="10" t="s">
        <v>107</v>
      </c>
      <c r="C746" s="10" t="s">
        <v>845</v>
      </c>
      <c r="D746" s="10" t="s">
        <v>476</v>
      </c>
      <c r="E746" s="9">
        <v>11249</v>
      </c>
      <c r="F746" s="10" t="s">
        <v>136</v>
      </c>
      <c r="G746" s="10" t="s">
        <v>112</v>
      </c>
      <c r="H746" s="10" t="s">
        <v>113</v>
      </c>
      <c r="I746" s="9">
        <v>22</v>
      </c>
      <c r="J746" s="9">
        <v>1</v>
      </c>
      <c r="K746" s="10" t="s">
        <v>114</v>
      </c>
      <c r="L746" s="10">
        <v>2</v>
      </c>
      <c r="M746" s="10" t="s">
        <v>120</v>
      </c>
      <c r="N746" s="11">
        <v>508467</v>
      </c>
      <c r="O746" s="11">
        <v>462132</v>
      </c>
      <c r="P746" s="11">
        <v>515110</v>
      </c>
      <c r="Q746" s="11">
        <v>297167</v>
      </c>
      <c r="R746" s="11">
        <v>180527</v>
      </c>
      <c r="S746" s="11">
        <v>445076</v>
      </c>
      <c r="T746" s="11">
        <v>443132</v>
      </c>
      <c r="U746" s="11">
        <v>451512</v>
      </c>
      <c r="V746" s="11">
        <v>412545</v>
      </c>
      <c r="W746" s="11">
        <v>254689</v>
      </c>
      <c r="X746" s="11" t="s">
        <v>108</v>
      </c>
      <c r="Y746" s="11" t="s">
        <v>108</v>
      </c>
      <c r="Z746" s="11">
        <v>3970357</v>
      </c>
      <c r="AA746" s="10" t="s">
        <v>473</v>
      </c>
      <c r="AB746" s="9">
        <v>2025</v>
      </c>
    </row>
    <row r="747" spans="1:28" x14ac:dyDescent="0.25">
      <c r="A747" s="9">
        <v>6073</v>
      </c>
      <c r="B747" s="10" t="s">
        <v>107</v>
      </c>
      <c r="C747" s="10" t="s">
        <v>848</v>
      </c>
      <c r="D747" s="10" t="s">
        <v>544</v>
      </c>
      <c r="E747" s="9">
        <v>12686</v>
      </c>
      <c r="F747" s="10" t="s">
        <v>545</v>
      </c>
      <c r="G747" s="10" t="s">
        <v>112</v>
      </c>
      <c r="H747" s="10" t="s">
        <v>113</v>
      </c>
      <c r="I747" s="9">
        <v>22</v>
      </c>
      <c r="J747" s="9">
        <v>1</v>
      </c>
      <c r="K747" s="10" t="s">
        <v>114</v>
      </c>
      <c r="L747" s="10">
        <v>1</v>
      </c>
      <c r="M747" s="10" t="s">
        <v>120</v>
      </c>
      <c r="N747" s="11">
        <v>-4468</v>
      </c>
      <c r="O747" s="11">
        <v>-3320</v>
      </c>
      <c r="P747" s="11">
        <v>-4716</v>
      </c>
      <c r="Q747" s="11">
        <v>-4035</v>
      </c>
      <c r="R747" s="11">
        <v>-4569</v>
      </c>
      <c r="S747" s="11">
        <v>-6196</v>
      </c>
      <c r="T747" s="11">
        <v>17210</v>
      </c>
      <c r="U747" s="11">
        <v>-6984</v>
      </c>
      <c r="V747" s="11">
        <v>-6668</v>
      </c>
      <c r="W747" s="11">
        <v>-6558</v>
      </c>
      <c r="X747" s="11" t="s">
        <v>108</v>
      </c>
      <c r="Y747" s="11" t="s">
        <v>108</v>
      </c>
      <c r="Z747" s="11">
        <v>-30304</v>
      </c>
      <c r="AA747" s="10" t="s">
        <v>117</v>
      </c>
      <c r="AB747" s="9">
        <v>2025</v>
      </c>
    </row>
    <row r="748" spans="1:28" x14ac:dyDescent="0.25">
      <c r="A748" s="9">
        <v>6073</v>
      </c>
      <c r="B748" s="10" t="s">
        <v>107</v>
      </c>
      <c r="C748" s="10" t="s">
        <v>848</v>
      </c>
      <c r="D748" s="10" t="s">
        <v>544</v>
      </c>
      <c r="E748" s="9">
        <v>12686</v>
      </c>
      <c r="F748" s="10" t="s">
        <v>545</v>
      </c>
      <c r="G748" s="10" t="s">
        <v>112</v>
      </c>
      <c r="H748" s="10" t="s">
        <v>113</v>
      </c>
      <c r="I748" s="9">
        <v>22</v>
      </c>
      <c r="J748" s="9">
        <v>1</v>
      </c>
      <c r="K748" s="10" t="s">
        <v>114</v>
      </c>
      <c r="L748" s="10">
        <v>2</v>
      </c>
      <c r="M748" s="10" t="s">
        <v>120</v>
      </c>
      <c r="N748" s="11">
        <v>187612</v>
      </c>
      <c r="O748" s="11">
        <v>86222</v>
      </c>
      <c r="P748" s="11">
        <v>159990</v>
      </c>
      <c r="Q748" s="11">
        <v>130196</v>
      </c>
      <c r="R748" s="11">
        <v>109031</v>
      </c>
      <c r="S748" s="11">
        <v>213103</v>
      </c>
      <c r="T748" s="11">
        <v>237948</v>
      </c>
      <c r="U748" s="11">
        <v>224007</v>
      </c>
      <c r="V748" s="11">
        <v>220864</v>
      </c>
      <c r="W748" s="11">
        <v>213744</v>
      </c>
      <c r="X748" s="11" t="s">
        <v>108</v>
      </c>
      <c r="Y748" s="11" t="s">
        <v>108</v>
      </c>
      <c r="Z748" s="11">
        <v>1782717</v>
      </c>
      <c r="AA748" s="10" t="s">
        <v>117</v>
      </c>
      <c r="AB748" s="9">
        <v>2025</v>
      </c>
    </row>
    <row r="749" spans="1:28" x14ac:dyDescent="0.25">
      <c r="A749" s="9">
        <v>6073</v>
      </c>
      <c r="B749" s="10" t="s">
        <v>107</v>
      </c>
      <c r="C749" s="10" t="s">
        <v>848</v>
      </c>
      <c r="D749" s="10" t="s">
        <v>544</v>
      </c>
      <c r="E749" s="9">
        <v>12686</v>
      </c>
      <c r="F749" s="10" t="s">
        <v>545</v>
      </c>
      <c r="G749" s="10" t="s">
        <v>112</v>
      </c>
      <c r="H749" s="10" t="s">
        <v>113</v>
      </c>
      <c r="I749" s="9">
        <v>22</v>
      </c>
      <c r="J749" s="9">
        <v>1</v>
      </c>
      <c r="K749" s="10" t="s">
        <v>114</v>
      </c>
      <c r="L749" s="10">
        <v>3</v>
      </c>
      <c r="M749" s="10" t="s">
        <v>119</v>
      </c>
      <c r="N749" s="11">
        <v>131894</v>
      </c>
      <c r="O749" s="11">
        <v>114239</v>
      </c>
      <c r="P749" s="11">
        <v>126656</v>
      </c>
      <c r="Q749" s="11">
        <v>41106</v>
      </c>
      <c r="R749" s="11">
        <v>-151</v>
      </c>
      <c r="S749" s="11">
        <v>88670</v>
      </c>
      <c r="T749" s="11">
        <v>131107</v>
      </c>
      <c r="U749" s="11">
        <v>130426</v>
      </c>
      <c r="V749" s="11">
        <v>80288</v>
      </c>
      <c r="W749" s="11">
        <v>133375</v>
      </c>
      <c r="X749" s="11" t="s">
        <v>108</v>
      </c>
      <c r="Y749" s="11" t="s">
        <v>108</v>
      </c>
      <c r="Z749" s="11">
        <v>977610</v>
      </c>
      <c r="AA749" s="10" t="s">
        <v>117</v>
      </c>
      <c r="AB749" s="9">
        <v>2025</v>
      </c>
    </row>
    <row r="750" spans="1:28" x14ac:dyDescent="0.25">
      <c r="A750" s="9">
        <v>6073</v>
      </c>
      <c r="B750" s="10" t="s">
        <v>107</v>
      </c>
      <c r="C750" s="10" t="s">
        <v>848</v>
      </c>
      <c r="D750" s="10" t="s">
        <v>544</v>
      </c>
      <c r="E750" s="9">
        <v>12686</v>
      </c>
      <c r="F750" s="10" t="s">
        <v>545</v>
      </c>
      <c r="G750" s="10" t="s">
        <v>112</v>
      </c>
      <c r="H750" s="10" t="s">
        <v>113</v>
      </c>
      <c r="I750" s="9">
        <v>22</v>
      </c>
      <c r="J750" s="9">
        <v>1</v>
      </c>
      <c r="K750" s="10" t="s">
        <v>114</v>
      </c>
      <c r="L750" s="10" t="s">
        <v>5479</v>
      </c>
      <c r="M750" s="10" t="s">
        <v>119</v>
      </c>
      <c r="N750" s="11">
        <v>131129</v>
      </c>
      <c r="O750" s="11">
        <v>114028</v>
      </c>
      <c r="P750" s="11">
        <v>126587</v>
      </c>
      <c r="Q750" s="11">
        <v>40926</v>
      </c>
      <c r="R750" s="11">
        <v>-151</v>
      </c>
      <c r="S750" s="11">
        <v>89602</v>
      </c>
      <c r="T750" s="11">
        <v>132443</v>
      </c>
      <c r="U750" s="11">
        <v>131144</v>
      </c>
      <c r="V750" s="11">
        <v>80642</v>
      </c>
      <c r="W750" s="11">
        <v>134149</v>
      </c>
      <c r="X750" s="11" t="s">
        <v>108</v>
      </c>
      <c r="Y750" s="11" t="s">
        <v>108</v>
      </c>
      <c r="Z750" s="11">
        <v>980499</v>
      </c>
      <c r="AA750" s="10" t="s">
        <v>117</v>
      </c>
      <c r="AB750" s="9">
        <v>2025</v>
      </c>
    </row>
    <row r="751" spans="1:28" x14ac:dyDescent="0.25">
      <c r="A751" s="9">
        <v>6073</v>
      </c>
      <c r="B751" s="10" t="s">
        <v>107</v>
      </c>
      <c r="C751" s="10" t="s">
        <v>848</v>
      </c>
      <c r="D751" s="10" t="s">
        <v>544</v>
      </c>
      <c r="E751" s="9">
        <v>12686</v>
      </c>
      <c r="F751" s="10" t="s">
        <v>545</v>
      </c>
      <c r="G751" s="10" t="s">
        <v>112</v>
      </c>
      <c r="H751" s="10" t="s">
        <v>113</v>
      </c>
      <c r="I751" s="9">
        <v>22</v>
      </c>
      <c r="J751" s="9">
        <v>1</v>
      </c>
      <c r="K751" s="10" t="s">
        <v>114</v>
      </c>
      <c r="L751" s="10" t="s">
        <v>6437</v>
      </c>
      <c r="M751" s="10" t="s">
        <v>115</v>
      </c>
      <c r="N751" s="11">
        <v>140332</v>
      </c>
      <c r="O751" s="11">
        <v>123053</v>
      </c>
      <c r="P751" s="11">
        <v>134886</v>
      </c>
      <c r="Q751" s="11">
        <v>44340</v>
      </c>
      <c r="R751" s="11">
        <v>-151</v>
      </c>
      <c r="S751" s="11">
        <v>94644</v>
      </c>
      <c r="T751" s="11">
        <v>140506</v>
      </c>
      <c r="U751" s="11">
        <v>140671</v>
      </c>
      <c r="V751" s="11">
        <v>85478</v>
      </c>
      <c r="W751" s="11">
        <v>142626</v>
      </c>
      <c r="X751" s="11" t="s">
        <v>108</v>
      </c>
      <c r="Y751" s="11" t="s">
        <v>108</v>
      </c>
      <c r="Z751" s="11">
        <v>1046385</v>
      </c>
      <c r="AA751" s="10" t="s">
        <v>117</v>
      </c>
      <c r="AB751" s="9">
        <v>2025</v>
      </c>
    </row>
    <row r="752" spans="1:28" x14ac:dyDescent="0.25">
      <c r="A752" s="9">
        <v>6073</v>
      </c>
      <c r="B752" s="10" t="s">
        <v>107</v>
      </c>
      <c r="C752" s="10" t="s">
        <v>848</v>
      </c>
      <c r="D752" s="10" t="s">
        <v>544</v>
      </c>
      <c r="E752" s="9">
        <v>12686</v>
      </c>
      <c r="F752" s="10" t="s">
        <v>545</v>
      </c>
      <c r="G752" s="10" t="s">
        <v>112</v>
      </c>
      <c r="H752" s="10" t="s">
        <v>113</v>
      </c>
      <c r="I752" s="9">
        <v>22</v>
      </c>
      <c r="J752" s="9">
        <v>1</v>
      </c>
      <c r="K752" s="10" t="s">
        <v>114</v>
      </c>
      <c r="L752" s="10">
        <v>4</v>
      </c>
      <c r="M752" s="10" t="s">
        <v>119</v>
      </c>
      <c r="N752" s="11">
        <v>136437</v>
      </c>
      <c r="O752" s="11">
        <v>119596</v>
      </c>
      <c r="P752" s="11">
        <v>135521</v>
      </c>
      <c r="Q752" s="11">
        <v>88969</v>
      </c>
      <c r="R752" s="11">
        <v>98850</v>
      </c>
      <c r="S752" s="11">
        <v>129654</v>
      </c>
      <c r="T752" s="11">
        <v>133504</v>
      </c>
      <c r="U752" s="11">
        <v>132738</v>
      </c>
      <c r="V752" s="11">
        <v>129530</v>
      </c>
      <c r="W752" s="11">
        <v>94897</v>
      </c>
      <c r="X752" s="11" t="s">
        <v>108</v>
      </c>
      <c r="Y752" s="11" t="s">
        <v>108</v>
      </c>
      <c r="Z752" s="11">
        <v>1199696</v>
      </c>
      <c r="AA752" s="10" t="s">
        <v>117</v>
      </c>
      <c r="AB752" s="9">
        <v>2025</v>
      </c>
    </row>
    <row r="753" spans="1:28" x14ac:dyDescent="0.25">
      <c r="A753" s="9">
        <v>6073</v>
      </c>
      <c r="B753" s="10" t="s">
        <v>107</v>
      </c>
      <c r="C753" s="10" t="s">
        <v>848</v>
      </c>
      <c r="D753" s="10" t="s">
        <v>544</v>
      </c>
      <c r="E753" s="9">
        <v>12686</v>
      </c>
      <c r="F753" s="10" t="s">
        <v>545</v>
      </c>
      <c r="G753" s="10" t="s">
        <v>112</v>
      </c>
      <c r="H753" s="10" t="s">
        <v>113</v>
      </c>
      <c r="I753" s="9">
        <v>22</v>
      </c>
      <c r="J753" s="9">
        <v>1</v>
      </c>
      <c r="K753" s="10" t="s">
        <v>114</v>
      </c>
      <c r="L753" s="10" t="s">
        <v>5728</v>
      </c>
      <c r="M753" s="10" t="s">
        <v>119</v>
      </c>
      <c r="N753" s="11">
        <v>135440</v>
      </c>
      <c r="O753" s="11">
        <v>117416</v>
      </c>
      <c r="P753" s="11">
        <v>134034</v>
      </c>
      <c r="Q753" s="11">
        <v>88476</v>
      </c>
      <c r="R753" s="11">
        <v>96134</v>
      </c>
      <c r="S753" s="11">
        <v>128551</v>
      </c>
      <c r="T753" s="11">
        <v>127517</v>
      </c>
      <c r="U753" s="11">
        <v>131466</v>
      </c>
      <c r="V753" s="11">
        <v>125529</v>
      </c>
      <c r="W753" s="11">
        <v>93961</v>
      </c>
      <c r="X753" s="11" t="s">
        <v>108</v>
      </c>
      <c r="Y753" s="11" t="s">
        <v>108</v>
      </c>
      <c r="Z753" s="11">
        <v>1178524</v>
      </c>
      <c r="AA753" s="10" t="s">
        <v>117</v>
      </c>
      <c r="AB753" s="9">
        <v>2025</v>
      </c>
    </row>
    <row r="754" spans="1:28" x14ac:dyDescent="0.25">
      <c r="A754" s="9">
        <v>6073</v>
      </c>
      <c r="B754" s="10" t="s">
        <v>107</v>
      </c>
      <c r="C754" s="10" t="s">
        <v>848</v>
      </c>
      <c r="D754" s="10" t="s">
        <v>544</v>
      </c>
      <c r="E754" s="9">
        <v>12686</v>
      </c>
      <c r="F754" s="10" t="s">
        <v>545</v>
      </c>
      <c r="G754" s="10" t="s">
        <v>112</v>
      </c>
      <c r="H754" s="10" t="s">
        <v>113</v>
      </c>
      <c r="I754" s="9">
        <v>22</v>
      </c>
      <c r="J754" s="9">
        <v>1</v>
      </c>
      <c r="K754" s="10" t="s">
        <v>114</v>
      </c>
      <c r="L754" s="10" t="s">
        <v>6444</v>
      </c>
      <c r="M754" s="10" t="s">
        <v>115</v>
      </c>
      <c r="N754" s="11">
        <v>144891</v>
      </c>
      <c r="O754" s="11">
        <v>126826</v>
      </c>
      <c r="P754" s="11">
        <v>143657</v>
      </c>
      <c r="Q754" s="11">
        <v>97825</v>
      </c>
      <c r="R754" s="11">
        <v>103764</v>
      </c>
      <c r="S754" s="11">
        <v>137698</v>
      </c>
      <c r="T754" s="11">
        <v>139043</v>
      </c>
      <c r="U754" s="11">
        <v>141028</v>
      </c>
      <c r="V754" s="11">
        <v>135392</v>
      </c>
      <c r="W754" s="11">
        <v>102568</v>
      </c>
      <c r="X754" s="11" t="s">
        <v>108</v>
      </c>
      <c r="Y754" s="11" t="s">
        <v>108</v>
      </c>
      <c r="Z754" s="11">
        <v>1272692</v>
      </c>
      <c r="AA754" s="10" t="s">
        <v>117</v>
      </c>
      <c r="AB754" s="9">
        <v>2025</v>
      </c>
    </row>
    <row r="755" spans="1:28" x14ac:dyDescent="0.25">
      <c r="A755" s="9">
        <v>6076</v>
      </c>
      <c r="B755" s="10" t="s">
        <v>107</v>
      </c>
      <c r="C755" s="10" t="s">
        <v>850</v>
      </c>
      <c r="D755" s="10" t="s">
        <v>851</v>
      </c>
      <c r="E755" s="9">
        <v>15298</v>
      </c>
      <c r="F755" s="10" t="s">
        <v>852</v>
      </c>
      <c r="G755" s="10" t="s">
        <v>166</v>
      </c>
      <c r="H755" s="10" t="s">
        <v>154</v>
      </c>
      <c r="I755" s="9">
        <v>22</v>
      </c>
      <c r="J755" s="9">
        <v>2</v>
      </c>
      <c r="K755" s="10" t="s">
        <v>219</v>
      </c>
      <c r="L755" s="10">
        <v>3</v>
      </c>
      <c r="M755" s="10" t="s">
        <v>120</v>
      </c>
      <c r="N755" s="11">
        <v>434435</v>
      </c>
      <c r="O755" s="11">
        <v>470480</v>
      </c>
      <c r="P755" s="11">
        <v>384867</v>
      </c>
      <c r="Q755" s="11">
        <v>52293</v>
      </c>
      <c r="R755" s="11">
        <v>0</v>
      </c>
      <c r="S755" s="11">
        <v>13879</v>
      </c>
      <c r="T755" s="11">
        <v>502052</v>
      </c>
      <c r="U755" s="11">
        <v>517036</v>
      </c>
      <c r="V755" s="11">
        <v>365967</v>
      </c>
      <c r="W755" s="11">
        <v>489918</v>
      </c>
      <c r="X755" s="11" t="s">
        <v>108</v>
      </c>
      <c r="Y755" s="11" t="s">
        <v>108</v>
      </c>
      <c r="Z755" s="11">
        <v>3230927</v>
      </c>
      <c r="AA755" s="10" t="s">
        <v>853</v>
      </c>
      <c r="AB755" s="9">
        <v>2025</v>
      </c>
    </row>
    <row r="756" spans="1:28" x14ac:dyDescent="0.25">
      <c r="A756" s="9">
        <v>6076</v>
      </c>
      <c r="B756" s="10" t="s">
        <v>107</v>
      </c>
      <c r="C756" s="10" t="s">
        <v>850</v>
      </c>
      <c r="D756" s="10" t="s">
        <v>851</v>
      </c>
      <c r="E756" s="9">
        <v>15298</v>
      </c>
      <c r="F756" s="10" t="s">
        <v>852</v>
      </c>
      <c r="G756" s="10" t="s">
        <v>166</v>
      </c>
      <c r="H756" s="10" t="s">
        <v>154</v>
      </c>
      <c r="I756" s="9">
        <v>22</v>
      </c>
      <c r="J756" s="9">
        <v>2</v>
      </c>
      <c r="K756" s="10" t="s">
        <v>219</v>
      </c>
      <c r="L756" s="10">
        <v>4</v>
      </c>
      <c r="M756" s="10" t="s">
        <v>120</v>
      </c>
      <c r="N756" s="11">
        <v>456210</v>
      </c>
      <c r="O756" s="11">
        <v>397042</v>
      </c>
      <c r="P756" s="11">
        <v>389707</v>
      </c>
      <c r="Q756" s="11">
        <v>399723</v>
      </c>
      <c r="R756" s="11">
        <v>398095</v>
      </c>
      <c r="S756" s="11">
        <v>495088</v>
      </c>
      <c r="T756" s="11">
        <v>520082</v>
      </c>
      <c r="U756" s="11">
        <v>511571</v>
      </c>
      <c r="V756" s="11">
        <v>381110</v>
      </c>
      <c r="W756" s="11">
        <v>464953</v>
      </c>
      <c r="X756" s="11" t="s">
        <v>108</v>
      </c>
      <c r="Y756" s="11" t="s">
        <v>108</v>
      </c>
      <c r="Z756" s="11">
        <v>4413581</v>
      </c>
      <c r="AA756" s="10" t="s">
        <v>853</v>
      </c>
      <c r="AB756" s="9">
        <v>2025</v>
      </c>
    </row>
    <row r="757" spans="1:28" x14ac:dyDescent="0.25">
      <c r="A757" s="9">
        <v>6077</v>
      </c>
      <c r="B757" s="10" t="s">
        <v>107</v>
      </c>
      <c r="C757" s="10" t="s">
        <v>854</v>
      </c>
      <c r="D757" s="10" t="s">
        <v>565</v>
      </c>
      <c r="E757" s="9">
        <v>13337</v>
      </c>
      <c r="F757" s="10" t="s">
        <v>142</v>
      </c>
      <c r="G757" s="10" t="s">
        <v>143</v>
      </c>
      <c r="H757" s="10" t="s">
        <v>144</v>
      </c>
      <c r="I757" s="9">
        <v>22</v>
      </c>
      <c r="J757" s="9">
        <v>1</v>
      </c>
      <c r="K757" s="10" t="s">
        <v>114</v>
      </c>
      <c r="L757" s="10">
        <v>1</v>
      </c>
      <c r="M757" s="10" t="s">
        <v>120</v>
      </c>
      <c r="N757" s="11">
        <v>266143</v>
      </c>
      <c r="O757" s="11">
        <v>305307</v>
      </c>
      <c r="P757" s="11">
        <v>0</v>
      </c>
      <c r="Q757" s="11">
        <v>146185</v>
      </c>
      <c r="R757" s="11">
        <v>390503</v>
      </c>
      <c r="S757" s="11">
        <v>370939</v>
      </c>
      <c r="T757" s="11">
        <v>435839</v>
      </c>
      <c r="U757" s="11">
        <v>394060</v>
      </c>
      <c r="V757" s="11">
        <v>351153</v>
      </c>
      <c r="W757" s="11">
        <v>253064</v>
      </c>
      <c r="X757" s="11" t="s">
        <v>108</v>
      </c>
      <c r="Y757" s="11" t="s">
        <v>108</v>
      </c>
      <c r="Z757" s="11">
        <v>2913193</v>
      </c>
      <c r="AA757" s="10" t="s">
        <v>145</v>
      </c>
      <c r="AB757" s="9">
        <v>2025</v>
      </c>
    </row>
    <row r="758" spans="1:28" x14ac:dyDescent="0.25">
      <c r="A758" s="9">
        <v>6077</v>
      </c>
      <c r="B758" s="10" t="s">
        <v>107</v>
      </c>
      <c r="C758" s="10" t="s">
        <v>854</v>
      </c>
      <c r="D758" s="10" t="s">
        <v>565</v>
      </c>
      <c r="E758" s="9">
        <v>13337</v>
      </c>
      <c r="F758" s="10" t="s">
        <v>142</v>
      </c>
      <c r="G758" s="10" t="s">
        <v>143</v>
      </c>
      <c r="H758" s="10" t="s">
        <v>144</v>
      </c>
      <c r="I758" s="9">
        <v>22</v>
      </c>
      <c r="J758" s="9">
        <v>1</v>
      </c>
      <c r="K758" s="10" t="s">
        <v>114</v>
      </c>
      <c r="L758" s="10">
        <v>2</v>
      </c>
      <c r="M758" s="10" t="s">
        <v>120</v>
      </c>
      <c r="N758" s="11">
        <v>344314</v>
      </c>
      <c r="O758" s="11">
        <v>339167</v>
      </c>
      <c r="P758" s="11">
        <v>182309</v>
      </c>
      <c r="Q758" s="11">
        <v>0</v>
      </c>
      <c r="R758" s="11">
        <v>347</v>
      </c>
      <c r="S758" s="11">
        <v>247638</v>
      </c>
      <c r="T758" s="11">
        <v>454294</v>
      </c>
      <c r="U758" s="11">
        <v>389724</v>
      </c>
      <c r="V758" s="11">
        <v>340094</v>
      </c>
      <c r="W758" s="11">
        <v>299033</v>
      </c>
      <c r="X758" s="11" t="s">
        <v>108</v>
      </c>
      <c r="Y758" s="11" t="s">
        <v>108</v>
      </c>
      <c r="Z758" s="11">
        <v>2596920</v>
      </c>
      <c r="AA758" s="10" t="s">
        <v>145</v>
      </c>
      <c r="AB758" s="9">
        <v>2025</v>
      </c>
    </row>
    <row r="759" spans="1:28" x14ac:dyDescent="0.25">
      <c r="A759" s="9">
        <v>6081</v>
      </c>
      <c r="B759" s="10" t="s">
        <v>107</v>
      </c>
      <c r="C759" s="10" t="s">
        <v>855</v>
      </c>
      <c r="D759" s="10" t="s">
        <v>856</v>
      </c>
      <c r="E759" s="9">
        <v>11806</v>
      </c>
      <c r="F759" s="10" t="s">
        <v>326</v>
      </c>
      <c r="G759" s="10" t="s">
        <v>321</v>
      </c>
      <c r="H759" s="10" t="s">
        <v>322</v>
      </c>
      <c r="I759" s="9">
        <v>22</v>
      </c>
      <c r="J759" s="9">
        <v>1</v>
      </c>
      <c r="K759" s="10" t="s">
        <v>114</v>
      </c>
      <c r="L759" s="10" t="s">
        <v>6476</v>
      </c>
      <c r="M759" s="10" t="s">
        <v>115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 t="s">
        <v>108</v>
      </c>
      <c r="Y759" s="11" t="s">
        <v>108</v>
      </c>
      <c r="Z759" s="11">
        <v>0</v>
      </c>
      <c r="AA759" s="10" t="s">
        <v>323</v>
      </c>
      <c r="AB759" s="9">
        <v>2025</v>
      </c>
    </row>
    <row r="760" spans="1:28" x14ac:dyDescent="0.25">
      <c r="A760" s="9">
        <v>6081</v>
      </c>
      <c r="B760" s="10" t="s">
        <v>107</v>
      </c>
      <c r="C760" s="10" t="s">
        <v>855</v>
      </c>
      <c r="D760" s="10" t="s">
        <v>856</v>
      </c>
      <c r="E760" s="9">
        <v>11806</v>
      </c>
      <c r="F760" s="10" t="s">
        <v>326</v>
      </c>
      <c r="G760" s="10" t="s">
        <v>321</v>
      </c>
      <c r="H760" s="10" t="s">
        <v>322</v>
      </c>
      <c r="I760" s="9">
        <v>22</v>
      </c>
      <c r="J760" s="9">
        <v>1</v>
      </c>
      <c r="K760" s="10" t="s">
        <v>114</v>
      </c>
      <c r="L760" s="10" t="s">
        <v>5475</v>
      </c>
      <c r="M760" s="10" t="s">
        <v>119</v>
      </c>
      <c r="N760" s="11">
        <v>12859</v>
      </c>
      <c r="O760" s="11">
        <v>0</v>
      </c>
      <c r="P760" s="11">
        <v>0</v>
      </c>
      <c r="Q760" s="11">
        <v>6122</v>
      </c>
      <c r="R760" s="11">
        <v>1620</v>
      </c>
      <c r="S760" s="11">
        <v>10978</v>
      </c>
      <c r="T760" s="11">
        <v>8201</v>
      </c>
      <c r="U760" s="11">
        <v>8500</v>
      </c>
      <c r="V760" s="11">
        <v>1334</v>
      </c>
      <c r="W760" s="11">
        <v>0</v>
      </c>
      <c r="X760" s="11" t="s">
        <v>108</v>
      </c>
      <c r="Y760" s="11" t="s">
        <v>108</v>
      </c>
      <c r="Z760" s="11">
        <v>49614</v>
      </c>
      <c r="AA760" s="10" t="s">
        <v>323</v>
      </c>
      <c r="AB760" s="9">
        <v>2025</v>
      </c>
    </row>
    <row r="761" spans="1:28" x14ac:dyDescent="0.25">
      <c r="A761" s="9">
        <v>6081</v>
      </c>
      <c r="B761" s="10" t="s">
        <v>107</v>
      </c>
      <c r="C761" s="10" t="s">
        <v>855</v>
      </c>
      <c r="D761" s="10" t="s">
        <v>856</v>
      </c>
      <c r="E761" s="9">
        <v>11806</v>
      </c>
      <c r="F761" s="10" t="s">
        <v>326</v>
      </c>
      <c r="G761" s="10" t="s">
        <v>321</v>
      </c>
      <c r="H761" s="10" t="s">
        <v>322</v>
      </c>
      <c r="I761" s="9">
        <v>22</v>
      </c>
      <c r="J761" s="9">
        <v>1</v>
      </c>
      <c r="K761" s="10" t="s">
        <v>114</v>
      </c>
      <c r="L761" s="10" t="s">
        <v>5476</v>
      </c>
      <c r="M761" s="10" t="s">
        <v>119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1416</v>
      </c>
      <c r="T761" s="11">
        <v>499</v>
      </c>
      <c r="U761" s="11">
        <v>1056</v>
      </c>
      <c r="V761" s="11">
        <v>0</v>
      </c>
      <c r="W761" s="11">
        <v>76</v>
      </c>
      <c r="X761" s="11" t="s">
        <v>108</v>
      </c>
      <c r="Y761" s="11" t="s">
        <v>108</v>
      </c>
      <c r="Z761" s="11">
        <v>3047</v>
      </c>
      <c r="AA761" s="10" t="s">
        <v>323</v>
      </c>
      <c r="AB761" s="9">
        <v>2025</v>
      </c>
    </row>
    <row r="762" spans="1:28" x14ac:dyDescent="0.25">
      <c r="A762" s="9">
        <v>6081</v>
      </c>
      <c r="B762" s="10" t="s">
        <v>107</v>
      </c>
      <c r="C762" s="10" t="s">
        <v>855</v>
      </c>
      <c r="D762" s="10" t="s">
        <v>856</v>
      </c>
      <c r="E762" s="9">
        <v>11806</v>
      </c>
      <c r="F762" s="10" t="s">
        <v>326</v>
      </c>
      <c r="G762" s="10" t="s">
        <v>321</v>
      </c>
      <c r="H762" s="10" t="s">
        <v>322</v>
      </c>
      <c r="I762" s="9">
        <v>22</v>
      </c>
      <c r="J762" s="9">
        <v>1</v>
      </c>
      <c r="K762" s="10" t="s">
        <v>114</v>
      </c>
      <c r="L762" s="10" t="s">
        <v>5730</v>
      </c>
      <c r="M762" s="10" t="s">
        <v>119</v>
      </c>
      <c r="N762" s="11">
        <v>5491</v>
      </c>
      <c r="O762" s="11">
        <v>0</v>
      </c>
      <c r="P762" s="11">
        <v>0</v>
      </c>
      <c r="Q762" s="11">
        <v>5907</v>
      </c>
      <c r="R762" s="11">
        <v>0</v>
      </c>
      <c r="S762" s="11">
        <v>12312</v>
      </c>
      <c r="T762" s="11">
        <v>13428</v>
      </c>
      <c r="U762" s="11">
        <v>5844</v>
      </c>
      <c r="V762" s="11">
        <v>0</v>
      </c>
      <c r="W762" s="11">
        <v>0</v>
      </c>
      <c r="X762" s="11" t="s">
        <v>108</v>
      </c>
      <c r="Y762" s="11" t="s">
        <v>108</v>
      </c>
      <c r="Z762" s="11">
        <v>42982</v>
      </c>
      <c r="AA762" s="10" t="s">
        <v>323</v>
      </c>
      <c r="AB762" s="9">
        <v>2025</v>
      </c>
    </row>
    <row r="763" spans="1:28" x14ac:dyDescent="0.25">
      <c r="A763" s="9">
        <v>6085</v>
      </c>
      <c r="B763" s="10" t="s">
        <v>107</v>
      </c>
      <c r="C763" s="10" t="s">
        <v>857</v>
      </c>
      <c r="D763" s="10" t="s">
        <v>438</v>
      </c>
      <c r="E763" s="9">
        <v>13756</v>
      </c>
      <c r="F763" s="10" t="s">
        <v>430</v>
      </c>
      <c r="G763" s="10" t="s">
        <v>218</v>
      </c>
      <c r="H763" s="10" t="s">
        <v>349</v>
      </c>
      <c r="I763" s="9">
        <v>22</v>
      </c>
      <c r="J763" s="9">
        <v>1</v>
      </c>
      <c r="K763" s="10" t="s">
        <v>114</v>
      </c>
      <c r="L763" s="10">
        <v>17</v>
      </c>
      <c r="M763" s="10" t="s">
        <v>120</v>
      </c>
      <c r="N763" s="11">
        <v>98307</v>
      </c>
      <c r="O763" s="11">
        <v>108906</v>
      </c>
      <c r="P763" s="11">
        <v>84103</v>
      </c>
      <c r="Q763" s="11">
        <v>105050</v>
      </c>
      <c r="R763" s="11">
        <v>50665</v>
      </c>
      <c r="S763" s="11">
        <v>142881</v>
      </c>
      <c r="T763" s="11">
        <v>124957</v>
      </c>
      <c r="U763" s="11">
        <v>57602</v>
      </c>
      <c r="V763" s="11">
        <v>102828</v>
      </c>
      <c r="W763" s="11">
        <v>121441</v>
      </c>
      <c r="X763" s="11" t="s">
        <v>108</v>
      </c>
      <c r="Y763" s="11" t="s">
        <v>108</v>
      </c>
      <c r="Z763" s="11">
        <v>996740</v>
      </c>
      <c r="AA763" s="10" t="s">
        <v>214</v>
      </c>
      <c r="AB763" s="9">
        <v>2025</v>
      </c>
    </row>
    <row r="764" spans="1:28" x14ac:dyDescent="0.25">
      <c r="A764" s="9">
        <v>6085</v>
      </c>
      <c r="B764" s="10" t="s">
        <v>107</v>
      </c>
      <c r="C764" s="10" t="s">
        <v>857</v>
      </c>
      <c r="D764" s="10" t="s">
        <v>438</v>
      </c>
      <c r="E764" s="9">
        <v>13756</v>
      </c>
      <c r="F764" s="10" t="s">
        <v>430</v>
      </c>
      <c r="G764" s="10" t="s">
        <v>218</v>
      </c>
      <c r="H764" s="10" t="s">
        <v>349</v>
      </c>
      <c r="I764" s="9">
        <v>22</v>
      </c>
      <c r="J764" s="9">
        <v>1</v>
      </c>
      <c r="K764" s="10" t="s">
        <v>114</v>
      </c>
      <c r="L764" s="10">
        <v>18</v>
      </c>
      <c r="M764" s="10" t="s">
        <v>120</v>
      </c>
      <c r="N764" s="11">
        <v>136987</v>
      </c>
      <c r="O764" s="11">
        <v>10672</v>
      </c>
      <c r="P764" s="11">
        <v>-3286</v>
      </c>
      <c r="Q764" s="11">
        <v>-3178</v>
      </c>
      <c r="R764" s="11">
        <v>-2720</v>
      </c>
      <c r="S764" s="11">
        <v>33043</v>
      </c>
      <c r="T764" s="11">
        <v>60102</v>
      </c>
      <c r="U764" s="11">
        <v>-2701</v>
      </c>
      <c r="V764" s="11">
        <v>-2577</v>
      </c>
      <c r="W764" s="11">
        <v>-3311</v>
      </c>
      <c r="X764" s="11" t="s">
        <v>108</v>
      </c>
      <c r="Y764" s="11" t="s">
        <v>108</v>
      </c>
      <c r="Z764" s="11">
        <v>223031</v>
      </c>
      <c r="AA764" s="10" t="s">
        <v>214</v>
      </c>
      <c r="AB764" s="9">
        <v>2025</v>
      </c>
    </row>
    <row r="765" spans="1:28" x14ac:dyDescent="0.25">
      <c r="A765" s="9">
        <v>6090</v>
      </c>
      <c r="B765" s="10" t="s">
        <v>173</v>
      </c>
      <c r="C765" s="10" t="s">
        <v>860</v>
      </c>
      <c r="D765" s="10" t="s">
        <v>532</v>
      </c>
      <c r="E765" s="9">
        <v>13781</v>
      </c>
      <c r="F765" s="10" t="s">
        <v>528</v>
      </c>
      <c r="G765" s="10" t="s">
        <v>143</v>
      </c>
      <c r="H765" s="10" t="s">
        <v>144</v>
      </c>
      <c r="I765" s="9">
        <v>22</v>
      </c>
      <c r="J765" s="9">
        <v>1</v>
      </c>
      <c r="K765" s="10" t="s">
        <v>114</v>
      </c>
      <c r="L765" s="10">
        <v>1</v>
      </c>
      <c r="M765" s="10" t="s">
        <v>120</v>
      </c>
      <c r="N765" s="11">
        <v>276054</v>
      </c>
      <c r="O765" s="11">
        <v>299246</v>
      </c>
      <c r="P765" s="11">
        <v>97817</v>
      </c>
      <c r="Q765" s="11">
        <v>-9013</v>
      </c>
      <c r="R765" s="11">
        <v>63537</v>
      </c>
      <c r="S765" s="11">
        <v>16923</v>
      </c>
      <c r="T765" s="11">
        <v>350191</v>
      </c>
      <c r="U765" s="11">
        <v>409581</v>
      </c>
      <c r="V765" s="11">
        <v>40494</v>
      </c>
      <c r="W765" s="11">
        <v>-9809</v>
      </c>
      <c r="X765" s="11" t="s">
        <v>108</v>
      </c>
      <c r="Y765" s="11" t="s">
        <v>108</v>
      </c>
      <c r="Z765" s="11">
        <v>1535021</v>
      </c>
      <c r="AA765" s="10" t="s">
        <v>214</v>
      </c>
      <c r="AB765" s="9">
        <v>2025</v>
      </c>
    </row>
    <row r="766" spans="1:28" x14ac:dyDescent="0.25">
      <c r="A766" s="9">
        <v>6090</v>
      </c>
      <c r="B766" s="10" t="s">
        <v>173</v>
      </c>
      <c r="C766" s="10" t="s">
        <v>860</v>
      </c>
      <c r="D766" s="10" t="s">
        <v>532</v>
      </c>
      <c r="E766" s="9">
        <v>13781</v>
      </c>
      <c r="F766" s="10" t="s">
        <v>528</v>
      </c>
      <c r="G766" s="10" t="s">
        <v>143</v>
      </c>
      <c r="H766" s="10" t="s">
        <v>144</v>
      </c>
      <c r="I766" s="9">
        <v>22</v>
      </c>
      <c r="J766" s="9">
        <v>1</v>
      </c>
      <c r="K766" s="10" t="s">
        <v>114</v>
      </c>
      <c r="L766" s="10">
        <v>3</v>
      </c>
      <c r="M766" s="10" t="s">
        <v>120</v>
      </c>
      <c r="N766" s="11">
        <v>556106</v>
      </c>
      <c r="O766" s="11">
        <v>466992</v>
      </c>
      <c r="P766" s="11">
        <v>474351</v>
      </c>
      <c r="Q766" s="11">
        <v>484635</v>
      </c>
      <c r="R766" s="11">
        <v>270371</v>
      </c>
      <c r="S766" s="11">
        <v>346770</v>
      </c>
      <c r="T766" s="11">
        <v>608779</v>
      </c>
      <c r="U766" s="11">
        <v>555095</v>
      </c>
      <c r="V766" s="11">
        <v>510281</v>
      </c>
      <c r="W766" s="11">
        <v>417082</v>
      </c>
      <c r="X766" s="11" t="s">
        <v>108</v>
      </c>
      <c r="Y766" s="11" t="s">
        <v>108</v>
      </c>
      <c r="Z766" s="11">
        <v>4690462</v>
      </c>
      <c r="AA766" s="10" t="s">
        <v>214</v>
      </c>
      <c r="AB766" s="9">
        <v>2025</v>
      </c>
    </row>
    <row r="767" spans="1:28" x14ac:dyDescent="0.25">
      <c r="A767" s="9">
        <v>6095</v>
      </c>
      <c r="B767" s="10" t="s">
        <v>107</v>
      </c>
      <c r="C767" s="10" t="s">
        <v>862</v>
      </c>
      <c r="D767" s="10" t="s">
        <v>657</v>
      </c>
      <c r="E767" s="9">
        <v>14063</v>
      </c>
      <c r="F767" s="10" t="s">
        <v>209</v>
      </c>
      <c r="G767" s="10" t="s">
        <v>210</v>
      </c>
      <c r="H767" s="10" t="s">
        <v>144</v>
      </c>
      <c r="I767" s="9">
        <v>22</v>
      </c>
      <c r="J767" s="9">
        <v>1</v>
      </c>
      <c r="K767" s="10" t="s">
        <v>114</v>
      </c>
      <c r="L767" s="10">
        <v>1</v>
      </c>
      <c r="M767" s="10" t="s">
        <v>120</v>
      </c>
      <c r="N767" s="11">
        <v>202741</v>
      </c>
      <c r="O767" s="11">
        <v>114201</v>
      </c>
      <c r="P767" s="11">
        <v>104238</v>
      </c>
      <c r="Q767" s="11">
        <v>95089</v>
      </c>
      <c r="R767" s="11">
        <v>25530</v>
      </c>
      <c r="S767" s="11">
        <v>129057</v>
      </c>
      <c r="T767" s="11">
        <v>173796</v>
      </c>
      <c r="U767" s="11">
        <v>177807</v>
      </c>
      <c r="V767" s="11">
        <v>121040</v>
      </c>
      <c r="W767" s="11">
        <v>171545</v>
      </c>
      <c r="X767" s="11" t="s">
        <v>108</v>
      </c>
      <c r="Y767" s="11" t="s">
        <v>108</v>
      </c>
      <c r="Z767" s="11">
        <v>1315044</v>
      </c>
      <c r="AA767" s="10" t="s">
        <v>145</v>
      </c>
      <c r="AB767" s="9">
        <v>2025</v>
      </c>
    </row>
    <row r="768" spans="1:28" x14ac:dyDescent="0.25">
      <c r="A768" s="9">
        <v>6095</v>
      </c>
      <c r="B768" s="10" t="s">
        <v>107</v>
      </c>
      <c r="C768" s="10" t="s">
        <v>862</v>
      </c>
      <c r="D768" s="10" t="s">
        <v>657</v>
      </c>
      <c r="E768" s="9">
        <v>14063</v>
      </c>
      <c r="F768" s="10" t="s">
        <v>209</v>
      </c>
      <c r="G768" s="10" t="s">
        <v>210</v>
      </c>
      <c r="H768" s="10" t="s">
        <v>144</v>
      </c>
      <c r="I768" s="9">
        <v>22</v>
      </c>
      <c r="J768" s="9">
        <v>1</v>
      </c>
      <c r="K768" s="10" t="s">
        <v>114</v>
      </c>
      <c r="L768" s="10">
        <v>2</v>
      </c>
      <c r="M768" s="10" t="s">
        <v>120</v>
      </c>
      <c r="N768" s="11">
        <v>160606</v>
      </c>
      <c r="O768" s="11">
        <v>116774</v>
      </c>
      <c r="P768" s="11">
        <v>82392</v>
      </c>
      <c r="Q768" s="11">
        <v>46200</v>
      </c>
      <c r="R768" s="11">
        <v>50305</v>
      </c>
      <c r="S768" s="11">
        <v>143157</v>
      </c>
      <c r="T768" s="11">
        <v>199294</v>
      </c>
      <c r="U768" s="11">
        <v>211212</v>
      </c>
      <c r="V768" s="11">
        <v>183923</v>
      </c>
      <c r="W768" s="11">
        <v>188835</v>
      </c>
      <c r="X768" s="11" t="s">
        <v>108</v>
      </c>
      <c r="Y768" s="11" t="s">
        <v>108</v>
      </c>
      <c r="Z768" s="11">
        <v>1382698</v>
      </c>
      <c r="AA768" s="10" t="s">
        <v>145</v>
      </c>
      <c r="AB768" s="9">
        <v>2025</v>
      </c>
    </row>
    <row r="769" spans="1:28" x14ac:dyDescent="0.25">
      <c r="A769" s="9">
        <v>6096</v>
      </c>
      <c r="B769" s="10" t="s">
        <v>107</v>
      </c>
      <c r="C769" s="10" t="s">
        <v>863</v>
      </c>
      <c r="D769" s="10" t="s">
        <v>567</v>
      </c>
      <c r="E769" s="9">
        <v>14127</v>
      </c>
      <c r="F769" s="10" t="s">
        <v>142</v>
      </c>
      <c r="G769" s="10" t="s">
        <v>143</v>
      </c>
      <c r="H769" s="10" t="s">
        <v>144</v>
      </c>
      <c r="I769" s="9">
        <v>22</v>
      </c>
      <c r="J769" s="9">
        <v>1</v>
      </c>
      <c r="K769" s="10" t="s">
        <v>114</v>
      </c>
      <c r="L769" s="10">
        <v>1</v>
      </c>
      <c r="M769" s="10" t="s">
        <v>120</v>
      </c>
      <c r="N769" s="11">
        <v>358120</v>
      </c>
      <c r="O769" s="11">
        <v>314911</v>
      </c>
      <c r="P769" s="11">
        <v>268390</v>
      </c>
      <c r="Q769" s="11">
        <v>262737</v>
      </c>
      <c r="R769" s="11">
        <v>225795</v>
      </c>
      <c r="S769" s="11">
        <v>346472</v>
      </c>
      <c r="T769" s="11">
        <v>381602</v>
      </c>
      <c r="U769" s="11">
        <v>386451</v>
      </c>
      <c r="V769" s="11">
        <v>331176</v>
      </c>
      <c r="W769" s="11">
        <v>295247</v>
      </c>
      <c r="X769" s="11" t="s">
        <v>108</v>
      </c>
      <c r="Y769" s="11" t="s">
        <v>108</v>
      </c>
      <c r="Z769" s="11">
        <v>3170901</v>
      </c>
      <c r="AA769" s="10" t="s">
        <v>145</v>
      </c>
      <c r="AB769" s="9">
        <v>2025</v>
      </c>
    </row>
    <row r="770" spans="1:28" x14ac:dyDescent="0.25">
      <c r="A770" s="9">
        <v>6096</v>
      </c>
      <c r="B770" s="10" t="s">
        <v>107</v>
      </c>
      <c r="C770" s="10" t="s">
        <v>863</v>
      </c>
      <c r="D770" s="10" t="s">
        <v>567</v>
      </c>
      <c r="E770" s="9">
        <v>14127</v>
      </c>
      <c r="F770" s="10" t="s">
        <v>142</v>
      </c>
      <c r="G770" s="10" t="s">
        <v>143</v>
      </c>
      <c r="H770" s="10" t="s">
        <v>144</v>
      </c>
      <c r="I770" s="9">
        <v>22</v>
      </c>
      <c r="J770" s="9">
        <v>1</v>
      </c>
      <c r="K770" s="10" t="s">
        <v>114</v>
      </c>
      <c r="L770" s="10">
        <v>2</v>
      </c>
      <c r="M770" s="10" t="s">
        <v>120</v>
      </c>
      <c r="N770" s="11">
        <v>355059</v>
      </c>
      <c r="O770" s="11">
        <v>292693</v>
      </c>
      <c r="P770" s="11">
        <v>298832</v>
      </c>
      <c r="Q770" s="11">
        <v>36064</v>
      </c>
      <c r="R770" s="11">
        <v>224074</v>
      </c>
      <c r="S770" s="11">
        <v>13638</v>
      </c>
      <c r="T770" s="11">
        <v>30035</v>
      </c>
      <c r="U770" s="11">
        <v>423426</v>
      </c>
      <c r="V770" s="11">
        <v>354453</v>
      </c>
      <c r="W770" s="11">
        <v>330267</v>
      </c>
      <c r="X770" s="11" t="s">
        <v>108</v>
      </c>
      <c r="Y770" s="11" t="s">
        <v>108</v>
      </c>
      <c r="Z770" s="11">
        <v>2358541</v>
      </c>
      <c r="AA770" s="10" t="s">
        <v>145</v>
      </c>
      <c r="AB770" s="9">
        <v>2025</v>
      </c>
    </row>
    <row r="771" spans="1:28" x14ac:dyDescent="0.25">
      <c r="A771" s="9">
        <v>6098</v>
      </c>
      <c r="B771" s="10" t="s">
        <v>173</v>
      </c>
      <c r="C771" s="10" t="s">
        <v>864</v>
      </c>
      <c r="D771" s="10" t="s">
        <v>865</v>
      </c>
      <c r="E771" s="9">
        <v>14232</v>
      </c>
      <c r="F771" s="10" t="s">
        <v>703</v>
      </c>
      <c r="G771" s="10" t="s">
        <v>143</v>
      </c>
      <c r="H771" s="10" t="s">
        <v>144</v>
      </c>
      <c r="I771" s="9">
        <v>22</v>
      </c>
      <c r="J771" s="9">
        <v>1</v>
      </c>
      <c r="K771" s="10" t="s">
        <v>114</v>
      </c>
      <c r="L771" s="10">
        <v>1</v>
      </c>
      <c r="M771" s="10" t="s">
        <v>120</v>
      </c>
      <c r="N771" s="11">
        <v>194656</v>
      </c>
      <c r="O771" s="11">
        <v>168116</v>
      </c>
      <c r="P771" s="11">
        <v>116895</v>
      </c>
      <c r="Q771" s="11">
        <v>145755</v>
      </c>
      <c r="R771" s="11">
        <v>127624</v>
      </c>
      <c r="S771" s="11">
        <v>202352</v>
      </c>
      <c r="T771" s="11">
        <v>255424</v>
      </c>
      <c r="U771" s="11">
        <v>215298</v>
      </c>
      <c r="V771" s="11">
        <v>164111</v>
      </c>
      <c r="W771" s="11">
        <v>49632</v>
      </c>
      <c r="X771" s="11" t="s">
        <v>108</v>
      </c>
      <c r="Y771" s="11" t="s">
        <v>108</v>
      </c>
      <c r="Z771" s="11">
        <v>1639863</v>
      </c>
      <c r="AA771" s="10" t="s">
        <v>214</v>
      </c>
      <c r="AB771" s="9">
        <v>2025</v>
      </c>
    </row>
    <row r="772" spans="1:28" x14ac:dyDescent="0.25">
      <c r="A772" s="9">
        <v>6101</v>
      </c>
      <c r="B772" s="10" t="s">
        <v>107</v>
      </c>
      <c r="C772" s="10" t="s">
        <v>869</v>
      </c>
      <c r="D772" s="10" t="s">
        <v>728</v>
      </c>
      <c r="E772" s="9">
        <v>14354</v>
      </c>
      <c r="F772" s="10" t="s">
        <v>793</v>
      </c>
      <c r="G772" s="10" t="s">
        <v>166</v>
      </c>
      <c r="H772" s="10" t="s">
        <v>154</v>
      </c>
      <c r="I772" s="9">
        <v>22</v>
      </c>
      <c r="J772" s="9">
        <v>1</v>
      </c>
      <c r="K772" s="10" t="s">
        <v>114</v>
      </c>
      <c r="L772" s="10">
        <v>1</v>
      </c>
      <c r="M772" s="10" t="s">
        <v>120</v>
      </c>
      <c r="N772" s="11">
        <v>216477</v>
      </c>
      <c r="O772" s="11">
        <v>102785</v>
      </c>
      <c r="P772" s="11">
        <v>157968</v>
      </c>
      <c r="Q772" s="11">
        <v>169708</v>
      </c>
      <c r="R772" s="11">
        <v>133997</v>
      </c>
      <c r="S772" s="11">
        <v>184078</v>
      </c>
      <c r="T772" s="11">
        <v>187289</v>
      </c>
      <c r="U772" s="11">
        <v>155975</v>
      </c>
      <c r="V772" s="11">
        <v>213916</v>
      </c>
      <c r="W772" s="11">
        <v>177284</v>
      </c>
      <c r="X772" s="11" t="s">
        <v>108</v>
      </c>
      <c r="Y772" s="11" t="s">
        <v>108</v>
      </c>
      <c r="Z772" s="11">
        <v>1699477</v>
      </c>
      <c r="AA772" s="10" t="s">
        <v>730</v>
      </c>
      <c r="AB772" s="9">
        <v>2025</v>
      </c>
    </row>
    <row r="773" spans="1:28" x14ac:dyDescent="0.25">
      <c r="A773" s="9">
        <v>6112</v>
      </c>
      <c r="B773" s="10" t="s">
        <v>107</v>
      </c>
      <c r="C773" s="10" t="s">
        <v>874</v>
      </c>
      <c r="D773" s="10" t="s">
        <v>306</v>
      </c>
      <c r="E773" s="9">
        <v>15466</v>
      </c>
      <c r="F773" s="10" t="s">
        <v>307</v>
      </c>
      <c r="G773" s="10" t="s">
        <v>166</v>
      </c>
      <c r="H773" s="10" t="s">
        <v>154</v>
      </c>
      <c r="I773" s="9">
        <v>22</v>
      </c>
      <c r="J773" s="9">
        <v>1</v>
      </c>
      <c r="K773" s="10" t="s">
        <v>114</v>
      </c>
      <c r="L773" s="10">
        <v>1</v>
      </c>
      <c r="M773" s="10" t="s">
        <v>115</v>
      </c>
      <c r="N773" s="11">
        <v>144208</v>
      </c>
      <c r="O773" s="11">
        <v>113799</v>
      </c>
      <c r="P773" s="11">
        <v>116000</v>
      </c>
      <c r="Q773" s="11">
        <v>91640</v>
      </c>
      <c r="R773" s="11">
        <v>134297</v>
      </c>
      <c r="S773" s="11">
        <v>140776</v>
      </c>
      <c r="T773" s="11">
        <v>150434</v>
      </c>
      <c r="U773" s="11">
        <v>180492</v>
      </c>
      <c r="V773" s="11" t="s">
        <v>108</v>
      </c>
      <c r="W773" s="11">
        <v>114541</v>
      </c>
      <c r="X773" s="11" t="s">
        <v>108</v>
      </c>
      <c r="Y773" s="11" t="s">
        <v>108</v>
      </c>
      <c r="Z773" s="11">
        <v>1186187</v>
      </c>
      <c r="AA773" s="10" t="s">
        <v>308</v>
      </c>
      <c r="AB773" s="9">
        <v>2025</v>
      </c>
    </row>
    <row r="774" spans="1:28" x14ac:dyDescent="0.25">
      <c r="A774" s="9">
        <v>6112</v>
      </c>
      <c r="B774" s="10" t="s">
        <v>107</v>
      </c>
      <c r="C774" s="10" t="s">
        <v>874</v>
      </c>
      <c r="D774" s="10" t="s">
        <v>306</v>
      </c>
      <c r="E774" s="9">
        <v>15466</v>
      </c>
      <c r="F774" s="10" t="s">
        <v>307</v>
      </c>
      <c r="G774" s="10" t="s">
        <v>166</v>
      </c>
      <c r="H774" s="10" t="s">
        <v>154</v>
      </c>
      <c r="I774" s="9">
        <v>22</v>
      </c>
      <c r="J774" s="9">
        <v>1</v>
      </c>
      <c r="K774" s="10" t="s">
        <v>114</v>
      </c>
      <c r="L774" s="10">
        <v>2</v>
      </c>
      <c r="M774" s="10" t="s">
        <v>119</v>
      </c>
      <c r="N774" s="11">
        <v>87295</v>
      </c>
      <c r="O774" s="11">
        <v>65510</v>
      </c>
      <c r="P774" s="11">
        <v>74018</v>
      </c>
      <c r="Q774" s="11">
        <v>85803</v>
      </c>
      <c r="R774" s="11">
        <v>79514</v>
      </c>
      <c r="S774" s="11">
        <v>91407</v>
      </c>
      <c r="T774" s="11">
        <v>88417</v>
      </c>
      <c r="U774" s="11">
        <v>100232</v>
      </c>
      <c r="V774" s="11" t="s">
        <v>108</v>
      </c>
      <c r="W774" s="11">
        <v>80716</v>
      </c>
      <c r="X774" s="11" t="s">
        <v>108</v>
      </c>
      <c r="Y774" s="11" t="s">
        <v>108</v>
      </c>
      <c r="Z774" s="11">
        <v>752912</v>
      </c>
      <c r="AA774" s="10" t="s">
        <v>308</v>
      </c>
      <c r="AB774" s="9">
        <v>2025</v>
      </c>
    </row>
    <row r="775" spans="1:28" x14ac:dyDescent="0.25">
      <c r="A775" s="9">
        <v>6112</v>
      </c>
      <c r="B775" s="10" t="s">
        <v>107</v>
      </c>
      <c r="C775" s="10" t="s">
        <v>874</v>
      </c>
      <c r="D775" s="10" t="s">
        <v>306</v>
      </c>
      <c r="E775" s="9">
        <v>15466</v>
      </c>
      <c r="F775" s="10" t="s">
        <v>307</v>
      </c>
      <c r="G775" s="10" t="s">
        <v>166</v>
      </c>
      <c r="H775" s="10" t="s">
        <v>154</v>
      </c>
      <c r="I775" s="9">
        <v>22</v>
      </c>
      <c r="J775" s="9">
        <v>1</v>
      </c>
      <c r="K775" s="10" t="s">
        <v>114</v>
      </c>
      <c r="L775" s="10">
        <v>3</v>
      </c>
      <c r="M775" s="10" t="s">
        <v>119</v>
      </c>
      <c r="N775" s="11">
        <v>95312</v>
      </c>
      <c r="O775" s="11">
        <v>66814</v>
      </c>
      <c r="P775" s="11">
        <v>68671</v>
      </c>
      <c r="Q775" s="11">
        <v>79397</v>
      </c>
      <c r="R775" s="11">
        <v>73321</v>
      </c>
      <c r="S775" s="11">
        <v>88124</v>
      </c>
      <c r="T775" s="11">
        <v>85659</v>
      </c>
      <c r="U775" s="11">
        <v>96915</v>
      </c>
      <c r="V775" s="11" t="s">
        <v>108</v>
      </c>
      <c r="W775" s="11">
        <v>84753</v>
      </c>
      <c r="X775" s="11" t="s">
        <v>108</v>
      </c>
      <c r="Y775" s="11" t="s">
        <v>108</v>
      </c>
      <c r="Z775" s="11">
        <v>738966</v>
      </c>
      <c r="AA775" s="10" t="s">
        <v>308</v>
      </c>
      <c r="AB775" s="9">
        <v>2025</v>
      </c>
    </row>
    <row r="776" spans="1:28" x14ac:dyDescent="0.25">
      <c r="A776" s="9">
        <v>6112</v>
      </c>
      <c r="B776" s="10" t="s">
        <v>107</v>
      </c>
      <c r="C776" s="10" t="s">
        <v>874</v>
      </c>
      <c r="D776" s="10" t="s">
        <v>306</v>
      </c>
      <c r="E776" s="9">
        <v>15466</v>
      </c>
      <c r="F776" s="10" t="s">
        <v>307</v>
      </c>
      <c r="G776" s="10" t="s">
        <v>166</v>
      </c>
      <c r="H776" s="10" t="s">
        <v>154</v>
      </c>
      <c r="I776" s="9">
        <v>22</v>
      </c>
      <c r="J776" s="9">
        <v>1</v>
      </c>
      <c r="K776" s="10" t="s">
        <v>114</v>
      </c>
      <c r="L776" s="10">
        <v>4</v>
      </c>
      <c r="M776" s="10" t="s">
        <v>119</v>
      </c>
      <c r="N776" s="11">
        <v>82947</v>
      </c>
      <c r="O776" s="11">
        <v>68148</v>
      </c>
      <c r="P776" s="11">
        <v>68049</v>
      </c>
      <c r="Q776" s="11">
        <v>12946</v>
      </c>
      <c r="R776" s="11">
        <v>74745</v>
      </c>
      <c r="S776" s="11">
        <v>88880</v>
      </c>
      <c r="T776" s="11">
        <v>83949</v>
      </c>
      <c r="U776" s="11">
        <v>93889</v>
      </c>
      <c r="V776" s="11" t="s">
        <v>108</v>
      </c>
      <c r="W776" s="11">
        <v>61609</v>
      </c>
      <c r="X776" s="11" t="s">
        <v>108</v>
      </c>
      <c r="Y776" s="11" t="s">
        <v>108</v>
      </c>
      <c r="Z776" s="11">
        <v>635162</v>
      </c>
      <c r="AA776" s="10" t="s">
        <v>308</v>
      </c>
      <c r="AB776" s="9">
        <v>2025</v>
      </c>
    </row>
    <row r="777" spans="1:28" x14ac:dyDescent="0.25">
      <c r="A777" s="9">
        <v>6113</v>
      </c>
      <c r="B777" s="10" t="s">
        <v>107</v>
      </c>
      <c r="C777" s="10" t="s">
        <v>875</v>
      </c>
      <c r="D777" s="10" t="s">
        <v>440</v>
      </c>
      <c r="E777" s="9">
        <v>15470</v>
      </c>
      <c r="F777" s="10" t="s">
        <v>430</v>
      </c>
      <c r="G777" s="10" t="s">
        <v>218</v>
      </c>
      <c r="H777" s="10" t="s">
        <v>349</v>
      </c>
      <c r="I777" s="9">
        <v>22</v>
      </c>
      <c r="J777" s="9">
        <v>1</v>
      </c>
      <c r="K777" s="10" t="s">
        <v>114</v>
      </c>
      <c r="L777" s="10">
        <v>1</v>
      </c>
      <c r="M777" s="10" t="s">
        <v>120</v>
      </c>
      <c r="N777" s="11">
        <v>343802</v>
      </c>
      <c r="O777" s="11">
        <v>240899</v>
      </c>
      <c r="P777" s="11">
        <v>296767</v>
      </c>
      <c r="Q777" s="11">
        <v>108536</v>
      </c>
      <c r="R777" s="11">
        <v>-2061</v>
      </c>
      <c r="S777" s="11">
        <v>-2437</v>
      </c>
      <c r="T777" s="11">
        <v>245697</v>
      </c>
      <c r="U777" s="11">
        <v>121142</v>
      </c>
      <c r="V777" s="11">
        <v>193811</v>
      </c>
      <c r="W777" s="11">
        <v>211770</v>
      </c>
      <c r="X777" s="11" t="s">
        <v>108</v>
      </c>
      <c r="Y777" s="11" t="s">
        <v>108</v>
      </c>
      <c r="Z777" s="11">
        <v>1757926</v>
      </c>
      <c r="AA777" s="10" t="s">
        <v>214</v>
      </c>
      <c r="AB777" s="9">
        <v>2025</v>
      </c>
    </row>
    <row r="778" spans="1:28" x14ac:dyDescent="0.25">
      <c r="A778" s="9">
        <v>6113</v>
      </c>
      <c r="B778" s="10" t="s">
        <v>107</v>
      </c>
      <c r="C778" s="10" t="s">
        <v>875</v>
      </c>
      <c r="D778" s="10" t="s">
        <v>440</v>
      </c>
      <c r="E778" s="9">
        <v>15470</v>
      </c>
      <c r="F778" s="10" t="s">
        <v>430</v>
      </c>
      <c r="G778" s="10" t="s">
        <v>218</v>
      </c>
      <c r="H778" s="10" t="s">
        <v>349</v>
      </c>
      <c r="I778" s="9">
        <v>22</v>
      </c>
      <c r="J778" s="9">
        <v>1</v>
      </c>
      <c r="K778" s="10" t="s">
        <v>114</v>
      </c>
      <c r="L778" s="10">
        <v>2</v>
      </c>
      <c r="M778" s="10" t="s">
        <v>120</v>
      </c>
      <c r="N778" s="11">
        <v>273280</v>
      </c>
      <c r="O778" s="11">
        <v>246633</v>
      </c>
      <c r="P778" s="11">
        <v>119403</v>
      </c>
      <c r="Q778" s="11">
        <v>25263</v>
      </c>
      <c r="R778" s="11">
        <v>204205</v>
      </c>
      <c r="S778" s="11">
        <v>215976</v>
      </c>
      <c r="T778" s="11">
        <v>268043</v>
      </c>
      <c r="U778" s="11">
        <v>165067</v>
      </c>
      <c r="V778" s="11">
        <v>241628</v>
      </c>
      <c r="W778" s="11">
        <v>160471</v>
      </c>
      <c r="X778" s="11" t="s">
        <v>108</v>
      </c>
      <c r="Y778" s="11" t="s">
        <v>108</v>
      </c>
      <c r="Z778" s="11">
        <v>1919969</v>
      </c>
      <c r="AA778" s="10" t="s">
        <v>214</v>
      </c>
      <c r="AB778" s="9">
        <v>2025</v>
      </c>
    </row>
    <row r="779" spans="1:28" x14ac:dyDescent="0.25">
      <c r="A779" s="9">
        <v>6113</v>
      </c>
      <c r="B779" s="10" t="s">
        <v>107</v>
      </c>
      <c r="C779" s="10" t="s">
        <v>875</v>
      </c>
      <c r="D779" s="10" t="s">
        <v>440</v>
      </c>
      <c r="E779" s="9">
        <v>15470</v>
      </c>
      <c r="F779" s="10" t="s">
        <v>430</v>
      </c>
      <c r="G779" s="10" t="s">
        <v>218</v>
      </c>
      <c r="H779" s="10" t="s">
        <v>349</v>
      </c>
      <c r="I779" s="9">
        <v>22</v>
      </c>
      <c r="J779" s="9">
        <v>1</v>
      </c>
      <c r="K779" s="10" t="s">
        <v>114</v>
      </c>
      <c r="L779" s="10">
        <v>3</v>
      </c>
      <c r="M779" s="10" t="s">
        <v>120</v>
      </c>
      <c r="N779" s="11">
        <v>228428</v>
      </c>
      <c r="O779" s="11">
        <v>252528</v>
      </c>
      <c r="P779" s="11">
        <v>209793</v>
      </c>
      <c r="Q779" s="11">
        <v>98970</v>
      </c>
      <c r="R779" s="11">
        <v>183615</v>
      </c>
      <c r="S779" s="11">
        <v>210185</v>
      </c>
      <c r="T779" s="11">
        <v>175260</v>
      </c>
      <c r="U779" s="11">
        <v>230464</v>
      </c>
      <c r="V779" s="11">
        <v>104010</v>
      </c>
      <c r="W779" s="11">
        <v>168541</v>
      </c>
      <c r="X779" s="11" t="s">
        <v>108</v>
      </c>
      <c r="Y779" s="11" t="s">
        <v>108</v>
      </c>
      <c r="Z779" s="11">
        <v>1861794</v>
      </c>
      <c r="AA779" s="10" t="s">
        <v>214</v>
      </c>
      <c r="AB779" s="9">
        <v>2025</v>
      </c>
    </row>
    <row r="780" spans="1:28" x14ac:dyDescent="0.25">
      <c r="A780" s="9">
        <v>6113</v>
      </c>
      <c r="B780" s="10" t="s">
        <v>107</v>
      </c>
      <c r="C780" s="10" t="s">
        <v>875</v>
      </c>
      <c r="D780" s="10" t="s">
        <v>440</v>
      </c>
      <c r="E780" s="9">
        <v>15470</v>
      </c>
      <c r="F780" s="10" t="s">
        <v>430</v>
      </c>
      <c r="G780" s="10" t="s">
        <v>218</v>
      </c>
      <c r="H780" s="10" t="s">
        <v>349</v>
      </c>
      <c r="I780" s="9">
        <v>22</v>
      </c>
      <c r="J780" s="9">
        <v>1</v>
      </c>
      <c r="K780" s="10" t="s">
        <v>114</v>
      </c>
      <c r="L780" s="10">
        <v>4</v>
      </c>
      <c r="M780" s="10" t="s">
        <v>120</v>
      </c>
      <c r="N780" s="11">
        <v>144825</v>
      </c>
      <c r="O780" s="11">
        <v>160467</v>
      </c>
      <c r="P780" s="11">
        <v>103347</v>
      </c>
      <c r="Q780" s="11">
        <v>271251</v>
      </c>
      <c r="R780" s="11">
        <v>225509</v>
      </c>
      <c r="S780" s="11">
        <v>133726</v>
      </c>
      <c r="T780" s="11">
        <v>215417</v>
      </c>
      <c r="U780" s="11">
        <v>276206</v>
      </c>
      <c r="V780" s="11">
        <v>293122</v>
      </c>
      <c r="W780" s="11">
        <v>152999</v>
      </c>
      <c r="X780" s="11" t="s">
        <v>108</v>
      </c>
      <c r="Y780" s="11" t="s">
        <v>108</v>
      </c>
      <c r="Z780" s="11">
        <v>1976869</v>
      </c>
      <c r="AA780" s="10" t="s">
        <v>214</v>
      </c>
      <c r="AB780" s="9">
        <v>2025</v>
      </c>
    </row>
    <row r="781" spans="1:28" x14ac:dyDescent="0.25">
      <c r="A781" s="9">
        <v>6113</v>
      </c>
      <c r="B781" s="10" t="s">
        <v>107</v>
      </c>
      <c r="C781" s="10" t="s">
        <v>875</v>
      </c>
      <c r="D781" s="10" t="s">
        <v>440</v>
      </c>
      <c r="E781" s="9">
        <v>15470</v>
      </c>
      <c r="F781" s="10" t="s">
        <v>430</v>
      </c>
      <c r="G781" s="10" t="s">
        <v>218</v>
      </c>
      <c r="H781" s="10" t="s">
        <v>349</v>
      </c>
      <c r="I781" s="9">
        <v>22</v>
      </c>
      <c r="J781" s="9">
        <v>1</v>
      </c>
      <c r="K781" s="10" t="s">
        <v>114</v>
      </c>
      <c r="L781" s="10">
        <v>5</v>
      </c>
      <c r="M781" s="10" t="s">
        <v>120</v>
      </c>
      <c r="N781" s="11">
        <v>262804</v>
      </c>
      <c r="O781" s="11">
        <v>204108</v>
      </c>
      <c r="P781" s="11">
        <v>-722</v>
      </c>
      <c r="Q781" s="11">
        <v>-926</v>
      </c>
      <c r="R781" s="11">
        <v>-3418</v>
      </c>
      <c r="S781" s="11">
        <v>113257</v>
      </c>
      <c r="T781" s="11">
        <v>293160</v>
      </c>
      <c r="U781" s="11">
        <v>163616</v>
      </c>
      <c r="V781" s="11">
        <v>108882</v>
      </c>
      <c r="W781" s="11">
        <v>128527</v>
      </c>
      <c r="X781" s="11" t="s">
        <v>108</v>
      </c>
      <c r="Y781" s="11" t="s">
        <v>108</v>
      </c>
      <c r="Z781" s="11">
        <v>1269288</v>
      </c>
      <c r="AA781" s="10" t="s">
        <v>214</v>
      </c>
      <c r="AB781" s="9">
        <v>2025</v>
      </c>
    </row>
    <row r="782" spans="1:28" x14ac:dyDescent="0.25">
      <c r="A782" s="9">
        <v>6138</v>
      </c>
      <c r="B782" s="10" t="s">
        <v>107</v>
      </c>
      <c r="C782" s="10" t="s">
        <v>889</v>
      </c>
      <c r="D782" s="10" t="s">
        <v>890</v>
      </c>
      <c r="E782" s="9">
        <v>17698</v>
      </c>
      <c r="F782" s="10" t="s">
        <v>213</v>
      </c>
      <c r="G782" s="10" t="s">
        <v>210</v>
      </c>
      <c r="H782" s="10" t="s">
        <v>144</v>
      </c>
      <c r="I782" s="9">
        <v>22</v>
      </c>
      <c r="J782" s="9">
        <v>1</v>
      </c>
      <c r="K782" s="10" t="s">
        <v>114</v>
      </c>
      <c r="L782" s="10">
        <v>1</v>
      </c>
      <c r="M782" s="10" t="s">
        <v>120</v>
      </c>
      <c r="N782" s="11">
        <v>347671</v>
      </c>
      <c r="O782" s="11">
        <v>264889</v>
      </c>
      <c r="P782" s="11">
        <v>150857</v>
      </c>
      <c r="Q782" s="11">
        <v>16827</v>
      </c>
      <c r="R782" s="11">
        <v>222777</v>
      </c>
      <c r="S782" s="11">
        <v>269983</v>
      </c>
      <c r="T782" s="11">
        <v>292898</v>
      </c>
      <c r="U782" s="11">
        <v>288737</v>
      </c>
      <c r="V782" s="11">
        <v>196691</v>
      </c>
      <c r="W782" s="11">
        <v>318395</v>
      </c>
      <c r="X782" s="11" t="s">
        <v>108</v>
      </c>
      <c r="Y782" s="11" t="s">
        <v>108</v>
      </c>
      <c r="Z782" s="11">
        <v>2369725</v>
      </c>
      <c r="AA782" s="10" t="s">
        <v>145</v>
      </c>
      <c r="AB782" s="9">
        <v>2025</v>
      </c>
    </row>
    <row r="783" spans="1:28" x14ac:dyDescent="0.25">
      <c r="A783" s="9">
        <v>6139</v>
      </c>
      <c r="B783" s="10" t="s">
        <v>107</v>
      </c>
      <c r="C783" s="10" t="s">
        <v>891</v>
      </c>
      <c r="D783" s="10" t="s">
        <v>890</v>
      </c>
      <c r="E783" s="9">
        <v>17698</v>
      </c>
      <c r="F783" s="10" t="s">
        <v>244</v>
      </c>
      <c r="G783" s="10" t="s">
        <v>210</v>
      </c>
      <c r="H783" s="10" t="s">
        <v>144</v>
      </c>
      <c r="I783" s="9">
        <v>22</v>
      </c>
      <c r="J783" s="9">
        <v>1</v>
      </c>
      <c r="K783" s="10" t="s">
        <v>114</v>
      </c>
      <c r="L783" s="10">
        <v>1</v>
      </c>
      <c r="M783" s="10" t="s">
        <v>120</v>
      </c>
      <c r="N783" s="11">
        <v>284451</v>
      </c>
      <c r="O783" s="11">
        <v>122955</v>
      </c>
      <c r="P783" s="11">
        <v>0</v>
      </c>
      <c r="Q783" s="11">
        <v>0</v>
      </c>
      <c r="R783" s="11">
        <v>0</v>
      </c>
      <c r="S783" s="11">
        <v>136160</v>
      </c>
      <c r="T783" s="11">
        <v>238106</v>
      </c>
      <c r="U783" s="11">
        <v>194602</v>
      </c>
      <c r="V783" s="11">
        <v>191341</v>
      </c>
      <c r="W783" s="11">
        <v>246993</v>
      </c>
      <c r="X783" s="11" t="s">
        <v>108</v>
      </c>
      <c r="Y783" s="11" t="s">
        <v>108</v>
      </c>
      <c r="Z783" s="11">
        <v>1414608</v>
      </c>
      <c r="AA783" s="10" t="s">
        <v>145</v>
      </c>
      <c r="AB783" s="9">
        <v>2025</v>
      </c>
    </row>
    <row r="784" spans="1:28" x14ac:dyDescent="0.25">
      <c r="A784" s="9">
        <v>6139</v>
      </c>
      <c r="B784" s="10" t="s">
        <v>107</v>
      </c>
      <c r="C784" s="10" t="s">
        <v>891</v>
      </c>
      <c r="D784" s="10" t="s">
        <v>890</v>
      </c>
      <c r="E784" s="9">
        <v>17698</v>
      </c>
      <c r="F784" s="10" t="s">
        <v>244</v>
      </c>
      <c r="G784" s="10" t="s">
        <v>210</v>
      </c>
      <c r="H784" s="10" t="s">
        <v>144</v>
      </c>
      <c r="I784" s="9">
        <v>22</v>
      </c>
      <c r="J784" s="9">
        <v>1</v>
      </c>
      <c r="K784" s="10" t="s">
        <v>114</v>
      </c>
      <c r="L784" s="10">
        <v>3</v>
      </c>
      <c r="M784" s="10" t="s">
        <v>120</v>
      </c>
      <c r="N784" s="11">
        <v>293116</v>
      </c>
      <c r="O784" s="11">
        <v>237909</v>
      </c>
      <c r="P784" s="11">
        <v>275664</v>
      </c>
      <c r="Q784" s="11">
        <v>192868</v>
      </c>
      <c r="R784" s="11">
        <v>130963</v>
      </c>
      <c r="S784" s="11">
        <v>221421</v>
      </c>
      <c r="T784" s="11">
        <v>240476</v>
      </c>
      <c r="U784" s="11">
        <v>237265</v>
      </c>
      <c r="V784" s="11">
        <v>85037</v>
      </c>
      <c r="W784" s="11">
        <v>114257</v>
      </c>
      <c r="X784" s="11" t="s">
        <v>108</v>
      </c>
      <c r="Y784" s="11" t="s">
        <v>108</v>
      </c>
      <c r="Z784" s="11">
        <v>2028976</v>
      </c>
      <c r="AA784" s="10" t="s">
        <v>145</v>
      </c>
      <c r="AB784" s="9">
        <v>2025</v>
      </c>
    </row>
    <row r="785" spans="1:28" x14ac:dyDescent="0.25">
      <c r="A785" s="9">
        <v>6146</v>
      </c>
      <c r="B785" s="10" t="s">
        <v>107</v>
      </c>
      <c r="C785" s="10" t="s">
        <v>899</v>
      </c>
      <c r="D785" s="10" t="s">
        <v>898</v>
      </c>
      <c r="E785" s="9">
        <v>55983</v>
      </c>
      <c r="F785" s="10" t="s">
        <v>244</v>
      </c>
      <c r="G785" s="10" t="s">
        <v>210</v>
      </c>
      <c r="H785" s="10" t="s">
        <v>245</v>
      </c>
      <c r="I785" s="9">
        <v>22</v>
      </c>
      <c r="J785" s="9">
        <v>2</v>
      </c>
      <c r="K785" s="10" t="s">
        <v>219</v>
      </c>
      <c r="L785" s="10">
        <v>1</v>
      </c>
      <c r="M785" s="10" t="s">
        <v>12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0</v>
      </c>
      <c r="V785" s="11">
        <v>0</v>
      </c>
      <c r="W785" s="11">
        <v>0</v>
      </c>
      <c r="X785" s="11" t="s">
        <v>108</v>
      </c>
      <c r="Y785" s="11" t="s">
        <v>108</v>
      </c>
      <c r="Z785" s="11">
        <v>0</v>
      </c>
      <c r="AA785" s="10" t="s">
        <v>247</v>
      </c>
      <c r="AB785" s="9">
        <v>2025</v>
      </c>
    </row>
    <row r="786" spans="1:28" x14ac:dyDescent="0.25">
      <c r="A786" s="9">
        <v>6146</v>
      </c>
      <c r="B786" s="10" t="s">
        <v>107</v>
      </c>
      <c r="C786" s="10" t="s">
        <v>899</v>
      </c>
      <c r="D786" s="10" t="s">
        <v>898</v>
      </c>
      <c r="E786" s="9">
        <v>55983</v>
      </c>
      <c r="F786" s="10" t="s">
        <v>244</v>
      </c>
      <c r="G786" s="10" t="s">
        <v>210</v>
      </c>
      <c r="H786" s="10" t="s">
        <v>245</v>
      </c>
      <c r="I786" s="9">
        <v>22</v>
      </c>
      <c r="J786" s="9">
        <v>2</v>
      </c>
      <c r="K786" s="10" t="s">
        <v>219</v>
      </c>
      <c r="L786" s="10">
        <v>2</v>
      </c>
      <c r="M786" s="10" t="s">
        <v>120</v>
      </c>
      <c r="N786" s="11">
        <v>362498</v>
      </c>
      <c r="O786" s="11">
        <v>272164</v>
      </c>
      <c r="P786" s="11">
        <v>249013</v>
      </c>
      <c r="Q786" s="11">
        <v>146427</v>
      </c>
      <c r="R786" s="11">
        <v>313507</v>
      </c>
      <c r="S786" s="11">
        <v>353579</v>
      </c>
      <c r="T786" s="11">
        <v>342537</v>
      </c>
      <c r="U786" s="11">
        <v>441528</v>
      </c>
      <c r="V786" s="11">
        <v>358600</v>
      </c>
      <c r="W786" s="11">
        <v>391337</v>
      </c>
      <c r="X786" s="11" t="s">
        <v>108</v>
      </c>
      <c r="Y786" s="11" t="s">
        <v>108</v>
      </c>
      <c r="Z786" s="11">
        <v>3231190</v>
      </c>
      <c r="AA786" s="10" t="s">
        <v>247</v>
      </c>
      <c r="AB786" s="9">
        <v>2025</v>
      </c>
    </row>
    <row r="787" spans="1:28" x14ac:dyDescent="0.25">
      <c r="A787" s="9">
        <v>6146</v>
      </c>
      <c r="B787" s="10" t="s">
        <v>107</v>
      </c>
      <c r="C787" s="10" t="s">
        <v>899</v>
      </c>
      <c r="D787" s="10" t="s">
        <v>898</v>
      </c>
      <c r="E787" s="9">
        <v>55983</v>
      </c>
      <c r="F787" s="10" t="s">
        <v>244</v>
      </c>
      <c r="G787" s="10" t="s">
        <v>210</v>
      </c>
      <c r="H787" s="10" t="s">
        <v>245</v>
      </c>
      <c r="I787" s="9">
        <v>22</v>
      </c>
      <c r="J787" s="9">
        <v>2</v>
      </c>
      <c r="K787" s="10" t="s">
        <v>219</v>
      </c>
      <c r="L787" s="10">
        <v>3</v>
      </c>
      <c r="M787" s="10" t="s">
        <v>120</v>
      </c>
      <c r="N787" s="11">
        <v>410105</v>
      </c>
      <c r="O787" s="11">
        <v>371857</v>
      </c>
      <c r="P787" s="11">
        <v>160834</v>
      </c>
      <c r="Q787" s="11">
        <v>418415</v>
      </c>
      <c r="R787" s="11">
        <v>408114</v>
      </c>
      <c r="S787" s="11">
        <v>377776</v>
      </c>
      <c r="T787" s="11">
        <v>454836</v>
      </c>
      <c r="U787" s="11">
        <v>468031</v>
      </c>
      <c r="V787" s="11">
        <v>403141</v>
      </c>
      <c r="W787" s="11">
        <v>400763</v>
      </c>
      <c r="X787" s="11" t="s">
        <v>108</v>
      </c>
      <c r="Y787" s="11" t="s">
        <v>108</v>
      </c>
      <c r="Z787" s="11">
        <v>3873872</v>
      </c>
      <c r="AA787" s="10" t="s">
        <v>247</v>
      </c>
      <c r="AB787" s="9">
        <v>2025</v>
      </c>
    </row>
    <row r="788" spans="1:28" x14ac:dyDescent="0.25">
      <c r="A788" s="9">
        <v>6156</v>
      </c>
      <c r="B788" s="10" t="s">
        <v>107</v>
      </c>
      <c r="C788" s="10" t="s">
        <v>904</v>
      </c>
      <c r="D788" s="10" t="s">
        <v>338</v>
      </c>
      <c r="E788" s="9">
        <v>65448</v>
      </c>
      <c r="F788" s="10" t="s">
        <v>119</v>
      </c>
      <c r="G788" s="10" t="s">
        <v>321</v>
      </c>
      <c r="H788" s="10" t="s">
        <v>322</v>
      </c>
      <c r="I788" s="9">
        <v>22</v>
      </c>
      <c r="J788" s="9">
        <v>2</v>
      </c>
      <c r="K788" s="10" t="s">
        <v>219</v>
      </c>
      <c r="L788" s="10">
        <v>1</v>
      </c>
      <c r="M788" s="10" t="s">
        <v>120</v>
      </c>
      <c r="N788" s="11">
        <v>12150</v>
      </c>
      <c r="O788" s="11">
        <v>0</v>
      </c>
      <c r="P788" s="11">
        <v>0</v>
      </c>
      <c r="Q788" s="11">
        <v>0</v>
      </c>
      <c r="R788" s="11">
        <v>0</v>
      </c>
      <c r="S788" s="11">
        <v>14452</v>
      </c>
      <c r="T788" s="11">
        <v>45648</v>
      </c>
      <c r="U788" s="11">
        <v>11468</v>
      </c>
      <c r="V788" s="11">
        <v>3817</v>
      </c>
      <c r="W788" s="11">
        <v>0</v>
      </c>
      <c r="X788" s="11" t="s">
        <v>108</v>
      </c>
      <c r="Y788" s="11" t="s">
        <v>108</v>
      </c>
      <c r="Z788" s="11">
        <v>87535</v>
      </c>
      <c r="AA788" s="10" t="s">
        <v>323</v>
      </c>
      <c r="AB788" s="9">
        <v>2025</v>
      </c>
    </row>
    <row r="789" spans="1:28" x14ac:dyDescent="0.25">
      <c r="A789" s="9">
        <v>6165</v>
      </c>
      <c r="B789" s="10" t="s">
        <v>107</v>
      </c>
      <c r="C789" s="10" t="s">
        <v>907</v>
      </c>
      <c r="D789" s="10" t="s">
        <v>728</v>
      </c>
      <c r="E789" s="9">
        <v>14354</v>
      </c>
      <c r="F789" s="10" t="s">
        <v>729</v>
      </c>
      <c r="G789" s="10" t="s">
        <v>166</v>
      </c>
      <c r="H789" s="10" t="s">
        <v>154</v>
      </c>
      <c r="I789" s="9">
        <v>22</v>
      </c>
      <c r="J789" s="9">
        <v>1</v>
      </c>
      <c r="K789" s="10" t="s">
        <v>114</v>
      </c>
      <c r="L789" s="10">
        <v>1</v>
      </c>
      <c r="M789" s="10" t="s">
        <v>120</v>
      </c>
      <c r="N789" s="11">
        <v>200034</v>
      </c>
      <c r="O789" s="11">
        <v>188455</v>
      </c>
      <c r="P789" s="11">
        <v>193195</v>
      </c>
      <c r="Q789" s="11">
        <v>171598</v>
      </c>
      <c r="R789" s="11">
        <v>175756</v>
      </c>
      <c r="S789" s="11">
        <v>157517</v>
      </c>
      <c r="T789" s="11">
        <v>196790</v>
      </c>
      <c r="U789" s="11">
        <v>214359</v>
      </c>
      <c r="V789" s="11">
        <v>158281</v>
      </c>
      <c r="W789" s="11">
        <v>220299</v>
      </c>
      <c r="X789" s="11" t="s">
        <v>108</v>
      </c>
      <c r="Y789" s="11" t="s">
        <v>108</v>
      </c>
      <c r="Z789" s="11">
        <v>1876284</v>
      </c>
      <c r="AA789" s="10" t="s">
        <v>730</v>
      </c>
      <c r="AB789" s="9">
        <v>2025</v>
      </c>
    </row>
    <row r="790" spans="1:28" x14ac:dyDescent="0.25">
      <c r="A790" s="9">
        <v>6165</v>
      </c>
      <c r="B790" s="10" t="s">
        <v>107</v>
      </c>
      <c r="C790" s="10" t="s">
        <v>907</v>
      </c>
      <c r="D790" s="10" t="s">
        <v>728</v>
      </c>
      <c r="E790" s="9">
        <v>14354</v>
      </c>
      <c r="F790" s="10" t="s">
        <v>729</v>
      </c>
      <c r="G790" s="10" t="s">
        <v>166</v>
      </c>
      <c r="H790" s="10" t="s">
        <v>154</v>
      </c>
      <c r="I790" s="9">
        <v>22</v>
      </c>
      <c r="J790" s="9">
        <v>1</v>
      </c>
      <c r="K790" s="10" t="s">
        <v>114</v>
      </c>
      <c r="L790" s="10">
        <v>2</v>
      </c>
      <c r="M790" s="10" t="s">
        <v>120</v>
      </c>
      <c r="N790" s="11">
        <v>209967</v>
      </c>
      <c r="O790" s="11">
        <v>194289</v>
      </c>
      <c r="P790" s="11">
        <v>192332</v>
      </c>
      <c r="Q790" s="11">
        <v>141701</v>
      </c>
      <c r="R790" s="11">
        <v>175940</v>
      </c>
      <c r="S790" s="11">
        <v>191239</v>
      </c>
      <c r="T790" s="11">
        <v>200375</v>
      </c>
      <c r="U790" s="11">
        <v>215616</v>
      </c>
      <c r="V790" s="11">
        <v>196636</v>
      </c>
      <c r="W790" s="11">
        <v>217099</v>
      </c>
      <c r="X790" s="11" t="s">
        <v>108</v>
      </c>
      <c r="Y790" s="11" t="s">
        <v>108</v>
      </c>
      <c r="Z790" s="11">
        <v>1935194</v>
      </c>
      <c r="AA790" s="10" t="s">
        <v>730</v>
      </c>
      <c r="AB790" s="9">
        <v>2025</v>
      </c>
    </row>
    <row r="791" spans="1:28" x14ac:dyDescent="0.25">
      <c r="A791" s="9">
        <v>6165</v>
      </c>
      <c r="B791" s="10" t="s">
        <v>107</v>
      </c>
      <c r="C791" s="10" t="s">
        <v>907</v>
      </c>
      <c r="D791" s="10" t="s">
        <v>728</v>
      </c>
      <c r="E791" s="9">
        <v>14354</v>
      </c>
      <c r="F791" s="10" t="s">
        <v>729</v>
      </c>
      <c r="G791" s="10" t="s">
        <v>166</v>
      </c>
      <c r="H791" s="10" t="s">
        <v>154</v>
      </c>
      <c r="I791" s="9">
        <v>22</v>
      </c>
      <c r="J791" s="9">
        <v>1</v>
      </c>
      <c r="K791" s="10" t="s">
        <v>114</v>
      </c>
      <c r="L791" s="10">
        <v>3</v>
      </c>
      <c r="M791" s="10" t="s">
        <v>120</v>
      </c>
      <c r="N791" s="11">
        <v>183088</v>
      </c>
      <c r="O791" s="11">
        <v>230563</v>
      </c>
      <c r="P791" s="11">
        <v>192912</v>
      </c>
      <c r="Q791" s="11">
        <v>181987</v>
      </c>
      <c r="R791" s="11">
        <v>194951</v>
      </c>
      <c r="S791" s="11">
        <v>169833</v>
      </c>
      <c r="T791" s="11">
        <v>193279</v>
      </c>
      <c r="U791" s="11">
        <v>223430</v>
      </c>
      <c r="V791" s="11">
        <v>242997</v>
      </c>
      <c r="W791" s="11">
        <v>143811</v>
      </c>
      <c r="X791" s="11" t="s">
        <v>108</v>
      </c>
      <c r="Y791" s="11" t="s">
        <v>108</v>
      </c>
      <c r="Z791" s="11">
        <v>1956851</v>
      </c>
      <c r="AA791" s="10" t="s">
        <v>730</v>
      </c>
      <c r="AB791" s="9">
        <v>2025</v>
      </c>
    </row>
    <row r="792" spans="1:28" x14ac:dyDescent="0.25">
      <c r="A792" s="9">
        <v>6166</v>
      </c>
      <c r="B792" s="10" t="s">
        <v>107</v>
      </c>
      <c r="C792" s="10" t="s">
        <v>908</v>
      </c>
      <c r="D792" s="10" t="s">
        <v>804</v>
      </c>
      <c r="E792" s="9">
        <v>9324</v>
      </c>
      <c r="F792" s="10" t="s">
        <v>430</v>
      </c>
      <c r="G792" s="10" t="s">
        <v>218</v>
      </c>
      <c r="H792" s="10" t="s">
        <v>349</v>
      </c>
      <c r="I792" s="9">
        <v>22</v>
      </c>
      <c r="J792" s="9">
        <v>1</v>
      </c>
      <c r="K792" s="10" t="s">
        <v>114</v>
      </c>
      <c r="L792" s="10">
        <v>1</v>
      </c>
      <c r="M792" s="10" t="s">
        <v>120</v>
      </c>
      <c r="N792" s="11" t="s">
        <v>108</v>
      </c>
      <c r="O792" s="11" t="s">
        <v>108</v>
      </c>
      <c r="P792" s="11" t="s">
        <v>108</v>
      </c>
      <c r="Q792" s="11" t="s">
        <v>108</v>
      </c>
      <c r="R792" s="11" t="s">
        <v>108</v>
      </c>
      <c r="S792" s="11" t="s">
        <v>108</v>
      </c>
      <c r="T792" s="11" t="s">
        <v>108</v>
      </c>
      <c r="U792" s="11" t="s">
        <v>108</v>
      </c>
      <c r="V792" s="11">
        <v>427428</v>
      </c>
      <c r="W792" s="11" t="s">
        <v>108</v>
      </c>
      <c r="X792" s="11" t="s">
        <v>108</v>
      </c>
      <c r="Y792" s="11" t="s">
        <v>108</v>
      </c>
      <c r="Z792" s="11">
        <v>427428</v>
      </c>
      <c r="AA792" s="10" t="s">
        <v>137</v>
      </c>
      <c r="AB792" s="9">
        <v>2025</v>
      </c>
    </row>
    <row r="793" spans="1:28" x14ac:dyDescent="0.25">
      <c r="A793" s="9">
        <v>6166</v>
      </c>
      <c r="B793" s="10" t="s">
        <v>107</v>
      </c>
      <c r="C793" s="10" t="s">
        <v>908</v>
      </c>
      <c r="D793" s="10" t="s">
        <v>804</v>
      </c>
      <c r="E793" s="9">
        <v>9324</v>
      </c>
      <c r="F793" s="10" t="s">
        <v>430</v>
      </c>
      <c r="G793" s="10" t="s">
        <v>218</v>
      </c>
      <c r="H793" s="10" t="s">
        <v>349</v>
      </c>
      <c r="I793" s="9">
        <v>22</v>
      </c>
      <c r="J793" s="9">
        <v>1</v>
      </c>
      <c r="K793" s="10" t="s">
        <v>114</v>
      </c>
      <c r="L793" s="10">
        <v>2</v>
      </c>
      <c r="M793" s="10" t="s">
        <v>120</v>
      </c>
      <c r="N793" s="11" t="s">
        <v>108</v>
      </c>
      <c r="O793" s="11" t="s">
        <v>108</v>
      </c>
      <c r="P793" s="11" t="s">
        <v>108</v>
      </c>
      <c r="Q793" s="11" t="s">
        <v>108</v>
      </c>
      <c r="R793" s="11" t="s">
        <v>108</v>
      </c>
      <c r="S793" s="11" t="s">
        <v>108</v>
      </c>
      <c r="T793" s="11" t="s">
        <v>108</v>
      </c>
      <c r="U793" s="11" t="s">
        <v>108</v>
      </c>
      <c r="V793" s="11">
        <v>0</v>
      </c>
      <c r="W793" s="11" t="s">
        <v>108</v>
      </c>
      <c r="X793" s="11" t="s">
        <v>108</v>
      </c>
      <c r="Y793" s="11" t="s">
        <v>108</v>
      </c>
      <c r="Z793" s="11">
        <v>0</v>
      </c>
      <c r="AA793" s="10" t="s">
        <v>137</v>
      </c>
      <c r="AB793" s="9">
        <v>2025</v>
      </c>
    </row>
    <row r="794" spans="1:28" x14ac:dyDescent="0.25">
      <c r="A794" s="9">
        <v>6166</v>
      </c>
      <c r="B794" s="10" t="s">
        <v>107</v>
      </c>
      <c r="C794" s="10" t="s">
        <v>908</v>
      </c>
      <c r="D794" s="10" t="s">
        <v>804</v>
      </c>
      <c r="E794" s="9">
        <v>9324</v>
      </c>
      <c r="F794" s="10" t="s">
        <v>430</v>
      </c>
      <c r="G794" s="10" t="s">
        <v>218</v>
      </c>
      <c r="H794" s="10" t="s">
        <v>349</v>
      </c>
      <c r="I794" s="9">
        <v>22</v>
      </c>
      <c r="J794" s="9">
        <v>1</v>
      </c>
      <c r="K794" s="10" t="s">
        <v>114</v>
      </c>
      <c r="L794" s="10" t="s">
        <v>5610</v>
      </c>
      <c r="M794" s="10" t="s">
        <v>120</v>
      </c>
      <c r="N794" s="11">
        <v>827916</v>
      </c>
      <c r="O794" s="11">
        <v>527952</v>
      </c>
      <c r="P794" s="11">
        <v>359565</v>
      </c>
      <c r="Q794" s="11">
        <v>649146</v>
      </c>
      <c r="R794" s="11">
        <v>339767</v>
      </c>
      <c r="S794" s="11">
        <v>195723</v>
      </c>
      <c r="T794" s="11">
        <v>730052</v>
      </c>
      <c r="U794" s="11">
        <v>580587</v>
      </c>
      <c r="V794" s="11" t="s">
        <v>108</v>
      </c>
      <c r="W794" s="11">
        <v>574097</v>
      </c>
      <c r="X794" s="11" t="s">
        <v>108</v>
      </c>
      <c r="Y794" s="11" t="s">
        <v>108</v>
      </c>
      <c r="Z794" s="11">
        <v>4784805</v>
      </c>
      <c r="AA794" s="10" t="s">
        <v>137</v>
      </c>
      <c r="AB794" s="9">
        <v>2025</v>
      </c>
    </row>
    <row r="795" spans="1:28" x14ac:dyDescent="0.25">
      <c r="A795" s="9">
        <v>6166</v>
      </c>
      <c r="B795" s="10" t="s">
        <v>107</v>
      </c>
      <c r="C795" s="10" t="s">
        <v>908</v>
      </c>
      <c r="D795" s="10" t="s">
        <v>804</v>
      </c>
      <c r="E795" s="9">
        <v>9324</v>
      </c>
      <c r="F795" s="10" t="s">
        <v>430</v>
      </c>
      <c r="G795" s="10" t="s">
        <v>218</v>
      </c>
      <c r="H795" s="10" t="s">
        <v>349</v>
      </c>
      <c r="I795" s="9">
        <v>22</v>
      </c>
      <c r="J795" s="9">
        <v>1</v>
      </c>
      <c r="K795" s="10" t="s">
        <v>114</v>
      </c>
      <c r="L795" s="10" t="s">
        <v>5611</v>
      </c>
      <c r="M795" s="10" t="s">
        <v>120</v>
      </c>
      <c r="N795" s="11">
        <v>758627</v>
      </c>
      <c r="O795" s="11">
        <v>98797</v>
      </c>
      <c r="P795" s="11">
        <v>476333</v>
      </c>
      <c r="Q795" s="11">
        <v>215279</v>
      </c>
      <c r="R795" s="11">
        <v>454726</v>
      </c>
      <c r="S795" s="11">
        <v>639653</v>
      </c>
      <c r="T795" s="11">
        <v>647884</v>
      </c>
      <c r="U795" s="11">
        <v>240004</v>
      </c>
      <c r="V795" s="11" t="s">
        <v>108</v>
      </c>
      <c r="W795" s="11">
        <v>276249</v>
      </c>
      <c r="X795" s="11" t="s">
        <v>108</v>
      </c>
      <c r="Y795" s="11" t="s">
        <v>108</v>
      </c>
      <c r="Z795" s="11">
        <v>3807552</v>
      </c>
      <c r="AA795" s="10" t="s">
        <v>137</v>
      </c>
      <c r="AB795" s="9">
        <v>2025</v>
      </c>
    </row>
    <row r="796" spans="1:28" x14ac:dyDescent="0.25">
      <c r="A796" s="9">
        <v>6177</v>
      </c>
      <c r="B796" s="10" t="s">
        <v>107</v>
      </c>
      <c r="C796" s="10" t="s">
        <v>912</v>
      </c>
      <c r="D796" s="10" t="s">
        <v>188</v>
      </c>
      <c r="E796" s="9">
        <v>16572</v>
      </c>
      <c r="F796" s="10" t="s">
        <v>165</v>
      </c>
      <c r="G796" s="10" t="s">
        <v>166</v>
      </c>
      <c r="H796" s="10" t="s">
        <v>154</v>
      </c>
      <c r="I796" s="9">
        <v>22</v>
      </c>
      <c r="J796" s="9">
        <v>1</v>
      </c>
      <c r="K796" s="10" t="s">
        <v>114</v>
      </c>
      <c r="L796" s="10" t="s">
        <v>6477</v>
      </c>
      <c r="M796" s="10" t="s">
        <v>120</v>
      </c>
      <c r="N796" s="11">
        <v>0</v>
      </c>
      <c r="O796" s="11">
        <v>117180</v>
      </c>
      <c r="P796" s="11">
        <v>174968</v>
      </c>
      <c r="Q796" s="11">
        <v>0</v>
      </c>
      <c r="R796" s="11">
        <v>55164</v>
      </c>
      <c r="S796" s="11">
        <v>144923</v>
      </c>
      <c r="T796" s="11">
        <v>167015</v>
      </c>
      <c r="U796" s="11">
        <v>168367</v>
      </c>
      <c r="V796" s="11">
        <v>144751</v>
      </c>
      <c r="W796" s="11">
        <v>48127</v>
      </c>
      <c r="X796" s="11" t="s">
        <v>108</v>
      </c>
      <c r="Y796" s="11" t="s">
        <v>108</v>
      </c>
      <c r="Z796" s="11">
        <v>1020495</v>
      </c>
      <c r="AA796" s="10" t="s">
        <v>192</v>
      </c>
      <c r="AB796" s="9">
        <v>2025</v>
      </c>
    </row>
    <row r="797" spans="1:28" x14ac:dyDescent="0.25">
      <c r="A797" s="9">
        <v>6177</v>
      </c>
      <c r="B797" s="10" t="s">
        <v>107</v>
      </c>
      <c r="C797" s="10" t="s">
        <v>912</v>
      </c>
      <c r="D797" s="10" t="s">
        <v>188</v>
      </c>
      <c r="E797" s="9">
        <v>16572</v>
      </c>
      <c r="F797" s="10" t="s">
        <v>165</v>
      </c>
      <c r="G797" s="10" t="s">
        <v>166</v>
      </c>
      <c r="H797" s="10" t="s">
        <v>154</v>
      </c>
      <c r="I797" s="9">
        <v>22</v>
      </c>
      <c r="J797" s="9">
        <v>1</v>
      </c>
      <c r="K797" s="10" t="s">
        <v>114</v>
      </c>
      <c r="L797" s="10" t="s">
        <v>6478</v>
      </c>
      <c r="M797" s="10" t="s">
        <v>120</v>
      </c>
      <c r="N797" s="11">
        <v>192814</v>
      </c>
      <c r="O797" s="11">
        <v>135828</v>
      </c>
      <c r="P797" s="11">
        <v>149404</v>
      </c>
      <c r="Q797" s="11">
        <v>187</v>
      </c>
      <c r="R797" s="11">
        <v>62702</v>
      </c>
      <c r="S797" s="11">
        <v>139938</v>
      </c>
      <c r="T797" s="11">
        <v>153814</v>
      </c>
      <c r="U797" s="11">
        <v>155747</v>
      </c>
      <c r="V797" s="11">
        <v>141966</v>
      </c>
      <c r="W797" s="11">
        <v>70306</v>
      </c>
      <c r="X797" s="11" t="s">
        <v>108</v>
      </c>
      <c r="Y797" s="11" t="s">
        <v>108</v>
      </c>
      <c r="Z797" s="11">
        <v>1202706</v>
      </c>
      <c r="AA797" s="10" t="s">
        <v>192</v>
      </c>
      <c r="AB797" s="9">
        <v>2025</v>
      </c>
    </row>
    <row r="798" spans="1:28" x14ac:dyDescent="0.25">
      <c r="A798" s="9">
        <v>6178</v>
      </c>
      <c r="B798" s="10" t="s">
        <v>107</v>
      </c>
      <c r="C798" s="10" t="s">
        <v>913</v>
      </c>
      <c r="D798" s="10" t="s">
        <v>914</v>
      </c>
      <c r="E798" s="9">
        <v>56570</v>
      </c>
      <c r="F798" s="10" t="s">
        <v>244</v>
      </c>
      <c r="G798" s="10" t="s">
        <v>210</v>
      </c>
      <c r="H798" s="10" t="s">
        <v>245</v>
      </c>
      <c r="I798" s="9">
        <v>22</v>
      </c>
      <c r="J798" s="9">
        <v>2</v>
      </c>
      <c r="K798" s="10" t="s">
        <v>219</v>
      </c>
      <c r="L798" s="10">
        <v>1</v>
      </c>
      <c r="M798" s="10" t="s">
        <v>120</v>
      </c>
      <c r="N798" s="11">
        <v>333768</v>
      </c>
      <c r="O798" s="11">
        <v>247816</v>
      </c>
      <c r="P798" s="11">
        <v>162244</v>
      </c>
      <c r="Q798" s="11">
        <v>146868</v>
      </c>
      <c r="R798" s="11">
        <v>259655</v>
      </c>
      <c r="S798" s="11">
        <v>274921</v>
      </c>
      <c r="T798" s="11">
        <v>299750</v>
      </c>
      <c r="U798" s="11">
        <v>299035</v>
      </c>
      <c r="V798" s="11">
        <v>297707</v>
      </c>
      <c r="W798" s="11">
        <v>294818</v>
      </c>
      <c r="X798" s="11" t="s">
        <v>108</v>
      </c>
      <c r="Y798" s="11" t="s">
        <v>108</v>
      </c>
      <c r="Z798" s="11">
        <v>2616582</v>
      </c>
      <c r="AA798" s="10" t="s">
        <v>247</v>
      </c>
      <c r="AB798" s="9">
        <v>2025</v>
      </c>
    </row>
    <row r="799" spans="1:28" x14ac:dyDescent="0.25">
      <c r="A799" s="9">
        <v>6179</v>
      </c>
      <c r="B799" s="10" t="s">
        <v>107</v>
      </c>
      <c r="C799" s="10" t="s">
        <v>915</v>
      </c>
      <c r="D799" s="10" t="s">
        <v>800</v>
      </c>
      <c r="E799" s="9">
        <v>11269</v>
      </c>
      <c r="F799" s="10" t="s">
        <v>244</v>
      </c>
      <c r="G799" s="10" t="s">
        <v>210</v>
      </c>
      <c r="H799" s="10" t="s">
        <v>245</v>
      </c>
      <c r="I799" s="9">
        <v>22</v>
      </c>
      <c r="J799" s="9">
        <v>1</v>
      </c>
      <c r="K799" s="10" t="s">
        <v>114</v>
      </c>
      <c r="L799" s="10">
        <v>1</v>
      </c>
      <c r="M799" s="10" t="s">
        <v>120</v>
      </c>
      <c r="N799" s="11">
        <v>263156</v>
      </c>
      <c r="O799" s="11">
        <v>233256</v>
      </c>
      <c r="P799" s="11">
        <v>163582</v>
      </c>
      <c r="Q799" s="11">
        <v>225308</v>
      </c>
      <c r="R799" s="11">
        <v>256986</v>
      </c>
      <c r="S799" s="11">
        <v>263304</v>
      </c>
      <c r="T799" s="11">
        <v>270921</v>
      </c>
      <c r="U799" s="11">
        <v>269440</v>
      </c>
      <c r="V799" s="11">
        <v>255284</v>
      </c>
      <c r="W799" s="11">
        <v>64099</v>
      </c>
      <c r="X799" s="11" t="s">
        <v>108</v>
      </c>
      <c r="Y799" s="11" t="s">
        <v>108</v>
      </c>
      <c r="Z799" s="11">
        <v>2265336</v>
      </c>
      <c r="AA799" s="10" t="s">
        <v>247</v>
      </c>
      <c r="AB799" s="9">
        <v>2025</v>
      </c>
    </row>
    <row r="800" spans="1:28" x14ac:dyDescent="0.25">
      <c r="A800" s="9">
        <v>6179</v>
      </c>
      <c r="B800" s="10" t="s">
        <v>107</v>
      </c>
      <c r="C800" s="10" t="s">
        <v>915</v>
      </c>
      <c r="D800" s="10" t="s">
        <v>800</v>
      </c>
      <c r="E800" s="9">
        <v>11269</v>
      </c>
      <c r="F800" s="10" t="s">
        <v>244</v>
      </c>
      <c r="G800" s="10" t="s">
        <v>210</v>
      </c>
      <c r="H800" s="10" t="s">
        <v>245</v>
      </c>
      <c r="I800" s="9">
        <v>22</v>
      </c>
      <c r="J800" s="9">
        <v>1</v>
      </c>
      <c r="K800" s="10" t="s">
        <v>114</v>
      </c>
      <c r="L800" s="10">
        <v>2</v>
      </c>
      <c r="M800" s="10" t="s">
        <v>120</v>
      </c>
      <c r="N800" s="11">
        <v>238387</v>
      </c>
      <c r="O800" s="11">
        <v>219323</v>
      </c>
      <c r="P800" s="11">
        <v>234467</v>
      </c>
      <c r="Q800" s="11">
        <v>253409</v>
      </c>
      <c r="R800" s="11">
        <v>129699</v>
      </c>
      <c r="S800" s="11">
        <v>264521</v>
      </c>
      <c r="T800" s="11">
        <v>275872</v>
      </c>
      <c r="U800" s="11">
        <v>278198</v>
      </c>
      <c r="V800" s="11">
        <v>263868</v>
      </c>
      <c r="W800" s="11">
        <v>198448</v>
      </c>
      <c r="X800" s="11" t="s">
        <v>108</v>
      </c>
      <c r="Y800" s="11" t="s">
        <v>108</v>
      </c>
      <c r="Z800" s="11">
        <v>2356192</v>
      </c>
      <c r="AA800" s="10" t="s">
        <v>247</v>
      </c>
      <c r="AB800" s="9">
        <v>2025</v>
      </c>
    </row>
    <row r="801" spans="1:28" x14ac:dyDescent="0.25">
      <c r="A801" s="9">
        <v>6179</v>
      </c>
      <c r="B801" s="10" t="s">
        <v>107</v>
      </c>
      <c r="C801" s="10" t="s">
        <v>915</v>
      </c>
      <c r="D801" s="10" t="s">
        <v>800</v>
      </c>
      <c r="E801" s="9">
        <v>11269</v>
      </c>
      <c r="F801" s="10" t="s">
        <v>244</v>
      </c>
      <c r="G801" s="10" t="s">
        <v>210</v>
      </c>
      <c r="H801" s="10" t="s">
        <v>245</v>
      </c>
      <c r="I801" s="9">
        <v>22</v>
      </c>
      <c r="J801" s="9">
        <v>1</v>
      </c>
      <c r="K801" s="10" t="s">
        <v>114</v>
      </c>
      <c r="L801" s="10">
        <v>3</v>
      </c>
      <c r="M801" s="10" t="s">
        <v>120</v>
      </c>
      <c r="N801" s="11">
        <v>289262</v>
      </c>
      <c r="O801" s="11">
        <v>254256</v>
      </c>
      <c r="P801" s="11">
        <v>276914</v>
      </c>
      <c r="Q801" s="11">
        <v>155904</v>
      </c>
      <c r="R801" s="11">
        <v>287036</v>
      </c>
      <c r="S801" s="11">
        <v>291988</v>
      </c>
      <c r="T801" s="11">
        <v>297874</v>
      </c>
      <c r="U801" s="11">
        <v>302960</v>
      </c>
      <c r="V801" s="11">
        <v>292909</v>
      </c>
      <c r="W801" s="11">
        <v>297507</v>
      </c>
      <c r="X801" s="11" t="s">
        <v>108</v>
      </c>
      <c r="Y801" s="11" t="s">
        <v>108</v>
      </c>
      <c r="Z801" s="11">
        <v>2746610</v>
      </c>
      <c r="AA801" s="10" t="s">
        <v>247</v>
      </c>
      <c r="AB801" s="9">
        <v>2025</v>
      </c>
    </row>
    <row r="802" spans="1:28" x14ac:dyDescent="0.25">
      <c r="A802" s="9">
        <v>6180</v>
      </c>
      <c r="B802" s="10" t="s">
        <v>107</v>
      </c>
      <c r="C802" s="10" t="s">
        <v>916</v>
      </c>
      <c r="D802" s="10" t="s">
        <v>898</v>
      </c>
      <c r="E802" s="9">
        <v>55983</v>
      </c>
      <c r="F802" s="10" t="s">
        <v>244</v>
      </c>
      <c r="G802" s="10" t="s">
        <v>210</v>
      </c>
      <c r="H802" s="10" t="s">
        <v>245</v>
      </c>
      <c r="I802" s="9">
        <v>22</v>
      </c>
      <c r="J802" s="9">
        <v>2</v>
      </c>
      <c r="K802" s="10" t="s">
        <v>219</v>
      </c>
      <c r="L802" s="10" t="s">
        <v>6479</v>
      </c>
      <c r="M802" s="10" t="s">
        <v>120</v>
      </c>
      <c r="N802" s="11">
        <v>537961</v>
      </c>
      <c r="O802" s="11">
        <v>408021</v>
      </c>
      <c r="P802" s="11">
        <v>514938</v>
      </c>
      <c r="Q802" s="11">
        <v>365777</v>
      </c>
      <c r="R802" s="11">
        <v>0</v>
      </c>
      <c r="S802" s="11">
        <v>489069</v>
      </c>
      <c r="T802" s="11">
        <v>496738</v>
      </c>
      <c r="U802" s="11">
        <v>481495</v>
      </c>
      <c r="V802" s="11">
        <v>299547</v>
      </c>
      <c r="W802" s="11">
        <v>599104</v>
      </c>
      <c r="X802" s="11" t="s">
        <v>108</v>
      </c>
      <c r="Y802" s="11" t="s">
        <v>108</v>
      </c>
      <c r="Z802" s="11">
        <v>4192650</v>
      </c>
      <c r="AA802" s="10" t="s">
        <v>247</v>
      </c>
      <c r="AB802" s="9">
        <v>2025</v>
      </c>
    </row>
    <row r="803" spans="1:28" x14ac:dyDescent="0.25">
      <c r="A803" s="9">
        <v>6180</v>
      </c>
      <c r="B803" s="10" t="s">
        <v>107</v>
      </c>
      <c r="C803" s="10" t="s">
        <v>916</v>
      </c>
      <c r="D803" s="10" t="s">
        <v>898</v>
      </c>
      <c r="E803" s="9">
        <v>55983</v>
      </c>
      <c r="F803" s="10" t="s">
        <v>244</v>
      </c>
      <c r="G803" s="10" t="s">
        <v>210</v>
      </c>
      <c r="H803" s="10" t="s">
        <v>245</v>
      </c>
      <c r="I803" s="9">
        <v>22</v>
      </c>
      <c r="J803" s="9">
        <v>2</v>
      </c>
      <c r="K803" s="10" t="s">
        <v>219</v>
      </c>
      <c r="L803" s="10" t="s">
        <v>6480</v>
      </c>
      <c r="M803" s="10" t="s">
        <v>120</v>
      </c>
      <c r="N803" s="11">
        <v>527285</v>
      </c>
      <c r="O803" s="11">
        <v>400145</v>
      </c>
      <c r="P803" s="11">
        <v>459411</v>
      </c>
      <c r="Q803" s="11">
        <v>511223</v>
      </c>
      <c r="R803" s="11">
        <v>311326</v>
      </c>
      <c r="S803" s="11">
        <v>493877</v>
      </c>
      <c r="T803" s="11">
        <v>521134</v>
      </c>
      <c r="U803" s="11">
        <v>541980</v>
      </c>
      <c r="V803" s="11">
        <v>517950</v>
      </c>
      <c r="W803" s="11">
        <v>589619</v>
      </c>
      <c r="X803" s="11" t="s">
        <v>108</v>
      </c>
      <c r="Y803" s="11" t="s">
        <v>108</v>
      </c>
      <c r="Z803" s="11">
        <v>4873950</v>
      </c>
      <c r="AA803" s="10" t="s">
        <v>247</v>
      </c>
      <c r="AB803" s="9">
        <v>2025</v>
      </c>
    </row>
    <row r="804" spans="1:28" x14ac:dyDescent="0.25">
      <c r="A804" s="9">
        <v>6183</v>
      </c>
      <c r="B804" s="10" t="s">
        <v>107</v>
      </c>
      <c r="C804" s="10" t="s">
        <v>917</v>
      </c>
      <c r="D804" s="10" t="s">
        <v>918</v>
      </c>
      <c r="E804" s="9">
        <v>16624</v>
      </c>
      <c r="F804" s="10" t="s">
        <v>244</v>
      </c>
      <c r="G804" s="10" t="s">
        <v>210</v>
      </c>
      <c r="H804" s="10" t="s">
        <v>245</v>
      </c>
      <c r="I804" s="9">
        <v>22</v>
      </c>
      <c r="J804" s="9">
        <v>1</v>
      </c>
      <c r="K804" s="10" t="s">
        <v>114</v>
      </c>
      <c r="L804" s="10">
        <v>1</v>
      </c>
      <c r="M804" s="10" t="s">
        <v>120</v>
      </c>
      <c r="N804" s="11">
        <v>218701</v>
      </c>
      <c r="O804" s="11">
        <v>116308</v>
      </c>
      <c r="P804" s="11">
        <v>0</v>
      </c>
      <c r="Q804" s="11">
        <v>0</v>
      </c>
      <c r="R804" s="11">
        <v>176311</v>
      </c>
      <c r="S804" s="11">
        <v>150613</v>
      </c>
      <c r="T804" s="11">
        <v>189284</v>
      </c>
      <c r="U804" s="11">
        <v>151144</v>
      </c>
      <c r="V804" s="11">
        <v>177428</v>
      </c>
      <c r="W804" s="11">
        <v>133633</v>
      </c>
      <c r="X804" s="11" t="s">
        <v>108</v>
      </c>
      <c r="Y804" s="11" t="s">
        <v>108</v>
      </c>
      <c r="Z804" s="11">
        <v>1313422</v>
      </c>
      <c r="AA804" s="10" t="s">
        <v>247</v>
      </c>
      <c r="AB804" s="9">
        <v>2025</v>
      </c>
    </row>
    <row r="805" spans="1:28" x14ac:dyDescent="0.25">
      <c r="A805" s="9">
        <v>6190</v>
      </c>
      <c r="B805" s="10" t="s">
        <v>107</v>
      </c>
      <c r="C805" s="10" t="s">
        <v>921</v>
      </c>
      <c r="D805" s="10" t="s">
        <v>489</v>
      </c>
      <c r="E805" s="9">
        <v>3265</v>
      </c>
      <c r="F805" s="10" t="s">
        <v>485</v>
      </c>
      <c r="G805" s="10" t="s">
        <v>210</v>
      </c>
      <c r="H805" s="10" t="s">
        <v>113</v>
      </c>
      <c r="I805" s="9">
        <v>22</v>
      </c>
      <c r="J805" s="9">
        <v>1</v>
      </c>
      <c r="K805" s="10" t="s">
        <v>114</v>
      </c>
      <c r="L805" s="10">
        <v>1</v>
      </c>
      <c r="M805" s="10" t="s">
        <v>120</v>
      </c>
      <c r="N805" s="11">
        <v>8768</v>
      </c>
      <c r="O805" s="11">
        <v>15905</v>
      </c>
      <c r="P805" s="11">
        <v>22012</v>
      </c>
      <c r="Q805" s="11">
        <v>112291</v>
      </c>
      <c r="R805" s="11" t="s">
        <v>108</v>
      </c>
      <c r="S805" s="11">
        <v>74206</v>
      </c>
      <c r="T805" s="11">
        <v>124935</v>
      </c>
      <c r="U805" s="11">
        <v>136259</v>
      </c>
      <c r="V805" s="11">
        <v>131827</v>
      </c>
      <c r="W805" s="11">
        <v>110522</v>
      </c>
      <c r="X805" s="11" t="s">
        <v>108</v>
      </c>
      <c r="Y805" s="11" t="s">
        <v>108</v>
      </c>
      <c r="Z805" s="11">
        <v>736725</v>
      </c>
      <c r="AA805" s="10" t="s">
        <v>214</v>
      </c>
      <c r="AB805" s="9">
        <v>2025</v>
      </c>
    </row>
    <row r="806" spans="1:28" x14ac:dyDescent="0.25">
      <c r="A806" s="9">
        <v>6190</v>
      </c>
      <c r="B806" s="10" t="s">
        <v>107</v>
      </c>
      <c r="C806" s="10" t="s">
        <v>921</v>
      </c>
      <c r="D806" s="10" t="s">
        <v>489</v>
      </c>
      <c r="E806" s="9">
        <v>3265</v>
      </c>
      <c r="F806" s="10" t="s">
        <v>485</v>
      </c>
      <c r="G806" s="10" t="s">
        <v>210</v>
      </c>
      <c r="H806" s="10" t="s">
        <v>113</v>
      </c>
      <c r="I806" s="9">
        <v>22</v>
      </c>
      <c r="J806" s="9">
        <v>1</v>
      </c>
      <c r="K806" s="10" t="s">
        <v>114</v>
      </c>
      <c r="L806" s="10">
        <v>2</v>
      </c>
      <c r="M806" s="10" t="s">
        <v>120</v>
      </c>
      <c r="N806" s="11">
        <v>175634</v>
      </c>
      <c r="O806" s="11">
        <v>145432</v>
      </c>
      <c r="P806" s="11">
        <v>104804</v>
      </c>
      <c r="Q806" s="11">
        <v>150982</v>
      </c>
      <c r="R806" s="11" t="s">
        <v>108</v>
      </c>
      <c r="S806" s="11">
        <v>82544</v>
      </c>
      <c r="T806" s="11">
        <v>14239</v>
      </c>
      <c r="U806" s="11">
        <v>170821</v>
      </c>
      <c r="V806" s="11">
        <v>64012</v>
      </c>
      <c r="W806" s="11">
        <v>-2490</v>
      </c>
      <c r="X806" s="11" t="s">
        <v>108</v>
      </c>
      <c r="Y806" s="11" t="s">
        <v>108</v>
      </c>
      <c r="Z806" s="11">
        <v>905978</v>
      </c>
      <c r="AA806" s="10" t="s">
        <v>214</v>
      </c>
      <c r="AB806" s="9">
        <v>2025</v>
      </c>
    </row>
    <row r="807" spans="1:28" x14ac:dyDescent="0.25">
      <c r="A807" s="9">
        <v>6190</v>
      </c>
      <c r="B807" s="10" t="s">
        <v>107</v>
      </c>
      <c r="C807" s="10" t="s">
        <v>921</v>
      </c>
      <c r="D807" s="10" t="s">
        <v>489</v>
      </c>
      <c r="E807" s="9">
        <v>3265</v>
      </c>
      <c r="F807" s="10" t="s">
        <v>485</v>
      </c>
      <c r="G807" s="10" t="s">
        <v>210</v>
      </c>
      <c r="H807" s="10" t="s">
        <v>113</v>
      </c>
      <c r="I807" s="9">
        <v>22</v>
      </c>
      <c r="J807" s="9">
        <v>1</v>
      </c>
      <c r="K807" s="10" t="s">
        <v>114</v>
      </c>
      <c r="L807" s="10">
        <v>3</v>
      </c>
      <c r="M807" s="10" t="s">
        <v>120</v>
      </c>
      <c r="N807" s="11">
        <v>132482</v>
      </c>
      <c r="O807" s="11">
        <v>49538</v>
      </c>
      <c r="P807" s="11">
        <v>3623</v>
      </c>
      <c r="Q807" s="11">
        <v>-2538</v>
      </c>
      <c r="R807" s="11" t="s">
        <v>108</v>
      </c>
      <c r="S807" s="11">
        <v>83656</v>
      </c>
      <c r="T807" s="11">
        <v>144007</v>
      </c>
      <c r="U807" s="11">
        <v>-3248</v>
      </c>
      <c r="V807" s="11">
        <v>105160</v>
      </c>
      <c r="W807" s="11">
        <v>145055</v>
      </c>
      <c r="X807" s="11" t="s">
        <v>108</v>
      </c>
      <c r="Y807" s="11" t="s">
        <v>108</v>
      </c>
      <c r="Z807" s="11">
        <v>657735</v>
      </c>
      <c r="AA807" s="10" t="s">
        <v>214</v>
      </c>
      <c r="AB807" s="9">
        <v>2025</v>
      </c>
    </row>
    <row r="808" spans="1:28" x14ac:dyDescent="0.25">
      <c r="A808" s="9">
        <v>6193</v>
      </c>
      <c r="B808" s="10" t="s">
        <v>107</v>
      </c>
      <c r="C808" s="10" t="s">
        <v>922</v>
      </c>
      <c r="D808" s="10" t="s">
        <v>597</v>
      </c>
      <c r="E808" s="9">
        <v>17718</v>
      </c>
      <c r="F808" s="10" t="s">
        <v>244</v>
      </c>
      <c r="G808" s="10" t="s">
        <v>210</v>
      </c>
      <c r="H808" s="10" t="s">
        <v>144</v>
      </c>
      <c r="I808" s="9">
        <v>22</v>
      </c>
      <c r="J808" s="9">
        <v>1</v>
      </c>
      <c r="K808" s="10" t="s">
        <v>114</v>
      </c>
      <c r="L808" s="10">
        <v>1</v>
      </c>
      <c r="M808" s="10" t="s">
        <v>120</v>
      </c>
      <c r="N808" s="11">
        <v>-1574</v>
      </c>
      <c r="O808" s="11">
        <v>77159</v>
      </c>
      <c r="P808" s="11">
        <v>144663</v>
      </c>
      <c r="Q808" s="11">
        <v>92914</v>
      </c>
      <c r="R808" s="11">
        <v>102532</v>
      </c>
      <c r="S808" s="11">
        <v>94390</v>
      </c>
      <c r="T808" s="11">
        <v>117596</v>
      </c>
      <c r="U808" s="11">
        <v>107313</v>
      </c>
      <c r="V808" s="11">
        <v>25487</v>
      </c>
      <c r="W808" s="11">
        <v>-502</v>
      </c>
      <c r="X808" s="11" t="s">
        <v>108</v>
      </c>
      <c r="Y808" s="11" t="s">
        <v>108</v>
      </c>
      <c r="Z808" s="11">
        <v>759978</v>
      </c>
      <c r="AA808" s="10" t="s">
        <v>145</v>
      </c>
      <c r="AB808" s="9">
        <v>2025</v>
      </c>
    </row>
    <row r="809" spans="1:28" x14ac:dyDescent="0.25">
      <c r="A809" s="9">
        <v>6193</v>
      </c>
      <c r="B809" s="10" t="s">
        <v>107</v>
      </c>
      <c r="C809" s="10" t="s">
        <v>922</v>
      </c>
      <c r="D809" s="10" t="s">
        <v>597</v>
      </c>
      <c r="E809" s="9">
        <v>17718</v>
      </c>
      <c r="F809" s="10" t="s">
        <v>244</v>
      </c>
      <c r="G809" s="10" t="s">
        <v>210</v>
      </c>
      <c r="H809" s="10" t="s">
        <v>144</v>
      </c>
      <c r="I809" s="9">
        <v>22</v>
      </c>
      <c r="J809" s="9">
        <v>1</v>
      </c>
      <c r="K809" s="10" t="s">
        <v>114</v>
      </c>
      <c r="L809" s="10">
        <v>2</v>
      </c>
      <c r="M809" s="10" t="s">
        <v>120</v>
      </c>
      <c r="N809" s="11">
        <v>95029</v>
      </c>
      <c r="O809" s="11">
        <v>70420</v>
      </c>
      <c r="P809" s="11">
        <v>58854</v>
      </c>
      <c r="Q809" s="11">
        <v>84514</v>
      </c>
      <c r="R809" s="11">
        <v>123401</v>
      </c>
      <c r="S809" s="11">
        <v>101206</v>
      </c>
      <c r="T809" s="11">
        <v>79315</v>
      </c>
      <c r="U809" s="11">
        <v>125480</v>
      </c>
      <c r="V809" s="11">
        <v>85874</v>
      </c>
      <c r="W809" s="11">
        <v>-791</v>
      </c>
      <c r="X809" s="11" t="s">
        <v>108</v>
      </c>
      <c r="Y809" s="11" t="s">
        <v>108</v>
      </c>
      <c r="Z809" s="11">
        <v>823302</v>
      </c>
      <c r="AA809" s="10" t="s">
        <v>145</v>
      </c>
      <c r="AB809" s="9">
        <v>2025</v>
      </c>
    </row>
    <row r="810" spans="1:28" x14ac:dyDescent="0.25">
      <c r="A810" s="9">
        <v>6193</v>
      </c>
      <c r="B810" s="10" t="s">
        <v>107</v>
      </c>
      <c r="C810" s="10" t="s">
        <v>922</v>
      </c>
      <c r="D810" s="10" t="s">
        <v>597</v>
      </c>
      <c r="E810" s="9">
        <v>17718</v>
      </c>
      <c r="F810" s="10" t="s">
        <v>244</v>
      </c>
      <c r="G810" s="10" t="s">
        <v>210</v>
      </c>
      <c r="H810" s="10" t="s">
        <v>144</v>
      </c>
      <c r="I810" s="9">
        <v>22</v>
      </c>
      <c r="J810" s="9">
        <v>1</v>
      </c>
      <c r="K810" s="10" t="s">
        <v>114</v>
      </c>
      <c r="L810" s="10">
        <v>3</v>
      </c>
      <c r="M810" s="10" t="s">
        <v>120</v>
      </c>
      <c r="N810" s="11">
        <v>63450</v>
      </c>
      <c r="O810" s="11">
        <v>-838</v>
      </c>
      <c r="P810" s="11">
        <v>-501</v>
      </c>
      <c r="Q810" s="11">
        <v>-471</v>
      </c>
      <c r="R810" s="11">
        <v>-610</v>
      </c>
      <c r="S810" s="11">
        <v>28212</v>
      </c>
      <c r="T810" s="11">
        <v>93426</v>
      </c>
      <c r="U810" s="11">
        <v>118387</v>
      </c>
      <c r="V810" s="11">
        <v>-1451</v>
      </c>
      <c r="W810" s="11">
        <v>-1438</v>
      </c>
      <c r="X810" s="11" t="s">
        <v>108</v>
      </c>
      <c r="Y810" s="11" t="s">
        <v>108</v>
      </c>
      <c r="Z810" s="11">
        <v>298166</v>
      </c>
      <c r="AA810" s="10" t="s">
        <v>145</v>
      </c>
      <c r="AB810" s="9">
        <v>2025</v>
      </c>
    </row>
    <row r="811" spans="1:28" x14ac:dyDescent="0.25">
      <c r="A811" s="9">
        <v>6194</v>
      </c>
      <c r="B811" s="10" t="s">
        <v>107</v>
      </c>
      <c r="C811" s="10" t="s">
        <v>923</v>
      </c>
      <c r="D811" s="10" t="s">
        <v>597</v>
      </c>
      <c r="E811" s="9">
        <v>17718</v>
      </c>
      <c r="F811" s="10" t="s">
        <v>244</v>
      </c>
      <c r="G811" s="10" t="s">
        <v>210</v>
      </c>
      <c r="H811" s="10" t="s">
        <v>144</v>
      </c>
      <c r="I811" s="9">
        <v>22</v>
      </c>
      <c r="J811" s="9">
        <v>1</v>
      </c>
      <c r="K811" s="10" t="s">
        <v>114</v>
      </c>
      <c r="L811" s="10">
        <v>1</v>
      </c>
      <c r="M811" s="10" t="s">
        <v>120</v>
      </c>
      <c r="N811" s="11">
        <v>0</v>
      </c>
      <c r="O811" s="11">
        <v>111786</v>
      </c>
      <c r="P811" s="11">
        <v>5547</v>
      </c>
      <c r="Q811" s="11">
        <v>-2979</v>
      </c>
      <c r="R811" s="11">
        <v>-3095</v>
      </c>
      <c r="S811" s="11">
        <v>-1236</v>
      </c>
      <c r="T811" s="11">
        <v>124913</v>
      </c>
      <c r="U811" s="11">
        <v>155965</v>
      </c>
      <c r="V811" s="11">
        <v>157949</v>
      </c>
      <c r="W811" s="11">
        <v>154242</v>
      </c>
      <c r="X811" s="11" t="s">
        <v>108</v>
      </c>
      <c r="Y811" s="11" t="s">
        <v>108</v>
      </c>
      <c r="Z811" s="11">
        <v>703092</v>
      </c>
      <c r="AA811" s="10" t="s">
        <v>145</v>
      </c>
      <c r="AB811" s="9">
        <v>2025</v>
      </c>
    </row>
    <row r="812" spans="1:28" x14ac:dyDescent="0.25">
      <c r="A812" s="9">
        <v>6194</v>
      </c>
      <c r="B812" s="10" t="s">
        <v>107</v>
      </c>
      <c r="C812" s="10" t="s">
        <v>923</v>
      </c>
      <c r="D812" s="10" t="s">
        <v>597</v>
      </c>
      <c r="E812" s="9">
        <v>17718</v>
      </c>
      <c r="F812" s="10" t="s">
        <v>244</v>
      </c>
      <c r="G812" s="10" t="s">
        <v>210</v>
      </c>
      <c r="H812" s="10" t="s">
        <v>144</v>
      </c>
      <c r="I812" s="9">
        <v>22</v>
      </c>
      <c r="J812" s="9">
        <v>1</v>
      </c>
      <c r="K812" s="10" t="s">
        <v>114</v>
      </c>
      <c r="L812" s="10">
        <v>2</v>
      </c>
      <c r="M812" s="10" t="s">
        <v>120</v>
      </c>
      <c r="N812" s="11">
        <v>226324</v>
      </c>
      <c r="O812" s="11">
        <v>125988</v>
      </c>
      <c r="P812" s="11">
        <v>8242</v>
      </c>
      <c r="Q812" s="11">
        <v>59195</v>
      </c>
      <c r="R812" s="11">
        <v>157969</v>
      </c>
      <c r="S812" s="11">
        <v>202219</v>
      </c>
      <c r="T812" s="11">
        <v>234396</v>
      </c>
      <c r="U812" s="11">
        <v>215941</v>
      </c>
      <c r="V812" s="11">
        <v>163614</v>
      </c>
      <c r="W812" s="11">
        <v>166541</v>
      </c>
      <c r="X812" s="11" t="s">
        <v>108</v>
      </c>
      <c r="Y812" s="11" t="s">
        <v>108</v>
      </c>
      <c r="Z812" s="11">
        <v>1560429</v>
      </c>
      <c r="AA812" s="10" t="s">
        <v>145</v>
      </c>
      <c r="AB812" s="9">
        <v>2025</v>
      </c>
    </row>
    <row r="813" spans="1:28" x14ac:dyDescent="0.25">
      <c r="A813" s="9">
        <v>6195</v>
      </c>
      <c r="B813" s="10" t="s">
        <v>107</v>
      </c>
      <c r="C813" s="10" t="s">
        <v>924</v>
      </c>
      <c r="D813" s="10" t="s">
        <v>559</v>
      </c>
      <c r="E813" s="9">
        <v>17833</v>
      </c>
      <c r="F813" s="10" t="s">
        <v>550</v>
      </c>
      <c r="G813" s="10" t="s">
        <v>143</v>
      </c>
      <c r="H813" s="10" t="s">
        <v>144</v>
      </c>
      <c r="I813" s="9">
        <v>22</v>
      </c>
      <c r="J813" s="9">
        <v>1</v>
      </c>
      <c r="K813" s="10" t="s">
        <v>114</v>
      </c>
      <c r="L813" s="10" t="s">
        <v>5558</v>
      </c>
      <c r="M813" s="10" t="s">
        <v>120</v>
      </c>
      <c r="N813" s="11">
        <v>102849</v>
      </c>
      <c r="O813" s="11">
        <v>67298</v>
      </c>
      <c r="P813" s="11">
        <v>54724</v>
      </c>
      <c r="Q813" s="11">
        <v>91712</v>
      </c>
      <c r="R813" s="11">
        <v>54269</v>
      </c>
      <c r="S813" s="11">
        <v>83960</v>
      </c>
      <c r="T813" s="11">
        <v>28672</v>
      </c>
      <c r="U813" s="11">
        <v>91080</v>
      </c>
      <c r="V813" s="11">
        <v>68423</v>
      </c>
      <c r="W813" s="11">
        <v>26755</v>
      </c>
      <c r="X813" s="11" t="s">
        <v>108</v>
      </c>
      <c r="Y813" s="11" t="s">
        <v>108</v>
      </c>
      <c r="Z813" s="11">
        <v>669742</v>
      </c>
      <c r="AA813" s="10" t="s">
        <v>145</v>
      </c>
      <c r="AB813" s="9">
        <v>2025</v>
      </c>
    </row>
    <row r="814" spans="1:28" x14ac:dyDescent="0.25">
      <c r="A814" s="9">
        <v>6195</v>
      </c>
      <c r="B814" s="10" t="s">
        <v>107</v>
      </c>
      <c r="C814" s="10" t="s">
        <v>924</v>
      </c>
      <c r="D814" s="10" t="s">
        <v>559</v>
      </c>
      <c r="E814" s="9">
        <v>17833</v>
      </c>
      <c r="F814" s="10" t="s">
        <v>550</v>
      </c>
      <c r="G814" s="10" t="s">
        <v>143</v>
      </c>
      <c r="H814" s="10" t="s">
        <v>144</v>
      </c>
      <c r="I814" s="9">
        <v>22</v>
      </c>
      <c r="J814" s="9">
        <v>1</v>
      </c>
      <c r="K814" s="10" t="s">
        <v>114</v>
      </c>
      <c r="L814" s="10" t="s">
        <v>5800</v>
      </c>
      <c r="M814" s="10" t="s">
        <v>120</v>
      </c>
      <c r="N814" s="11">
        <v>172978</v>
      </c>
      <c r="O814" s="11">
        <v>127217</v>
      </c>
      <c r="P814" s="11">
        <v>54614</v>
      </c>
      <c r="Q814" s="11">
        <v>0</v>
      </c>
      <c r="R814" s="11">
        <v>108981</v>
      </c>
      <c r="S814" s="11">
        <v>124361</v>
      </c>
      <c r="T814" s="11">
        <v>89266</v>
      </c>
      <c r="U814" s="11">
        <v>127816</v>
      </c>
      <c r="V814" s="11">
        <v>107354</v>
      </c>
      <c r="W814" s="11">
        <v>126797</v>
      </c>
      <c r="X814" s="11" t="s">
        <v>108</v>
      </c>
      <c r="Y814" s="11" t="s">
        <v>108</v>
      </c>
      <c r="Z814" s="11">
        <v>1039384</v>
      </c>
      <c r="AA814" s="10" t="s">
        <v>145</v>
      </c>
      <c r="AB814" s="9">
        <v>2025</v>
      </c>
    </row>
    <row r="815" spans="1:28" x14ac:dyDescent="0.25">
      <c r="A815" s="9">
        <v>6204</v>
      </c>
      <c r="B815" s="10" t="s">
        <v>107</v>
      </c>
      <c r="C815" s="10" t="s">
        <v>929</v>
      </c>
      <c r="D815" s="10" t="s">
        <v>644</v>
      </c>
      <c r="E815" s="9">
        <v>1307</v>
      </c>
      <c r="F815" s="10" t="s">
        <v>793</v>
      </c>
      <c r="G815" s="10" t="s">
        <v>166</v>
      </c>
      <c r="H815" s="10" t="s">
        <v>154</v>
      </c>
      <c r="I815" s="9">
        <v>22</v>
      </c>
      <c r="J815" s="9">
        <v>1</v>
      </c>
      <c r="K815" s="10" t="s">
        <v>114</v>
      </c>
      <c r="L815" s="10">
        <v>1</v>
      </c>
      <c r="M815" s="10" t="s">
        <v>120</v>
      </c>
      <c r="N815" s="11">
        <v>206692</v>
      </c>
      <c r="O815" s="11">
        <v>225919</v>
      </c>
      <c r="P815" s="11">
        <v>123945</v>
      </c>
      <c r="Q815" s="11">
        <v>164063</v>
      </c>
      <c r="R815" s="11">
        <v>229581</v>
      </c>
      <c r="S815" s="11">
        <v>174704</v>
      </c>
      <c r="T815" s="11">
        <v>306957</v>
      </c>
      <c r="U815" s="11">
        <v>317772</v>
      </c>
      <c r="V815" s="11">
        <v>201865</v>
      </c>
      <c r="W815" s="11">
        <v>160413</v>
      </c>
      <c r="X815" s="11" t="s">
        <v>108</v>
      </c>
      <c r="Y815" s="11" t="s">
        <v>108</v>
      </c>
      <c r="Z815" s="11">
        <v>2111911</v>
      </c>
      <c r="AA815" s="10" t="s">
        <v>311</v>
      </c>
      <c r="AB815" s="9">
        <v>2025</v>
      </c>
    </row>
    <row r="816" spans="1:28" x14ac:dyDescent="0.25">
      <c r="A816" s="9">
        <v>6204</v>
      </c>
      <c r="B816" s="10" t="s">
        <v>107</v>
      </c>
      <c r="C816" s="10" t="s">
        <v>929</v>
      </c>
      <c r="D816" s="10" t="s">
        <v>644</v>
      </c>
      <c r="E816" s="9">
        <v>1307</v>
      </c>
      <c r="F816" s="10" t="s">
        <v>793</v>
      </c>
      <c r="G816" s="10" t="s">
        <v>166</v>
      </c>
      <c r="H816" s="10" t="s">
        <v>154</v>
      </c>
      <c r="I816" s="9">
        <v>22</v>
      </c>
      <c r="J816" s="9">
        <v>1</v>
      </c>
      <c r="K816" s="10" t="s">
        <v>114</v>
      </c>
      <c r="L816" s="10">
        <v>2</v>
      </c>
      <c r="M816" s="10" t="s">
        <v>120</v>
      </c>
      <c r="N816" s="11">
        <v>368232</v>
      </c>
      <c r="O816" s="11">
        <v>309773</v>
      </c>
      <c r="P816" s="11">
        <v>265343</v>
      </c>
      <c r="Q816" s="11">
        <v>156592</v>
      </c>
      <c r="R816" s="11">
        <v>253812</v>
      </c>
      <c r="S816" s="11">
        <v>285800</v>
      </c>
      <c r="T816" s="11">
        <v>316639</v>
      </c>
      <c r="U816" s="11">
        <v>258687</v>
      </c>
      <c r="V816" s="11">
        <v>350001</v>
      </c>
      <c r="W816" s="11">
        <v>267119</v>
      </c>
      <c r="X816" s="11" t="s">
        <v>108</v>
      </c>
      <c r="Y816" s="11" t="s">
        <v>108</v>
      </c>
      <c r="Z816" s="11">
        <v>2831998</v>
      </c>
      <c r="AA816" s="10" t="s">
        <v>311</v>
      </c>
      <c r="AB816" s="9">
        <v>2025</v>
      </c>
    </row>
    <row r="817" spans="1:28" x14ac:dyDescent="0.25">
      <c r="A817" s="9">
        <v>6204</v>
      </c>
      <c r="B817" s="10" t="s">
        <v>107</v>
      </c>
      <c r="C817" s="10" t="s">
        <v>929</v>
      </c>
      <c r="D817" s="10" t="s">
        <v>644</v>
      </c>
      <c r="E817" s="9">
        <v>1307</v>
      </c>
      <c r="F817" s="10" t="s">
        <v>793</v>
      </c>
      <c r="G817" s="10" t="s">
        <v>166</v>
      </c>
      <c r="H817" s="10" t="s">
        <v>154</v>
      </c>
      <c r="I817" s="9">
        <v>22</v>
      </c>
      <c r="J817" s="9">
        <v>1</v>
      </c>
      <c r="K817" s="10" t="s">
        <v>114</v>
      </c>
      <c r="L817" s="10">
        <v>3</v>
      </c>
      <c r="M817" s="10" t="s">
        <v>120</v>
      </c>
      <c r="N817" s="11">
        <v>351902</v>
      </c>
      <c r="O817" s="11">
        <v>309766</v>
      </c>
      <c r="P817" s="11">
        <v>316381</v>
      </c>
      <c r="Q817" s="11">
        <v>213686</v>
      </c>
      <c r="R817" s="11">
        <v>159913</v>
      </c>
      <c r="S817" s="11">
        <v>283552</v>
      </c>
      <c r="T817" s="11">
        <v>314556</v>
      </c>
      <c r="U817" s="11">
        <v>208336</v>
      </c>
      <c r="V817" s="11">
        <v>203733</v>
      </c>
      <c r="W817" s="11">
        <v>191546</v>
      </c>
      <c r="X817" s="11" t="s">
        <v>108</v>
      </c>
      <c r="Y817" s="11" t="s">
        <v>108</v>
      </c>
      <c r="Z817" s="11">
        <v>2553371</v>
      </c>
      <c r="AA817" s="10" t="s">
        <v>311</v>
      </c>
      <c r="AB817" s="9">
        <v>2025</v>
      </c>
    </row>
    <row r="818" spans="1:28" x14ac:dyDescent="0.25">
      <c r="A818" s="9">
        <v>6213</v>
      </c>
      <c r="B818" s="10" t="s">
        <v>107</v>
      </c>
      <c r="C818" s="10" t="s">
        <v>933</v>
      </c>
      <c r="D818" s="10" t="s">
        <v>934</v>
      </c>
      <c r="E818" s="9">
        <v>65239</v>
      </c>
      <c r="F818" s="10" t="s">
        <v>430</v>
      </c>
      <c r="G818" s="10" t="s">
        <v>218</v>
      </c>
      <c r="H818" s="10" t="s">
        <v>349</v>
      </c>
      <c r="I818" s="9">
        <v>22</v>
      </c>
      <c r="J818" s="9">
        <v>1</v>
      </c>
      <c r="K818" s="10" t="s">
        <v>114</v>
      </c>
      <c r="L818" s="10">
        <v>1</v>
      </c>
      <c r="M818" s="10" t="s">
        <v>120</v>
      </c>
      <c r="N818" s="11">
        <v>273707</v>
      </c>
      <c r="O818" s="11">
        <v>276325</v>
      </c>
      <c r="P818" s="11">
        <v>176223</v>
      </c>
      <c r="Q818" s="11">
        <v>272908</v>
      </c>
      <c r="R818" s="11">
        <v>168379</v>
      </c>
      <c r="S818" s="11">
        <v>280099</v>
      </c>
      <c r="T818" s="11">
        <v>311381</v>
      </c>
      <c r="U818" s="11">
        <v>276535</v>
      </c>
      <c r="V818" s="11">
        <v>227955</v>
      </c>
      <c r="W818" s="11">
        <v>130998</v>
      </c>
      <c r="X818" s="11" t="s">
        <v>108</v>
      </c>
      <c r="Y818" s="11" t="s">
        <v>108</v>
      </c>
      <c r="Z818" s="11">
        <v>2394510</v>
      </c>
      <c r="AA818" s="10" t="s">
        <v>214</v>
      </c>
      <c r="AB818" s="9">
        <v>2025</v>
      </c>
    </row>
    <row r="819" spans="1:28" x14ac:dyDescent="0.25">
      <c r="A819" s="9">
        <v>6213</v>
      </c>
      <c r="B819" s="10" t="s">
        <v>107</v>
      </c>
      <c r="C819" s="10" t="s">
        <v>933</v>
      </c>
      <c r="D819" s="10" t="s">
        <v>934</v>
      </c>
      <c r="E819" s="9">
        <v>65239</v>
      </c>
      <c r="F819" s="10" t="s">
        <v>430</v>
      </c>
      <c r="G819" s="10" t="s">
        <v>218</v>
      </c>
      <c r="H819" s="10" t="s">
        <v>349</v>
      </c>
      <c r="I819" s="9">
        <v>22</v>
      </c>
      <c r="J819" s="9">
        <v>1</v>
      </c>
      <c r="K819" s="10" t="s">
        <v>114</v>
      </c>
      <c r="L819" s="10">
        <v>2</v>
      </c>
      <c r="M819" s="10" t="s">
        <v>120</v>
      </c>
      <c r="N819" s="11">
        <v>290387</v>
      </c>
      <c r="O819" s="11">
        <v>204841</v>
      </c>
      <c r="P819" s="11">
        <v>209191</v>
      </c>
      <c r="Q819" s="11">
        <v>63358</v>
      </c>
      <c r="R819" s="11">
        <v>0</v>
      </c>
      <c r="S819" s="11">
        <v>0</v>
      </c>
      <c r="T819" s="11">
        <v>229250</v>
      </c>
      <c r="U819" s="11">
        <v>246314</v>
      </c>
      <c r="V819" s="11">
        <v>280305</v>
      </c>
      <c r="W819" s="11">
        <v>298608</v>
      </c>
      <c r="X819" s="11" t="s">
        <v>108</v>
      </c>
      <c r="Y819" s="11" t="s">
        <v>108</v>
      </c>
      <c r="Z819" s="11">
        <v>1822254</v>
      </c>
      <c r="AA819" s="10" t="s">
        <v>214</v>
      </c>
      <c r="AB819" s="9">
        <v>2025</v>
      </c>
    </row>
    <row r="820" spans="1:28" x14ac:dyDescent="0.25">
      <c r="A820" s="9">
        <v>6248</v>
      </c>
      <c r="B820" s="10" t="s">
        <v>107</v>
      </c>
      <c r="C820" s="10" t="s">
        <v>935</v>
      </c>
      <c r="D820" s="10" t="s">
        <v>306</v>
      </c>
      <c r="E820" s="9">
        <v>15466</v>
      </c>
      <c r="F820" s="10" t="s">
        <v>307</v>
      </c>
      <c r="G820" s="10" t="s">
        <v>166</v>
      </c>
      <c r="H820" s="10" t="s">
        <v>154</v>
      </c>
      <c r="I820" s="9">
        <v>22</v>
      </c>
      <c r="J820" s="9">
        <v>1</v>
      </c>
      <c r="K820" s="10" t="s">
        <v>114</v>
      </c>
      <c r="L820" s="10">
        <v>1</v>
      </c>
      <c r="M820" s="10" t="s">
        <v>120</v>
      </c>
      <c r="N820" s="11">
        <v>76682</v>
      </c>
      <c r="O820" s="11">
        <v>122328</v>
      </c>
      <c r="P820" s="11">
        <v>86958</v>
      </c>
      <c r="Q820" s="11">
        <v>124020</v>
      </c>
      <c r="R820" s="11">
        <v>74807</v>
      </c>
      <c r="S820" s="11">
        <v>223292</v>
      </c>
      <c r="T820" s="11">
        <v>286097</v>
      </c>
      <c r="U820" s="11">
        <v>189971</v>
      </c>
      <c r="V820" s="11">
        <v>-3781</v>
      </c>
      <c r="W820" s="11">
        <v>-985</v>
      </c>
      <c r="X820" s="11" t="s">
        <v>108</v>
      </c>
      <c r="Y820" s="11" t="s">
        <v>108</v>
      </c>
      <c r="Z820" s="11">
        <v>1179389</v>
      </c>
      <c r="AA820" s="10" t="s">
        <v>308</v>
      </c>
      <c r="AB820" s="9">
        <v>2025</v>
      </c>
    </row>
    <row r="821" spans="1:28" x14ac:dyDescent="0.25">
      <c r="A821" s="9">
        <v>6249</v>
      </c>
      <c r="B821" s="10" t="s">
        <v>107</v>
      </c>
      <c r="C821" s="10" t="s">
        <v>936</v>
      </c>
      <c r="D821" s="10" t="s">
        <v>179</v>
      </c>
      <c r="E821" s="9">
        <v>17543</v>
      </c>
      <c r="F821" s="10" t="s">
        <v>180</v>
      </c>
      <c r="G821" s="10" t="s">
        <v>181</v>
      </c>
      <c r="H821" s="10" t="s">
        <v>113</v>
      </c>
      <c r="I821" s="9">
        <v>22</v>
      </c>
      <c r="J821" s="9">
        <v>1</v>
      </c>
      <c r="K821" s="10" t="s">
        <v>114</v>
      </c>
      <c r="L821" s="10">
        <v>1</v>
      </c>
      <c r="M821" s="10" t="s">
        <v>120</v>
      </c>
      <c r="N821" s="11">
        <v>139767</v>
      </c>
      <c r="O821" s="11">
        <v>134483</v>
      </c>
      <c r="P821" s="11">
        <v>32587</v>
      </c>
      <c r="Q821" s="11">
        <v>-2356</v>
      </c>
      <c r="R821" s="11">
        <v>87681</v>
      </c>
      <c r="S821" s="11">
        <v>139203</v>
      </c>
      <c r="T821" s="11">
        <v>133201</v>
      </c>
      <c r="U821" s="11">
        <v>128561</v>
      </c>
      <c r="V821" s="11">
        <v>89933</v>
      </c>
      <c r="W821" s="11">
        <v>137095</v>
      </c>
      <c r="X821" s="11" t="s">
        <v>108</v>
      </c>
      <c r="Y821" s="11" t="s">
        <v>108</v>
      </c>
      <c r="Z821" s="11">
        <v>1020155</v>
      </c>
      <c r="AA821" s="10" t="s">
        <v>180</v>
      </c>
      <c r="AB821" s="9">
        <v>2025</v>
      </c>
    </row>
    <row r="822" spans="1:28" x14ac:dyDescent="0.25">
      <c r="A822" s="9">
        <v>6249</v>
      </c>
      <c r="B822" s="10" t="s">
        <v>107</v>
      </c>
      <c r="C822" s="10" t="s">
        <v>936</v>
      </c>
      <c r="D822" s="10" t="s">
        <v>179</v>
      </c>
      <c r="E822" s="9">
        <v>17543</v>
      </c>
      <c r="F822" s="10" t="s">
        <v>180</v>
      </c>
      <c r="G822" s="10" t="s">
        <v>181</v>
      </c>
      <c r="H822" s="10" t="s">
        <v>113</v>
      </c>
      <c r="I822" s="9">
        <v>22</v>
      </c>
      <c r="J822" s="9">
        <v>1</v>
      </c>
      <c r="K822" s="10" t="s">
        <v>114</v>
      </c>
      <c r="L822" s="10">
        <v>2</v>
      </c>
      <c r="M822" s="10" t="s">
        <v>120</v>
      </c>
      <c r="N822" s="11">
        <v>160867</v>
      </c>
      <c r="O822" s="11">
        <v>102313</v>
      </c>
      <c r="P822" s="11">
        <v>33211</v>
      </c>
      <c r="Q822" s="11">
        <v>116714</v>
      </c>
      <c r="R822" s="11">
        <v>119372</v>
      </c>
      <c r="S822" s="11">
        <v>121598</v>
      </c>
      <c r="T822" s="11">
        <v>132339</v>
      </c>
      <c r="U822" s="11">
        <v>94917</v>
      </c>
      <c r="V822" s="11">
        <v>112606</v>
      </c>
      <c r="W822" s="11">
        <v>96314</v>
      </c>
      <c r="X822" s="11" t="s">
        <v>108</v>
      </c>
      <c r="Y822" s="11" t="s">
        <v>108</v>
      </c>
      <c r="Z822" s="11">
        <v>1090251</v>
      </c>
      <c r="AA822" s="10" t="s">
        <v>180</v>
      </c>
      <c r="AB822" s="9">
        <v>2025</v>
      </c>
    </row>
    <row r="823" spans="1:28" x14ac:dyDescent="0.25">
      <c r="A823" s="9">
        <v>6249</v>
      </c>
      <c r="B823" s="10" t="s">
        <v>107</v>
      </c>
      <c r="C823" s="10" t="s">
        <v>936</v>
      </c>
      <c r="D823" s="10" t="s">
        <v>179</v>
      </c>
      <c r="E823" s="9">
        <v>17543</v>
      </c>
      <c r="F823" s="10" t="s">
        <v>180</v>
      </c>
      <c r="G823" s="10" t="s">
        <v>181</v>
      </c>
      <c r="H823" s="10" t="s">
        <v>113</v>
      </c>
      <c r="I823" s="9">
        <v>22</v>
      </c>
      <c r="J823" s="9">
        <v>1</v>
      </c>
      <c r="K823" s="10" t="s">
        <v>114</v>
      </c>
      <c r="L823" s="10">
        <v>3</v>
      </c>
      <c r="M823" s="10" t="s">
        <v>120</v>
      </c>
      <c r="N823" s="11">
        <v>70477</v>
      </c>
      <c r="O823" s="11">
        <v>81604</v>
      </c>
      <c r="P823" s="11">
        <v>76486</v>
      </c>
      <c r="Q823" s="11">
        <v>81530</v>
      </c>
      <c r="R823" s="11">
        <v>46772</v>
      </c>
      <c r="S823" s="11">
        <v>87064</v>
      </c>
      <c r="T823" s="11">
        <v>130079</v>
      </c>
      <c r="U823" s="11">
        <v>91192</v>
      </c>
      <c r="V823" s="11">
        <v>86285</v>
      </c>
      <c r="W823" s="11">
        <v>-1027</v>
      </c>
      <c r="X823" s="11" t="s">
        <v>108</v>
      </c>
      <c r="Y823" s="11" t="s">
        <v>108</v>
      </c>
      <c r="Z823" s="11">
        <v>750462</v>
      </c>
      <c r="AA823" s="10" t="s">
        <v>180</v>
      </c>
      <c r="AB823" s="9">
        <v>2025</v>
      </c>
    </row>
    <row r="824" spans="1:28" x14ac:dyDescent="0.25">
      <c r="A824" s="9">
        <v>6249</v>
      </c>
      <c r="B824" s="10" t="s">
        <v>107</v>
      </c>
      <c r="C824" s="10" t="s">
        <v>936</v>
      </c>
      <c r="D824" s="10" t="s">
        <v>179</v>
      </c>
      <c r="E824" s="9">
        <v>17543</v>
      </c>
      <c r="F824" s="10" t="s">
        <v>180</v>
      </c>
      <c r="G824" s="10" t="s">
        <v>181</v>
      </c>
      <c r="H824" s="10" t="s">
        <v>113</v>
      </c>
      <c r="I824" s="9">
        <v>22</v>
      </c>
      <c r="J824" s="9">
        <v>1</v>
      </c>
      <c r="K824" s="10" t="s">
        <v>114</v>
      </c>
      <c r="L824" s="10">
        <v>4</v>
      </c>
      <c r="M824" s="10" t="s">
        <v>120</v>
      </c>
      <c r="N824" s="11">
        <v>108873</v>
      </c>
      <c r="O824" s="11">
        <v>21472</v>
      </c>
      <c r="P824" s="11">
        <v>67653</v>
      </c>
      <c r="Q824" s="11">
        <v>74177</v>
      </c>
      <c r="R824" s="11">
        <v>110816</v>
      </c>
      <c r="S824" s="11">
        <v>96961</v>
      </c>
      <c r="T824" s="11">
        <v>128217</v>
      </c>
      <c r="U824" s="11">
        <v>85545</v>
      </c>
      <c r="V824" s="11">
        <v>15135</v>
      </c>
      <c r="W824" s="11">
        <v>-261</v>
      </c>
      <c r="X824" s="11" t="s">
        <v>108</v>
      </c>
      <c r="Y824" s="11" t="s">
        <v>108</v>
      </c>
      <c r="Z824" s="11">
        <v>708588</v>
      </c>
      <c r="AA824" s="10" t="s">
        <v>180</v>
      </c>
      <c r="AB824" s="9">
        <v>2025</v>
      </c>
    </row>
    <row r="825" spans="1:28" x14ac:dyDescent="0.25">
      <c r="A825" s="9">
        <v>6250</v>
      </c>
      <c r="B825" s="10" t="s">
        <v>107</v>
      </c>
      <c r="C825" s="10" t="s">
        <v>937</v>
      </c>
      <c r="D825" s="10" t="s">
        <v>626</v>
      </c>
      <c r="E825" s="9">
        <v>3046</v>
      </c>
      <c r="F825" s="10" t="s">
        <v>447</v>
      </c>
      <c r="G825" s="10" t="s">
        <v>181</v>
      </c>
      <c r="H825" s="10" t="s">
        <v>113</v>
      </c>
      <c r="I825" s="9">
        <v>22</v>
      </c>
      <c r="J825" s="9">
        <v>1</v>
      </c>
      <c r="K825" s="10" t="s">
        <v>114</v>
      </c>
      <c r="L825" s="10">
        <v>1</v>
      </c>
      <c r="M825" s="10" t="s">
        <v>120</v>
      </c>
      <c r="N825" s="11">
        <v>221598</v>
      </c>
      <c r="O825" s="11">
        <v>127748</v>
      </c>
      <c r="P825" s="11">
        <v>24199</v>
      </c>
      <c r="Q825" s="11">
        <v>112559</v>
      </c>
      <c r="R825" s="11">
        <v>101167</v>
      </c>
      <c r="S825" s="11">
        <v>189470</v>
      </c>
      <c r="T825" s="11">
        <v>161213</v>
      </c>
      <c r="U825" s="11">
        <v>142273</v>
      </c>
      <c r="V825" s="11">
        <v>64195</v>
      </c>
      <c r="W825" s="11">
        <v>53245</v>
      </c>
      <c r="X825" s="11" t="s">
        <v>108</v>
      </c>
      <c r="Y825" s="11" t="s">
        <v>108</v>
      </c>
      <c r="Z825" s="11">
        <v>1197667</v>
      </c>
      <c r="AA825" s="10" t="s">
        <v>448</v>
      </c>
      <c r="AB825" s="9">
        <v>2025</v>
      </c>
    </row>
    <row r="826" spans="1:28" x14ac:dyDescent="0.25">
      <c r="A826" s="9">
        <v>6254</v>
      </c>
      <c r="B826" s="10" t="s">
        <v>107</v>
      </c>
      <c r="C826" s="10" t="s">
        <v>940</v>
      </c>
      <c r="D826" s="10" t="s">
        <v>455</v>
      </c>
      <c r="E826" s="9">
        <v>9417</v>
      </c>
      <c r="F826" s="10" t="s">
        <v>453</v>
      </c>
      <c r="G826" s="10" t="s">
        <v>143</v>
      </c>
      <c r="H826" s="10" t="s">
        <v>144</v>
      </c>
      <c r="I826" s="9">
        <v>22</v>
      </c>
      <c r="J826" s="9">
        <v>1</v>
      </c>
      <c r="K826" s="10" t="s">
        <v>114</v>
      </c>
      <c r="L826" s="10">
        <v>1</v>
      </c>
      <c r="M826" s="10" t="s">
        <v>120</v>
      </c>
      <c r="N826" s="11">
        <v>373385</v>
      </c>
      <c r="O826" s="11">
        <v>83845</v>
      </c>
      <c r="P826" s="11">
        <v>-4992</v>
      </c>
      <c r="Q826" s="11">
        <v>-4348</v>
      </c>
      <c r="R826" s="11">
        <v>-5270</v>
      </c>
      <c r="S826" s="11">
        <v>318948</v>
      </c>
      <c r="T826" s="11">
        <v>354512</v>
      </c>
      <c r="U826" s="11">
        <v>450930</v>
      </c>
      <c r="V826" s="11">
        <v>379091</v>
      </c>
      <c r="W826" s="11">
        <v>247556</v>
      </c>
      <c r="X826" s="11" t="s">
        <v>108</v>
      </c>
      <c r="Y826" s="11" t="s">
        <v>108</v>
      </c>
      <c r="Z826" s="11">
        <v>2193657</v>
      </c>
      <c r="AA826" s="10" t="s">
        <v>214</v>
      </c>
      <c r="AB826" s="9">
        <v>2025</v>
      </c>
    </row>
    <row r="827" spans="1:28" x14ac:dyDescent="0.25">
      <c r="A827" s="9">
        <v>6257</v>
      </c>
      <c r="B827" s="10" t="s">
        <v>107</v>
      </c>
      <c r="C827" s="10" t="s">
        <v>941</v>
      </c>
      <c r="D827" s="10" t="s">
        <v>375</v>
      </c>
      <c r="E827" s="9">
        <v>7140</v>
      </c>
      <c r="F827" s="10" t="s">
        <v>376</v>
      </c>
      <c r="G827" s="10" t="s">
        <v>181</v>
      </c>
      <c r="H827" s="10" t="s">
        <v>113</v>
      </c>
      <c r="I827" s="9">
        <v>22</v>
      </c>
      <c r="J827" s="9">
        <v>1</v>
      </c>
      <c r="K827" s="10" t="s">
        <v>114</v>
      </c>
      <c r="L827" s="10">
        <v>1</v>
      </c>
      <c r="M827" s="10" t="s">
        <v>120</v>
      </c>
      <c r="N827" s="11">
        <v>411773</v>
      </c>
      <c r="O827" s="11">
        <v>283996</v>
      </c>
      <c r="P827" s="11">
        <v>221994</v>
      </c>
      <c r="Q827" s="11">
        <v>304193</v>
      </c>
      <c r="R827" s="11">
        <v>257137</v>
      </c>
      <c r="S827" s="11">
        <v>271511</v>
      </c>
      <c r="T827" s="11">
        <v>344812</v>
      </c>
      <c r="U827" s="11">
        <v>252577</v>
      </c>
      <c r="V827" s="11">
        <v>150486</v>
      </c>
      <c r="W827" s="11">
        <v>-3858</v>
      </c>
      <c r="X827" s="11" t="s">
        <v>108</v>
      </c>
      <c r="Y827" s="11" t="s">
        <v>108</v>
      </c>
      <c r="Z827" s="11">
        <v>2494621</v>
      </c>
      <c r="AA827" s="10" t="s">
        <v>117</v>
      </c>
      <c r="AB827" s="9">
        <v>2025</v>
      </c>
    </row>
    <row r="828" spans="1:28" x14ac:dyDescent="0.25">
      <c r="A828" s="9">
        <v>6257</v>
      </c>
      <c r="B828" s="10" t="s">
        <v>107</v>
      </c>
      <c r="C828" s="10" t="s">
        <v>941</v>
      </c>
      <c r="D828" s="10" t="s">
        <v>375</v>
      </c>
      <c r="E828" s="9">
        <v>7140</v>
      </c>
      <c r="F828" s="10" t="s">
        <v>376</v>
      </c>
      <c r="G828" s="10" t="s">
        <v>181</v>
      </c>
      <c r="H828" s="10" t="s">
        <v>113</v>
      </c>
      <c r="I828" s="9">
        <v>22</v>
      </c>
      <c r="J828" s="9">
        <v>1</v>
      </c>
      <c r="K828" s="10" t="s">
        <v>114</v>
      </c>
      <c r="L828" s="10">
        <v>2</v>
      </c>
      <c r="M828" s="10" t="s">
        <v>120</v>
      </c>
      <c r="N828" s="11">
        <v>380571</v>
      </c>
      <c r="O828" s="11">
        <v>208480</v>
      </c>
      <c r="P828" s="11">
        <v>176685</v>
      </c>
      <c r="Q828" s="11">
        <v>190101</v>
      </c>
      <c r="R828" s="11">
        <v>149280</v>
      </c>
      <c r="S828" s="11">
        <v>263463</v>
      </c>
      <c r="T828" s="11">
        <v>379951</v>
      </c>
      <c r="U828" s="11">
        <v>239939</v>
      </c>
      <c r="V828" s="11">
        <v>159117</v>
      </c>
      <c r="W828" s="11">
        <v>240634</v>
      </c>
      <c r="X828" s="11" t="s">
        <v>108</v>
      </c>
      <c r="Y828" s="11" t="s">
        <v>108</v>
      </c>
      <c r="Z828" s="11">
        <v>2388221</v>
      </c>
      <c r="AA828" s="10" t="s">
        <v>117</v>
      </c>
      <c r="AB828" s="9">
        <v>2025</v>
      </c>
    </row>
    <row r="829" spans="1:28" x14ac:dyDescent="0.25">
      <c r="A829" s="9">
        <v>6257</v>
      </c>
      <c r="B829" s="10" t="s">
        <v>107</v>
      </c>
      <c r="C829" s="10" t="s">
        <v>941</v>
      </c>
      <c r="D829" s="10" t="s">
        <v>375</v>
      </c>
      <c r="E829" s="9">
        <v>7140</v>
      </c>
      <c r="F829" s="10" t="s">
        <v>376</v>
      </c>
      <c r="G829" s="10" t="s">
        <v>181</v>
      </c>
      <c r="H829" s="10" t="s">
        <v>113</v>
      </c>
      <c r="I829" s="9">
        <v>22</v>
      </c>
      <c r="J829" s="9">
        <v>1</v>
      </c>
      <c r="K829" s="10" t="s">
        <v>114</v>
      </c>
      <c r="L829" s="10">
        <v>3</v>
      </c>
      <c r="M829" s="10" t="s">
        <v>120</v>
      </c>
      <c r="N829" s="11">
        <v>308715</v>
      </c>
      <c r="O829" s="11">
        <v>73941</v>
      </c>
      <c r="P829" s="11">
        <v>185387</v>
      </c>
      <c r="Q829" s="11">
        <v>-4326</v>
      </c>
      <c r="R829" s="11">
        <v>-1224</v>
      </c>
      <c r="S829" s="11">
        <v>327043</v>
      </c>
      <c r="T829" s="11">
        <v>431914</v>
      </c>
      <c r="U829" s="11">
        <v>243359</v>
      </c>
      <c r="V829" s="11">
        <v>0</v>
      </c>
      <c r="W829" s="11">
        <v>-4003</v>
      </c>
      <c r="X829" s="11" t="s">
        <v>108</v>
      </c>
      <c r="Y829" s="11" t="s">
        <v>108</v>
      </c>
      <c r="Z829" s="11">
        <v>1560806</v>
      </c>
      <c r="AA829" s="10" t="s">
        <v>117</v>
      </c>
      <c r="AB829" s="9">
        <v>2025</v>
      </c>
    </row>
    <row r="830" spans="1:28" x14ac:dyDescent="0.25">
      <c r="A830" s="9">
        <v>6264</v>
      </c>
      <c r="B830" s="10" t="s">
        <v>107</v>
      </c>
      <c r="C830" s="10" t="s">
        <v>942</v>
      </c>
      <c r="D830" s="10" t="s">
        <v>737</v>
      </c>
      <c r="E830" s="9">
        <v>733</v>
      </c>
      <c r="F830" s="10" t="s">
        <v>767</v>
      </c>
      <c r="G830" s="10" t="s">
        <v>181</v>
      </c>
      <c r="H830" s="10" t="s">
        <v>349</v>
      </c>
      <c r="I830" s="9">
        <v>22</v>
      </c>
      <c r="J830" s="9">
        <v>1</v>
      </c>
      <c r="K830" s="10" t="s">
        <v>114</v>
      </c>
      <c r="L830" s="10">
        <v>1</v>
      </c>
      <c r="M830" s="10" t="s">
        <v>120</v>
      </c>
      <c r="N830" s="11">
        <v>832190</v>
      </c>
      <c r="O830" s="11">
        <v>745838</v>
      </c>
      <c r="P830" s="11">
        <v>395036</v>
      </c>
      <c r="Q830" s="11">
        <v>639662</v>
      </c>
      <c r="R830" s="11">
        <v>406186</v>
      </c>
      <c r="S830" s="11">
        <v>595161</v>
      </c>
      <c r="T830" s="11">
        <v>696411</v>
      </c>
      <c r="U830" s="11">
        <v>482516</v>
      </c>
      <c r="V830" s="11">
        <v>399133</v>
      </c>
      <c r="W830" s="11">
        <v>433269</v>
      </c>
      <c r="X830" s="11" t="s">
        <v>108</v>
      </c>
      <c r="Y830" s="11" t="s">
        <v>108</v>
      </c>
      <c r="Z830" s="11">
        <v>5625402</v>
      </c>
      <c r="AA830" s="10" t="s">
        <v>137</v>
      </c>
      <c r="AB830" s="9">
        <v>2025</v>
      </c>
    </row>
    <row r="831" spans="1:28" x14ac:dyDescent="0.25">
      <c r="A831" s="9">
        <v>6285</v>
      </c>
      <c r="B831" s="10" t="s">
        <v>107</v>
      </c>
      <c r="C831" s="10" t="s">
        <v>943</v>
      </c>
      <c r="D831" s="10" t="s">
        <v>944</v>
      </c>
      <c r="E831" s="9">
        <v>7353</v>
      </c>
      <c r="F831" s="10" t="s">
        <v>149</v>
      </c>
      <c r="G831" s="10" t="s">
        <v>150</v>
      </c>
      <c r="H831" s="10" t="s">
        <v>3</v>
      </c>
      <c r="I831" s="9">
        <v>22</v>
      </c>
      <c r="J831" s="9">
        <v>1</v>
      </c>
      <c r="K831" s="10" t="s">
        <v>114</v>
      </c>
      <c r="L831" s="10" t="s">
        <v>5745</v>
      </c>
      <c r="M831" s="10" t="s">
        <v>119</v>
      </c>
      <c r="N831" s="11">
        <v>29194</v>
      </c>
      <c r="O831" s="11">
        <v>26847</v>
      </c>
      <c r="P831" s="11">
        <v>28916</v>
      </c>
      <c r="Q831" s="11">
        <v>28082</v>
      </c>
      <c r="R831" s="11">
        <v>21685</v>
      </c>
      <c r="S831" s="11">
        <v>25918</v>
      </c>
      <c r="T831" s="11">
        <v>23718</v>
      </c>
      <c r="U831" s="11">
        <v>28668</v>
      </c>
      <c r="V831" s="11">
        <v>26800</v>
      </c>
      <c r="W831" s="11">
        <v>31144</v>
      </c>
      <c r="X831" s="11" t="s">
        <v>108</v>
      </c>
      <c r="Y831" s="11" t="s">
        <v>108</v>
      </c>
      <c r="Z831" s="11">
        <v>270972</v>
      </c>
      <c r="AA831" s="10" t="s">
        <v>5517</v>
      </c>
      <c r="AB831" s="9">
        <v>2025</v>
      </c>
    </row>
    <row r="832" spans="1:28" x14ac:dyDescent="0.25">
      <c r="A832" s="9">
        <v>6285</v>
      </c>
      <c r="B832" s="10" t="s">
        <v>107</v>
      </c>
      <c r="C832" s="10" t="s">
        <v>943</v>
      </c>
      <c r="D832" s="10" t="s">
        <v>944</v>
      </c>
      <c r="E832" s="9">
        <v>7353</v>
      </c>
      <c r="F832" s="10" t="s">
        <v>149</v>
      </c>
      <c r="G832" s="10" t="s">
        <v>150</v>
      </c>
      <c r="H832" s="10" t="s">
        <v>3</v>
      </c>
      <c r="I832" s="9">
        <v>22</v>
      </c>
      <c r="J832" s="9">
        <v>1</v>
      </c>
      <c r="K832" s="10" t="s">
        <v>114</v>
      </c>
      <c r="L832" s="10" t="s">
        <v>5597</v>
      </c>
      <c r="M832" s="10" t="s">
        <v>115</v>
      </c>
      <c r="N832" s="11">
        <v>6346</v>
      </c>
      <c r="O832" s="11">
        <v>6334</v>
      </c>
      <c r="P832" s="11">
        <v>6851</v>
      </c>
      <c r="Q832" s="11">
        <v>6694</v>
      </c>
      <c r="R832" s="11">
        <v>5014</v>
      </c>
      <c r="S832" s="11">
        <v>5330</v>
      </c>
      <c r="T832" s="11">
        <v>4614</v>
      </c>
      <c r="U832" s="11">
        <v>6341</v>
      </c>
      <c r="V832" s="11">
        <v>6135</v>
      </c>
      <c r="W832" s="11">
        <v>7439</v>
      </c>
      <c r="X832" s="11" t="s">
        <v>108</v>
      </c>
      <c r="Y832" s="11" t="s">
        <v>108</v>
      </c>
      <c r="Z832" s="11">
        <v>61098</v>
      </c>
      <c r="AA832" s="10" t="s">
        <v>5517</v>
      </c>
      <c r="AB832" s="9">
        <v>2025</v>
      </c>
    </row>
    <row r="833" spans="1:28" x14ac:dyDescent="0.25">
      <c r="A833" s="9">
        <v>6288</v>
      </c>
      <c r="B833" s="10" t="s">
        <v>107</v>
      </c>
      <c r="C833" s="10" t="s">
        <v>945</v>
      </c>
      <c r="D833" s="10" t="s">
        <v>944</v>
      </c>
      <c r="E833" s="9">
        <v>7353</v>
      </c>
      <c r="F833" s="10" t="s">
        <v>149</v>
      </c>
      <c r="G833" s="10" t="s">
        <v>150</v>
      </c>
      <c r="H833" s="10" t="s">
        <v>3</v>
      </c>
      <c r="I833" s="9">
        <v>22</v>
      </c>
      <c r="J833" s="9">
        <v>1</v>
      </c>
      <c r="K833" s="10" t="s">
        <v>114</v>
      </c>
      <c r="L833" s="10">
        <v>1</v>
      </c>
      <c r="M833" s="10" t="s">
        <v>120</v>
      </c>
      <c r="N833" s="11">
        <v>12871</v>
      </c>
      <c r="O833" s="11">
        <v>15679</v>
      </c>
      <c r="P833" s="11">
        <v>11499</v>
      </c>
      <c r="Q833" s="11">
        <v>16837</v>
      </c>
      <c r="R833" s="11">
        <v>17266</v>
      </c>
      <c r="S833" s="11">
        <v>16447</v>
      </c>
      <c r="T833" s="11">
        <v>17188</v>
      </c>
      <c r="U833" s="11">
        <v>555</v>
      </c>
      <c r="V833" s="11">
        <v>5801</v>
      </c>
      <c r="W833" s="11">
        <v>12521</v>
      </c>
      <c r="X833" s="11" t="s">
        <v>108</v>
      </c>
      <c r="Y833" s="11" t="s">
        <v>108</v>
      </c>
      <c r="Z833" s="11">
        <v>126664</v>
      </c>
      <c r="AA833" s="10" t="s">
        <v>5517</v>
      </c>
      <c r="AB833" s="9">
        <v>2025</v>
      </c>
    </row>
    <row r="834" spans="1:28" x14ac:dyDescent="0.25">
      <c r="A834" s="9">
        <v>6288</v>
      </c>
      <c r="B834" s="10" t="s">
        <v>107</v>
      </c>
      <c r="C834" s="10" t="s">
        <v>945</v>
      </c>
      <c r="D834" s="10" t="s">
        <v>944</v>
      </c>
      <c r="E834" s="9">
        <v>7353</v>
      </c>
      <c r="F834" s="10" t="s">
        <v>149</v>
      </c>
      <c r="G834" s="10" t="s">
        <v>150</v>
      </c>
      <c r="H834" s="10" t="s">
        <v>3</v>
      </c>
      <c r="I834" s="9">
        <v>22</v>
      </c>
      <c r="J834" s="9">
        <v>1</v>
      </c>
      <c r="K834" s="10" t="s">
        <v>114</v>
      </c>
      <c r="L834" s="10">
        <v>2</v>
      </c>
      <c r="M834" s="10" t="s">
        <v>120</v>
      </c>
      <c r="N834" s="11">
        <v>25855</v>
      </c>
      <c r="O834" s="11">
        <v>22405</v>
      </c>
      <c r="P834" s="11">
        <v>19264</v>
      </c>
      <c r="Q834" s="11">
        <v>10386</v>
      </c>
      <c r="R834" s="11">
        <v>29760</v>
      </c>
      <c r="S834" s="11">
        <v>33417</v>
      </c>
      <c r="T834" s="11">
        <v>29834</v>
      </c>
      <c r="U834" s="11">
        <v>22831</v>
      </c>
      <c r="V834" s="11">
        <v>33907</v>
      </c>
      <c r="W834" s="11">
        <v>11256</v>
      </c>
      <c r="X834" s="11" t="s">
        <v>108</v>
      </c>
      <c r="Y834" s="11" t="s">
        <v>108</v>
      </c>
      <c r="Z834" s="11">
        <v>238915</v>
      </c>
      <c r="AA834" s="10" t="s">
        <v>5517</v>
      </c>
      <c r="AB834" s="9">
        <v>2025</v>
      </c>
    </row>
    <row r="835" spans="1:28" x14ac:dyDescent="0.25">
      <c r="A835" s="9">
        <v>6469</v>
      </c>
      <c r="B835" s="10" t="s">
        <v>107</v>
      </c>
      <c r="C835" s="10" t="s">
        <v>950</v>
      </c>
      <c r="D835" s="10" t="s">
        <v>644</v>
      </c>
      <c r="E835" s="9">
        <v>1307</v>
      </c>
      <c r="F835" s="10" t="s">
        <v>642</v>
      </c>
      <c r="G835" s="10" t="s">
        <v>143</v>
      </c>
      <c r="H835" s="10" t="s">
        <v>144</v>
      </c>
      <c r="I835" s="9">
        <v>22</v>
      </c>
      <c r="J835" s="9">
        <v>1</v>
      </c>
      <c r="K835" s="10" t="s">
        <v>114</v>
      </c>
      <c r="L835" s="10">
        <v>1</v>
      </c>
      <c r="M835" s="10" t="s">
        <v>120</v>
      </c>
      <c r="N835" s="11">
        <v>274886</v>
      </c>
      <c r="O835" s="11">
        <v>267615</v>
      </c>
      <c r="P835" s="11">
        <v>260555</v>
      </c>
      <c r="Q835" s="11">
        <v>206976</v>
      </c>
      <c r="R835" s="11">
        <v>153741</v>
      </c>
      <c r="S835" s="11">
        <v>190747</v>
      </c>
      <c r="T835" s="11">
        <v>315633</v>
      </c>
      <c r="U835" s="11">
        <v>276120</v>
      </c>
      <c r="V835" s="11">
        <v>278609</v>
      </c>
      <c r="W835" s="11">
        <v>238017</v>
      </c>
      <c r="X835" s="11" t="s">
        <v>108</v>
      </c>
      <c r="Y835" s="11" t="s">
        <v>108</v>
      </c>
      <c r="Z835" s="11">
        <v>2462899</v>
      </c>
      <c r="AA835" s="10" t="s">
        <v>145</v>
      </c>
      <c r="AB835" s="9">
        <v>2025</v>
      </c>
    </row>
    <row r="836" spans="1:28" x14ac:dyDescent="0.25">
      <c r="A836" s="9">
        <v>6469</v>
      </c>
      <c r="B836" s="10" t="s">
        <v>107</v>
      </c>
      <c r="C836" s="10" t="s">
        <v>950</v>
      </c>
      <c r="D836" s="10" t="s">
        <v>644</v>
      </c>
      <c r="E836" s="9">
        <v>1307</v>
      </c>
      <c r="F836" s="10" t="s">
        <v>642</v>
      </c>
      <c r="G836" s="10" t="s">
        <v>143</v>
      </c>
      <c r="H836" s="10" t="s">
        <v>144</v>
      </c>
      <c r="I836" s="9">
        <v>22</v>
      </c>
      <c r="J836" s="9">
        <v>1</v>
      </c>
      <c r="K836" s="10" t="s">
        <v>114</v>
      </c>
      <c r="L836" s="10">
        <v>2</v>
      </c>
      <c r="M836" s="10" t="s">
        <v>120</v>
      </c>
      <c r="N836" s="11">
        <v>204065</v>
      </c>
      <c r="O836" s="11">
        <v>242574</v>
      </c>
      <c r="P836" s="11">
        <v>251630</v>
      </c>
      <c r="Q836" s="11">
        <v>235024</v>
      </c>
      <c r="R836" s="11">
        <v>259740</v>
      </c>
      <c r="S836" s="11">
        <v>182648</v>
      </c>
      <c r="T836" s="11">
        <v>309473</v>
      </c>
      <c r="U836" s="11">
        <v>284224</v>
      </c>
      <c r="V836" s="11">
        <v>245270</v>
      </c>
      <c r="W836" s="11">
        <v>226661</v>
      </c>
      <c r="X836" s="11" t="s">
        <v>108</v>
      </c>
      <c r="Y836" s="11" t="s">
        <v>108</v>
      </c>
      <c r="Z836" s="11">
        <v>2441309</v>
      </c>
      <c r="AA836" s="10" t="s">
        <v>145</v>
      </c>
      <c r="AB836" s="9">
        <v>2025</v>
      </c>
    </row>
    <row r="837" spans="1:28" x14ac:dyDescent="0.25">
      <c r="A837" s="9">
        <v>6481</v>
      </c>
      <c r="B837" s="10" t="s">
        <v>107</v>
      </c>
      <c r="C837" s="10" t="s">
        <v>953</v>
      </c>
      <c r="D837" s="10" t="s">
        <v>272</v>
      </c>
      <c r="E837" s="9">
        <v>11208</v>
      </c>
      <c r="F837" s="10" t="s">
        <v>729</v>
      </c>
      <c r="G837" s="10" t="s">
        <v>166</v>
      </c>
      <c r="H837" s="10" t="s">
        <v>154</v>
      </c>
      <c r="I837" s="9">
        <v>22</v>
      </c>
      <c r="J837" s="9">
        <v>1</v>
      </c>
      <c r="K837" s="10" t="s">
        <v>114</v>
      </c>
      <c r="L837" s="10">
        <v>1</v>
      </c>
      <c r="M837" s="10" t="s">
        <v>120</v>
      </c>
      <c r="N837" s="11">
        <v>414495</v>
      </c>
      <c r="O837" s="11">
        <v>347138</v>
      </c>
      <c r="P837" s="11">
        <v>160893</v>
      </c>
      <c r="Q837" s="11">
        <v>149528</v>
      </c>
      <c r="R837" s="11">
        <v>232704</v>
      </c>
      <c r="S837" s="11">
        <v>30234</v>
      </c>
      <c r="T837" s="11">
        <v>-6259</v>
      </c>
      <c r="U837" s="11">
        <v>-6631</v>
      </c>
      <c r="V837" s="11">
        <v>162371</v>
      </c>
      <c r="W837" s="11">
        <v>-2038</v>
      </c>
      <c r="X837" s="11" t="s">
        <v>108</v>
      </c>
      <c r="Y837" s="11" t="s">
        <v>108</v>
      </c>
      <c r="Z837" s="11">
        <v>1482435</v>
      </c>
      <c r="AA837" s="10" t="s">
        <v>263</v>
      </c>
      <c r="AB837" s="9">
        <v>2025</v>
      </c>
    </row>
    <row r="838" spans="1:28" x14ac:dyDescent="0.25">
      <c r="A838" s="9">
        <v>6481</v>
      </c>
      <c r="B838" s="10" t="s">
        <v>107</v>
      </c>
      <c r="C838" s="10" t="s">
        <v>953</v>
      </c>
      <c r="D838" s="10" t="s">
        <v>272</v>
      </c>
      <c r="E838" s="9">
        <v>11208</v>
      </c>
      <c r="F838" s="10" t="s">
        <v>729</v>
      </c>
      <c r="G838" s="10" t="s">
        <v>166</v>
      </c>
      <c r="H838" s="10" t="s">
        <v>154</v>
      </c>
      <c r="I838" s="9">
        <v>22</v>
      </c>
      <c r="J838" s="9">
        <v>1</v>
      </c>
      <c r="K838" s="10" t="s">
        <v>114</v>
      </c>
      <c r="L838" s="10">
        <v>2</v>
      </c>
      <c r="M838" s="10" t="s">
        <v>120</v>
      </c>
      <c r="N838" s="11">
        <v>411990</v>
      </c>
      <c r="O838" s="11">
        <v>344427</v>
      </c>
      <c r="P838" s="11">
        <v>256877</v>
      </c>
      <c r="Q838" s="11">
        <v>-7123</v>
      </c>
      <c r="R838" s="11">
        <v>-6018</v>
      </c>
      <c r="S838" s="11">
        <v>200129</v>
      </c>
      <c r="T838" s="11">
        <v>305617</v>
      </c>
      <c r="U838" s="11">
        <v>335729</v>
      </c>
      <c r="V838" s="11">
        <v>156410</v>
      </c>
      <c r="W838" s="11">
        <v>329933</v>
      </c>
      <c r="X838" s="11" t="s">
        <v>108</v>
      </c>
      <c r="Y838" s="11" t="s">
        <v>108</v>
      </c>
      <c r="Z838" s="11">
        <v>2327971</v>
      </c>
      <c r="AA838" s="10" t="s">
        <v>263</v>
      </c>
      <c r="AB838" s="9">
        <v>2025</v>
      </c>
    </row>
    <row r="839" spans="1:28" x14ac:dyDescent="0.25">
      <c r="A839" s="9">
        <v>6504</v>
      </c>
      <c r="B839" s="10" t="s">
        <v>107</v>
      </c>
      <c r="C839" s="10" t="s">
        <v>954</v>
      </c>
      <c r="D839" s="10" t="s">
        <v>955</v>
      </c>
      <c r="E839" s="9">
        <v>11843</v>
      </c>
      <c r="F839" s="10" t="s">
        <v>392</v>
      </c>
      <c r="G839" s="10" t="s">
        <v>150</v>
      </c>
      <c r="H839" s="10" t="s">
        <v>3</v>
      </c>
      <c r="I839" s="9">
        <v>22</v>
      </c>
      <c r="J839" s="9">
        <v>1</v>
      </c>
      <c r="K839" s="10" t="s">
        <v>114</v>
      </c>
      <c r="L839" s="10">
        <v>14</v>
      </c>
      <c r="M839" s="10" t="s">
        <v>119</v>
      </c>
      <c r="N839" s="11">
        <v>8663</v>
      </c>
      <c r="O839" s="11">
        <v>7155</v>
      </c>
      <c r="P839" s="11">
        <v>8038</v>
      </c>
      <c r="Q839" s="11">
        <v>1110</v>
      </c>
      <c r="R839" s="11">
        <v>7689</v>
      </c>
      <c r="S839" s="11">
        <v>8518</v>
      </c>
      <c r="T839" s="11">
        <v>6162</v>
      </c>
      <c r="U839" s="11">
        <v>8664</v>
      </c>
      <c r="V839" s="11">
        <v>7689</v>
      </c>
      <c r="W839" s="11">
        <v>8910</v>
      </c>
      <c r="X839" s="11" t="s">
        <v>108</v>
      </c>
      <c r="Y839" s="11" t="s">
        <v>108</v>
      </c>
      <c r="Z839" s="11">
        <v>72598</v>
      </c>
      <c r="AA839" s="10" t="s">
        <v>3</v>
      </c>
      <c r="AB839" s="9">
        <v>2025</v>
      </c>
    </row>
    <row r="840" spans="1:28" x14ac:dyDescent="0.25">
      <c r="A840" s="9">
        <v>6504</v>
      </c>
      <c r="B840" s="10" t="s">
        <v>107</v>
      </c>
      <c r="C840" s="10" t="s">
        <v>954</v>
      </c>
      <c r="D840" s="10" t="s">
        <v>955</v>
      </c>
      <c r="E840" s="9">
        <v>11843</v>
      </c>
      <c r="F840" s="10" t="s">
        <v>392</v>
      </c>
      <c r="G840" s="10" t="s">
        <v>150</v>
      </c>
      <c r="H840" s="10" t="s">
        <v>3</v>
      </c>
      <c r="I840" s="9">
        <v>22</v>
      </c>
      <c r="J840" s="9">
        <v>1</v>
      </c>
      <c r="K840" s="10" t="s">
        <v>114</v>
      </c>
      <c r="L840" s="10">
        <v>15</v>
      </c>
      <c r="M840" s="10" t="s">
        <v>115</v>
      </c>
      <c r="N840" s="11">
        <v>6308</v>
      </c>
      <c r="O840" s="11">
        <v>5566</v>
      </c>
      <c r="P840" s="11">
        <v>6357</v>
      </c>
      <c r="Q840" s="11">
        <v>1620</v>
      </c>
      <c r="R840" s="11">
        <v>4413</v>
      </c>
      <c r="S840" s="11">
        <v>6386</v>
      </c>
      <c r="T840" s="11">
        <v>5428</v>
      </c>
      <c r="U840" s="11">
        <v>4252</v>
      </c>
      <c r="V840" s="11">
        <v>5811</v>
      </c>
      <c r="W840" s="11">
        <v>6543</v>
      </c>
      <c r="X840" s="11" t="s">
        <v>108</v>
      </c>
      <c r="Y840" s="11" t="s">
        <v>108</v>
      </c>
      <c r="Z840" s="11">
        <v>52684</v>
      </c>
      <c r="AA840" s="10" t="s">
        <v>3</v>
      </c>
      <c r="AB840" s="9">
        <v>2025</v>
      </c>
    </row>
    <row r="841" spans="1:28" x14ac:dyDescent="0.25">
      <c r="A841" s="9">
        <v>6504</v>
      </c>
      <c r="B841" s="10" t="s">
        <v>107</v>
      </c>
      <c r="C841" s="10" t="s">
        <v>954</v>
      </c>
      <c r="D841" s="10" t="s">
        <v>955</v>
      </c>
      <c r="E841" s="9">
        <v>11843</v>
      </c>
      <c r="F841" s="10" t="s">
        <v>392</v>
      </c>
      <c r="G841" s="10" t="s">
        <v>150</v>
      </c>
      <c r="H841" s="10" t="s">
        <v>3</v>
      </c>
      <c r="I841" s="9">
        <v>22</v>
      </c>
      <c r="J841" s="9">
        <v>1</v>
      </c>
      <c r="K841" s="10" t="s">
        <v>114</v>
      </c>
      <c r="L841" s="10">
        <v>16</v>
      </c>
      <c r="M841" s="10" t="s">
        <v>119</v>
      </c>
      <c r="N841" s="11">
        <v>8724</v>
      </c>
      <c r="O841" s="11">
        <v>7751</v>
      </c>
      <c r="P841" s="11">
        <v>8304</v>
      </c>
      <c r="Q841" s="11">
        <v>4414</v>
      </c>
      <c r="R841" s="11">
        <v>5376</v>
      </c>
      <c r="S841" s="11">
        <v>8762</v>
      </c>
      <c r="T841" s="11">
        <v>8703</v>
      </c>
      <c r="U841" s="11">
        <v>4134</v>
      </c>
      <c r="V841" s="11">
        <v>8517</v>
      </c>
      <c r="W841" s="11">
        <v>9087</v>
      </c>
      <c r="X841" s="11" t="s">
        <v>108</v>
      </c>
      <c r="Y841" s="11" t="s">
        <v>108</v>
      </c>
      <c r="Z841" s="11">
        <v>73772</v>
      </c>
      <c r="AA841" s="10" t="s">
        <v>3</v>
      </c>
      <c r="AB841" s="9">
        <v>2025</v>
      </c>
    </row>
    <row r="842" spans="1:28" x14ac:dyDescent="0.25">
      <c r="A842" s="9">
        <v>6504</v>
      </c>
      <c r="B842" s="10" t="s">
        <v>107</v>
      </c>
      <c r="C842" s="10" t="s">
        <v>954</v>
      </c>
      <c r="D842" s="10" t="s">
        <v>955</v>
      </c>
      <c r="E842" s="9">
        <v>11843</v>
      </c>
      <c r="F842" s="10" t="s">
        <v>392</v>
      </c>
      <c r="G842" s="10" t="s">
        <v>150</v>
      </c>
      <c r="H842" s="10" t="s">
        <v>3</v>
      </c>
      <c r="I842" s="9">
        <v>22</v>
      </c>
      <c r="J842" s="9">
        <v>1</v>
      </c>
      <c r="K842" s="10" t="s">
        <v>114</v>
      </c>
      <c r="L842" s="10">
        <v>17</v>
      </c>
      <c r="M842" s="10" t="s">
        <v>119</v>
      </c>
      <c r="N842" s="11">
        <v>6011</v>
      </c>
      <c r="O842" s="11">
        <v>6447</v>
      </c>
      <c r="P842" s="11">
        <v>5025</v>
      </c>
      <c r="Q842" s="11">
        <v>10329</v>
      </c>
      <c r="R842" s="11">
        <v>10937</v>
      </c>
      <c r="S842" s="11">
        <v>2395</v>
      </c>
      <c r="T842" s="11">
        <v>9937</v>
      </c>
      <c r="U842" s="11">
        <v>10024</v>
      </c>
      <c r="V842" s="11">
        <v>7290</v>
      </c>
      <c r="W842" s="11">
        <v>5937</v>
      </c>
      <c r="X842" s="11" t="s">
        <v>108</v>
      </c>
      <c r="Y842" s="11" t="s">
        <v>108</v>
      </c>
      <c r="Z842" s="11">
        <v>74332</v>
      </c>
      <c r="AA842" s="10" t="s">
        <v>3</v>
      </c>
      <c r="AB842" s="9">
        <v>2025</v>
      </c>
    </row>
    <row r="843" spans="1:28" x14ac:dyDescent="0.25">
      <c r="A843" s="9">
        <v>6504</v>
      </c>
      <c r="B843" s="10" t="s">
        <v>107</v>
      </c>
      <c r="C843" s="10" t="s">
        <v>954</v>
      </c>
      <c r="D843" s="10" t="s">
        <v>955</v>
      </c>
      <c r="E843" s="9">
        <v>11843</v>
      </c>
      <c r="F843" s="10" t="s">
        <v>392</v>
      </c>
      <c r="G843" s="10" t="s">
        <v>150</v>
      </c>
      <c r="H843" s="10" t="s">
        <v>3</v>
      </c>
      <c r="I843" s="9">
        <v>22</v>
      </c>
      <c r="J843" s="9">
        <v>1</v>
      </c>
      <c r="K843" s="10" t="s">
        <v>114</v>
      </c>
      <c r="L843" s="10">
        <v>18</v>
      </c>
      <c r="M843" s="10" t="s">
        <v>115</v>
      </c>
      <c r="N843" s="11">
        <v>4919</v>
      </c>
      <c r="O843" s="11">
        <v>4772</v>
      </c>
      <c r="P843" s="11">
        <v>4830</v>
      </c>
      <c r="Q843" s="11">
        <v>6844</v>
      </c>
      <c r="R843" s="11">
        <v>3426</v>
      </c>
      <c r="S843" s="11">
        <v>1802</v>
      </c>
      <c r="T843" s="11">
        <v>2399</v>
      </c>
      <c r="U843" s="11">
        <v>5820</v>
      </c>
      <c r="V843" s="11">
        <v>5298</v>
      </c>
      <c r="W843" s="11">
        <v>3941</v>
      </c>
      <c r="X843" s="11" t="s">
        <v>108</v>
      </c>
      <c r="Y843" s="11" t="s">
        <v>108</v>
      </c>
      <c r="Z843" s="11">
        <v>44051</v>
      </c>
      <c r="AA843" s="10" t="s">
        <v>3</v>
      </c>
      <c r="AB843" s="9">
        <v>2025</v>
      </c>
    </row>
    <row r="844" spans="1:28" x14ac:dyDescent="0.25">
      <c r="A844" s="9">
        <v>6504</v>
      </c>
      <c r="B844" s="10" t="s">
        <v>107</v>
      </c>
      <c r="C844" s="10" t="s">
        <v>954</v>
      </c>
      <c r="D844" s="10" t="s">
        <v>955</v>
      </c>
      <c r="E844" s="9">
        <v>11843</v>
      </c>
      <c r="F844" s="10" t="s">
        <v>392</v>
      </c>
      <c r="G844" s="10" t="s">
        <v>150</v>
      </c>
      <c r="H844" s="10" t="s">
        <v>3</v>
      </c>
      <c r="I844" s="9">
        <v>22</v>
      </c>
      <c r="J844" s="9">
        <v>1</v>
      </c>
      <c r="K844" s="10" t="s">
        <v>114</v>
      </c>
      <c r="L844" s="10">
        <v>19</v>
      </c>
      <c r="M844" s="10" t="s">
        <v>119</v>
      </c>
      <c r="N844" s="11">
        <v>11822</v>
      </c>
      <c r="O844" s="11">
        <v>10722</v>
      </c>
      <c r="P844" s="11">
        <v>12314</v>
      </c>
      <c r="Q844" s="11">
        <v>12090</v>
      </c>
      <c r="R844" s="11">
        <v>2665</v>
      </c>
      <c r="S844" s="11">
        <v>4706</v>
      </c>
      <c r="T844" s="11">
        <v>32</v>
      </c>
      <c r="U844" s="11">
        <v>9141</v>
      </c>
      <c r="V844" s="11">
        <v>10290</v>
      </c>
      <c r="W844" s="11">
        <v>7162</v>
      </c>
      <c r="X844" s="11" t="s">
        <v>108</v>
      </c>
      <c r="Y844" s="11" t="s">
        <v>108</v>
      </c>
      <c r="Z844" s="11">
        <v>80944</v>
      </c>
      <c r="AA844" s="10" t="s">
        <v>3</v>
      </c>
      <c r="AB844" s="9">
        <v>2025</v>
      </c>
    </row>
    <row r="845" spans="1:28" x14ac:dyDescent="0.25">
      <c r="A845" s="9">
        <v>6639</v>
      </c>
      <c r="B845" s="10" t="s">
        <v>107</v>
      </c>
      <c r="C845" s="10" t="s">
        <v>965</v>
      </c>
      <c r="D845" s="10" t="s">
        <v>966</v>
      </c>
      <c r="E845" s="9">
        <v>1692</v>
      </c>
      <c r="F845" s="10" t="s">
        <v>136</v>
      </c>
      <c r="G845" s="10" t="s">
        <v>112</v>
      </c>
      <c r="H845" s="10" t="s">
        <v>113</v>
      </c>
      <c r="I845" s="9">
        <v>22</v>
      </c>
      <c r="J845" s="9">
        <v>1</v>
      </c>
      <c r="K845" s="10" t="s">
        <v>114</v>
      </c>
      <c r="L845" s="10">
        <v>1</v>
      </c>
      <c r="M845" s="10" t="s">
        <v>120</v>
      </c>
      <c r="N845" s="11">
        <v>7602</v>
      </c>
      <c r="O845" s="11">
        <v>-1141</v>
      </c>
      <c r="P845" s="11">
        <v>6477</v>
      </c>
      <c r="Q845" s="11">
        <v>45059</v>
      </c>
      <c r="R845" s="11">
        <v>35693</v>
      </c>
      <c r="S845" s="11">
        <v>43230</v>
      </c>
      <c r="T845" s="11">
        <v>34615</v>
      </c>
      <c r="U845" s="11">
        <v>32409</v>
      </c>
      <c r="V845" s="11">
        <v>34657</v>
      </c>
      <c r="W845" s="11">
        <v>5487</v>
      </c>
      <c r="X845" s="11" t="s">
        <v>108</v>
      </c>
      <c r="Y845" s="11" t="s">
        <v>108</v>
      </c>
      <c r="Z845" s="11">
        <v>244088</v>
      </c>
      <c r="AA845" s="10" t="s">
        <v>214</v>
      </c>
      <c r="AB845" s="9">
        <v>2025</v>
      </c>
    </row>
    <row r="846" spans="1:28" x14ac:dyDescent="0.25">
      <c r="A846" s="9">
        <v>6639</v>
      </c>
      <c r="B846" s="10" t="s">
        <v>107</v>
      </c>
      <c r="C846" s="10" t="s">
        <v>965</v>
      </c>
      <c r="D846" s="10" t="s">
        <v>966</v>
      </c>
      <c r="E846" s="9">
        <v>1692</v>
      </c>
      <c r="F846" s="10" t="s">
        <v>136</v>
      </c>
      <c r="G846" s="10" t="s">
        <v>112</v>
      </c>
      <c r="H846" s="10" t="s">
        <v>113</v>
      </c>
      <c r="I846" s="9">
        <v>22</v>
      </c>
      <c r="J846" s="9">
        <v>1</v>
      </c>
      <c r="K846" s="10" t="s">
        <v>114</v>
      </c>
      <c r="L846" s="10">
        <v>2</v>
      </c>
      <c r="M846" s="10" t="s">
        <v>120</v>
      </c>
      <c r="N846" s="11">
        <v>15514</v>
      </c>
      <c r="O846" s="11">
        <v>-736</v>
      </c>
      <c r="P846" s="11">
        <v>-681</v>
      </c>
      <c r="Q846" s="11">
        <v>62796</v>
      </c>
      <c r="R846" s="11">
        <v>58382</v>
      </c>
      <c r="S846" s="11">
        <v>49943</v>
      </c>
      <c r="T846" s="11">
        <v>119150</v>
      </c>
      <c r="U846" s="11">
        <v>49166</v>
      </c>
      <c r="V846" s="11">
        <v>39283</v>
      </c>
      <c r="W846" s="11">
        <v>11923</v>
      </c>
      <c r="X846" s="11" t="s">
        <v>108</v>
      </c>
      <c r="Y846" s="11" t="s">
        <v>108</v>
      </c>
      <c r="Z846" s="11">
        <v>404740</v>
      </c>
      <c r="AA846" s="10" t="s">
        <v>214</v>
      </c>
      <c r="AB846" s="9">
        <v>2025</v>
      </c>
    </row>
    <row r="847" spans="1:28" x14ac:dyDescent="0.25">
      <c r="A847" s="9">
        <v>6641</v>
      </c>
      <c r="B847" s="10" t="s">
        <v>107</v>
      </c>
      <c r="C847" s="10" t="s">
        <v>967</v>
      </c>
      <c r="D847" s="10" t="s">
        <v>811</v>
      </c>
      <c r="E847" s="9">
        <v>814</v>
      </c>
      <c r="F847" s="10" t="s">
        <v>213</v>
      </c>
      <c r="G847" s="10" t="s">
        <v>210</v>
      </c>
      <c r="H847" s="10" t="s">
        <v>113</v>
      </c>
      <c r="I847" s="9">
        <v>22</v>
      </c>
      <c r="J847" s="9">
        <v>1</v>
      </c>
      <c r="K847" s="10" t="s">
        <v>114</v>
      </c>
      <c r="L847" s="10">
        <v>1</v>
      </c>
      <c r="M847" s="10" t="s">
        <v>120</v>
      </c>
      <c r="N847" s="11">
        <v>219303</v>
      </c>
      <c r="O847" s="11">
        <v>0</v>
      </c>
      <c r="P847" s="11">
        <v>0</v>
      </c>
      <c r="Q847" s="11">
        <v>201901</v>
      </c>
      <c r="R847" s="11">
        <v>126655</v>
      </c>
      <c r="S847" s="11">
        <v>0</v>
      </c>
      <c r="T847" s="11">
        <v>455639</v>
      </c>
      <c r="U847" s="11">
        <v>361671</v>
      </c>
      <c r="V847" s="11">
        <v>0</v>
      </c>
      <c r="W847" s="11">
        <v>197158</v>
      </c>
      <c r="X847" s="11" t="s">
        <v>108</v>
      </c>
      <c r="Y847" s="11" t="s">
        <v>108</v>
      </c>
      <c r="Z847" s="11">
        <v>1562327</v>
      </c>
      <c r="AA847" s="10" t="s">
        <v>214</v>
      </c>
      <c r="AB847" s="9">
        <v>2025</v>
      </c>
    </row>
    <row r="848" spans="1:28" x14ac:dyDescent="0.25">
      <c r="A848" s="9">
        <v>6641</v>
      </c>
      <c r="B848" s="10" t="s">
        <v>107</v>
      </c>
      <c r="C848" s="10" t="s">
        <v>967</v>
      </c>
      <c r="D848" s="10" t="s">
        <v>811</v>
      </c>
      <c r="E848" s="9">
        <v>814</v>
      </c>
      <c r="F848" s="10" t="s">
        <v>213</v>
      </c>
      <c r="G848" s="10" t="s">
        <v>210</v>
      </c>
      <c r="H848" s="10" t="s">
        <v>113</v>
      </c>
      <c r="I848" s="9">
        <v>22</v>
      </c>
      <c r="J848" s="9">
        <v>1</v>
      </c>
      <c r="K848" s="10" t="s">
        <v>114</v>
      </c>
      <c r="L848" s="10">
        <v>2</v>
      </c>
      <c r="M848" s="10" t="s">
        <v>120</v>
      </c>
      <c r="N848" s="11">
        <v>574751</v>
      </c>
      <c r="O848" s="11">
        <v>348027</v>
      </c>
      <c r="P848" s="11">
        <v>295459</v>
      </c>
      <c r="Q848" s="11">
        <v>88368</v>
      </c>
      <c r="R848" s="11">
        <v>270954</v>
      </c>
      <c r="S848" s="11">
        <v>425372</v>
      </c>
      <c r="T848" s="11">
        <v>404756</v>
      </c>
      <c r="U848" s="11">
        <v>206370</v>
      </c>
      <c r="V848" s="11">
        <v>435204</v>
      </c>
      <c r="W848" s="11">
        <v>337270</v>
      </c>
      <c r="X848" s="11" t="s">
        <v>108</v>
      </c>
      <c r="Y848" s="11" t="s">
        <v>108</v>
      </c>
      <c r="Z848" s="11">
        <v>3386531</v>
      </c>
      <c r="AA848" s="10" t="s">
        <v>214</v>
      </c>
      <c r="AB848" s="9">
        <v>2025</v>
      </c>
    </row>
    <row r="849" spans="1:28" x14ac:dyDescent="0.25">
      <c r="A849" s="9">
        <v>6664</v>
      </c>
      <c r="B849" s="10" t="s">
        <v>107</v>
      </c>
      <c r="C849" s="10" t="s">
        <v>968</v>
      </c>
      <c r="D849" s="10" t="s">
        <v>457</v>
      </c>
      <c r="E849" s="9">
        <v>12341</v>
      </c>
      <c r="F849" s="10" t="s">
        <v>453</v>
      </c>
      <c r="G849" s="10" t="s">
        <v>143</v>
      </c>
      <c r="H849" s="10" t="s">
        <v>144</v>
      </c>
      <c r="I849" s="9">
        <v>22</v>
      </c>
      <c r="J849" s="9">
        <v>1</v>
      </c>
      <c r="K849" s="10" t="s">
        <v>114</v>
      </c>
      <c r="L849" s="10">
        <v>1</v>
      </c>
      <c r="M849" s="10" t="s">
        <v>120</v>
      </c>
      <c r="N849" s="11">
        <v>361121</v>
      </c>
      <c r="O849" s="11">
        <v>361810</v>
      </c>
      <c r="P849" s="11">
        <v>247017</v>
      </c>
      <c r="Q849" s="11">
        <v>299775</v>
      </c>
      <c r="R849" s="11">
        <v>256997</v>
      </c>
      <c r="S849" s="11">
        <v>424391</v>
      </c>
      <c r="T849" s="11">
        <v>527167</v>
      </c>
      <c r="U849" s="11">
        <v>484514</v>
      </c>
      <c r="V849" s="11">
        <v>357117</v>
      </c>
      <c r="W849" s="11">
        <v>387908</v>
      </c>
      <c r="X849" s="11" t="s">
        <v>108</v>
      </c>
      <c r="Y849" s="11" t="s">
        <v>108</v>
      </c>
      <c r="Z849" s="11">
        <v>3707817</v>
      </c>
      <c r="AA849" s="10" t="s">
        <v>214</v>
      </c>
      <c r="AB849" s="9">
        <v>2025</v>
      </c>
    </row>
    <row r="850" spans="1:28" x14ac:dyDescent="0.25">
      <c r="A850" s="9">
        <v>6705</v>
      </c>
      <c r="B850" s="10" t="s">
        <v>173</v>
      </c>
      <c r="C850" s="10" t="s">
        <v>970</v>
      </c>
      <c r="D850" s="10" t="s">
        <v>971</v>
      </c>
      <c r="E850" s="9">
        <v>261</v>
      </c>
      <c r="F850" s="10" t="s">
        <v>430</v>
      </c>
      <c r="G850" s="10" t="s">
        <v>218</v>
      </c>
      <c r="H850" s="10" t="s">
        <v>349</v>
      </c>
      <c r="I850" s="9">
        <v>22</v>
      </c>
      <c r="J850" s="9">
        <v>3</v>
      </c>
      <c r="K850" s="10" t="s">
        <v>511</v>
      </c>
      <c r="L850" s="10">
        <v>1</v>
      </c>
      <c r="M850" s="10" t="s">
        <v>120</v>
      </c>
      <c r="N850" s="11">
        <v>82063</v>
      </c>
      <c r="O850" s="11">
        <v>77961</v>
      </c>
      <c r="P850" s="11">
        <v>74936</v>
      </c>
      <c r="Q850" s="11">
        <v>75227</v>
      </c>
      <c r="R850" s="11">
        <v>67998</v>
      </c>
      <c r="S850" s="11">
        <v>72400</v>
      </c>
      <c r="T850" s="11">
        <v>66542</v>
      </c>
      <c r="U850" s="11">
        <v>71449</v>
      </c>
      <c r="V850" s="11">
        <v>75956</v>
      </c>
      <c r="W850" s="11">
        <v>78079</v>
      </c>
      <c r="X850" s="11" t="s">
        <v>108</v>
      </c>
      <c r="Y850" s="11" t="s">
        <v>108</v>
      </c>
      <c r="Z850" s="11">
        <v>742611</v>
      </c>
      <c r="AA850" s="10" t="s">
        <v>214</v>
      </c>
      <c r="AB850" s="9">
        <v>2025</v>
      </c>
    </row>
    <row r="851" spans="1:28" x14ac:dyDescent="0.25">
      <c r="A851" s="9">
        <v>6705</v>
      </c>
      <c r="B851" s="10" t="s">
        <v>173</v>
      </c>
      <c r="C851" s="10" t="s">
        <v>970</v>
      </c>
      <c r="D851" s="10" t="s">
        <v>971</v>
      </c>
      <c r="E851" s="9">
        <v>261</v>
      </c>
      <c r="F851" s="10" t="s">
        <v>430</v>
      </c>
      <c r="G851" s="10" t="s">
        <v>218</v>
      </c>
      <c r="H851" s="10" t="s">
        <v>349</v>
      </c>
      <c r="I851" s="9">
        <v>22</v>
      </c>
      <c r="J851" s="9">
        <v>3</v>
      </c>
      <c r="K851" s="10" t="s">
        <v>511</v>
      </c>
      <c r="L851" s="10">
        <v>2</v>
      </c>
      <c r="M851" s="10" t="s">
        <v>120</v>
      </c>
      <c r="N851" s="11">
        <v>0</v>
      </c>
      <c r="O851" s="11">
        <v>0</v>
      </c>
      <c r="P851" s="11">
        <v>0</v>
      </c>
      <c r="Q851" s="11">
        <v>0</v>
      </c>
      <c r="R851" s="11">
        <v>0</v>
      </c>
      <c r="S851" s="11">
        <v>0</v>
      </c>
      <c r="T851" s="11">
        <v>0</v>
      </c>
      <c r="U851" s="11">
        <v>0</v>
      </c>
      <c r="V851" s="11">
        <v>0</v>
      </c>
      <c r="W851" s="11">
        <v>0</v>
      </c>
      <c r="X851" s="11" t="s">
        <v>108</v>
      </c>
      <c r="Y851" s="11" t="s">
        <v>108</v>
      </c>
      <c r="Z851" s="11">
        <v>0</v>
      </c>
      <c r="AA851" s="10" t="s">
        <v>214</v>
      </c>
      <c r="AB851" s="9">
        <v>2025</v>
      </c>
    </row>
    <row r="852" spans="1:28" x14ac:dyDescent="0.25">
      <c r="A852" s="9">
        <v>6705</v>
      </c>
      <c r="B852" s="10" t="s">
        <v>173</v>
      </c>
      <c r="C852" s="10" t="s">
        <v>970</v>
      </c>
      <c r="D852" s="10" t="s">
        <v>971</v>
      </c>
      <c r="E852" s="9">
        <v>261</v>
      </c>
      <c r="F852" s="10" t="s">
        <v>430</v>
      </c>
      <c r="G852" s="10" t="s">
        <v>218</v>
      </c>
      <c r="H852" s="10" t="s">
        <v>349</v>
      </c>
      <c r="I852" s="9">
        <v>22</v>
      </c>
      <c r="J852" s="9">
        <v>3</v>
      </c>
      <c r="K852" s="10" t="s">
        <v>511</v>
      </c>
      <c r="L852" s="10">
        <v>3</v>
      </c>
      <c r="M852" s="10" t="s">
        <v>120</v>
      </c>
      <c r="N852" s="11">
        <v>91262</v>
      </c>
      <c r="O852" s="11">
        <v>82240</v>
      </c>
      <c r="P852" s="11">
        <v>75161</v>
      </c>
      <c r="Q852" s="11">
        <v>76971</v>
      </c>
      <c r="R852" s="11">
        <v>72007</v>
      </c>
      <c r="S852" s="11">
        <v>65116</v>
      </c>
      <c r="T852" s="11">
        <v>55011</v>
      </c>
      <c r="U852" s="11">
        <v>63739</v>
      </c>
      <c r="V852" s="11">
        <v>45420</v>
      </c>
      <c r="W852" s="11">
        <v>0</v>
      </c>
      <c r="X852" s="11" t="s">
        <v>108</v>
      </c>
      <c r="Y852" s="11" t="s">
        <v>108</v>
      </c>
      <c r="Z852" s="11">
        <v>626927</v>
      </c>
      <c r="AA852" s="10" t="s">
        <v>214</v>
      </c>
      <c r="AB852" s="9">
        <v>2025</v>
      </c>
    </row>
    <row r="853" spans="1:28" x14ac:dyDescent="0.25">
      <c r="A853" s="9">
        <v>6705</v>
      </c>
      <c r="B853" s="10" t="s">
        <v>173</v>
      </c>
      <c r="C853" s="10" t="s">
        <v>970</v>
      </c>
      <c r="D853" s="10" t="s">
        <v>971</v>
      </c>
      <c r="E853" s="9">
        <v>261</v>
      </c>
      <c r="F853" s="10" t="s">
        <v>430</v>
      </c>
      <c r="G853" s="10" t="s">
        <v>218</v>
      </c>
      <c r="H853" s="10" t="s">
        <v>349</v>
      </c>
      <c r="I853" s="9">
        <v>22</v>
      </c>
      <c r="J853" s="9">
        <v>3</v>
      </c>
      <c r="K853" s="10" t="s">
        <v>511</v>
      </c>
      <c r="L853" s="10">
        <v>4</v>
      </c>
      <c r="M853" s="10" t="s">
        <v>120</v>
      </c>
      <c r="N853" s="11">
        <v>186378</v>
      </c>
      <c r="O853" s="11">
        <v>123681</v>
      </c>
      <c r="P853" s="11">
        <v>100955</v>
      </c>
      <c r="Q853" s="11">
        <v>8234</v>
      </c>
      <c r="R853" s="11">
        <v>96671</v>
      </c>
      <c r="S853" s="11">
        <v>109079</v>
      </c>
      <c r="T853" s="11">
        <v>94919</v>
      </c>
      <c r="U853" s="11">
        <v>59235</v>
      </c>
      <c r="V853" s="11">
        <v>158014</v>
      </c>
      <c r="W853" s="11">
        <v>144916</v>
      </c>
      <c r="X853" s="11" t="s">
        <v>108</v>
      </c>
      <c r="Y853" s="11" t="s">
        <v>108</v>
      </c>
      <c r="Z853" s="11">
        <v>1082082</v>
      </c>
      <c r="AA853" s="10" t="s">
        <v>214</v>
      </c>
      <c r="AB853" s="9">
        <v>2025</v>
      </c>
    </row>
    <row r="854" spans="1:28" x14ac:dyDescent="0.25">
      <c r="A854" s="9">
        <v>6761</v>
      </c>
      <c r="B854" s="10" t="s">
        <v>107</v>
      </c>
      <c r="C854" s="10" t="s">
        <v>972</v>
      </c>
      <c r="D854" s="10" t="s">
        <v>973</v>
      </c>
      <c r="E854" s="9">
        <v>15143</v>
      </c>
      <c r="F854" s="10" t="s">
        <v>307</v>
      </c>
      <c r="G854" s="10" t="s">
        <v>166</v>
      </c>
      <c r="H854" s="10" t="s">
        <v>154</v>
      </c>
      <c r="I854" s="9">
        <v>22</v>
      </c>
      <c r="J854" s="9">
        <v>1</v>
      </c>
      <c r="K854" s="10" t="s">
        <v>114</v>
      </c>
      <c r="L854" s="10">
        <v>1</v>
      </c>
      <c r="M854" s="10" t="s">
        <v>120</v>
      </c>
      <c r="N854" s="11">
        <v>165958</v>
      </c>
      <c r="O854" s="11">
        <v>132478</v>
      </c>
      <c r="P854" s="11">
        <v>117808</v>
      </c>
      <c r="Q854" s="11">
        <v>82152</v>
      </c>
      <c r="R854" s="11">
        <v>106989</v>
      </c>
      <c r="S854" s="11" t="s">
        <v>108</v>
      </c>
      <c r="T854" s="11">
        <v>141954</v>
      </c>
      <c r="U854" s="11">
        <v>146299</v>
      </c>
      <c r="V854" s="11">
        <v>129179</v>
      </c>
      <c r="W854" s="11">
        <v>50845</v>
      </c>
      <c r="X854" s="11" t="s">
        <v>108</v>
      </c>
      <c r="Y854" s="11" t="s">
        <v>108</v>
      </c>
      <c r="Z854" s="11">
        <v>1073662</v>
      </c>
      <c r="AA854" s="10" t="s">
        <v>308</v>
      </c>
      <c r="AB854" s="9">
        <v>2025</v>
      </c>
    </row>
    <row r="855" spans="1:28" x14ac:dyDescent="0.25">
      <c r="A855" s="9">
        <v>6768</v>
      </c>
      <c r="B855" s="10" t="s">
        <v>107</v>
      </c>
      <c r="C855" s="10" t="s">
        <v>974</v>
      </c>
      <c r="D855" s="10" t="s">
        <v>975</v>
      </c>
      <c r="E855" s="9">
        <v>17177</v>
      </c>
      <c r="F855" s="10" t="s">
        <v>550</v>
      </c>
      <c r="G855" s="10" t="s">
        <v>143</v>
      </c>
      <c r="H855" s="10" t="s">
        <v>113</v>
      </c>
      <c r="I855" s="9">
        <v>22</v>
      </c>
      <c r="J855" s="9">
        <v>1</v>
      </c>
      <c r="K855" s="10" t="s">
        <v>114</v>
      </c>
      <c r="L855" s="10">
        <v>1</v>
      </c>
      <c r="M855" s="10" t="s">
        <v>120</v>
      </c>
      <c r="N855" s="11">
        <v>165222</v>
      </c>
      <c r="O855" s="11">
        <v>144466</v>
      </c>
      <c r="P855" s="11">
        <v>138545</v>
      </c>
      <c r="Q855" s="11">
        <v>144036</v>
      </c>
      <c r="R855" s="11">
        <v>37119</v>
      </c>
      <c r="S855" s="11">
        <v>45336</v>
      </c>
      <c r="T855" s="11">
        <v>147306</v>
      </c>
      <c r="U855" s="11">
        <v>150535</v>
      </c>
      <c r="V855" s="11">
        <v>149836</v>
      </c>
      <c r="W855" s="11">
        <v>122094</v>
      </c>
      <c r="X855" s="11" t="s">
        <v>108</v>
      </c>
      <c r="Y855" s="11" t="s">
        <v>108</v>
      </c>
      <c r="Z855" s="11">
        <v>1244495</v>
      </c>
      <c r="AA855" s="10" t="s">
        <v>896</v>
      </c>
      <c r="AB855" s="9">
        <v>2025</v>
      </c>
    </row>
    <row r="856" spans="1:28" x14ac:dyDescent="0.25">
      <c r="A856" s="9">
        <v>6772</v>
      </c>
      <c r="B856" s="10" t="s">
        <v>107</v>
      </c>
      <c r="C856" s="10" t="s">
        <v>976</v>
      </c>
      <c r="D856" s="10" t="s">
        <v>664</v>
      </c>
      <c r="E856" s="9">
        <v>20447</v>
      </c>
      <c r="F856" s="10" t="s">
        <v>209</v>
      </c>
      <c r="G856" s="10" t="s">
        <v>210</v>
      </c>
      <c r="H856" s="10" t="s">
        <v>144</v>
      </c>
      <c r="I856" s="9">
        <v>22</v>
      </c>
      <c r="J856" s="9">
        <v>1</v>
      </c>
      <c r="K856" s="10" t="s">
        <v>114</v>
      </c>
      <c r="L856" s="10">
        <v>1</v>
      </c>
      <c r="M856" s="10" t="s">
        <v>120</v>
      </c>
      <c r="N856" s="11">
        <v>196858</v>
      </c>
      <c r="O856" s="11">
        <v>123659</v>
      </c>
      <c r="P856" s="11">
        <v>135722</v>
      </c>
      <c r="Q856" s="11">
        <v>77058</v>
      </c>
      <c r="R856" s="11">
        <v>1905</v>
      </c>
      <c r="S856" s="11">
        <v>176923</v>
      </c>
      <c r="T856" s="11">
        <v>178777</v>
      </c>
      <c r="U856" s="11">
        <v>85578</v>
      </c>
      <c r="V856" s="11">
        <v>208026</v>
      </c>
      <c r="W856" s="11">
        <v>138923</v>
      </c>
      <c r="X856" s="11" t="s">
        <v>108</v>
      </c>
      <c r="Y856" s="11" t="s">
        <v>108</v>
      </c>
      <c r="Z856" s="11">
        <v>1323429</v>
      </c>
      <c r="AA856" s="10" t="s">
        <v>145</v>
      </c>
      <c r="AB856" s="9">
        <v>2025</v>
      </c>
    </row>
    <row r="857" spans="1:28" x14ac:dyDescent="0.25">
      <c r="A857" s="9">
        <v>6823</v>
      </c>
      <c r="B857" s="10" t="s">
        <v>107</v>
      </c>
      <c r="C857" s="10" t="s">
        <v>977</v>
      </c>
      <c r="D857" s="10" t="s">
        <v>966</v>
      </c>
      <c r="E857" s="9">
        <v>1692</v>
      </c>
      <c r="F857" s="10" t="s">
        <v>136</v>
      </c>
      <c r="G857" s="10" t="s">
        <v>112</v>
      </c>
      <c r="H857" s="10" t="s">
        <v>113</v>
      </c>
      <c r="I857" s="9">
        <v>22</v>
      </c>
      <c r="J857" s="9">
        <v>1</v>
      </c>
      <c r="K857" s="10" t="s">
        <v>114</v>
      </c>
      <c r="L857" s="10">
        <v>1</v>
      </c>
      <c r="M857" s="10" t="s">
        <v>120</v>
      </c>
      <c r="N857" s="11">
        <v>239309</v>
      </c>
      <c r="O857" s="11">
        <v>218279</v>
      </c>
      <c r="P857" s="11">
        <v>224031</v>
      </c>
      <c r="Q857" s="11">
        <v>148342</v>
      </c>
      <c r="R857" s="11">
        <v>287741</v>
      </c>
      <c r="S857" s="11">
        <v>187652</v>
      </c>
      <c r="T857" s="11">
        <v>200425</v>
      </c>
      <c r="U857" s="11">
        <v>161687</v>
      </c>
      <c r="V857" s="11">
        <v>237197</v>
      </c>
      <c r="W857" s="11">
        <v>133725</v>
      </c>
      <c r="X857" s="11" t="s">
        <v>108</v>
      </c>
      <c r="Y857" s="11" t="s">
        <v>108</v>
      </c>
      <c r="Z857" s="11">
        <v>2038388</v>
      </c>
      <c r="AA857" s="10" t="s">
        <v>214</v>
      </c>
      <c r="AB857" s="9">
        <v>2025</v>
      </c>
    </row>
    <row r="858" spans="1:28" x14ac:dyDescent="0.25">
      <c r="A858" s="9">
        <v>7030</v>
      </c>
      <c r="B858" s="10" t="s">
        <v>107</v>
      </c>
      <c r="C858" s="10" t="s">
        <v>978</v>
      </c>
      <c r="D858" s="10" t="s">
        <v>979</v>
      </c>
      <c r="E858" s="9">
        <v>56598</v>
      </c>
      <c r="F858" s="10" t="s">
        <v>244</v>
      </c>
      <c r="G858" s="10" t="s">
        <v>210</v>
      </c>
      <c r="H858" s="10" t="s">
        <v>245</v>
      </c>
      <c r="I858" s="9">
        <v>22</v>
      </c>
      <c r="J858" s="9">
        <v>2</v>
      </c>
      <c r="K858" s="10" t="s">
        <v>219</v>
      </c>
      <c r="L858" s="10">
        <v>1</v>
      </c>
      <c r="M858" s="10" t="s">
        <v>120</v>
      </c>
      <c r="N858" s="11">
        <v>105040</v>
      </c>
      <c r="O858" s="11">
        <v>93977</v>
      </c>
      <c r="P858" s="11">
        <v>96057</v>
      </c>
      <c r="Q858" s="11">
        <v>0</v>
      </c>
      <c r="R858" s="11">
        <v>87331</v>
      </c>
      <c r="S858" s="11">
        <v>87359</v>
      </c>
      <c r="T858" s="11">
        <v>94999</v>
      </c>
      <c r="U858" s="11">
        <v>110474</v>
      </c>
      <c r="V858" s="11">
        <v>107600</v>
      </c>
      <c r="W858" s="11">
        <v>103771</v>
      </c>
      <c r="X858" s="11" t="s">
        <v>108</v>
      </c>
      <c r="Y858" s="11" t="s">
        <v>108</v>
      </c>
      <c r="Z858" s="11">
        <v>886608</v>
      </c>
      <c r="AA858" s="10" t="s">
        <v>247</v>
      </c>
      <c r="AB858" s="9">
        <v>2025</v>
      </c>
    </row>
    <row r="859" spans="1:28" x14ac:dyDescent="0.25">
      <c r="A859" s="9">
        <v>7030</v>
      </c>
      <c r="B859" s="10" t="s">
        <v>107</v>
      </c>
      <c r="C859" s="10" t="s">
        <v>978</v>
      </c>
      <c r="D859" s="10" t="s">
        <v>979</v>
      </c>
      <c r="E859" s="9">
        <v>56598</v>
      </c>
      <c r="F859" s="10" t="s">
        <v>244</v>
      </c>
      <c r="G859" s="10" t="s">
        <v>210</v>
      </c>
      <c r="H859" s="10" t="s">
        <v>245</v>
      </c>
      <c r="I859" s="9">
        <v>22</v>
      </c>
      <c r="J859" s="9">
        <v>2</v>
      </c>
      <c r="K859" s="10" t="s">
        <v>219</v>
      </c>
      <c r="L859" s="10">
        <v>2</v>
      </c>
      <c r="M859" s="10" t="s">
        <v>120</v>
      </c>
      <c r="N859" s="11">
        <v>106965</v>
      </c>
      <c r="O859" s="11">
        <v>94965</v>
      </c>
      <c r="P859" s="11">
        <v>64635</v>
      </c>
      <c r="Q859" s="11">
        <v>98849</v>
      </c>
      <c r="R859" s="11">
        <v>63612</v>
      </c>
      <c r="S859" s="11">
        <v>86306</v>
      </c>
      <c r="T859" s="11">
        <v>95758</v>
      </c>
      <c r="U859" s="11">
        <v>111857</v>
      </c>
      <c r="V859" s="11">
        <v>108483</v>
      </c>
      <c r="W859" s="11">
        <v>104649</v>
      </c>
      <c r="X859" s="11" t="s">
        <v>108</v>
      </c>
      <c r="Y859" s="11" t="s">
        <v>108</v>
      </c>
      <c r="Z859" s="11">
        <v>936079</v>
      </c>
      <c r="AA859" s="10" t="s">
        <v>247</v>
      </c>
      <c r="AB859" s="9">
        <v>2025</v>
      </c>
    </row>
    <row r="860" spans="1:28" x14ac:dyDescent="0.25">
      <c r="A860" s="9">
        <v>7082</v>
      </c>
      <c r="B860" s="10" t="s">
        <v>107</v>
      </c>
      <c r="C860" s="10" t="s">
        <v>981</v>
      </c>
      <c r="D860" s="10" t="s">
        <v>569</v>
      </c>
      <c r="E860" s="9">
        <v>13407</v>
      </c>
      <c r="F860" s="10" t="s">
        <v>204</v>
      </c>
      <c r="G860" s="10" t="s">
        <v>166</v>
      </c>
      <c r="H860" s="10" t="s">
        <v>154</v>
      </c>
      <c r="I860" s="9">
        <v>22</v>
      </c>
      <c r="J860" s="9">
        <v>1</v>
      </c>
      <c r="K860" s="10" t="s">
        <v>114</v>
      </c>
      <c r="L860" s="10">
        <v>5</v>
      </c>
      <c r="M860" s="10" t="s">
        <v>119</v>
      </c>
      <c r="N860" s="11">
        <v>116968</v>
      </c>
      <c r="O860" s="11">
        <v>95502</v>
      </c>
      <c r="P860" s="11">
        <v>100546</v>
      </c>
      <c r="Q860" s="11">
        <v>58188</v>
      </c>
      <c r="R860" s="11">
        <v>75493</v>
      </c>
      <c r="S860" s="11">
        <v>77673</v>
      </c>
      <c r="T860" s="11">
        <v>67449</v>
      </c>
      <c r="U860" s="11">
        <v>61799</v>
      </c>
      <c r="V860" s="11">
        <v>70945</v>
      </c>
      <c r="W860" s="11">
        <v>79019</v>
      </c>
      <c r="X860" s="11" t="s">
        <v>108</v>
      </c>
      <c r="Y860" s="11" t="s">
        <v>108</v>
      </c>
      <c r="Z860" s="11">
        <v>803582</v>
      </c>
      <c r="AA860" s="10" t="s">
        <v>570</v>
      </c>
      <c r="AB860" s="9">
        <v>2025</v>
      </c>
    </row>
    <row r="861" spans="1:28" x14ac:dyDescent="0.25">
      <c r="A861" s="9">
        <v>7082</v>
      </c>
      <c r="B861" s="10" t="s">
        <v>107</v>
      </c>
      <c r="C861" s="10" t="s">
        <v>981</v>
      </c>
      <c r="D861" s="10" t="s">
        <v>569</v>
      </c>
      <c r="E861" s="9">
        <v>13407</v>
      </c>
      <c r="F861" s="10" t="s">
        <v>204</v>
      </c>
      <c r="G861" s="10" t="s">
        <v>166</v>
      </c>
      <c r="H861" s="10" t="s">
        <v>154</v>
      </c>
      <c r="I861" s="9">
        <v>22</v>
      </c>
      <c r="J861" s="9">
        <v>1</v>
      </c>
      <c r="K861" s="10" t="s">
        <v>114</v>
      </c>
      <c r="L861" s="10">
        <v>6</v>
      </c>
      <c r="M861" s="10" t="s">
        <v>119</v>
      </c>
      <c r="N861" s="11">
        <v>111352</v>
      </c>
      <c r="O861" s="11">
        <v>83466</v>
      </c>
      <c r="P861" s="11">
        <v>83642</v>
      </c>
      <c r="Q861" s="11">
        <v>51157</v>
      </c>
      <c r="R861" s="11">
        <v>76841</v>
      </c>
      <c r="S861" s="11">
        <v>77039</v>
      </c>
      <c r="T861" s="11">
        <v>74523</v>
      </c>
      <c r="U861" s="11">
        <v>66727</v>
      </c>
      <c r="V861" s="11">
        <v>78800</v>
      </c>
      <c r="W861" s="11">
        <v>87662</v>
      </c>
      <c r="X861" s="11" t="s">
        <v>108</v>
      </c>
      <c r="Y861" s="11" t="s">
        <v>108</v>
      </c>
      <c r="Z861" s="11">
        <v>791209</v>
      </c>
      <c r="AA861" s="10" t="s">
        <v>570</v>
      </c>
      <c r="AB861" s="9">
        <v>2025</v>
      </c>
    </row>
    <row r="862" spans="1:28" x14ac:dyDescent="0.25">
      <c r="A862" s="9">
        <v>7082</v>
      </c>
      <c r="B862" s="10" t="s">
        <v>107</v>
      </c>
      <c r="C862" s="10" t="s">
        <v>981</v>
      </c>
      <c r="D862" s="10" t="s">
        <v>569</v>
      </c>
      <c r="E862" s="9">
        <v>13407</v>
      </c>
      <c r="F862" s="10" t="s">
        <v>204</v>
      </c>
      <c r="G862" s="10" t="s">
        <v>166</v>
      </c>
      <c r="H862" s="10" t="s">
        <v>154</v>
      </c>
      <c r="I862" s="9">
        <v>22</v>
      </c>
      <c r="J862" s="9">
        <v>1</v>
      </c>
      <c r="K862" s="10" t="s">
        <v>114</v>
      </c>
      <c r="L862" s="10">
        <v>7</v>
      </c>
      <c r="M862" s="10" t="s">
        <v>115</v>
      </c>
      <c r="N862" s="11">
        <v>122785</v>
      </c>
      <c r="O862" s="11">
        <v>96270</v>
      </c>
      <c r="P862" s="11">
        <v>75509</v>
      </c>
      <c r="Q862" s="11">
        <v>58251</v>
      </c>
      <c r="R862" s="11">
        <v>85057</v>
      </c>
      <c r="S862" s="11">
        <v>82315</v>
      </c>
      <c r="T862" s="11">
        <v>79135</v>
      </c>
      <c r="U862" s="11">
        <v>71530</v>
      </c>
      <c r="V862" s="11">
        <v>81830</v>
      </c>
      <c r="W862" s="11">
        <v>91122</v>
      </c>
      <c r="X862" s="11" t="s">
        <v>108</v>
      </c>
      <c r="Y862" s="11" t="s">
        <v>108</v>
      </c>
      <c r="Z862" s="11">
        <v>843804</v>
      </c>
      <c r="AA862" s="10" t="s">
        <v>570</v>
      </c>
      <c r="AB862" s="9">
        <v>2025</v>
      </c>
    </row>
    <row r="863" spans="1:28" x14ac:dyDescent="0.25">
      <c r="A863" s="9">
        <v>7097</v>
      </c>
      <c r="B863" s="10" t="s">
        <v>107</v>
      </c>
      <c r="C863" s="10" t="s">
        <v>982</v>
      </c>
      <c r="D863" s="10" t="s">
        <v>714</v>
      </c>
      <c r="E863" s="9">
        <v>16604</v>
      </c>
      <c r="F863" s="10" t="s">
        <v>244</v>
      </c>
      <c r="G863" s="10" t="s">
        <v>210</v>
      </c>
      <c r="H863" s="10" t="s">
        <v>245</v>
      </c>
      <c r="I863" s="9">
        <v>22</v>
      </c>
      <c r="J863" s="9">
        <v>1</v>
      </c>
      <c r="K863" s="10" t="s">
        <v>114</v>
      </c>
      <c r="L863" s="10">
        <v>1</v>
      </c>
      <c r="M863" s="10" t="s">
        <v>120</v>
      </c>
      <c r="N863" s="11">
        <v>296842</v>
      </c>
      <c r="O863" s="11">
        <v>239782</v>
      </c>
      <c r="P863" s="11">
        <v>-2396</v>
      </c>
      <c r="Q863" s="11">
        <v>276147</v>
      </c>
      <c r="R863" s="11">
        <v>261260</v>
      </c>
      <c r="S863" s="11">
        <v>164084</v>
      </c>
      <c r="T863" s="11">
        <v>386447</v>
      </c>
      <c r="U863" s="11">
        <v>290604</v>
      </c>
      <c r="V863" s="11">
        <v>365780</v>
      </c>
      <c r="W863" s="11">
        <v>103083</v>
      </c>
      <c r="X863" s="11" t="s">
        <v>108</v>
      </c>
      <c r="Y863" s="11" t="s">
        <v>108</v>
      </c>
      <c r="Z863" s="11">
        <v>2381633</v>
      </c>
      <c r="AA863" s="10" t="s">
        <v>247</v>
      </c>
      <c r="AB863" s="9">
        <v>2025</v>
      </c>
    </row>
    <row r="864" spans="1:28" x14ac:dyDescent="0.25">
      <c r="A864" s="9">
        <v>7097</v>
      </c>
      <c r="B864" s="10" t="s">
        <v>107</v>
      </c>
      <c r="C864" s="10" t="s">
        <v>982</v>
      </c>
      <c r="D864" s="10" t="s">
        <v>714</v>
      </c>
      <c r="E864" s="9">
        <v>16604</v>
      </c>
      <c r="F864" s="10" t="s">
        <v>244</v>
      </c>
      <c r="G864" s="10" t="s">
        <v>210</v>
      </c>
      <c r="H864" s="10" t="s">
        <v>245</v>
      </c>
      <c r="I864" s="9">
        <v>22</v>
      </c>
      <c r="J864" s="9">
        <v>1</v>
      </c>
      <c r="K864" s="10" t="s">
        <v>114</v>
      </c>
      <c r="L864" s="10">
        <v>2</v>
      </c>
      <c r="M864" s="10" t="s">
        <v>120</v>
      </c>
      <c r="N864" s="11">
        <v>326947</v>
      </c>
      <c r="O864" s="11">
        <v>247575</v>
      </c>
      <c r="P864" s="11">
        <v>425414</v>
      </c>
      <c r="Q864" s="11">
        <v>170925</v>
      </c>
      <c r="R864" s="11">
        <v>330865</v>
      </c>
      <c r="S864" s="11">
        <v>250047</v>
      </c>
      <c r="T864" s="11">
        <v>296566</v>
      </c>
      <c r="U864" s="11">
        <v>481937</v>
      </c>
      <c r="V864" s="11">
        <v>415139</v>
      </c>
      <c r="W864" s="11">
        <v>464115</v>
      </c>
      <c r="X864" s="11" t="s">
        <v>108</v>
      </c>
      <c r="Y864" s="11" t="s">
        <v>108</v>
      </c>
      <c r="Z864" s="11">
        <v>3409530</v>
      </c>
      <c r="AA864" s="10" t="s">
        <v>247</v>
      </c>
      <c r="AB864" s="9">
        <v>2025</v>
      </c>
    </row>
    <row r="865" spans="1:28" x14ac:dyDescent="0.25">
      <c r="A865" s="9">
        <v>7153</v>
      </c>
      <c r="B865" s="10" t="s">
        <v>107</v>
      </c>
      <c r="C865" s="10" t="s">
        <v>986</v>
      </c>
      <c r="D865" s="10" t="s">
        <v>987</v>
      </c>
      <c r="E865" s="9">
        <v>56609</v>
      </c>
      <c r="F865" s="10" t="s">
        <v>348</v>
      </c>
      <c r="G865" s="10" t="s">
        <v>181</v>
      </c>
      <c r="H865" s="10" t="s">
        <v>349</v>
      </c>
      <c r="I865" s="9">
        <v>22</v>
      </c>
      <c r="J865" s="9">
        <v>2</v>
      </c>
      <c r="K865" s="10" t="s">
        <v>219</v>
      </c>
      <c r="L865" s="10" t="s">
        <v>5761</v>
      </c>
      <c r="M865" s="10" t="s">
        <v>119</v>
      </c>
      <c r="N865" s="11">
        <v>22182</v>
      </c>
      <c r="O865" s="11">
        <v>22312</v>
      </c>
      <c r="P865" s="11">
        <v>4964</v>
      </c>
      <c r="Q865" s="11">
        <v>16807</v>
      </c>
      <c r="R865" s="11">
        <v>907</v>
      </c>
      <c r="S865" s="11">
        <v>18921</v>
      </c>
      <c r="T865" s="11">
        <v>50576</v>
      </c>
      <c r="U865" s="11">
        <v>21937</v>
      </c>
      <c r="V865" s="11">
        <v>25095</v>
      </c>
      <c r="W865" s="11">
        <v>57838</v>
      </c>
      <c r="X865" s="11" t="s">
        <v>108</v>
      </c>
      <c r="Y865" s="11" t="s">
        <v>108</v>
      </c>
      <c r="Z865" s="11">
        <v>241539</v>
      </c>
      <c r="AA865" s="10" t="s">
        <v>137</v>
      </c>
      <c r="AB865" s="9">
        <v>2025</v>
      </c>
    </row>
    <row r="866" spans="1:28" x14ac:dyDescent="0.25">
      <c r="A866" s="9">
        <v>7153</v>
      </c>
      <c r="B866" s="10" t="s">
        <v>107</v>
      </c>
      <c r="C866" s="10" t="s">
        <v>986</v>
      </c>
      <c r="D866" s="10" t="s">
        <v>987</v>
      </c>
      <c r="E866" s="9">
        <v>56609</v>
      </c>
      <c r="F866" s="10" t="s">
        <v>348</v>
      </c>
      <c r="G866" s="10" t="s">
        <v>181</v>
      </c>
      <c r="H866" s="10" t="s">
        <v>349</v>
      </c>
      <c r="I866" s="9">
        <v>22</v>
      </c>
      <c r="J866" s="9">
        <v>2</v>
      </c>
      <c r="K866" s="10" t="s">
        <v>219</v>
      </c>
      <c r="L866" s="10" t="s">
        <v>5762</v>
      </c>
      <c r="M866" s="10" t="s">
        <v>119</v>
      </c>
      <c r="N866" s="11">
        <v>20049</v>
      </c>
      <c r="O866" s="11">
        <v>22007</v>
      </c>
      <c r="P866" s="11">
        <v>5338</v>
      </c>
      <c r="Q866" s="11">
        <v>16809</v>
      </c>
      <c r="R866" s="11">
        <v>2379</v>
      </c>
      <c r="S866" s="11">
        <v>16975</v>
      </c>
      <c r="T866" s="11">
        <v>54252</v>
      </c>
      <c r="U866" s="11">
        <v>15351</v>
      </c>
      <c r="V866" s="11">
        <v>23779</v>
      </c>
      <c r="W866" s="11">
        <v>58514</v>
      </c>
      <c r="X866" s="11" t="s">
        <v>108</v>
      </c>
      <c r="Y866" s="11" t="s">
        <v>108</v>
      </c>
      <c r="Z866" s="11">
        <v>235453</v>
      </c>
      <c r="AA866" s="10" t="s">
        <v>137</v>
      </c>
      <c r="AB866" s="9">
        <v>2025</v>
      </c>
    </row>
    <row r="867" spans="1:28" x14ac:dyDescent="0.25">
      <c r="A867" s="9">
        <v>7153</v>
      </c>
      <c r="B867" s="10" t="s">
        <v>107</v>
      </c>
      <c r="C867" s="10" t="s">
        <v>986</v>
      </c>
      <c r="D867" s="10" t="s">
        <v>987</v>
      </c>
      <c r="E867" s="9">
        <v>56609</v>
      </c>
      <c r="F867" s="10" t="s">
        <v>348</v>
      </c>
      <c r="G867" s="10" t="s">
        <v>181</v>
      </c>
      <c r="H867" s="10" t="s">
        <v>349</v>
      </c>
      <c r="I867" s="9">
        <v>22</v>
      </c>
      <c r="J867" s="9">
        <v>2</v>
      </c>
      <c r="K867" s="10" t="s">
        <v>219</v>
      </c>
      <c r="L867" s="10" t="s">
        <v>5763</v>
      </c>
      <c r="M867" s="10" t="s">
        <v>119</v>
      </c>
      <c r="N867" s="11">
        <v>15738</v>
      </c>
      <c r="O867" s="11">
        <v>18602</v>
      </c>
      <c r="P867" s="11">
        <v>3267</v>
      </c>
      <c r="Q867" s="11">
        <v>17820</v>
      </c>
      <c r="R867" s="11">
        <v>1951</v>
      </c>
      <c r="S867" s="11">
        <v>12784</v>
      </c>
      <c r="T867" s="11">
        <v>50124</v>
      </c>
      <c r="U867" s="11">
        <v>20002</v>
      </c>
      <c r="V867" s="11">
        <v>22564</v>
      </c>
      <c r="W867" s="11">
        <v>-250</v>
      </c>
      <c r="X867" s="11" t="s">
        <v>108</v>
      </c>
      <c r="Y867" s="11" t="s">
        <v>108</v>
      </c>
      <c r="Z867" s="11">
        <v>162602</v>
      </c>
      <c r="AA867" s="10" t="s">
        <v>137</v>
      </c>
      <c r="AB867" s="9">
        <v>2025</v>
      </c>
    </row>
    <row r="868" spans="1:28" x14ac:dyDescent="0.25">
      <c r="A868" s="9">
        <v>7153</v>
      </c>
      <c r="B868" s="10" t="s">
        <v>107</v>
      </c>
      <c r="C868" s="10" t="s">
        <v>986</v>
      </c>
      <c r="D868" s="10" t="s">
        <v>987</v>
      </c>
      <c r="E868" s="9">
        <v>56609</v>
      </c>
      <c r="F868" s="10" t="s">
        <v>348</v>
      </c>
      <c r="G868" s="10" t="s">
        <v>181</v>
      </c>
      <c r="H868" s="10" t="s">
        <v>349</v>
      </c>
      <c r="I868" s="9">
        <v>22</v>
      </c>
      <c r="J868" s="9">
        <v>2</v>
      </c>
      <c r="K868" s="10" t="s">
        <v>219</v>
      </c>
      <c r="L868" s="10" t="s">
        <v>6481</v>
      </c>
      <c r="M868" s="10" t="s">
        <v>115</v>
      </c>
      <c r="N868" s="11">
        <v>25717</v>
      </c>
      <c r="O868" s="11">
        <v>28722</v>
      </c>
      <c r="P868" s="11">
        <v>6112</v>
      </c>
      <c r="Q868" s="11">
        <v>24131</v>
      </c>
      <c r="R868" s="11">
        <v>12</v>
      </c>
      <c r="S868" s="11">
        <v>24335</v>
      </c>
      <c r="T868" s="11">
        <v>81936</v>
      </c>
      <c r="U868" s="11">
        <v>24811</v>
      </c>
      <c r="V868" s="11">
        <v>37880</v>
      </c>
      <c r="W868" s="11">
        <v>61812</v>
      </c>
      <c r="X868" s="11" t="s">
        <v>108</v>
      </c>
      <c r="Y868" s="11" t="s">
        <v>108</v>
      </c>
      <c r="Z868" s="11">
        <v>315468</v>
      </c>
      <c r="AA868" s="10" t="s">
        <v>137</v>
      </c>
      <c r="AB868" s="9">
        <v>2025</v>
      </c>
    </row>
    <row r="869" spans="1:28" x14ac:dyDescent="0.25">
      <c r="A869" s="9">
        <v>7153</v>
      </c>
      <c r="B869" s="10" t="s">
        <v>107</v>
      </c>
      <c r="C869" s="10" t="s">
        <v>986</v>
      </c>
      <c r="D869" s="10" t="s">
        <v>987</v>
      </c>
      <c r="E869" s="9">
        <v>56609</v>
      </c>
      <c r="F869" s="10" t="s">
        <v>348</v>
      </c>
      <c r="G869" s="10" t="s">
        <v>181</v>
      </c>
      <c r="H869" s="10" t="s">
        <v>349</v>
      </c>
      <c r="I869" s="9">
        <v>22</v>
      </c>
      <c r="J869" s="9">
        <v>2</v>
      </c>
      <c r="K869" s="10" t="s">
        <v>219</v>
      </c>
      <c r="L869" s="10" t="s">
        <v>5764</v>
      </c>
      <c r="M869" s="10" t="s">
        <v>119</v>
      </c>
      <c r="N869" s="11">
        <v>19637</v>
      </c>
      <c r="O869" s="11">
        <v>9621</v>
      </c>
      <c r="P869" s="11">
        <v>4992</v>
      </c>
      <c r="Q869" s="11">
        <v>20566</v>
      </c>
      <c r="R869" s="11">
        <v>964</v>
      </c>
      <c r="S869" s="11">
        <v>19707</v>
      </c>
      <c r="T869" s="11">
        <v>55009</v>
      </c>
      <c r="U869" s="11">
        <v>28213</v>
      </c>
      <c r="V869" s="11">
        <v>20345</v>
      </c>
      <c r="W869" s="11">
        <v>11457</v>
      </c>
      <c r="X869" s="11" t="s">
        <v>108</v>
      </c>
      <c r="Y869" s="11" t="s">
        <v>108</v>
      </c>
      <c r="Z869" s="11">
        <v>190511</v>
      </c>
      <c r="AA869" s="10" t="s">
        <v>137</v>
      </c>
      <c r="AB869" s="9">
        <v>2025</v>
      </c>
    </row>
    <row r="870" spans="1:28" x14ac:dyDescent="0.25">
      <c r="A870" s="9">
        <v>7153</v>
      </c>
      <c r="B870" s="10" t="s">
        <v>107</v>
      </c>
      <c r="C870" s="10" t="s">
        <v>986</v>
      </c>
      <c r="D870" s="10" t="s">
        <v>987</v>
      </c>
      <c r="E870" s="9">
        <v>56609</v>
      </c>
      <c r="F870" s="10" t="s">
        <v>348</v>
      </c>
      <c r="G870" s="10" t="s">
        <v>181</v>
      </c>
      <c r="H870" s="10" t="s">
        <v>349</v>
      </c>
      <c r="I870" s="9">
        <v>22</v>
      </c>
      <c r="J870" s="9">
        <v>2</v>
      </c>
      <c r="K870" s="10" t="s">
        <v>219</v>
      </c>
      <c r="L870" s="10" t="s">
        <v>5765</v>
      </c>
      <c r="M870" s="10" t="s">
        <v>119</v>
      </c>
      <c r="N870" s="11">
        <v>20062</v>
      </c>
      <c r="O870" s="11">
        <v>11434</v>
      </c>
      <c r="P870" s="11">
        <v>6210</v>
      </c>
      <c r="Q870" s="11">
        <v>25868</v>
      </c>
      <c r="R870" s="11">
        <v>-168</v>
      </c>
      <c r="S870" s="11">
        <v>16326</v>
      </c>
      <c r="T870" s="11">
        <v>33878</v>
      </c>
      <c r="U870" s="11">
        <v>30446</v>
      </c>
      <c r="V870" s="11">
        <v>21403</v>
      </c>
      <c r="W870" s="11">
        <v>12886</v>
      </c>
      <c r="X870" s="11" t="s">
        <v>108</v>
      </c>
      <c r="Y870" s="11" t="s">
        <v>108</v>
      </c>
      <c r="Z870" s="11">
        <v>178345</v>
      </c>
      <c r="AA870" s="10" t="s">
        <v>137</v>
      </c>
      <c r="AB870" s="9">
        <v>2025</v>
      </c>
    </row>
    <row r="871" spans="1:28" x14ac:dyDescent="0.25">
      <c r="A871" s="9">
        <v>7153</v>
      </c>
      <c r="B871" s="10" t="s">
        <v>107</v>
      </c>
      <c r="C871" s="10" t="s">
        <v>986</v>
      </c>
      <c r="D871" s="10" t="s">
        <v>987</v>
      </c>
      <c r="E871" s="9">
        <v>56609</v>
      </c>
      <c r="F871" s="10" t="s">
        <v>348</v>
      </c>
      <c r="G871" s="10" t="s">
        <v>181</v>
      </c>
      <c r="H871" s="10" t="s">
        <v>349</v>
      </c>
      <c r="I871" s="9">
        <v>22</v>
      </c>
      <c r="J871" s="9">
        <v>2</v>
      </c>
      <c r="K871" s="10" t="s">
        <v>219</v>
      </c>
      <c r="L871" s="10" t="s">
        <v>5766</v>
      </c>
      <c r="M871" s="10" t="s">
        <v>119</v>
      </c>
      <c r="N871" s="11">
        <v>28906</v>
      </c>
      <c r="O871" s="11">
        <v>13163</v>
      </c>
      <c r="P871" s="11">
        <v>6031</v>
      </c>
      <c r="Q871" s="11">
        <v>25408</v>
      </c>
      <c r="R871" s="11">
        <v>952</v>
      </c>
      <c r="S871" s="11">
        <v>19084</v>
      </c>
      <c r="T871" s="11">
        <v>46358</v>
      </c>
      <c r="U871" s="11">
        <v>30680</v>
      </c>
      <c r="V871" s="11">
        <v>20103</v>
      </c>
      <c r="W871" s="11">
        <v>10177</v>
      </c>
      <c r="X871" s="11" t="s">
        <v>108</v>
      </c>
      <c r="Y871" s="11" t="s">
        <v>108</v>
      </c>
      <c r="Z871" s="11">
        <v>200862</v>
      </c>
      <c r="AA871" s="10" t="s">
        <v>137</v>
      </c>
      <c r="AB871" s="9">
        <v>2025</v>
      </c>
    </row>
    <row r="872" spans="1:28" x14ac:dyDescent="0.25">
      <c r="A872" s="9">
        <v>7153</v>
      </c>
      <c r="B872" s="10" t="s">
        <v>107</v>
      </c>
      <c r="C872" s="10" t="s">
        <v>986</v>
      </c>
      <c r="D872" s="10" t="s">
        <v>987</v>
      </c>
      <c r="E872" s="9">
        <v>56609</v>
      </c>
      <c r="F872" s="10" t="s">
        <v>348</v>
      </c>
      <c r="G872" s="10" t="s">
        <v>181</v>
      </c>
      <c r="H872" s="10" t="s">
        <v>349</v>
      </c>
      <c r="I872" s="9">
        <v>22</v>
      </c>
      <c r="J872" s="9">
        <v>2</v>
      </c>
      <c r="K872" s="10" t="s">
        <v>219</v>
      </c>
      <c r="L872" s="10" t="s">
        <v>6482</v>
      </c>
      <c r="M872" s="10" t="s">
        <v>115</v>
      </c>
      <c r="N872" s="11">
        <v>33540</v>
      </c>
      <c r="O872" s="11">
        <v>14735</v>
      </c>
      <c r="P872" s="11">
        <v>8264</v>
      </c>
      <c r="Q872" s="11">
        <v>38573</v>
      </c>
      <c r="R872" s="11">
        <v>-243</v>
      </c>
      <c r="S872" s="11">
        <v>29813</v>
      </c>
      <c r="T872" s="11">
        <v>73724</v>
      </c>
      <c r="U872" s="11">
        <v>48248</v>
      </c>
      <c r="V872" s="11">
        <v>33147</v>
      </c>
      <c r="W872" s="11">
        <v>14848</v>
      </c>
      <c r="X872" s="11" t="s">
        <v>108</v>
      </c>
      <c r="Y872" s="11" t="s">
        <v>108</v>
      </c>
      <c r="Z872" s="11">
        <v>294649</v>
      </c>
      <c r="AA872" s="10" t="s">
        <v>137</v>
      </c>
      <c r="AB872" s="9">
        <v>2025</v>
      </c>
    </row>
    <row r="873" spans="1:28" x14ac:dyDescent="0.25">
      <c r="A873" s="9">
        <v>7210</v>
      </c>
      <c r="B873" s="10" t="s">
        <v>107</v>
      </c>
      <c r="C873" s="10" t="s">
        <v>993</v>
      </c>
      <c r="D873" s="10" t="s">
        <v>695</v>
      </c>
      <c r="E873" s="9">
        <v>17539</v>
      </c>
      <c r="F873" s="10" t="s">
        <v>180</v>
      </c>
      <c r="G873" s="10" t="s">
        <v>181</v>
      </c>
      <c r="H873" s="10" t="s">
        <v>113</v>
      </c>
      <c r="I873" s="9">
        <v>22</v>
      </c>
      <c r="J873" s="9">
        <v>1</v>
      </c>
      <c r="K873" s="10" t="s">
        <v>114</v>
      </c>
      <c r="L873" s="10" t="s">
        <v>5558</v>
      </c>
      <c r="M873" s="10" t="s">
        <v>120</v>
      </c>
      <c r="N873" s="11">
        <v>152314</v>
      </c>
      <c r="O873" s="11">
        <v>154052</v>
      </c>
      <c r="P873" s="11">
        <v>141244</v>
      </c>
      <c r="Q873" s="11">
        <v>157317</v>
      </c>
      <c r="R873" s="11">
        <v>96286</v>
      </c>
      <c r="S873" s="11">
        <v>180340</v>
      </c>
      <c r="T873" s="11">
        <v>134100</v>
      </c>
      <c r="U873" s="11">
        <v>83897</v>
      </c>
      <c r="V873" s="11">
        <v>149240</v>
      </c>
      <c r="W873" s="11">
        <v>192414</v>
      </c>
      <c r="X873" s="11" t="s">
        <v>108</v>
      </c>
      <c r="Y873" s="11" t="s">
        <v>108</v>
      </c>
      <c r="Z873" s="11">
        <v>1441204</v>
      </c>
      <c r="AA873" s="10" t="s">
        <v>696</v>
      </c>
      <c r="AB873" s="9">
        <v>2025</v>
      </c>
    </row>
    <row r="874" spans="1:28" x14ac:dyDescent="0.25">
      <c r="A874" s="9">
        <v>7213</v>
      </c>
      <c r="B874" s="10" t="s">
        <v>107</v>
      </c>
      <c r="C874" s="10" t="s">
        <v>994</v>
      </c>
      <c r="D874" s="10" t="s">
        <v>638</v>
      </c>
      <c r="E874" s="9">
        <v>19876</v>
      </c>
      <c r="F874" s="10" t="s">
        <v>738</v>
      </c>
      <c r="G874" s="10" t="s">
        <v>181</v>
      </c>
      <c r="H874" s="10" t="s">
        <v>113</v>
      </c>
      <c r="I874" s="9">
        <v>22</v>
      </c>
      <c r="J874" s="9">
        <v>1</v>
      </c>
      <c r="K874" s="10" t="s">
        <v>114</v>
      </c>
      <c r="L874" s="10">
        <v>1</v>
      </c>
      <c r="M874" s="10" t="s">
        <v>120</v>
      </c>
      <c r="N874" s="11">
        <v>120351</v>
      </c>
      <c r="O874" s="11">
        <v>0</v>
      </c>
      <c r="P874" s="11">
        <v>73310</v>
      </c>
      <c r="Q874" s="11">
        <v>0</v>
      </c>
      <c r="R874" s="11">
        <v>0</v>
      </c>
      <c r="S874" s="11">
        <v>72964</v>
      </c>
      <c r="T874" s="11">
        <v>163427</v>
      </c>
      <c r="U874" s="11">
        <v>18869</v>
      </c>
      <c r="V874" s="11">
        <v>79977</v>
      </c>
      <c r="W874" s="11">
        <v>0</v>
      </c>
      <c r="X874" s="11" t="s">
        <v>108</v>
      </c>
      <c r="Y874" s="11" t="s">
        <v>108</v>
      </c>
      <c r="Z874" s="11">
        <v>528898</v>
      </c>
      <c r="AA874" s="10" t="s">
        <v>137</v>
      </c>
      <c r="AB874" s="9">
        <v>2025</v>
      </c>
    </row>
    <row r="875" spans="1:28" x14ac:dyDescent="0.25">
      <c r="A875" s="9">
        <v>7213</v>
      </c>
      <c r="B875" s="10" t="s">
        <v>107</v>
      </c>
      <c r="C875" s="10" t="s">
        <v>994</v>
      </c>
      <c r="D875" s="10" t="s">
        <v>638</v>
      </c>
      <c r="E875" s="9">
        <v>19876</v>
      </c>
      <c r="F875" s="10" t="s">
        <v>738</v>
      </c>
      <c r="G875" s="10" t="s">
        <v>181</v>
      </c>
      <c r="H875" s="10" t="s">
        <v>113</v>
      </c>
      <c r="I875" s="9">
        <v>22</v>
      </c>
      <c r="J875" s="9">
        <v>1</v>
      </c>
      <c r="K875" s="10" t="s">
        <v>114</v>
      </c>
      <c r="L875" s="10">
        <v>2</v>
      </c>
      <c r="M875" s="10" t="s">
        <v>120</v>
      </c>
      <c r="N875" s="11">
        <v>143397</v>
      </c>
      <c r="O875" s="11">
        <v>80655</v>
      </c>
      <c r="P875" s="11">
        <v>37730</v>
      </c>
      <c r="Q875" s="11">
        <v>0</v>
      </c>
      <c r="R875" s="11">
        <v>17366</v>
      </c>
      <c r="S875" s="11">
        <v>56996</v>
      </c>
      <c r="T875" s="11">
        <v>118539</v>
      </c>
      <c r="U875" s="11">
        <v>37937</v>
      </c>
      <c r="V875" s="11">
        <v>84542</v>
      </c>
      <c r="W875" s="11">
        <v>48022</v>
      </c>
      <c r="X875" s="11" t="s">
        <v>108</v>
      </c>
      <c r="Y875" s="11" t="s">
        <v>108</v>
      </c>
      <c r="Z875" s="11">
        <v>625184</v>
      </c>
      <c r="AA875" s="10" t="s">
        <v>137</v>
      </c>
      <c r="AB875" s="9">
        <v>2025</v>
      </c>
    </row>
    <row r="876" spans="1:28" x14ac:dyDescent="0.25">
      <c r="A876" s="9">
        <v>7238</v>
      </c>
      <c r="B876" s="10" t="s">
        <v>107</v>
      </c>
      <c r="C876" s="10" t="s">
        <v>995</v>
      </c>
      <c r="D876" s="10" t="s">
        <v>996</v>
      </c>
      <c r="E876" s="9">
        <v>10376</v>
      </c>
      <c r="F876" s="10" t="s">
        <v>185</v>
      </c>
      <c r="G876" s="10" t="s">
        <v>181</v>
      </c>
      <c r="H876" s="10" t="s">
        <v>113</v>
      </c>
      <c r="I876" s="9">
        <v>22</v>
      </c>
      <c r="J876" s="9">
        <v>1</v>
      </c>
      <c r="K876" s="10" t="s">
        <v>114</v>
      </c>
      <c r="L876" s="10">
        <v>2</v>
      </c>
      <c r="M876" s="10" t="s">
        <v>119</v>
      </c>
      <c r="N876" s="11">
        <v>2709</v>
      </c>
      <c r="O876" s="11">
        <v>2608</v>
      </c>
      <c r="P876" s="11">
        <v>25624</v>
      </c>
      <c r="Q876" s="11">
        <v>41833</v>
      </c>
      <c r="R876" s="11">
        <v>32255</v>
      </c>
      <c r="S876" s="11">
        <v>36784</v>
      </c>
      <c r="T876" s="11">
        <v>37482</v>
      </c>
      <c r="U876" s="11">
        <v>34598</v>
      </c>
      <c r="V876" s="11">
        <v>32471</v>
      </c>
      <c r="W876" s="11">
        <v>3732</v>
      </c>
      <c r="X876" s="11" t="s">
        <v>108</v>
      </c>
      <c r="Y876" s="11" t="s">
        <v>108</v>
      </c>
      <c r="Z876" s="11">
        <v>250096</v>
      </c>
      <c r="AA876" s="10" t="s">
        <v>331</v>
      </c>
      <c r="AB876" s="9">
        <v>2025</v>
      </c>
    </row>
    <row r="877" spans="1:28" x14ac:dyDescent="0.25">
      <c r="A877" s="9">
        <v>7238</v>
      </c>
      <c r="B877" s="10" t="s">
        <v>107</v>
      </c>
      <c r="C877" s="10" t="s">
        <v>995</v>
      </c>
      <c r="D877" s="10" t="s">
        <v>996</v>
      </c>
      <c r="E877" s="9">
        <v>10376</v>
      </c>
      <c r="F877" s="10" t="s">
        <v>185</v>
      </c>
      <c r="G877" s="10" t="s">
        <v>181</v>
      </c>
      <c r="H877" s="10" t="s">
        <v>113</v>
      </c>
      <c r="I877" s="9">
        <v>22</v>
      </c>
      <c r="J877" s="9">
        <v>1</v>
      </c>
      <c r="K877" s="10" t="s">
        <v>114</v>
      </c>
      <c r="L877" s="10" t="s">
        <v>5494</v>
      </c>
      <c r="M877" s="10" t="s">
        <v>115</v>
      </c>
      <c r="N877" s="11">
        <v>1520</v>
      </c>
      <c r="O877" s="11">
        <v>1655</v>
      </c>
      <c r="P877" s="11">
        <v>17517</v>
      </c>
      <c r="Q877" s="11">
        <v>26257</v>
      </c>
      <c r="R877" s="11">
        <v>20067</v>
      </c>
      <c r="S877" s="11">
        <v>24742</v>
      </c>
      <c r="T877" s="11">
        <v>24270</v>
      </c>
      <c r="U877" s="11">
        <v>22988</v>
      </c>
      <c r="V877" s="11">
        <v>21372</v>
      </c>
      <c r="W877" s="11">
        <v>2617</v>
      </c>
      <c r="X877" s="11" t="s">
        <v>108</v>
      </c>
      <c r="Y877" s="11" t="s">
        <v>108</v>
      </c>
      <c r="Z877" s="11">
        <v>163005</v>
      </c>
      <c r="AA877" s="10" t="s">
        <v>331</v>
      </c>
      <c r="AB877" s="9">
        <v>2025</v>
      </c>
    </row>
    <row r="878" spans="1:28" x14ac:dyDescent="0.25">
      <c r="A878" s="9">
        <v>7238</v>
      </c>
      <c r="B878" s="10" t="s">
        <v>107</v>
      </c>
      <c r="C878" s="10" t="s">
        <v>995</v>
      </c>
      <c r="D878" s="10" t="s">
        <v>996</v>
      </c>
      <c r="E878" s="9">
        <v>10376</v>
      </c>
      <c r="F878" s="10" t="s">
        <v>185</v>
      </c>
      <c r="G878" s="10" t="s">
        <v>181</v>
      </c>
      <c r="H878" s="10" t="s">
        <v>113</v>
      </c>
      <c r="I878" s="9">
        <v>22</v>
      </c>
      <c r="J878" s="9">
        <v>1</v>
      </c>
      <c r="K878" s="10" t="s">
        <v>114</v>
      </c>
      <c r="L878" s="10">
        <v>3</v>
      </c>
      <c r="M878" s="10" t="s">
        <v>119</v>
      </c>
      <c r="N878" s="11">
        <v>28583</v>
      </c>
      <c r="O878" s="11">
        <v>74354</v>
      </c>
      <c r="P878" s="11">
        <v>63662</v>
      </c>
      <c r="Q878" s="11">
        <v>92538</v>
      </c>
      <c r="R878" s="11">
        <v>105989</v>
      </c>
      <c r="S878" s="11">
        <v>95389</v>
      </c>
      <c r="T878" s="11">
        <v>78900</v>
      </c>
      <c r="U878" s="11">
        <v>96129</v>
      </c>
      <c r="V878" s="11">
        <v>66975</v>
      </c>
      <c r="W878" s="11">
        <v>96317</v>
      </c>
      <c r="X878" s="11" t="s">
        <v>108</v>
      </c>
      <c r="Y878" s="11" t="s">
        <v>108</v>
      </c>
      <c r="Z878" s="11">
        <v>798836</v>
      </c>
      <c r="AA878" s="10" t="s">
        <v>331</v>
      </c>
      <c r="AB878" s="9">
        <v>2025</v>
      </c>
    </row>
    <row r="879" spans="1:28" x14ac:dyDescent="0.25">
      <c r="A879" s="9">
        <v>7238</v>
      </c>
      <c r="B879" s="10" t="s">
        <v>107</v>
      </c>
      <c r="C879" s="10" t="s">
        <v>995</v>
      </c>
      <c r="D879" s="10" t="s">
        <v>996</v>
      </c>
      <c r="E879" s="9">
        <v>10376</v>
      </c>
      <c r="F879" s="10" t="s">
        <v>185</v>
      </c>
      <c r="G879" s="10" t="s">
        <v>181</v>
      </c>
      <c r="H879" s="10" t="s">
        <v>113</v>
      </c>
      <c r="I879" s="9">
        <v>22</v>
      </c>
      <c r="J879" s="9">
        <v>1</v>
      </c>
      <c r="K879" s="10" t="s">
        <v>114</v>
      </c>
      <c r="L879" s="10" t="s">
        <v>5518</v>
      </c>
      <c r="M879" s="10" t="s">
        <v>115</v>
      </c>
      <c r="N879" s="11">
        <v>17270</v>
      </c>
      <c r="O879" s="11">
        <v>46304</v>
      </c>
      <c r="P879" s="11">
        <v>38353</v>
      </c>
      <c r="Q879" s="11">
        <v>53671</v>
      </c>
      <c r="R879" s="11">
        <v>61245</v>
      </c>
      <c r="S879" s="11">
        <v>57100</v>
      </c>
      <c r="T879" s="11">
        <v>45862</v>
      </c>
      <c r="U879" s="11">
        <v>57662</v>
      </c>
      <c r="V879" s="11">
        <v>38996</v>
      </c>
      <c r="W879" s="11">
        <v>58505</v>
      </c>
      <c r="X879" s="11" t="s">
        <v>108</v>
      </c>
      <c r="Y879" s="11" t="s">
        <v>108</v>
      </c>
      <c r="Z879" s="11">
        <v>474968</v>
      </c>
      <c r="AA879" s="10" t="s">
        <v>331</v>
      </c>
      <c r="AB879" s="9">
        <v>2025</v>
      </c>
    </row>
    <row r="880" spans="1:28" x14ac:dyDescent="0.25">
      <c r="A880" s="9">
        <v>7238</v>
      </c>
      <c r="B880" s="10" t="s">
        <v>107</v>
      </c>
      <c r="C880" s="10" t="s">
        <v>995</v>
      </c>
      <c r="D880" s="10" t="s">
        <v>996</v>
      </c>
      <c r="E880" s="9">
        <v>10376</v>
      </c>
      <c r="F880" s="10" t="s">
        <v>185</v>
      </c>
      <c r="G880" s="10" t="s">
        <v>181</v>
      </c>
      <c r="H880" s="10" t="s">
        <v>113</v>
      </c>
      <c r="I880" s="9">
        <v>22</v>
      </c>
      <c r="J880" s="9">
        <v>1</v>
      </c>
      <c r="K880" s="10" t="s">
        <v>114</v>
      </c>
      <c r="L880" s="10">
        <v>4</v>
      </c>
      <c r="M880" s="10" t="s">
        <v>119</v>
      </c>
      <c r="N880" s="11">
        <v>114182</v>
      </c>
      <c r="O880" s="11">
        <v>98582</v>
      </c>
      <c r="P880" s="11">
        <v>44292</v>
      </c>
      <c r="Q880" s="11">
        <v>113364</v>
      </c>
      <c r="R880" s="11">
        <v>113986</v>
      </c>
      <c r="S880" s="11">
        <v>108377</v>
      </c>
      <c r="T880" s="11">
        <v>113533</v>
      </c>
      <c r="U880" s="11">
        <v>110384</v>
      </c>
      <c r="V880" s="11">
        <v>109782</v>
      </c>
      <c r="W880" s="11">
        <v>113198</v>
      </c>
      <c r="X880" s="11" t="s">
        <v>108</v>
      </c>
      <c r="Y880" s="11" t="s">
        <v>108</v>
      </c>
      <c r="Z880" s="11">
        <v>1039680</v>
      </c>
      <c r="AA880" s="10" t="s">
        <v>331</v>
      </c>
      <c r="AB880" s="9">
        <v>2025</v>
      </c>
    </row>
    <row r="881" spans="1:28" x14ac:dyDescent="0.25">
      <c r="A881" s="9">
        <v>7238</v>
      </c>
      <c r="B881" s="10" t="s">
        <v>107</v>
      </c>
      <c r="C881" s="10" t="s">
        <v>995</v>
      </c>
      <c r="D881" s="10" t="s">
        <v>996</v>
      </c>
      <c r="E881" s="9">
        <v>10376</v>
      </c>
      <c r="F881" s="10" t="s">
        <v>185</v>
      </c>
      <c r="G881" s="10" t="s">
        <v>181</v>
      </c>
      <c r="H881" s="10" t="s">
        <v>113</v>
      </c>
      <c r="I881" s="9">
        <v>22</v>
      </c>
      <c r="J881" s="9">
        <v>1</v>
      </c>
      <c r="K881" s="10" t="s">
        <v>114</v>
      </c>
      <c r="L881" s="10" t="s">
        <v>5528</v>
      </c>
      <c r="M881" s="10" t="s">
        <v>115</v>
      </c>
      <c r="N881" s="11">
        <v>64989</v>
      </c>
      <c r="O881" s="11">
        <v>64426</v>
      </c>
      <c r="P881" s="11">
        <v>30819</v>
      </c>
      <c r="Q881" s="11">
        <v>93391</v>
      </c>
      <c r="R881" s="11">
        <v>92610</v>
      </c>
      <c r="S881" s="11">
        <v>84391</v>
      </c>
      <c r="T881" s="11">
        <v>86941</v>
      </c>
      <c r="U881" s="11">
        <v>78692</v>
      </c>
      <c r="V881" s="11">
        <v>83178</v>
      </c>
      <c r="W881" s="11">
        <v>75956</v>
      </c>
      <c r="X881" s="11" t="s">
        <v>108</v>
      </c>
      <c r="Y881" s="11" t="s">
        <v>108</v>
      </c>
      <c r="Z881" s="11">
        <v>755393</v>
      </c>
      <c r="AA881" s="10" t="s">
        <v>331</v>
      </c>
      <c r="AB881" s="9">
        <v>2025</v>
      </c>
    </row>
    <row r="882" spans="1:28" x14ac:dyDescent="0.25">
      <c r="A882" s="9">
        <v>7242</v>
      </c>
      <c r="B882" s="10" t="s">
        <v>107</v>
      </c>
      <c r="C882" s="10" t="s">
        <v>997</v>
      </c>
      <c r="D882" s="10" t="s">
        <v>372</v>
      </c>
      <c r="E882" s="9">
        <v>18454</v>
      </c>
      <c r="F882" s="10" t="s">
        <v>185</v>
      </c>
      <c r="G882" s="10" t="s">
        <v>181</v>
      </c>
      <c r="H882" s="10" t="s">
        <v>113</v>
      </c>
      <c r="I882" s="9">
        <v>22</v>
      </c>
      <c r="J882" s="9">
        <v>1</v>
      </c>
      <c r="K882" s="10" t="s">
        <v>114</v>
      </c>
      <c r="L882" s="10" t="s">
        <v>6483</v>
      </c>
      <c r="M882" s="10" t="s">
        <v>115</v>
      </c>
      <c r="N882" s="11">
        <v>3973</v>
      </c>
      <c r="O882" s="11">
        <v>0</v>
      </c>
      <c r="P882" s="11">
        <v>0</v>
      </c>
      <c r="Q882" s="11">
        <v>0</v>
      </c>
      <c r="R882" s="11" t="s">
        <v>108</v>
      </c>
      <c r="S882" s="11" t="s">
        <v>108</v>
      </c>
      <c r="T882" s="11" t="s">
        <v>108</v>
      </c>
      <c r="U882" s="11" t="s">
        <v>108</v>
      </c>
      <c r="V882" s="11" t="s">
        <v>108</v>
      </c>
      <c r="W882" s="11" t="s">
        <v>108</v>
      </c>
      <c r="X882" s="11" t="s">
        <v>108</v>
      </c>
      <c r="Y882" s="11" t="s">
        <v>108</v>
      </c>
      <c r="Z882" s="11">
        <v>3973</v>
      </c>
      <c r="AA882" s="10" t="s">
        <v>373</v>
      </c>
      <c r="AB882" s="9">
        <v>2025</v>
      </c>
    </row>
    <row r="883" spans="1:28" x14ac:dyDescent="0.25">
      <c r="A883" s="9">
        <v>7242</v>
      </c>
      <c r="B883" s="10" t="s">
        <v>107</v>
      </c>
      <c r="C883" s="10" t="s">
        <v>997</v>
      </c>
      <c r="D883" s="10" t="s">
        <v>372</v>
      </c>
      <c r="E883" s="9">
        <v>18454</v>
      </c>
      <c r="F883" s="10" t="s">
        <v>185</v>
      </c>
      <c r="G883" s="10" t="s">
        <v>181</v>
      </c>
      <c r="H883" s="10" t="s">
        <v>113</v>
      </c>
      <c r="I883" s="9">
        <v>22</v>
      </c>
      <c r="J883" s="9">
        <v>1</v>
      </c>
      <c r="K883" s="10" t="s">
        <v>114</v>
      </c>
      <c r="L883" s="10" t="s">
        <v>5772</v>
      </c>
      <c r="M883" s="10" t="s">
        <v>119</v>
      </c>
      <c r="N883" s="11">
        <v>14862</v>
      </c>
      <c r="O883" s="11">
        <v>0</v>
      </c>
      <c r="P883" s="11">
        <v>0</v>
      </c>
      <c r="Q883" s="11">
        <v>0</v>
      </c>
      <c r="R883" s="11">
        <v>0</v>
      </c>
      <c r="S883" s="11">
        <v>11483</v>
      </c>
      <c r="T883" s="11">
        <v>23665</v>
      </c>
      <c r="U883" s="11">
        <v>9695</v>
      </c>
      <c r="V883" s="11">
        <v>20498</v>
      </c>
      <c r="W883" s="11">
        <v>18353</v>
      </c>
      <c r="X883" s="11" t="s">
        <v>108</v>
      </c>
      <c r="Y883" s="11" t="s">
        <v>108</v>
      </c>
      <c r="Z883" s="11">
        <v>98556</v>
      </c>
      <c r="AA883" s="10" t="s">
        <v>373</v>
      </c>
      <c r="AB883" s="9">
        <v>2025</v>
      </c>
    </row>
    <row r="884" spans="1:28" x14ac:dyDescent="0.25">
      <c r="A884" s="9">
        <v>7242</v>
      </c>
      <c r="B884" s="10" t="s">
        <v>107</v>
      </c>
      <c r="C884" s="10" t="s">
        <v>997</v>
      </c>
      <c r="D884" s="10" t="s">
        <v>372</v>
      </c>
      <c r="E884" s="9">
        <v>18454</v>
      </c>
      <c r="F884" s="10" t="s">
        <v>185</v>
      </c>
      <c r="G884" s="10" t="s">
        <v>181</v>
      </c>
      <c r="H884" s="10" t="s">
        <v>113</v>
      </c>
      <c r="I884" s="9">
        <v>22</v>
      </c>
      <c r="J884" s="9">
        <v>1</v>
      </c>
      <c r="K884" s="10" t="s">
        <v>114</v>
      </c>
      <c r="L884" s="10">
        <v>2</v>
      </c>
      <c r="M884" s="10" t="s">
        <v>119</v>
      </c>
      <c r="N884" s="11">
        <v>79484</v>
      </c>
      <c r="O884" s="11">
        <v>67982</v>
      </c>
      <c r="P884" s="11">
        <v>80424</v>
      </c>
      <c r="Q884" s="11">
        <v>85013</v>
      </c>
      <c r="R884" s="11">
        <v>33128</v>
      </c>
      <c r="S884" s="11">
        <v>84057</v>
      </c>
      <c r="T884" s="11">
        <v>87349</v>
      </c>
      <c r="U884" s="11">
        <v>81791</v>
      </c>
      <c r="V884" s="11">
        <v>35226</v>
      </c>
      <c r="W884" s="11">
        <v>2749</v>
      </c>
      <c r="X884" s="11" t="s">
        <v>108</v>
      </c>
      <c r="Y884" s="11" t="s">
        <v>108</v>
      </c>
      <c r="Z884" s="11">
        <v>637203</v>
      </c>
      <c r="AA884" s="10" t="s">
        <v>373</v>
      </c>
      <c r="AB884" s="9">
        <v>2025</v>
      </c>
    </row>
    <row r="885" spans="1:28" x14ac:dyDescent="0.25">
      <c r="A885" s="9">
        <v>7242</v>
      </c>
      <c r="B885" s="10" t="s">
        <v>107</v>
      </c>
      <c r="C885" s="10" t="s">
        <v>997</v>
      </c>
      <c r="D885" s="10" t="s">
        <v>372</v>
      </c>
      <c r="E885" s="9">
        <v>18454</v>
      </c>
      <c r="F885" s="10" t="s">
        <v>185</v>
      </c>
      <c r="G885" s="10" t="s">
        <v>181</v>
      </c>
      <c r="H885" s="10" t="s">
        <v>113</v>
      </c>
      <c r="I885" s="9">
        <v>22</v>
      </c>
      <c r="J885" s="9">
        <v>1</v>
      </c>
      <c r="K885" s="10" t="s">
        <v>114</v>
      </c>
      <c r="L885" s="10" t="s">
        <v>6484</v>
      </c>
      <c r="M885" s="10" t="s">
        <v>115</v>
      </c>
      <c r="N885" s="11">
        <v>178766</v>
      </c>
      <c r="O885" s="11">
        <v>178155</v>
      </c>
      <c r="P885" s="11">
        <v>159883</v>
      </c>
      <c r="Q885" s="11">
        <v>182310</v>
      </c>
      <c r="R885" s="11">
        <v>155742</v>
      </c>
      <c r="S885" s="11">
        <v>181924</v>
      </c>
      <c r="T885" s="11">
        <v>211448</v>
      </c>
      <c r="U885" s="11">
        <v>190469</v>
      </c>
      <c r="V885" s="11">
        <v>74110</v>
      </c>
      <c r="W885" s="11">
        <v>0</v>
      </c>
      <c r="X885" s="11" t="s">
        <v>108</v>
      </c>
      <c r="Y885" s="11" t="s">
        <v>108</v>
      </c>
      <c r="Z885" s="11">
        <v>1512807</v>
      </c>
      <c r="AA885" s="10" t="s">
        <v>373</v>
      </c>
      <c r="AB885" s="9">
        <v>2025</v>
      </c>
    </row>
    <row r="886" spans="1:28" x14ac:dyDescent="0.25">
      <c r="A886" s="9">
        <v>7242</v>
      </c>
      <c r="B886" s="10" t="s">
        <v>107</v>
      </c>
      <c r="C886" s="10" t="s">
        <v>997</v>
      </c>
      <c r="D886" s="10" t="s">
        <v>372</v>
      </c>
      <c r="E886" s="9">
        <v>18454</v>
      </c>
      <c r="F886" s="10" t="s">
        <v>185</v>
      </c>
      <c r="G886" s="10" t="s">
        <v>181</v>
      </c>
      <c r="H886" s="10" t="s">
        <v>113</v>
      </c>
      <c r="I886" s="9">
        <v>22</v>
      </c>
      <c r="J886" s="9">
        <v>1</v>
      </c>
      <c r="K886" s="10" t="s">
        <v>114</v>
      </c>
      <c r="L886" s="10">
        <v>3</v>
      </c>
      <c r="M886" s="10" t="s">
        <v>119</v>
      </c>
      <c r="N886" s="11">
        <v>83570</v>
      </c>
      <c r="O886" s="11">
        <v>70806</v>
      </c>
      <c r="P886" s="11">
        <v>93915</v>
      </c>
      <c r="Q886" s="11">
        <v>86608</v>
      </c>
      <c r="R886" s="11">
        <v>84198</v>
      </c>
      <c r="S886" s="11">
        <v>83217</v>
      </c>
      <c r="T886" s="11">
        <v>91589</v>
      </c>
      <c r="U886" s="11">
        <v>93663</v>
      </c>
      <c r="V886" s="11">
        <v>69151</v>
      </c>
      <c r="W886" s="11">
        <v>16455</v>
      </c>
      <c r="X886" s="11" t="s">
        <v>108</v>
      </c>
      <c r="Y886" s="11" t="s">
        <v>108</v>
      </c>
      <c r="Z886" s="11">
        <v>773172</v>
      </c>
      <c r="AA886" s="10" t="s">
        <v>373</v>
      </c>
      <c r="AB886" s="9">
        <v>2025</v>
      </c>
    </row>
    <row r="887" spans="1:28" x14ac:dyDescent="0.25">
      <c r="A887" s="9">
        <v>7242</v>
      </c>
      <c r="B887" s="10" t="s">
        <v>107</v>
      </c>
      <c r="C887" s="10" t="s">
        <v>997</v>
      </c>
      <c r="D887" s="10" t="s">
        <v>372</v>
      </c>
      <c r="E887" s="9">
        <v>18454</v>
      </c>
      <c r="F887" s="10" t="s">
        <v>185</v>
      </c>
      <c r="G887" s="10" t="s">
        <v>181</v>
      </c>
      <c r="H887" s="10" t="s">
        <v>113</v>
      </c>
      <c r="I887" s="9">
        <v>22</v>
      </c>
      <c r="J887" s="9">
        <v>1</v>
      </c>
      <c r="K887" s="10" t="s">
        <v>114</v>
      </c>
      <c r="L887" s="10">
        <v>4</v>
      </c>
      <c r="M887" s="10" t="s">
        <v>119</v>
      </c>
      <c r="N887" s="11">
        <v>54230</v>
      </c>
      <c r="O887" s="11">
        <v>64073</v>
      </c>
      <c r="P887" s="11">
        <v>52989</v>
      </c>
      <c r="Q887" s="11">
        <v>53902</v>
      </c>
      <c r="R887" s="11">
        <v>59295</v>
      </c>
      <c r="S887" s="11">
        <v>52702</v>
      </c>
      <c r="T887" s="11">
        <v>70423</v>
      </c>
      <c r="U887" s="11">
        <v>81065</v>
      </c>
      <c r="V887" s="11">
        <v>67360</v>
      </c>
      <c r="W887" s="11">
        <v>7418</v>
      </c>
      <c r="X887" s="11" t="s">
        <v>108</v>
      </c>
      <c r="Y887" s="11" t="s">
        <v>108</v>
      </c>
      <c r="Z887" s="11">
        <v>563457</v>
      </c>
      <c r="AA887" s="10" t="s">
        <v>373</v>
      </c>
      <c r="AB887" s="9">
        <v>2025</v>
      </c>
    </row>
    <row r="888" spans="1:28" x14ac:dyDescent="0.25">
      <c r="A888" s="9">
        <v>7242</v>
      </c>
      <c r="B888" s="10" t="s">
        <v>107</v>
      </c>
      <c r="C888" s="10" t="s">
        <v>997</v>
      </c>
      <c r="D888" s="10" t="s">
        <v>372</v>
      </c>
      <c r="E888" s="9">
        <v>18454</v>
      </c>
      <c r="F888" s="10" t="s">
        <v>185</v>
      </c>
      <c r="G888" s="10" t="s">
        <v>181</v>
      </c>
      <c r="H888" s="10" t="s">
        <v>113</v>
      </c>
      <c r="I888" s="9">
        <v>22</v>
      </c>
      <c r="J888" s="9">
        <v>1</v>
      </c>
      <c r="K888" s="10" t="s">
        <v>114</v>
      </c>
      <c r="L888" s="10">
        <v>5</v>
      </c>
      <c r="M888" s="10" t="s">
        <v>119</v>
      </c>
      <c r="N888" s="11">
        <v>77392</v>
      </c>
      <c r="O888" s="11">
        <v>86734</v>
      </c>
      <c r="P888" s="11">
        <v>37704</v>
      </c>
      <c r="Q888" s="11">
        <v>75714</v>
      </c>
      <c r="R888" s="11">
        <v>83892</v>
      </c>
      <c r="S888" s="11">
        <v>75982</v>
      </c>
      <c r="T888" s="11">
        <v>91447</v>
      </c>
      <c r="U888" s="11">
        <v>61928</v>
      </c>
      <c r="V888" s="11">
        <v>7352</v>
      </c>
      <c r="W888" s="11">
        <v>3603</v>
      </c>
      <c r="X888" s="11" t="s">
        <v>108</v>
      </c>
      <c r="Y888" s="11" t="s">
        <v>108</v>
      </c>
      <c r="Z888" s="11">
        <v>601748</v>
      </c>
      <c r="AA888" s="10" t="s">
        <v>373</v>
      </c>
      <c r="AB888" s="9">
        <v>2025</v>
      </c>
    </row>
    <row r="889" spans="1:28" x14ac:dyDescent="0.25">
      <c r="A889" s="9">
        <v>7266</v>
      </c>
      <c r="B889" s="10" t="s">
        <v>107</v>
      </c>
      <c r="C889" s="10" t="s">
        <v>998</v>
      </c>
      <c r="D889" s="10" t="s">
        <v>999</v>
      </c>
      <c r="E889" s="9">
        <v>12745</v>
      </c>
      <c r="F889" s="10" t="s">
        <v>115</v>
      </c>
      <c r="G889" s="10" t="s">
        <v>153</v>
      </c>
      <c r="H889" s="10" t="s">
        <v>154</v>
      </c>
      <c r="I889" s="9">
        <v>22</v>
      </c>
      <c r="J889" s="9">
        <v>1</v>
      </c>
      <c r="K889" s="10" t="s">
        <v>114</v>
      </c>
      <c r="L889" s="10">
        <v>2</v>
      </c>
      <c r="M889" s="10" t="s">
        <v>115</v>
      </c>
      <c r="N889" s="11">
        <v>2016</v>
      </c>
      <c r="O889" s="11">
        <v>4464</v>
      </c>
      <c r="P889" s="11">
        <v>4896</v>
      </c>
      <c r="Q889" s="11">
        <v>816</v>
      </c>
      <c r="R889" s="11">
        <v>4560</v>
      </c>
      <c r="S889" s="11">
        <v>4608</v>
      </c>
      <c r="T889" s="11">
        <v>3984</v>
      </c>
      <c r="U889" s="11">
        <v>5088</v>
      </c>
      <c r="V889" s="11">
        <v>5520</v>
      </c>
      <c r="W889" s="11">
        <v>5184</v>
      </c>
      <c r="X889" s="11" t="s">
        <v>108</v>
      </c>
      <c r="Y889" s="11" t="s">
        <v>108</v>
      </c>
      <c r="Z889" s="11">
        <v>41136</v>
      </c>
      <c r="AA889" s="10" t="s">
        <v>283</v>
      </c>
      <c r="AB889" s="9">
        <v>2025</v>
      </c>
    </row>
    <row r="890" spans="1:28" x14ac:dyDescent="0.25">
      <c r="A890" s="9">
        <v>7266</v>
      </c>
      <c r="B890" s="10" t="s">
        <v>107</v>
      </c>
      <c r="C890" s="10" t="s">
        <v>998</v>
      </c>
      <c r="D890" s="10" t="s">
        <v>999</v>
      </c>
      <c r="E890" s="9">
        <v>12745</v>
      </c>
      <c r="F890" s="10" t="s">
        <v>115</v>
      </c>
      <c r="G890" s="10" t="s">
        <v>153</v>
      </c>
      <c r="H890" s="10" t="s">
        <v>154</v>
      </c>
      <c r="I890" s="9">
        <v>22</v>
      </c>
      <c r="J890" s="9">
        <v>1</v>
      </c>
      <c r="K890" s="10" t="s">
        <v>114</v>
      </c>
      <c r="L890" s="10">
        <v>3</v>
      </c>
      <c r="M890" s="10" t="s">
        <v>119</v>
      </c>
      <c r="N890" s="11">
        <v>10595</v>
      </c>
      <c r="O890" s="11">
        <v>15506</v>
      </c>
      <c r="P890" s="11">
        <v>16439</v>
      </c>
      <c r="Q890" s="11">
        <v>2820</v>
      </c>
      <c r="R890" s="11">
        <v>16087</v>
      </c>
      <c r="S890" s="11">
        <v>15641</v>
      </c>
      <c r="T890" s="11">
        <v>15140</v>
      </c>
      <c r="U890" s="11">
        <v>18202</v>
      </c>
      <c r="V890" s="11">
        <v>18682</v>
      </c>
      <c r="W890" s="11">
        <v>17848</v>
      </c>
      <c r="X890" s="11" t="s">
        <v>108</v>
      </c>
      <c r="Y890" s="11" t="s">
        <v>108</v>
      </c>
      <c r="Z890" s="11">
        <v>146960</v>
      </c>
      <c r="AA890" s="10" t="s">
        <v>283</v>
      </c>
      <c r="AB890" s="9">
        <v>2025</v>
      </c>
    </row>
    <row r="891" spans="1:28" x14ac:dyDescent="0.25">
      <c r="A891" s="9">
        <v>7296</v>
      </c>
      <c r="B891" s="10" t="s">
        <v>107</v>
      </c>
      <c r="C891" s="10" t="s">
        <v>1001</v>
      </c>
      <c r="D891" s="10" t="s">
        <v>464</v>
      </c>
      <c r="E891" s="9">
        <v>5860</v>
      </c>
      <c r="F891" s="10" t="s">
        <v>550</v>
      </c>
      <c r="G891" s="10" t="s">
        <v>143</v>
      </c>
      <c r="H891" s="10" t="s">
        <v>144</v>
      </c>
      <c r="I891" s="9">
        <v>22</v>
      </c>
      <c r="J891" s="9">
        <v>1</v>
      </c>
      <c r="K891" s="10" t="s">
        <v>114</v>
      </c>
      <c r="L891" s="10" t="s">
        <v>5774</v>
      </c>
      <c r="M891" s="10" t="s">
        <v>119</v>
      </c>
      <c r="N891" s="11">
        <v>45815</v>
      </c>
      <c r="O891" s="11">
        <v>35350</v>
      </c>
      <c r="P891" s="11">
        <v>36767</v>
      </c>
      <c r="Q891" s="11">
        <v>93592</v>
      </c>
      <c r="R891" s="11">
        <v>73176</v>
      </c>
      <c r="S891" s="11">
        <v>80735</v>
      </c>
      <c r="T891" s="11">
        <v>72909</v>
      </c>
      <c r="U891" s="11">
        <v>99317</v>
      </c>
      <c r="V891" s="11">
        <v>53262</v>
      </c>
      <c r="W891" s="11">
        <v>81437</v>
      </c>
      <c r="X891" s="11" t="s">
        <v>108</v>
      </c>
      <c r="Y891" s="11" t="s">
        <v>108</v>
      </c>
      <c r="Z891" s="11">
        <v>672360</v>
      </c>
      <c r="AA891" s="10" t="s">
        <v>145</v>
      </c>
      <c r="AB891" s="9">
        <v>2025</v>
      </c>
    </row>
    <row r="892" spans="1:28" x14ac:dyDescent="0.25">
      <c r="A892" s="9">
        <v>7296</v>
      </c>
      <c r="B892" s="10" t="s">
        <v>107</v>
      </c>
      <c r="C892" s="10" t="s">
        <v>1001</v>
      </c>
      <c r="D892" s="10" t="s">
        <v>464</v>
      </c>
      <c r="E892" s="9">
        <v>5860</v>
      </c>
      <c r="F892" s="10" t="s">
        <v>550</v>
      </c>
      <c r="G892" s="10" t="s">
        <v>143</v>
      </c>
      <c r="H892" s="10" t="s">
        <v>144</v>
      </c>
      <c r="I892" s="9">
        <v>22</v>
      </c>
      <c r="J892" s="9">
        <v>1</v>
      </c>
      <c r="K892" s="10" t="s">
        <v>114</v>
      </c>
      <c r="L892" s="10" t="s">
        <v>5775</v>
      </c>
      <c r="M892" s="10" t="s">
        <v>119</v>
      </c>
      <c r="N892" s="11">
        <v>55161</v>
      </c>
      <c r="O892" s="11">
        <v>25538</v>
      </c>
      <c r="P892" s="11">
        <v>36569</v>
      </c>
      <c r="Q892" s="11">
        <v>92958</v>
      </c>
      <c r="R892" s="11">
        <v>81836</v>
      </c>
      <c r="S892" s="11">
        <v>79764</v>
      </c>
      <c r="T892" s="11">
        <v>80285</v>
      </c>
      <c r="U892" s="11">
        <v>98703</v>
      </c>
      <c r="V892" s="11">
        <v>36294</v>
      </c>
      <c r="W892" s="11">
        <v>69070</v>
      </c>
      <c r="X892" s="11" t="s">
        <v>108</v>
      </c>
      <c r="Y892" s="11" t="s">
        <v>108</v>
      </c>
      <c r="Z892" s="11">
        <v>656178</v>
      </c>
      <c r="AA892" s="10" t="s">
        <v>145</v>
      </c>
      <c r="AB892" s="9">
        <v>2025</v>
      </c>
    </row>
    <row r="893" spans="1:28" x14ac:dyDescent="0.25">
      <c r="A893" s="9">
        <v>7296</v>
      </c>
      <c r="B893" s="10" t="s">
        <v>107</v>
      </c>
      <c r="C893" s="10" t="s">
        <v>1001</v>
      </c>
      <c r="D893" s="10" t="s">
        <v>464</v>
      </c>
      <c r="E893" s="9">
        <v>5860</v>
      </c>
      <c r="F893" s="10" t="s">
        <v>550</v>
      </c>
      <c r="G893" s="10" t="s">
        <v>143</v>
      </c>
      <c r="H893" s="10" t="s">
        <v>144</v>
      </c>
      <c r="I893" s="9">
        <v>22</v>
      </c>
      <c r="J893" s="9">
        <v>1</v>
      </c>
      <c r="K893" s="10" t="s">
        <v>114</v>
      </c>
      <c r="L893" s="10" t="s">
        <v>6485</v>
      </c>
      <c r="M893" s="10" t="s">
        <v>115</v>
      </c>
      <c r="N893" s="11">
        <v>55725</v>
      </c>
      <c r="O893" s="11">
        <v>34180</v>
      </c>
      <c r="P893" s="11">
        <v>43340</v>
      </c>
      <c r="Q893" s="11">
        <v>109786</v>
      </c>
      <c r="R893" s="11">
        <v>92221</v>
      </c>
      <c r="S893" s="11">
        <v>98015</v>
      </c>
      <c r="T893" s="11">
        <v>92741</v>
      </c>
      <c r="U893" s="11">
        <v>118510</v>
      </c>
      <c r="V893" s="11">
        <v>55103</v>
      </c>
      <c r="W893" s="11">
        <v>87982</v>
      </c>
      <c r="X893" s="11" t="s">
        <v>108</v>
      </c>
      <c r="Y893" s="11" t="s">
        <v>108</v>
      </c>
      <c r="Z893" s="11">
        <v>787603</v>
      </c>
      <c r="AA893" s="10" t="s">
        <v>145</v>
      </c>
      <c r="AB893" s="9">
        <v>2025</v>
      </c>
    </row>
    <row r="894" spans="1:28" x14ac:dyDescent="0.25">
      <c r="A894" s="9">
        <v>7302</v>
      </c>
      <c r="B894" s="10" t="s">
        <v>107</v>
      </c>
      <c r="C894" s="10" t="s">
        <v>1002</v>
      </c>
      <c r="D894" s="10" t="s">
        <v>366</v>
      </c>
      <c r="E894" s="9">
        <v>6455</v>
      </c>
      <c r="F894" s="10" t="s">
        <v>185</v>
      </c>
      <c r="G894" s="10" t="s">
        <v>181</v>
      </c>
      <c r="H894" s="10" t="s">
        <v>113</v>
      </c>
      <c r="I894" s="9">
        <v>22</v>
      </c>
      <c r="J894" s="9">
        <v>1</v>
      </c>
      <c r="K894" s="10" t="s">
        <v>114</v>
      </c>
      <c r="L894" s="10" t="s">
        <v>5778</v>
      </c>
      <c r="M894" s="10" t="s">
        <v>119</v>
      </c>
      <c r="N894" s="11">
        <v>53664</v>
      </c>
      <c r="O894" s="11">
        <v>77872</v>
      </c>
      <c r="P894" s="11">
        <v>77872</v>
      </c>
      <c r="Q894" s="11">
        <v>94390</v>
      </c>
      <c r="R894" s="11">
        <v>65779</v>
      </c>
      <c r="S894" s="11">
        <v>76353</v>
      </c>
      <c r="T894" s="11">
        <v>98637</v>
      </c>
      <c r="U894" s="11">
        <v>94533</v>
      </c>
      <c r="V894" s="11">
        <v>97631</v>
      </c>
      <c r="W894" s="11">
        <v>101089</v>
      </c>
      <c r="X894" s="11" t="s">
        <v>108</v>
      </c>
      <c r="Y894" s="11" t="s">
        <v>108</v>
      </c>
      <c r="Z894" s="11">
        <v>837820</v>
      </c>
      <c r="AA894" s="10" t="s">
        <v>367</v>
      </c>
      <c r="AB894" s="9">
        <v>2025</v>
      </c>
    </row>
    <row r="895" spans="1:28" x14ac:dyDescent="0.25">
      <c r="A895" s="9">
        <v>7302</v>
      </c>
      <c r="B895" s="10" t="s">
        <v>107</v>
      </c>
      <c r="C895" s="10" t="s">
        <v>1002</v>
      </c>
      <c r="D895" s="10" t="s">
        <v>366</v>
      </c>
      <c r="E895" s="9">
        <v>6455</v>
      </c>
      <c r="F895" s="10" t="s">
        <v>185</v>
      </c>
      <c r="G895" s="10" t="s">
        <v>181</v>
      </c>
      <c r="H895" s="10" t="s">
        <v>113</v>
      </c>
      <c r="I895" s="9">
        <v>22</v>
      </c>
      <c r="J895" s="9">
        <v>1</v>
      </c>
      <c r="K895" s="10" t="s">
        <v>114</v>
      </c>
      <c r="L895" s="10" t="s">
        <v>5779</v>
      </c>
      <c r="M895" s="10" t="s">
        <v>119</v>
      </c>
      <c r="N895" s="11">
        <v>17105</v>
      </c>
      <c r="O895" s="11">
        <v>41617</v>
      </c>
      <c r="P895" s="11">
        <v>73479</v>
      </c>
      <c r="Q895" s="11">
        <v>77838</v>
      </c>
      <c r="R895" s="11">
        <v>44016</v>
      </c>
      <c r="S895" s="11">
        <v>92147</v>
      </c>
      <c r="T895" s="11">
        <v>96909</v>
      </c>
      <c r="U895" s="11">
        <v>94171</v>
      </c>
      <c r="V895" s="11">
        <v>85694</v>
      </c>
      <c r="W895" s="11">
        <v>101115</v>
      </c>
      <c r="X895" s="11" t="s">
        <v>108</v>
      </c>
      <c r="Y895" s="11" t="s">
        <v>108</v>
      </c>
      <c r="Z895" s="11">
        <v>724091</v>
      </c>
      <c r="AA895" s="10" t="s">
        <v>367</v>
      </c>
      <c r="AB895" s="9">
        <v>2025</v>
      </c>
    </row>
    <row r="896" spans="1:28" x14ac:dyDescent="0.25">
      <c r="A896" s="9">
        <v>7302</v>
      </c>
      <c r="B896" s="10" t="s">
        <v>107</v>
      </c>
      <c r="C896" s="10" t="s">
        <v>1002</v>
      </c>
      <c r="D896" s="10" t="s">
        <v>366</v>
      </c>
      <c r="E896" s="9">
        <v>6455</v>
      </c>
      <c r="F896" s="10" t="s">
        <v>185</v>
      </c>
      <c r="G896" s="10" t="s">
        <v>181</v>
      </c>
      <c r="H896" s="10" t="s">
        <v>113</v>
      </c>
      <c r="I896" s="9">
        <v>22</v>
      </c>
      <c r="J896" s="9">
        <v>1</v>
      </c>
      <c r="K896" s="10" t="s">
        <v>114</v>
      </c>
      <c r="L896" s="10" t="s">
        <v>6399</v>
      </c>
      <c r="M896" s="10" t="s">
        <v>115</v>
      </c>
      <c r="N896" s="11">
        <v>34149</v>
      </c>
      <c r="O896" s="11">
        <v>66180</v>
      </c>
      <c r="P896" s="11">
        <v>86240</v>
      </c>
      <c r="Q896" s="11">
        <v>91561</v>
      </c>
      <c r="R896" s="11">
        <v>58011</v>
      </c>
      <c r="S896" s="11">
        <v>88304</v>
      </c>
      <c r="T896" s="11">
        <v>102840</v>
      </c>
      <c r="U896" s="11">
        <v>100021</v>
      </c>
      <c r="V896" s="11">
        <v>95500</v>
      </c>
      <c r="W896" s="11">
        <v>106340</v>
      </c>
      <c r="X896" s="11" t="s">
        <v>108</v>
      </c>
      <c r="Y896" s="11" t="s">
        <v>108</v>
      </c>
      <c r="Z896" s="11">
        <v>829146</v>
      </c>
      <c r="AA896" s="10" t="s">
        <v>367</v>
      </c>
      <c r="AB896" s="9">
        <v>2025</v>
      </c>
    </row>
    <row r="897" spans="1:28" x14ac:dyDescent="0.25">
      <c r="A897" s="9">
        <v>7302</v>
      </c>
      <c r="B897" s="10" t="s">
        <v>107</v>
      </c>
      <c r="C897" s="10" t="s">
        <v>1002</v>
      </c>
      <c r="D897" s="10" t="s">
        <v>366</v>
      </c>
      <c r="E897" s="9">
        <v>6455</v>
      </c>
      <c r="F897" s="10" t="s">
        <v>185</v>
      </c>
      <c r="G897" s="10" t="s">
        <v>181</v>
      </c>
      <c r="H897" s="10" t="s">
        <v>113</v>
      </c>
      <c r="I897" s="9">
        <v>22</v>
      </c>
      <c r="J897" s="9">
        <v>1</v>
      </c>
      <c r="K897" s="10" t="s">
        <v>114</v>
      </c>
      <c r="L897" s="10" t="s">
        <v>5780</v>
      </c>
      <c r="M897" s="10" t="s">
        <v>119</v>
      </c>
      <c r="N897" s="11">
        <v>69726</v>
      </c>
      <c r="O897" s="11">
        <v>40968</v>
      </c>
      <c r="P897" s="11">
        <v>0</v>
      </c>
      <c r="Q897" s="11">
        <v>1568</v>
      </c>
      <c r="R897" s="11">
        <v>76555</v>
      </c>
      <c r="S897" s="11">
        <v>94700</v>
      </c>
      <c r="T897" s="11">
        <v>103851</v>
      </c>
      <c r="U897" s="11">
        <v>113779</v>
      </c>
      <c r="V897" s="11">
        <v>112343</v>
      </c>
      <c r="W897" s="11">
        <v>117615</v>
      </c>
      <c r="X897" s="11" t="s">
        <v>108</v>
      </c>
      <c r="Y897" s="11" t="s">
        <v>108</v>
      </c>
      <c r="Z897" s="11">
        <v>731105</v>
      </c>
      <c r="AA897" s="10" t="s">
        <v>367</v>
      </c>
      <c r="AB897" s="9">
        <v>2025</v>
      </c>
    </row>
    <row r="898" spans="1:28" x14ac:dyDescent="0.25">
      <c r="A898" s="9">
        <v>7302</v>
      </c>
      <c r="B898" s="10" t="s">
        <v>107</v>
      </c>
      <c r="C898" s="10" t="s">
        <v>1002</v>
      </c>
      <c r="D898" s="10" t="s">
        <v>366</v>
      </c>
      <c r="E898" s="9">
        <v>6455</v>
      </c>
      <c r="F898" s="10" t="s">
        <v>185</v>
      </c>
      <c r="G898" s="10" t="s">
        <v>181</v>
      </c>
      <c r="H898" s="10" t="s">
        <v>113</v>
      </c>
      <c r="I898" s="9">
        <v>22</v>
      </c>
      <c r="J898" s="9">
        <v>1</v>
      </c>
      <c r="K898" s="10" t="s">
        <v>114</v>
      </c>
      <c r="L898" s="10" t="s">
        <v>5781</v>
      </c>
      <c r="M898" s="10" t="s">
        <v>119</v>
      </c>
      <c r="N898" s="11">
        <v>94176</v>
      </c>
      <c r="O898" s="11">
        <v>30614</v>
      </c>
      <c r="P898" s="11">
        <v>0</v>
      </c>
      <c r="Q898" s="11">
        <v>20375</v>
      </c>
      <c r="R898" s="11">
        <v>89861</v>
      </c>
      <c r="S898" s="11">
        <v>85726</v>
      </c>
      <c r="T898" s="11">
        <v>115873</v>
      </c>
      <c r="U898" s="11">
        <v>108438</v>
      </c>
      <c r="V898" s="11">
        <v>92352</v>
      </c>
      <c r="W898" s="11">
        <v>104139</v>
      </c>
      <c r="X898" s="11" t="s">
        <v>108</v>
      </c>
      <c r="Y898" s="11" t="s">
        <v>108</v>
      </c>
      <c r="Z898" s="11">
        <v>741554</v>
      </c>
      <c r="AA898" s="10" t="s">
        <v>367</v>
      </c>
      <c r="AB898" s="9">
        <v>2025</v>
      </c>
    </row>
    <row r="899" spans="1:28" x14ac:dyDescent="0.25">
      <c r="A899" s="9">
        <v>7302</v>
      </c>
      <c r="B899" s="10" t="s">
        <v>107</v>
      </c>
      <c r="C899" s="10" t="s">
        <v>1002</v>
      </c>
      <c r="D899" s="10" t="s">
        <v>366</v>
      </c>
      <c r="E899" s="9">
        <v>6455</v>
      </c>
      <c r="F899" s="10" t="s">
        <v>185</v>
      </c>
      <c r="G899" s="10" t="s">
        <v>181</v>
      </c>
      <c r="H899" s="10" t="s">
        <v>113</v>
      </c>
      <c r="I899" s="9">
        <v>22</v>
      </c>
      <c r="J899" s="9">
        <v>1</v>
      </c>
      <c r="K899" s="10" t="s">
        <v>114</v>
      </c>
      <c r="L899" s="10" t="s">
        <v>6486</v>
      </c>
      <c r="M899" s="10" t="s">
        <v>115</v>
      </c>
      <c r="N899" s="11">
        <v>97675</v>
      </c>
      <c r="O899" s="11">
        <v>44845</v>
      </c>
      <c r="P899" s="11">
        <v>0</v>
      </c>
      <c r="Q899" s="11">
        <v>10828</v>
      </c>
      <c r="R899" s="11">
        <v>95331</v>
      </c>
      <c r="S899" s="11">
        <v>101302</v>
      </c>
      <c r="T899" s="11">
        <v>121332</v>
      </c>
      <c r="U899" s="11">
        <v>123546</v>
      </c>
      <c r="V899" s="11">
        <v>113035</v>
      </c>
      <c r="W899" s="11">
        <v>123977</v>
      </c>
      <c r="X899" s="11" t="s">
        <v>108</v>
      </c>
      <c r="Y899" s="11" t="s">
        <v>108</v>
      </c>
      <c r="Z899" s="11">
        <v>831871</v>
      </c>
      <c r="AA899" s="10" t="s">
        <v>367</v>
      </c>
      <c r="AB899" s="9">
        <v>2025</v>
      </c>
    </row>
    <row r="900" spans="1:28" x14ac:dyDescent="0.25">
      <c r="A900" s="9">
        <v>7302</v>
      </c>
      <c r="B900" s="10" t="s">
        <v>107</v>
      </c>
      <c r="C900" s="10" t="s">
        <v>1002</v>
      </c>
      <c r="D900" s="10" t="s">
        <v>366</v>
      </c>
      <c r="E900" s="9">
        <v>6455</v>
      </c>
      <c r="F900" s="10" t="s">
        <v>185</v>
      </c>
      <c r="G900" s="10" t="s">
        <v>181</v>
      </c>
      <c r="H900" s="10" t="s">
        <v>113</v>
      </c>
      <c r="I900" s="9">
        <v>22</v>
      </c>
      <c r="J900" s="9">
        <v>1</v>
      </c>
      <c r="K900" s="10" t="s">
        <v>114</v>
      </c>
      <c r="L900" s="10" t="s">
        <v>5782</v>
      </c>
      <c r="M900" s="10" t="s">
        <v>119</v>
      </c>
      <c r="N900" s="11">
        <v>24869</v>
      </c>
      <c r="O900" s="11">
        <v>2551</v>
      </c>
      <c r="P900" s="11">
        <v>92608</v>
      </c>
      <c r="Q900" s="11">
        <v>98928</v>
      </c>
      <c r="R900" s="11">
        <v>103759</v>
      </c>
      <c r="S900" s="11">
        <v>89549</v>
      </c>
      <c r="T900" s="11">
        <v>97810</v>
      </c>
      <c r="U900" s="11">
        <v>97098</v>
      </c>
      <c r="V900" s="11">
        <v>95953</v>
      </c>
      <c r="W900" s="11">
        <v>78512</v>
      </c>
      <c r="X900" s="11" t="s">
        <v>108</v>
      </c>
      <c r="Y900" s="11" t="s">
        <v>108</v>
      </c>
      <c r="Z900" s="11">
        <v>781637</v>
      </c>
      <c r="AA900" s="10" t="s">
        <v>367</v>
      </c>
      <c r="AB900" s="9">
        <v>2025</v>
      </c>
    </row>
    <row r="901" spans="1:28" x14ac:dyDescent="0.25">
      <c r="A901" s="9">
        <v>7302</v>
      </c>
      <c r="B901" s="10" t="s">
        <v>107</v>
      </c>
      <c r="C901" s="10" t="s">
        <v>1002</v>
      </c>
      <c r="D901" s="10" t="s">
        <v>366</v>
      </c>
      <c r="E901" s="9">
        <v>6455</v>
      </c>
      <c r="F901" s="10" t="s">
        <v>185</v>
      </c>
      <c r="G901" s="10" t="s">
        <v>181</v>
      </c>
      <c r="H901" s="10" t="s">
        <v>113</v>
      </c>
      <c r="I901" s="9">
        <v>22</v>
      </c>
      <c r="J901" s="9">
        <v>1</v>
      </c>
      <c r="K901" s="10" t="s">
        <v>114</v>
      </c>
      <c r="L901" s="10" t="s">
        <v>5710</v>
      </c>
      <c r="M901" s="10" t="s">
        <v>119</v>
      </c>
      <c r="N901" s="11">
        <v>40980</v>
      </c>
      <c r="O901" s="11">
        <v>47052</v>
      </c>
      <c r="P901" s="11">
        <v>57164</v>
      </c>
      <c r="Q901" s="11">
        <v>99268</v>
      </c>
      <c r="R901" s="11">
        <v>111480</v>
      </c>
      <c r="S901" s="11">
        <v>67875</v>
      </c>
      <c r="T901" s="11">
        <v>101739</v>
      </c>
      <c r="U901" s="11">
        <v>97439</v>
      </c>
      <c r="V901" s="11">
        <v>96472</v>
      </c>
      <c r="W901" s="11">
        <v>80233</v>
      </c>
      <c r="X901" s="11" t="s">
        <v>108</v>
      </c>
      <c r="Y901" s="11" t="s">
        <v>108</v>
      </c>
      <c r="Z901" s="11">
        <v>799702</v>
      </c>
      <c r="AA901" s="10" t="s">
        <v>367</v>
      </c>
      <c r="AB901" s="9">
        <v>2025</v>
      </c>
    </row>
    <row r="902" spans="1:28" x14ac:dyDescent="0.25">
      <c r="A902" s="9">
        <v>7302</v>
      </c>
      <c r="B902" s="10" t="s">
        <v>107</v>
      </c>
      <c r="C902" s="10" t="s">
        <v>1002</v>
      </c>
      <c r="D902" s="10" t="s">
        <v>366</v>
      </c>
      <c r="E902" s="9">
        <v>6455</v>
      </c>
      <c r="F902" s="10" t="s">
        <v>185</v>
      </c>
      <c r="G902" s="10" t="s">
        <v>181</v>
      </c>
      <c r="H902" s="10" t="s">
        <v>113</v>
      </c>
      <c r="I902" s="9">
        <v>22</v>
      </c>
      <c r="J902" s="9">
        <v>1</v>
      </c>
      <c r="K902" s="10" t="s">
        <v>114</v>
      </c>
      <c r="L902" s="10" t="s">
        <v>6437</v>
      </c>
      <c r="M902" s="10" t="s">
        <v>115</v>
      </c>
      <c r="N902" s="11">
        <v>39929</v>
      </c>
      <c r="O902" s="11">
        <v>27623</v>
      </c>
      <c r="P902" s="11">
        <v>90319</v>
      </c>
      <c r="Q902" s="11">
        <v>119938</v>
      </c>
      <c r="R902" s="11">
        <v>123964</v>
      </c>
      <c r="S902" s="11">
        <v>96000</v>
      </c>
      <c r="T902" s="11">
        <v>118863</v>
      </c>
      <c r="U902" s="11">
        <v>117528</v>
      </c>
      <c r="V902" s="11">
        <v>116161</v>
      </c>
      <c r="W902" s="11">
        <v>96294</v>
      </c>
      <c r="X902" s="11" t="s">
        <v>108</v>
      </c>
      <c r="Y902" s="11" t="s">
        <v>108</v>
      </c>
      <c r="Z902" s="11">
        <v>946619</v>
      </c>
      <c r="AA902" s="10" t="s">
        <v>367</v>
      </c>
      <c r="AB902" s="9">
        <v>2025</v>
      </c>
    </row>
    <row r="903" spans="1:28" x14ac:dyDescent="0.25">
      <c r="A903" s="9">
        <v>7302</v>
      </c>
      <c r="B903" s="10" t="s">
        <v>107</v>
      </c>
      <c r="C903" s="10" t="s">
        <v>1002</v>
      </c>
      <c r="D903" s="10" t="s">
        <v>366</v>
      </c>
      <c r="E903" s="9">
        <v>6455</v>
      </c>
      <c r="F903" s="10" t="s">
        <v>185</v>
      </c>
      <c r="G903" s="10" t="s">
        <v>181</v>
      </c>
      <c r="H903" s="10" t="s">
        <v>113</v>
      </c>
      <c r="I903" s="9">
        <v>22</v>
      </c>
      <c r="J903" s="9">
        <v>1</v>
      </c>
      <c r="K903" s="10" t="s">
        <v>114</v>
      </c>
      <c r="L903" s="10" t="s">
        <v>5783</v>
      </c>
      <c r="M903" s="10" t="s">
        <v>119</v>
      </c>
      <c r="N903" s="11">
        <v>107503</v>
      </c>
      <c r="O903" s="11">
        <v>72935</v>
      </c>
      <c r="P903" s="11">
        <v>44200</v>
      </c>
      <c r="Q903" s="11">
        <v>109869</v>
      </c>
      <c r="R903" s="11">
        <v>111244</v>
      </c>
      <c r="S903" s="11">
        <v>106227</v>
      </c>
      <c r="T903" s="11">
        <v>111833</v>
      </c>
      <c r="U903" s="11">
        <v>90243</v>
      </c>
      <c r="V903" s="11">
        <v>110508</v>
      </c>
      <c r="W903" s="11">
        <v>95378</v>
      </c>
      <c r="X903" s="11" t="s">
        <v>108</v>
      </c>
      <c r="Y903" s="11" t="s">
        <v>108</v>
      </c>
      <c r="Z903" s="11">
        <v>959940</v>
      </c>
      <c r="AA903" s="10" t="s">
        <v>367</v>
      </c>
      <c r="AB903" s="9">
        <v>2025</v>
      </c>
    </row>
    <row r="904" spans="1:28" x14ac:dyDescent="0.25">
      <c r="A904" s="9">
        <v>7302</v>
      </c>
      <c r="B904" s="10" t="s">
        <v>107</v>
      </c>
      <c r="C904" s="10" t="s">
        <v>1002</v>
      </c>
      <c r="D904" s="10" t="s">
        <v>366</v>
      </c>
      <c r="E904" s="9">
        <v>6455</v>
      </c>
      <c r="F904" s="10" t="s">
        <v>185</v>
      </c>
      <c r="G904" s="10" t="s">
        <v>181</v>
      </c>
      <c r="H904" s="10" t="s">
        <v>113</v>
      </c>
      <c r="I904" s="9">
        <v>22</v>
      </c>
      <c r="J904" s="9">
        <v>1</v>
      </c>
      <c r="K904" s="10" t="s">
        <v>114</v>
      </c>
      <c r="L904" s="10" t="s">
        <v>5712</v>
      </c>
      <c r="M904" s="10" t="s">
        <v>119</v>
      </c>
      <c r="N904" s="11">
        <v>84058</v>
      </c>
      <c r="O904" s="11">
        <v>81204</v>
      </c>
      <c r="P904" s="11">
        <v>30292</v>
      </c>
      <c r="Q904" s="11">
        <v>102383</v>
      </c>
      <c r="R904" s="11">
        <v>103730</v>
      </c>
      <c r="S904" s="11">
        <v>99127</v>
      </c>
      <c r="T904" s="11">
        <v>103904</v>
      </c>
      <c r="U904" s="11">
        <v>83974</v>
      </c>
      <c r="V904" s="11">
        <v>102517</v>
      </c>
      <c r="W904" s="11">
        <v>106890</v>
      </c>
      <c r="X904" s="11" t="s">
        <v>108</v>
      </c>
      <c r="Y904" s="11" t="s">
        <v>108</v>
      </c>
      <c r="Z904" s="11">
        <v>898079</v>
      </c>
      <c r="AA904" s="10" t="s">
        <v>367</v>
      </c>
      <c r="AB904" s="9">
        <v>2025</v>
      </c>
    </row>
    <row r="905" spans="1:28" x14ac:dyDescent="0.25">
      <c r="A905" s="9">
        <v>7302</v>
      </c>
      <c r="B905" s="10" t="s">
        <v>107</v>
      </c>
      <c r="C905" s="10" t="s">
        <v>1002</v>
      </c>
      <c r="D905" s="10" t="s">
        <v>366</v>
      </c>
      <c r="E905" s="9">
        <v>6455</v>
      </c>
      <c r="F905" s="10" t="s">
        <v>185</v>
      </c>
      <c r="G905" s="10" t="s">
        <v>181</v>
      </c>
      <c r="H905" s="10" t="s">
        <v>113</v>
      </c>
      <c r="I905" s="9">
        <v>22</v>
      </c>
      <c r="J905" s="9">
        <v>1</v>
      </c>
      <c r="K905" s="10" t="s">
        <v>114</v>
      </c>
      <c r="L905" s="10" t="s">
        <v>6444</v>
      </c>
      <c r="M905" s="10" t="s">
        <v>115</v>
      </c>
      <c r="N905" s="11">
        <v>112530</v>
      </c>
      <c r="O905" s="11">
        <v>91952</v>
      </c>
      <c r="P905" s="11">
        <v>44099</v>
      </c>
      <c r="Q905" s="11">
        <v>120607</v>
      </c>
      <c r="R905" s="11">
        <v>119532</v>
      </c>
      <c r="S905" s="11">
        <v>116513</v>
      </c>
      <c r="T905" s="11">
        <v>121148</v>
      </c>
      <c r="U905" s="11">
        <v>98304</v>
      </c>
      <c r="V905" s="11">
        <v>121847</v>
      </c>
      <c r="W905" s="11">
        <v>115729</v>
      </c>
      <c r="X905" s="11" t="s">
        <v>108</v>
      </c>
      <c r="Y905" s="11" t="s">
        <v>108</v>
      </c>
      <c r="Z905" s="11">
        <v>1062261</v>
      </c>
      <c r="AA905" s="10" t="s">
        <v>367</v>
      </c>
      <c r="AB905" s="9">
        <v>2025</v>
      </c>
    </row>
    <row r="906" spans="1:28" x14ac:dyDescent="0.25">
      <c r="A906" s="9">
        <v>7307</v>
      </c>
      <c r="B906" s="10" t="s">
        <v>107</v>
      </c>
      <c r="C906" s="10" t="s">
        <v>1003</v>
      </c>
      <c r="D906" s="10" t="s">
        <v>1004</v>
      </c>
      <c r="E906" s="9">
        <v>15783</v>
      </c>
      <c r="F906" s="10" t="s">
        <v>115</v>
      </c>
      <c r="G906" s="10" t="s">
        <v>153</v>
      </c>
      <c r="H906" s="10" t="s">
        <v>154</v>
      </c>
      <c r="I906" s="9">
        <v>22</v>
      </c>
      <c r="J906" s="9">
        <v>1</v>
      </c>
      <c r="K906" s="10" t="s">
        <v>114</v>
      </c>
      <c r="L906" s="10">
        <v>4</v>
      </c>
      <c r="M906" s="10" t="s">
        <v>115</v>
      </c>
      <c r="N906" s="11">
        <v>8409</v>
      </c>
      <c r="O906" s="11">
        <v>2712</v>
      </c>
      <c r="P906" s="11">
        <v>2507</v>
      </c>
      <c r="Q906" s="11">
        <v>0</v>
      </c>
      <c r="R906" s="11">
        <v>447</v>
      </c>
      <c r="S906" s="11">
        <v>3566</v>
      </c>
      <c r="T906" s="11">
        <v>8094</v>
      </c>
      <c r="U906" s="11">
        <v>9200</v>
      </c>
      <c r="V906" s="11">
        <v>9314</v>
      </c>
      <c r="W906" s="11">
        <v>7610</v>
      </c>
      <c r="X906" s="11" t="s">
        <v>108</v>
      </c>
      <c r="Y906" s="11" t="s">
        <v>108</v>
      </c>
      <c r="Z906" s="11">
        <v>51859</v>
      </c>
      <c r="AA906" s="10" t="s">
        <v>283</v>
      </c>
      <c r="AB906" s="9">
        <v>2025</v>
      </c>
    </row>
    <row r="907" spans="1:28" x14ac:dyDescent="0.25">
      <c r="A907" s="9">
        <v>7307</v>
      </c>
      <c r="B907" s="10" t="s">
        <v>107</v>
      </c>
      <c r="C907" s="10" t="s">
        <v>1003</v>
      </c>
      <c r="D907" s="10" t="s">
        <v>1004</v>
      </c>
      <c r="E907" s="9">
        <v>15783</v>
      </c>
      <c r="F907" s="10" t="s">
        <v>115</v>
      </c>
      <c r="G907" s="10" t="s">
        <v>153</v>
      </c>
      <c r="H907" s="10" t="s">
        <v>154</v>
      </c>
      <c r="I907" s="9">
        <v>22</v>
      </c>
      <c r="J907" s="9">
        <v>1</v>
      </c>
      <c r="K907" s="10" t="s">
        <v>114</v>
      </c>
      <c r="L907" s="10">
        <v>5</v>
      </c>
      <c r="M907" s="10" t="s">
        <v>119</v>
      </c>
      <c r="N907" s="11">
        <v>12320</v>
      </c>
      <c r="O907" s="11">
        <v>870</v>
      </c>
      <c r="P907" s="11">
        <v>172</v>
      </c>
      <c r="Q907" s="11">
        <v>149</v>
      </c>
      <c r="R907" s="11">
        <v>0</v>
      </c>
      <c r="S907" s="11">
        <v>0</v>
      </c>
      <c r="T907" s="11">
        <v>1135</v>
      </c>
      <c r="U907" s="11">
        <v>3153</v>
      </c>
      <c r="V907" s="11">
        <v>3798</v>
      </c>
      <c r="W907" s="11">
        <v>14913</v>
      </c>
      <c r="X907" s="11" t="s">
        <v>108</v>
      </c>
      <c r="Y907" s="11" t="s">
        <v>108</v>
      </c>
      <c r="Z907" s="11">
        <v>36510</v>
      </c>
      <c r="AA907" s="10" t="s">
        <v>283</v>
      </c>
      <c r="AB907" s="9">
        <v>2025</v>
      </c>
    </row>
    <row r="908" spans="1:28" x14ac:dyDescent="0.25">
      <c r="A908" s="9">
        <v>7307</v>
      </c>
      <c r="B908" s="10" t="s">
        <v>107</v>
      </c>
      <c r="C908" s="10" t="s">
        <v>1003</v>
      </c>
      <c r="D908" s="10" t="s">
        <v>1004</v>
      </c>
      <c r="E908" s="9">
        <v>15783</v>
      </c>
      <c r="F908" s="10" t="s">
        <v>115</v>
      </c>
      <c r="G908" s="10" t="s">
        <v>153</v>
      </c>
      <c r="H908" s="10" t="s">
        <v>154</v>
      </c>
      <c r="I908" s="9">
        <v>22</v>
      </c>
      <c r="J908" s="9">
        <v>1</v>
      </c>
      <c r="K908" s="10" t="s">
        <v>114</v>
      </c>
      <c r="L908" s="10">
        <v>6</v>
      </c>
      <c r="M908" s="10" t="s">
        <v>119</v>
      </c>
      <c r="N908" s="11">
        <v>5582</v>
      </c>
      <c r="O908" s="11">
        <v>4969</v>
      </c>
      <c r="P908" s="11">
        <v>5172</v>
      </c>
      <c r="Q908" s="11">
        <v>0</v>
      </c>
      <c r="R908" s="11">
        <v>937</v>
      </c>
      <c r="S908" s="11">
        <v>6925</v>
      </c>
      <c r="T908" s="11">
        <v>14548</v>
      </c>
      <c r="U908" s="11">
        <v>15041</v>
      </c>
      <c r="V908" s="11">
        <v>14578</v>
      </c>
      <c r="W908" s="11">
        <v>1329</v>
      </c>
      <c r="X908" s="11" t="s">
        <v>108</v>
      </c>
      <c r="Y908" s="11" t="s">
        <v>108</v>
      </c>
      <c r="Z908" s="11">
        <v>69081</v>
      </c>
      <c r="AA908" s="10" t="s">
        <v>283</v>
      </c>
      <c r="AB908" s="9">
        <v>2025</v>
      </c>
    </row>
    <row r="909" spans="1:28" x14ac:dyDescent="0.25">
      <c r="A909" s="9">
        <v>7343</v>
      </c>
      <c r="B909" s="10" t="s">
        <v>173</v>
      </c>
      <c r="C909" s="10" t="s">
        <v>1006</v>
      </c>
      <c r="D909" s="10" t="s">
        <v>457</v>
      </c>
      <c r="E909" s="9">
        <v>12341</v>
      </c>
      <c r="F909" s="10" t="s">
        <v>453</v>
      </c>
      <c r="G909" s="10" t="s">
        <v>143</v>
      </c>
      <c r="H909" s="10" t="s">
        <v>144</v>
      </c>
      <c r="I909" s="9">
        <v>22</v>
      </c>
      <c r="J909" s="9">
        <v>1</v>
      </c>
      <c r="K909" s="10" t="s">
        <v>114</v>
      </c>
      <c r="L909" s="10">
        <v>4</v>
      </c>
      <c r="M909" s="10" t="s">
        <v>120</v>
      </c>
      <c r="N909" s="11">
        <v>114272</v>
      </c>
      <c r="O909" s="11">
        <v>121487</v>
      </c>
      <c r="P909" s="11">
        <v>-4866</v>
      </c>
      <c r="Q909" s="11">
        <v>10932</v>
      </c>
      <c r="R909" s="11">
        <v>94960</v>
      </c>
      <c r="S909" s="11">
        <v>204854</v>
      </c>
      <c r="T909" s="11">
        <v>354840</v>
      </c>
      <c r="U909" s="11">
        <v>330640</v>
      </c>
      <c r="V909" s="11">
        <v>219276</v>
      </c>
      <c r="W909" s="11">
        <v>74568</v>
      </c>
      <c r="X909" s="11" t="s">
        <v>108</v>
      </c>
      <c r="Y909" s="11" t="s">
        <v>108</v>
      </c>
      <c r="Z909" s="11">
        <v>1520963</v>
      </c>
      <c r="AA909" s="10" t="s">
        <v>214</v>
      </c>
      <c r="AB909" s="9">
        <v>2025</v>
      </c>
    </row>
    <row r="910" spans="1:28" x14ac:dyDescent="0.25">
      <c r="A910" s="9">
        <v>7350</v>
      </c>
      <c r="B910" s="10" t="s">
        <v>173</v>
      </c>
      <c r="C910" s="10" t="s">
        <v>1007</v>
      </c>
      <c r="D910" s="10" t="s">
        <v>1008</v>
      </c>
      <c r="E910" s="9">
        <v>15248</v>
      </c>
      <c r="F910" s="10" t="s">
        <v>667</v>
      </c>
      <c r="G910" s="10" t="s">
        <v>153</v>
      </c>
      <c r="H910" s="10" t="s">
        <v>154</v>
      </c>
      <c r="I910" s="9">
        <v>22</v>
      </c>
      <c r="J910" s="9">
        <v>1</v>
      </c>
      <c r="K910" s="10" t="s">
        <v>114</v>
      </c>
      <c r="L910" s="10">
        <v>1</v>
      </c>
      <c r="M910" s="10" t="s">
        <v>119</v>
      </c>
      <c r="N910" s="11">
        <v>134212</v>
      </c>
      <c r="O910" s="11">
        <v>116455</v>
      </c>
      <c r="P910" s="11">
        <v>101377</v>
      </c>
      <c r="Q910" s="11">
        <v>60362</v>
      </c>
      <c r="R910" s="11">
        <v>119174</v>
      </c>
      <c r="S910" s="11">
        <v>115960</v>
      </c>
      <c r="T910" s="11">
        <v>120497</v>
      </c>
      <c r="U910" s="11">
        <v>122577</v>
      </c>
      <c r="V910" s="11">
        <v>118569</v>
      </c>
      <c r="W910" s="11">
        <v>122424</v>
      </c>
      <c r="X910" s="11" t="s">
        <v>108</v>
      </c>
      <c r="Y910" s="11" t="s">
        <v>108</v>
      </c>
      <c r="Z910" s="11">
        <v>1131607</v>
      </c>
      <c r="AA910" s="10" t="s">
        <v>1009</v>
      </c>
      <c r="AB910" s="9">
        <v>2025</v>
      </c>
    </row>
    <row r="911" spans="1:28" x14ac:dyDescent="0.25">
      <c r="A911" s="9">
        <v>7350</v>
      </c>
      <c r="B911" s="10" t="s">
        <v>173</v>
      </c>
      <c r="C911" s="10" t="s">
        <v>1007</v>
      </c>
      <c r="D911" s="10" t="s">
        <v>1008</v>
      </c>
      <c r="E911" s="9">
        <v>15248</v>
      </c>
      <c r="F911" s="10" t="s">
        <v>667</v>
      </c>
      <c r="G911" s="10" t="s">
        <v>153</v>
      </c>
      <c r="H911" s="10" t="s">
        <v>154</v>
      </c>
      <c r="I911" s="9">
        <v>22</v>
      </c>
      <c r="J911" s="9">
        <v>1</v>
      </c>
      <c r="K911" s="10" t="s">
        <v>114</v>
      </c>
      <c r="L911" s="10">
        <v>2</v>
      </c>
      <c r="M911" s="10" t="s">
        <v>115</v>
      </c>
      <c r="N911" s="11">
        <v>60481</v>
      </c>
      <c r="O911" s="11">
        <v>53340</v>
      </c>
      <c r="P911" s="11">
        <v>48633</v>
      </c>
      <c r="Q911" s="11">
        <v>29253</v>
      </c>
      <c r="R911" s="11">
        <v>56313</v>
      </c>
      <c r="S911" s="11">
        <v>54969</v>
      </c>
      <c r="T911" s="11">
        <v>57551</v>
      </c>
      <c r="U911" s="11">
        <v>58869</v>
      </c>
      <c r="V911" s="11">
        <v>58026</v>
      </c>
      <c r="W911" s="11">
        <v>57781</v>
      </c>
      <c r="X911" s="11" t="s">
        <v>108</v>
      </c>
      <c r="Y911" s="11" t="s">
        <v>108</v>
      </c>
      <c r="Z911" s="11">
        <v>535216</v>
      </c>
      <c r="AA911" s="10" t="s">
        <v>1009</v>
      </c>
      <c r="AB911" s="9">
        <v>2025</v>
      </c>
    </row>
    <row r="912" spans="1:28" x14ac:dyDescent="0.25">
      <c r="A912" s="9">
        <v>7380</v>
      </c>
      <c r="B912" s="10" t="s">
        <v>107</v>
      </c>
      <c r="C912" s="10" t="s">
        <v>1013</v>
      </c>
      <c r="D912" s="10" t="s">
        <v>184</v>
      </c>
      <c r="E912" s="9">
        <v>21554</v>
      </c>
      <c r="F912" s="10" t="s">
        <v>185</v>
      </c>
      <c r="G912" s="10" t="s">
        <v>181</v>
      </c>
      <c r="H912" s="10" t="s">
        <v>113</v>
      </c>
      <c r="I912" s="9">
        <v>22</v>
      </c>
      <c r="J912" s="9">
        <v>1</v>
      </c>
      <c r="K912" s="10" t="s">
        <v>114</v>
      </c>
      <c r="L912" s="10" t="s">
        <v>5475</v>
      </c>
      <c r="M912" s="10" t="s">
        <v>119</v>
      </c>
      <c r="N912" s="11">
        <v>107470</v>
      </c>
      <c r="O912" s="11">
        <v>62803</v>
      </c>
      <c r="P912" s="11">
        <v>61209</v>
      </c>
      <c r="Q912" s="11">
        <v>105600</v>
      </c>
      <c r="R912" s="11">
        <v>110070</v>
      </c>
      <c r="S912" s="11">
        <v>105315</v>
      </c>
      <c r="T912" s="11">
        <v>110925</v>
      </c>
      <c r="U912" s="11">
        <v>89137</v>
      </c>
      <c r="V912" s="11">
        <v>106846</v>
      </c>
      <c r="W912" s="11">
        <v>73777</v>
      </c>
      <c r="X912" s="11" t="s">
        <v>108</v>
      </c>
      <c r="Y912" s="11" t="s">
        <v>108</v>
      </c>
      <c r="Z912" s="11">
        <v>933152</v>
      </c>
      <c r="AA912" s="10" t="s">
        <v>186</v>
      </c>
      <c r="AB912" s="9">
        <v>2025</v>
      </c>
    </row>
    <row r="913" spans="1:28" x14ac:dyDescent="0.25">
      <c r="A913" s="9">
        <v>7380</v>
      </c>
      <c r="B913" s="10" t="s">
        <v>107</v>
      </c>
      <c r="C913" s="10" t="s">
        <v>1013</v>
      </c>
      <c r="D913" s="10" t="s">
        <v>184</v>
      </c>
      <c r="E913" s="9">
        <v>21554</v>
      </c>
      <c r="F913" s="10" t="s">
        <v>185</v>
      </c>
      <c r="G913" s="10" t="s">
        <v>181</v>
      </c>
      <c r="H913" s="10" t="s">
        <v>113</v>
      </c>
      <c r="I913" s="9">
        <v>22</v>
      </c>
      <c r="J913" s="9">
        <v>1</v>
      </c>
      <c r="K913" s="10" t="s">
        <v>114</v>
      </c>
      <c r="L913" s="10" t="s">
        <v>5476</v>
      </c>
      <c r="M913" s="10" t="s">
        <v>119</v>
      </c>
      <c r="N913" s="11">
        <v>118386</v>
      </c>
      <c r="O913" s="11">
        <v>63010</v>
      </c>
      <c r="P913" s="11">
        <v>85608</v>
      </c>
      <c r="Q913" s="11">
        <v>101229</v>
      </c>
      <c r="R913" s="11">
        <v>77490</v>
      </c>
      <c r="S913" s="11">
        <v>106000</v>
      </c>
      <c r="T913" s="11">
        <v>111639</v>
      </c>
      <c r="U913" s="11">
        <v>86382</v>
      </c>
      <c r="V913" s="11">
        <v>107740</v>
      </c>
      <c r="W913" s="11">
        <v>91126</v>
      </c>
      <c r="X913" s="11" t="s">
        <v>108</v>
      </c>
      <c r="Y913" s="11" t="s">
        <v>108</v>
      </c>
      <c r="Z913" s="11">
        <v>948610</v>
      </c>
      <c r="AA913" s="10" t="s">
        <v>186</v>
      </c>
      <c r="AB913" s="9">
        <v>2025</v>
      </c>
    </row>
    <row r="914" spans="1:28" x14ac:dyDescent="0.25">
      <c r="A914" s="9">
        <v>7380</v>
      </c>
      <c r="B914" s="10" t="s">
        <v>107</v>
      </c>
      <c r="C914" s="10" t="s">
        <v>1013</v>
      </c>
      <c r="D914" s="10" t="s">
        <v>184</v>
      </c>
      <c r="E914" s="9">
        <v>21554</v>
      </c>
      <c r="F914" s="10" t="s">
        <v>185</v>
      </c>
      <c r="G914" s="10" t="s">
        <v>181</v>
      </c>
      <c r="H914" s="10" t="s">
        <v>113</v>
      </c>
      <c r="I914" s="9">
        <v>22</v>
      </c>
      <c r="J914" s="9">
        <v>1</v>
      </c>
      <c r="K914" s="10" t="s">
        <v>114</v>
      </c>
      <c r="L914" s="10" t="s">
        <v>5801</v>
      </c>
      <c r="M914" s="10" t="s">
        <v>115</v>
      </c>
      <c r="N914" s="11">
        <v>122597</v>
      </c>
      <c r="O914" s="11">
        <v>75822</v>
      </c>
      <c r="P914" s="11">
        <v>82498</v>
      </c>
      <c r="Q914" s="11">
        <v>115407</v>
      </c>
      <c r="R914" s="11">
        <v>106258</v>
      </c>
      <c r="S914" s="11">
        <v>120399</v>
      </c>
      <c r="T914" s="11">
        <v>125577</v>
      </c>
      <c r="U914" s="11">
        <v>98076</v>
      </c>
      <c r="V914" s="11">
        <v>121607</v>
      </c>
      <c r="W914" s="11">
        <v>95467</v>
      </c>
      <c r="X914" s="11" t="s">
        <v>108</v>
      </c>
      <c r="Y914" s="11" t="s">
        <v>108</v>
      </c>
      <c r="Z914" s="11">
        <v>1063708</v>
      </c>
      <c r="AA914" s="10" t="s">
        <v>186</v>
      </c>
      <c r="AB914" s="9">
        <v>2025</v>
      </c>
    </row>
    <row r="915" spans="1:28" x14ac:dyDescent="0.25">
      <c r="A915" s="9">
        <v>7512</v>
      </c>
      <c r="B915" s="10" t="s">
        <v>107</v>
      </c>
      <c r="C915" s="10" t="s">
        <v>1019</v>
      </c>
      <c r="D915" s="10" t="s">
        <v>714</v>
      </c>
      <c r="E915" s="9">
        <v>16604</v>
      </c>
      <c r="F915" s="10" t="s">
        <v>244</v>
      </c>
      <c r="G915" s="10" t="s">
        <v>210</v>
      </c>
      <c r="H915" s="10" t="s">
        <v>245</v>
      </c>
      <c r="I915" s="9">
        <v>22</v>
      </c>
      <c r="J915" s="9">
        <v>1</v>
      </c>
      <c r="K915" s="10" t="s">
        <v>114</v>
      </c>
      <c r="L915" s="10">
        <v>1</v>
      </c>
      <c r="M915" s="10" t="s">
        <v>119</v>
      </c>
      <c r="N915" s="11">
        <v>121512</v>
      </c>
      <c r="O915" s="11">
        <v>108917</v>
      </c>
      <c r="P915" s="11">
        <v>-414</v>
      </c>
      <c r="Q915" s="11">
        <v>88178</v>
      </c>
      <c r="R915" s="11">
        <v>117287</v>
      </c>
      <c r="S915" s="11">
        <v>116795</v>
      </c>
      <c r="T915" s="11">
        <v>121020</v>
      </c>
      <c r="U915" s="11">
        <v>124560</v>
      </c>
      <c r="V915" s="11">
        <v>120615</v>
      </c>
      <c r="W915" s="11">
        <v>124532</v>
      </c>
      <c r="X915" s="11" t="s">
        <v>108</v>
      </c>
      <c r="Y915" s="11" t="s">
        <v>108</v>
      </c>
      <c r="Z915" s="11">
        <v>1043002</v>
      </c>
      <c r="AA915" s="10" t="s">
        <v>247</v>
      </c>
      <c r="AB915" s="9">
        <v>2025</v>
      </c>
    </row>
    <row r="916" spans="1:28" x14ac:dyDescent="0.25">
      <c r="A916" s="9">
        <v>7512</v>
      </c>
      <c r="B916" s="10" t="s">
        <v>107</v>
      </c>
      <c r="C916" s="10" t="s">
        <v>1019</v>
      </c>
      <c r="D916" s="10" t="s">
        <v>714</v>
      </c>
      <c r="E916" s="9">
        <v>16604</v>
      </c>
      <c r="F916" s="10" t="s">
        <v>244</v>
      </c>
      <c r="G916" s="10" t="s">
        <v>210</v>
      </c>
      <c r="H916" s="10" t="s">
        <v>245</v>
      </c>
      <c r="I916" s="9">
        <v>22</v>
      </c>
      <c r="J916" s="9">
        <v>1</v>
      </c>
      <c r="K916" s="10" t="s">
        <v>114</v>
      </c>
      <c r="L916" s="10">
        <v>2</v>
      </c>
      <c r="M916" s="10" t="s">
        <v>119</v>
      </c>
      <c r="N916" s="11">
        <v>120710</v>
      </c>
      <c r="O916" s="11">
        <v>107580</v>
      </c>
      <c r="P916" s="11">
        <v>-94</v>
      </c>
      <c r="Q916" s="11">
        <v>101994</v>
      </c>
      <c r="R916" s="11">
        <v>116621</v>
      </c>
      <c r="S916" s="11">
        <v>115783</v>
      </c>
      <c r="T916" s="11">
        <v>120665</v>
      </c>
      <c r="U916" s="11">
        <v>124821</v>
      </c>
      <c r="V916" s="11">
        <v>120483</v>
      </c>
      <c r="W916" s="11">
        <v>122015</v>
      </c>
      <c r="X916" s="11" t="s">
        <v>108</v>
      </c>
      <c r="Y916" s="11" t="s">
        <v>108</v>
      </c>
      <c r="Z916" s="11">
        <v>1050578</v>
      </c>
      <c r="AA916" s="10" t="s">
        <v>247</v>
      </c>
      <c r="AB916" s="9">
        <v>2025</v>
      </c>
    </row>
    <row r="917" spans="1:28" x14ac:dyDescent="0.25">
      <c r="A917" s="9">
        <v>7512</v>
      </c>
      <c r="B917" s="10" t="s">
        <v>107</v>
      </c>
      <c r="C917" s="10" t="s">
        <v>1019</v>
      </c>
      <c r="D917" s="10" t="s">
        <v>714</v>
      </c>
      <c r="E917" s="9">
        <v>16604</v>
      </c>
      <c r="F917" s="10" t="s">
        <v>244</v>
      </c>
      <c r="G917" s="10" t="s">
        <v>210</v>
      </c>
      <c r="H917" s="10" t="s">
        <v>245</v>
      </c>
      <c r="I917" s="9">
        <v>22</v>
      </c>
      <c r="J917" s="9">
        <v>1</v>
      </c>
      <c r="K917" s="10" t="s">
        <v>114</v>
      </c>
      <c r="L917" s="10">
        <v>3</v>
      </c>
      <c r="M917" s="10" t="s">
        <v>115</v>
      </c>
      <c r="N917" s="11">
        <v>134042</v>
      </c>
      <c r="O917" s="11">
        <v>119908</v>
      </c>
      <c r="P917" s="11">
        <v>0</v>
      </c>
      <c r="Q917" s="11">
        <v>107044</v>
      </c>
      <c r="R917" s="11">
        <v>131482</v>
      </c>
      <c r="S917" s="11">
        <v>127634</v>
      </c>
      <c r="T917" s="11">
        <v>132193</v>
      </c>
      <c r="U917" s="11">
        <v>135068</v>
      </c>
      <c r="V917" s="11">
        <v>129598</v>
      </c>
      <c r="W917" s="11">
        <v>134882</v>
      </c>
      <c r="X917" s="11" t="s">
        <v>108</v>
      </c>
      <c r="Y917" s="11" t="s">
        <v>108</v>
      </c>
      <c r="Z917" s="11">
        <v>1151851</v>
      </c>
      <c r="AA917" s="10" t="s">
        <v>247</v>
      </c>
      <c r="AB917" s="9">
        <v>2025</v>
      </c>
    </row>
    <row r="918" spans="1:28" x14ac:dyDescent="0.25">
      <c r="A918" s="9">
        <v>7527</v>
      </c>
      <c r="B918" s="10" t="s">
        <v>173</v>
      </c>
      <c r="C918" s="10" t="s">
        <v>1022</v>
      </c>
      <c r="D918" s="10" t="s">
        <v>282</v>
      </c>
      <c r="E918" s="9">
        <v>16534</v>
      </c>
      <c r="F918" s="10" t="s">
        <v>115</v>
      </c>
      <c r="G918" s="10" t="s">
        <v>153</v>
      </c>
      <c r="H918" s="10" t="s">
        <v>154</v>
      </c>
      <c r="I918" s="9">
        <v>22</v>
      </c>
      <c r="J918" s="9">
        <v>1</v>
      </c>
      <c r="K918" s="10" t="s">
        <v>114</v>
      </c>
      <c r="L918" s="10">
        <v>2</v>
      </c>
      <c r="M918" s="10" t="s">
        <v>115</v>
      </c>
      <c r="N918" s="11" t="s">
        <v>108</v>
      </c>
      <c r="O918" s="11" t="s">
        <v>108</v>
      </c>
      <c r="P918" s="11" t="s">
        <v>108</v>
      </c>
      <c r="Q918" s="11" t="s">
        <v>108</v>
      </c>
      <c r="R918" s="11" t="s">
        <v>108</v>
      </c>
      <c r="S918" s="11" t="s">
        <v>108</v>
      </c>
      <c r="T918" s="11" t="s">
        <v>108</v>
      </c>
      <c r="U918" s="11" t="s">
        <v>108</v>
      </c>
      <c r="V918" s="11">
        <v>4223</v>
      </c>
      <c r="W918" s="11">
        <v>23945</v>
      </c>
      <c r="X918" s="11" t="s">
        <v>108</v>
      </c>
      <c r="Y918" s="11" t="s">
        <v>108</v>
      </c>
      <c r="Z918" s="11">
        <v>28168</v>
      </c>
      <c r="AA918" s="10" t="s">
        <v>283</v>
      </c>
      <c r="AB918" s="9">
        <v>2025</v>
      </c>
    </row>
    <row r="919" spans="1:28" x14ac:dyDescent="0.25">
      <c r="A919" s="9">
        <v>7527</v>
      </c>
      <c r="B919" s="10" t="s">
        <v>173</v>
      </c>
      <c r="C919" s="10" t="s">
        <v>1021</v>
      </c>
      <c r="D919" s="10" t="s">
        <v>282</v>
      </c>
      <c r="E919" s="9">
        <v>16534</v>
      </c>
      <c r="F919" s="10" t="s">
        <v>115</v>
      </c>
      <c r="G919" s="10" t="s">
        <v>153</v>
      </c>
      <c r="H919" s="10" t="s">
        <v>154</v>
      </c>
      <c r="I919" s="9">
        <v>22</v>
      </c>
      <c r="J919" s="9">
        <v>1</v>
      </c>
      <c r="K919" s="10" t="s">
        <v>114</v>
      </c>
      <c r="L919" s="10">
        <v>2</v>
      </c>
      <c r="M919" s="10" t="s">
        <v>115</v>
      </c>
      <c r="N919" s="11">
        <v>1229</v>
      </c>
      <c r="O919" s="11">
        <v>9756</v>
      </c>
      <c r="P919" s="11">
        <v>0</v>
      </c>
      <c r="Q919" s="11">
        <v>7042</v>
      </c>
      <c r="R919" s="11">
        <v>177</v>
      </c>
      <c r="S919" s="11">
        <v>0</v>
      </c>
      <c r="T919" s="11">
        <v>0</v>
      </c>
      <c r="U919" s="11">
        <v>13528</v>
      </c>
      <c r="V919" s="11" t="s">
        <v>108</v>
      </c>
      <c r="W919" s="11" t="s">
        <v>108</v>
      </c>
      <c r="X919" s="11" t="s">
        <v>108</v>
      </c>
      <c r="Y919" s="11" t="s">
        <v>108</v>
      </c>
      <c r="Z919" s="11">
        <v>31732</v>
      </c>
      <c r="AA919" s="10" t="s">
        <v>283</v>
      </c>
      <c r="AB919" s="9">
        <v>2025</v>
      </c>
    </row>
    <row r="920" spans="1:28" x14ac:dyDescent="0.25">
      <c r="A920" s="9">
        <v>7527</v>
      </c>
      <c r="B920" s="10" t="s">
        <v>173</v>
      </c>
      <c r="C920" s="10" t="s">
        <v>1021</v>
      </c>
      <c r="D920" s="10" t="s">
        <v>282</v>
      </c>
      <c r="E920" s="9">
        <v>16534</v>
      </c>
      <c r="F920" s="10" t="s">
        <v>115</v>
      </c>
      <c r="G920" s="10" t="s">
        <v>153</v>
      </c>
      <c r="H920" s="10" t="s">
        <v>154</v>
      </c>
      <c r="I920" s="9">
        <v>22</v>
      </c>
      <c r="J920" s="9">
        <v>1</v>
      </c>
      <c r="K920" s="10" t="s">
        <v>114</v>
      </c>
      <c r="L920" s="10" t="s">
        <v>5786</v>
      </c>
      <c r="M920" s="10" t="s">
        <v>119</v>
      </c>
      <c r="N920" s="11">
        <v>239</v>
      </c>
      <c r="O920" s="11">
        <v>2069</v>
      </c>
      <c r="P920" s="11">
        <v>0</v>
      </c>
      <c r="Q920" s="11">
        <v>1442</v>
      </c>
      <c r="R920" s="11">
        <v>37</v>
      </c>
      <c r="S920" s="11">
        <v>0</v>
      </c>
      <c r="T920" s="11">
        <v>0</v>
      </c>
      <c r="U920" s="11">
        <v>2758</v>
      </c>
      <c r="V920" s="11" t="s">
        <v>108</v>
      </c>
      <c r="W920" s="11" t="s">
        <v>108</v>
      </c>
      <c r="X920" s="11" t="s">
        <v>108</v>
      </c>
      <c r="Y920" s="11" t="s">
        <v>108</v>
      </c>
      <c r="Z920" s="11">
        <v>6545</v>
      </c>
      <c r="AA920" s="10" t="s">
        <v>283</v>
      </c>
      <c r="AB920" s="9">
        <v>2025</v>
      </c>
    </row>
    <row r="921" spans="1:28" x14ac:dyDescent="0.25">
      <c r="A921" s="9">
        <v>7527</v>
      </c>
      <c r="B921" s="10" t="s">
        <v>173</v>
      </c>
      <c r="C921" s="10" t="s">
        <v>1022</v>
      </c>
      <c r="D921" s="10" t="s">
        <v>282</v>
      </c>
      <c r="E921" s="9">
        <v>16534</v>
      </c>
      <c r="F921" s="10" t="s">
        <v>115</v>
      </c>
      <c r="G921" s="10" t="s">
        <v>153</v>
      </c>
      <c r="H921" s="10" t="s">
        <v>154</v>
      </c>
      <c r="I921" s="9">
        <v>22</v>
      </c>
      <c r="J921" s="9">
        <v>1</v>
      </c>
      <c r="K921" s="10" t="s">
        <v>114</v>
      </c>
      <c r="L921" s="10" t="s">
        <v>5786</v>
      </c>
      <c r="M921" s="10" t="s">
        <v>119</v>
      </c>
      <c r="N921" s="11" t="s">
        <v>108</v>
      </c>
      <c r="O921" s="11" t="s">
        <v>108</v>
      </c>
      <c r="P921" s="11" t="s">
        <v>108</v>
      </c>
      <c r="Q921" s="11" t="s">
        <v>108</v>
      </c>
      <c r="R921" s="11" t="s">
        <v>108</v>
      </c>
      <c r="S921" s="11" t="s">
        <v>108</v>
      </c>
      <c r="T921" s="11" t="s">
        <v>108</v>
      </c>
      <c r="U921" s="11" t="s">
        <v>108</v>
      </c>
      <c r="V921" s="11">
        <v>912</v>
      </c>
      <c r="W921" s="11">
        <v>5236</v>
      </c>
      <c r="X921" s="11" t="s">
        <v>108</v>
      </c>
      <c r="Y921" s="11" t="s">
        <v>108</v>
      </c>
      <c r="Z921" s="11">
        <v>6148</v>
      </c>
      <c r="AA921" s="10" t="s">
        <v>283</v>
      </c>
      <c r="AB921" s="9">
        <v>2025</v>
      </c>
    </row>
    <row r="922" spans="1:28" x14ac:dyDescent="0.25">
      <c r="A922" s="9">
        <v>7551</v>
      </c>
      <c r="B922" s="10" t="s">
        <v>173</v>
      </c>
      <c r="C922" s="10" t="s">
        <v>1024</v>
      </c>
      <c r="D922" s="10" t="s">
        <v>282</v>
      </c>
      <c r="E922" s="9">
        <v>16534</v>
      </c>
      <c r="F922" s="10" t="s">
        <v>115</v>
      </c>
      <c r="G922" s="10" t="s">
        <v>153</v>
      </c>
      <c r="H922" s="10" t="s">
        <v>154</v>
      </c>
      <c r="I922" s="9">
        <v>22</v>
      </c>
      <c r="J922" s="9">
        <v>1</v>
      </c>
      <c r="K922" s="10" t="s">
        <v>114</v>
      </c>
      <c r="L922" s="10" t="s">
        <v>6487</v>
      </c>
      <c r="M922" s="10" t="s">
        <v>115</v>
      </c>
      <c r="N922" s="11">
        <v>7103</v>
      </c>
      <c r="O922" s="11">
        <v>8697</v>
      </c>
      <c r="P922" s="11">
        <v>7468</v>
      </c>
      <c r="Q922" s="11">
        <v>5920</v>
      </c>
      <c r="R922" s="11">
        <v>6567</v>
      </c>
      <c r="S922" s="11">
        <v>6516</v>
      </c>
      <c r="T922" s="11">
        <v>7635</v>
      </c>
      <c r="U922" s="11">
        <v>10725</v>
      </c>
      <c r="V922" s="11" t="s">
        <v>108</v>
      </c>
      <c r="W922" s="11" t="s">
        <v>108</v>
      </c>
      <c r="X922" s="11" t="s">
        <v>108</v>
      </c>
      <c r="Y922" s="11" t="s">
        <v>108</v>
      </c>
      <c r="Z922" s="11">
        <v>60631</v>
      </c>
      <c r="AA922" s="10" t="s">
        <v>283</v>
      </c>
      <c r="AB922" s="9">
        <v>2025</v>
      </c>
    </row>
    <row r="923" spans="1:28" x14ac:dyDescent="0.25">
      <c r="A923" s="9">
        <v>7551</v>
      </c>
      <c r="B923" s="10" t="s">
        <v>173</v>
      </c>
      <c r="C923" s="10" t="s">
        <v>1023</v>
      </c>
      <c r="D923" s="10" t="s">
        <v>282</v>
      </c>
      <c r="E923" s="9">
        <v>16534</v>
      </c>
      <c r="F923" s="10" t="s">
        <v>115</v>
      </c>
      <c r="G923" s="10" t="s">
        <v>153</v>
      </c>
      <c r="H923" s="10" t="s">
        <v>154</v>
      </c>
      <c r="I923" s="9">
        <v>22</v>
      </c>
      <c r="J923" s="9">
        <v>1</v>
      </c>
      <c r="K923" s="10" t="s">
        <v>114</v>
      </c>
      <c r="L923" s="10" t="s">
        <v>6487</v>
      </c>
      <c r="M923" s="10" t="s">
        <v>115</v>
      </c>
      <c r="N923" s="11" t="s">
        <v>108</v>
      </c>
      <c r="O923" s="11" t="s">
        <v>108</v>
      </c>
      <c r="P923" s="11" t="s">
        <v>108</v>
      </c>
      <c r="Q923" s="11" t="s">
        <v>108</v>
      </c>
      <c r="R923" s="11" t="s">
        <v>108</v>
      </c>
      <c r="S923" s="11" t="s">
        <v>108</v>
      </c>
      <c r="T923" s="11" t="s">
        <v>108</v>
      </c>
      <c r="U923" s="11" t="s">
        <v>108</v>
      </c>
      <c r="V923" s="11">
        <v>10098</v>
      </c>
      <c r="W923" s="11">
        <v>5140</v>
      </c>
      <c r="X923" s="11" t="s">
        <v>108</v>
      </c>
      <c r="Y923" s="11" t="s">
        <v>108</v>
      </c>
      <c r="Z923" s="11">
        <v>15238</v>
      </c>
      <c r="AA923" s="10" t="s">
        <v>283</v>
      </c>
      <c r="AB923" s="9">
        <v>2025</v>
      </c>
    </row>
    <row r="924" spans="1:28" x14ac:dyDescent="0.25">
      <c r="A924" s="9">
        <v>7551</v>
      </c>
      <c r="B924" s="10" t="s">
        <v>173</v>
      </c>
      <c r="C924" s="10" t="s">
        <v>1023</v>
      </c>
      <c r="D924" s="10" t="s">
        <v>282</v>
      </c>
      <c r="E924" s="9">
        <v>16534</v>
      </c>
      <c r="F924" s="10" t="s">
        <v>115</v>
      </c>
      <c r="G924" s="10" t="s">
        <v>153</v>
      </c>
      <c r="H924" s="10" t="s">
        <v>154</v>
      </c>
      <c r="I924" s="9">
        <v>22</v>
      </c>
      <c r="J924" s="9">
        <v>1</v>
      </c>
      <c r="K924" s="10" t="s">
        <v>114</v>
      </c>
      <c r="L924" s="10" t="s">
        <v>5480</v>
      </c>
      <c r="M924" s="10" t="s">
        <v>119</v>
      </c>
      <c r="N924" s="11" t="s">
        <v>108</v>
      </c>
      <c r="O924" s="11" t="s">
        <v>108</v>
      </c>
      <c r="P924" s="11" t="s">
        <v>108</v>
      </c>
      <c r="Q924" s="11" t="s">
        <v>108</v>
      </c>
      <c r="R924" s="11" t="s">
        <v>108</v>
      </c>
      <c r="S924" s="11" t="s">
        <v>108</v>
      </c>
      <c r="T924" s="11" t="s">
        <v>108</v>
      </c>
      <c r="U924" s="11" t="s">
        <v>108</v>
      </c>
      <c r="V924" s="11">
        <v>26962</v>
      </c>
      <c r="W924" s="11">
        <v>13278</v>
      </c>
      <c r="X924" s="11" t="s">
        <v>108</v>
      </c>
      <c r="Y924" s="11" t="s">
        <v>108</v>
      </c>
      <c r="Z924" s="11">
        <v>40240</v>
      </c>
      <c r="AA924" s="10" t="s">
        <v>283</v>
      </c>
      <c r="AB924" s="9">
        <v>2025</v>
      </c>
    </row>
    <row r="925" spans="1:28" x14ac:dyDescent="0.25">
      <c r="A925" s="9">
        <v>7551</v>
      </c>
      <c r="B925" s="10" t="s">
        <v>173</v>
      </c>
      <c r="C925" s="10" t="s">
        <v>1024</v>
      </c>
      <c r="D925" s="10" t="s">
        <v>282</v>
      </c>
      <c r="E925" s="9">
        <v>16534</v>
      </c>
      <c r="F925" s="10" t="s">
        <v>115</v>
      </c>
      <c r="G925" s="10" t="s">
        <v>153</v>
      </c>
      <c r="H925" s="10" t="s">
        <v>154</v>
      </c>
      <c r="I925" s="9">
        <v>22</v>
      </c>
      <c r="J925" s="9">
        <v>1</v>
      </c>
      <c r="K925" s="10" t="s">
        <v>114</v>
      </c>
      <c r="L925" s="10" t="s">
        <v>5480</v>
      </c>
      <c r="M925" s="10" t="s">
        <v>119</v>
      </c>
      <c r="N925" s="11">
        <v>23535</v>
      </c>
      <c r="O925" s="11">
        <v>14760</v>
      </c>
      <c r="P925" s="11">
        <v>7630</v>
      </c>
      <c r="Q925" s="11">
        <v>26581</v>
      </c>
      <c r="R925" s="11">
        <v>15985</v>
      </c>
      <c r="S925" s="11">
        <v>9992</v>
      </c>
      <c r="T925" s="11">
        <v>11921</v>
      </c>
      <c r="U925" s="11">
        <v>19766</v>
      </c>
      <c r="V925" s="11" t="s">
        <v>108</v>
      </c>
      <c r="W925" s="11" t="s">
        <v>108</v>
      </c>
      <c r="X925" s="11" t="s">
        <v>108</v>
      </c>
      <c r="Y925" s="11" t="s">
        <v>108</v>
      </c>
      <c r="Z925" s="11">
        <v>130170</v>
      </c>
      <c r="AA925" s="10" t="s">
        <v>283</v>
      </c>
      <c r="AB925" s="9">
        <v>2025</v>
      </c>
    </row>
    <row r="926" spans="1:28" x14ac:dyDescent="0.25">
      <c r="A926" s="9">
        <v>7551</v>
      </c>
      <c r="B926" s="10" t="s">
        <v>173</v>
      </c>
      <c r="C926" s="10" t="s">
        <v>1024</v>
      </c>
      <c r="D926" s="10" t="s">
        <v>282</v>
      </c>
      <c r="E926" s="9">
        <v>16534</v>
      </c>
      <c r="F926" s="10" t="s">
        <v>115</v>
      </c>
      <c r="G926" s="10" t="s">
        <v>153</v>
      </c>
      <c r="H926" s="10" t="s">
        <v>154</v>
      </c>
      <c r="I926" s="9">
        <v>22</v>
      </c>
      <c r="J926" s="9">
        <v>1</v>
      </c>
      <c r="K926" s="10" t="s">
        <v>114</v>
      </c>
      <c r="L926" s="10" t="s">
        <v>5481</v>
      </c>
      <c r="M926" s="10" t="s">
        <v>119</v>
      </c>
      <c r="N926" s="11">
        <v>11248</v>
      </c>
      <c r="O926" s="11">
        <v>21775</v>
      </c>
      <c r="P926" s="11">
        <v>24108</v>
      </c>
      <c r="Q926" s="11">
        <v>5690</v>
      </c>
      <c r="R926" s="11">
        <v>16771</v>
      </c>
      <c r="S926" s="11">
        <v>22206</v>
      </c>
      <c r="T926" s="11">
        <v>25854</v>
      </c>
      <c r="U926" s="11">
        <v>27908</v>
      </c>
      <c r="V926" s="11" t="s">
        <v>108</v>
      </c>
      <c r="W926" s="11" t="s">
        <v>108</v>
      </c>
      <c r="X926" s="11" t="s">
        <v>108</v>
      </c>
      <c r="Y926" s="11" t="s">
        <v>108</v>
      </c>
      <c r="Z926" s="11">
        <v>155560</v>
      </c>
      <c r="AA926" s="10" t="s">
        <v>283</v>
      </c>
      <c r="AB926" s="9">
        <v>2025</v>
      </c>
    </row>
    <row r="927" spans="1:28" x14ac:dyDescent="0.25">
      <c r="A927" s="9">
        <v>7551</v>
      </c>
      <c r="B927" s="10" t="s">
        <v>173</v>
      </c>
      <c r="C927" s="10" t="s">
        <v>1023</v>
      </c>
      <c r="D927" s="10" t="s">
        <v>282</v>
      </c>
      <c r="E927" s="9">
        <v>16534</v>
      </c>
      <c r="F927" s="10" t="s">
        <v>115</v>
      </c>
      <c r="G927" s="10" t="s">
        <v>153</v>
      </c>
      <c r="H927" s="10" t="s">
        <v>154</v>
      </c>
      <c r="I927" s="9">
        <v>22</v>
      </c>
      <c r="J927" s="9">
        <v>1</v>
      </c>
      <c r="K927" s="10" t="s">
        <v>114</v>
      </c>
      <c r="L927" s="10" t="s">
        <v>5481</v>
      </c>
      <c r="M927" s="10" t="s">
        <v>119</v>
      </c>
      <c r="N927" s="11" t="s">
        <v>108</v>
      </c>
      <c r="O927" s="11" t="s">
        <v>108</v>
      </c>
      <c r="P927" s="11" t="s">
        <v>108</v>
      </c>
      <c r="Q927" s="11" t="s">
        <v>108</v>
      </c>
      <c r="R927" s="11" t="s">
        <v>108</v>
      </c>
      <c r="S927" s="11" t="s">
        <v>108</v>
      </c>
      <c r="T927" s="11" t="s">
        <v>108</v>
      </c>
      <c r="U927" s="11" t="s">
        <v>108</v>
      </c>
      <c r="V927" s="11">
        <v>18979</v>
      </c>
      <c r="W927" s="11">
        <v>11089</v>
      </c>
      <c r="X927" s="11" t="s">
        <v>108</v>
      </c>
      <c r="Y927" s="11" t="s">
        <v>108</v>
      </c>
      <c r="Z927" s="11">
        <v>30068</v>
      </c>
      <c r="AA927" s="10" t="s">
        <v>283</v>
      </c>
      <c r="AB927" s="9">
        <v>2025</v>
      </c>
    </row>
    <row r="928" spans="1:28" x14ac:dyDescent="0.25">
      <c r="A928" s="9">
        <v>7552</v>
      </c>
      <c r="B928" s="10" t="s">
        <v>173</v>
      </c>
      <c r="C928" s="10" t="s">
        <v>1025</v>
      </c>
      <c r="D928" s="10" t="s">
        <v>282</v>
      </c>
      <c r="E928" s="9">
        <v>16534</v>
      </c>
      <c r="F928" s="10" t="s">
        <v>115</v>
      </c>
      <c r="G928" s="10" t="s">
        <v>153</v>
      </c>
      <c r="H928" s="10" t="s">
        <v>154</v>
      </c>
      <c r="I928" s="9">
        <v>22</v>
      </c>
      <c r="J928" s="9">
        <v>1</v>
      </c>
      <c r="K928" s="10" t="s">
        <v>114</v>
      </c>
      <c r="L928" s="10" t="s">
        <v>5786</v>
      </c>
      <c r="M928" s="10" t="s">
        <v>119</v>
      </c>
      <c r="N928" s="11" t="s">
        <v>108</v>
      </c>
      <c r="O928" s="11" t="s">
        <v>108</v>
      </c>
      <c r="P928" s="11" t="s">
        <v>108</v>
      </c>
      <c r="Q928" s="11" t="s">
        <v>108</v>
      </c>
      <c r="R928" s="11" t="s">
        <v>108</v>
      </c>
      <c r="S928" s="11" t="s">
        <v>108</v>
      </c>
      <c r="T928" s="11" t="s">
        <v>108</v>
      </c>
      <c r="U928" s="11" t="s">
        <v>108</v>
      </c>
      <c r="V928" s="11">
        <v>48104</v>
      </c>
      <c r="W928" s="11">
        <v>60590</v>
      </c>
      <c r="X928" s="11" t="s">
        <v>108</v>
      </c>
      <c r="Y928" s="11" t="s">
        <v>108</v>
      </c>
      <c r="Z928" s="11">
        <v>108694</v>
      </c>
      <c r="AA928" s="10" t="s">
        <v>283</v>
      </c>
      <c r="AB928" s="9">
        <v>2025</v>
      </c>
    </row>
    <row r="929" spans="1:28" x14ac:dyDescent="0.25">
      <c r="A929" s="9">
        <v>7552</v>
      </c>
      <c r="B929" s="10" t="s">
        <v>173</v>
      </c>
      <c r="C929" s="10" t="s">
        <v>1026</v>
      </c>
      <c r="D929" s="10" t="s">
        <v>282</v>
      </c>
      <c r="E929" s="9">
        <v>16534</v>
      </c>
      <c r="F929" s="10" t="s">
        <v>115</v>
      </c>
      <c r="G929" s="10" t="s">
        <v>153</v>
      </c>
      <c r="H929" s="10" t="s">
        <v>154</v>
      </c>
      <c r="I929" s="9">
        <v>22</v>
      </c>
      <c r="J929" s="9">
        <v>1</v>
      </c>
      <c r="K929" s="10" t="s">
        <v>114</v>
      </c>
      <c r="L929" s="10" t="s">
        <v>5786</v>
      </c>
      <c r="M929" s="10" t="s">
        <v>119</v>
      </c>
      <c r="N929" s="11">
        <v>59438</v>
      </c>
      <c r="O929" s="11">
        <v>19745</v>
      </c>
      <c r="P929" s="11">
        <v>0</v>
      </c>
      <c r="Q929" s="11">
        <v>12879</v>
      </c>
      <c r="R929" s="11">
        <v>13037</v>
      </c>
      <c r="S929" s="11">
        <v>0</v>
      </c>
      <c r="T929" s="11">
        <v>27991</v>
      </c>
      <c r="U929" s="11">
        <v>50446</v>
      </c>
      <c r="V929" s="11" t="s">
        <v>108</v>
      </c>
      <c r="W929" s="11" t="s">
        <v>108</v>
      </c>
      <c r="X929" s="11" t="s">
        <v>108</v>
      </c>
      <c r="Y929" s="11" t="s">
        <v>108</v>
      </c>
      <c r="Z929" s="11">
        <v>183536</v>
      </c>
      <c r="AA929" s="10" t="s">
        <v>283</v>
      </c>
      <c r="AB929" s="9">
        <v>2025</v>
      </c>
    </row>
    <row r="930" spans="1:28" x14ac:dyDescent="0.25">
      <c r="A930" s="9">
        <v>7552</v>
      </c>
      <c r="B930" s="10" t="s">
        <v>173</v>
      </c>
      <c r="C930" s="10" t="s">
        <v>1025</v>
      </c>
      <c r="D930" s="10" t="s">
        <v>282</v>
      </c>
      <c r="E930" s="9">
        <v>16534</v>
      </c>
      <c r="F930" s="10" t="s">
        <v>115</v>
      </c>
      <c r="G930" s="10" t="s">
        <v>153</v>
      </c>
      <c r="H930" s="10" t="s">
        <v>154</v>
      </c>
      <c r="I930" s="9">
        <v>22</v>
      </c>
      <c r="J930" s="9">
        <v>1</v>
      </c>
      <c r="K930" s="10" t="s">
        <v>114</v>
      </c>
      <c r="L930" s="10" t="s">
        <v>6487</v>
      </c>
      <c r="M930" s="10" t="s">
        <v>115</v>
      </c>
      <c r="N930" s="11" t="s">
        <v>108</v>
      </c>
      <c r="O930" s="11" t="s">
        <v>108</v>
      </c>
      <c r="P930" s="11" t="s">
        <v>108</v>
      </c>
      <c r="Q930" s="11" t="s">
        <v>108</v>
      </c>
      <c r="R930" s="11" t="s">
        <v>108</v>
      </c>
      <c r="S930" s="11" t="s">
        <v>108</v>
      </c>
      <c r="T930" s="11" t="s">
        <v>108</v>
      </c>
      <c r="U930" s="11" t="s">
        <v>108</v>
      </c>
      <c r="V930" s="11">
        <v>27369</v>
      </c>
      <c r="W930" s="11">
        <v>33712</v>
      </c>
      <c r="X930" s="11" t="s">
        <v>108</v>
      </c>
      <c r="Y930" s="11" t="s">
        <v>108</v>
      </c>
      <c r="Z930" s="11">
        <v>61081</v>
      </c>
      <c r="AA930" s="10" t="s">
        <v>283</v>
      </c>
      <c r="AB930" s="9">
        <v>2025</v>
      </c>
    </row>
    <row r="931" spans="1:28" x14ac:dyDescent="0.25">
      <c r="A931" s="9">
        <v>7552</v>
      </c>
      <c r="B931" s="10" t="s">
        <v>173</v>
      </c>
      <c r="C931" s="10" t="s">
        <v>1026</v>
      </c>
      <c r="D931" s="10" t="s">
        <v>282</v>
      </c>
      <c r="E931" s="9">
        <v>16534</v>
      </c>
      <c r="F931" s="10" t="s">
        <v>115</v>
      </c>
      <c r="G931" s="10" t="s">
        <v>153</v>
      </c>
      <c r="H931" s="10" t="s">
        <v>154</v>
      </c>
      <c r="I931" s="9">
        <v>22</v>
      </c>
      <c r="J931" s="9">
        <v>1</v>
      </c>
      <c r="K931" s="10" t="s">
        <v>114</v>
      </c>
      <c r="L931" s="10" t="s">
        <v>6487</v>
      </c>
      <c r="M931" s="10" t="s">
        <v>115</v>
      </c>
      <c r="N931" s="11">
        <v>32030</v>
      </c>
      <c r="O931" s="11">
        <v>10755</v>
      </c>
      <c r="P931" s="11">
        <v>0</v>
      </c>
      <c r="Q931" s="11">
        <v>6984</v>
      </c>
      <c r="R931" s="11">
        <v>7380</v>
      </c>
      <c r="S931" s="11">
        <v>0</v>
      </c>
      <c r="T931" s="11">
        <v>15627</v>
      </c>
      <c r="U931" s="11">
        <v>28242</v>
      </c>
      <c r="V931" s="11" t="s">
        <v>108</v>
      </c>
      <c r="W931" s="11" t="s">
        <v>108</v>
      </c>
      <c r="X931" s="11" t="s">
        <v>108</v>
      </c>
      <c r="Y931" s="11" t="s">
        <v>108</v>
      </c>
      <c r="Z931" s="11">
        <v>101018</v>
      </c>
      <c r="AA931" s="10" t="s">
        <v>283</v>
      </c>
      <c r="AB931" s="9">
        <v>2025</v>
      </c>
    </row>
    <row r="932" spans="1:28" x14ac:dyDescent="0.25">
      <c r="A932" s="9">
        <v>7605</v>
      </c>
      <c r="B932" s="10" t="s">
        <v>107</v>
      </c>
      <c r="C932" s="10" t="s">
        <v>1030</v>
      </c>
      <c r="D932" s="10" t="s">
        <v>1031</v>
      </c>
      <c r="E932" s="9">
        <v>3660</v>
      </c>
      <c r="F932" s="10" t="s">
        <v>259</v>
      </c>
      <c r="G932" s="10" t="s">
        <v>153</v>
      </c>
      <c r="H932" s="10" t="s">
        <v>154</v>
      </c>
      <c r="I932" s="9">
        <v>22</v>
      </c>
      <c r="J932" s="9">
        <v>1</v>
      </c>
      <c r="K932" s="10" t="s">
        <v>114</v>
      </c>
      <c r="L932" s="10">
        <v>1</v>
      </c>
      <c r="M932" s="10" t="s">
        <v>170</v>
      </c>
      <c r="N932" s="11">
        <v>185154</v>
      </c>
      <c r="O932" s="11">
        <v>160561</v>
      </c>
      <c r="P932" s="11" t="s">
        <v>108</v>
      </c>
      <c r="Q932" s="11">
        <v>0</v>
      </c>
      <c r="R932" s="11">
        <v>0</v>
      </c>
      <c r="S932" s="11">
        <v>168274</v>
      </c>
      <c r="T932" s="11">
        <v>125221</v>
      </c>
      <c r="U932" s="11">
        <v>172717</v>
      </c>
      <c r="V932" s="11">
        <v>169081</v>
      </c>
      <c r="W932" s="11">
        <v>146382</v>
      </c>
      <c r="X932" s="11" t="s">
        <v>108</v>
      </c>
      <c r="Y932" s="11" t="s">
        <v>108</v>
      </c>
      <c r="Z932" s="11">
        <v>1127390</v>
      </c>
      <c r="AA932" s="10" t="s">
        <v>260</v>
      </c>
      <c r="AB932" s="9">
        <v>2025</v>
      </c>
    </row>
    <row r="933" spans="1:28" x14ac:dyDescent="0.25">
      <c r="A933" s="9">
        <v>7710</v>
      </c>
      <c r="B933" s="10" t="s">
        <v>107</v>
      </c>
      <c r="C933" s="10" t="s">
        <v>1032</v>
      </c>
      <c r="D933" s="10" t="s">
        <v>1033</v>
      </c>
      <c r="E933" s="9">
        <v>17650</v>
      </c>
      <c r="F933" s="10" t="s">
        <v>111</v>
      </c>
      <c r="G933" s="10" t="s">
        <v>112</v>
      </c>
      <c r="H933" s="10" t="s">
        <v>113</v>
      </c>
      <c r="I933" s="9">
        <v>22</v>
      </c>
      <c r="J933" s="9">
        <v>2</v>
      </c>
      <c r="K933" s="10" t="s">
        <v>219</v>
      </c>
      <c r="L933" s="10" t="s">
        <v>5480</v>
      </c>
      <c r="M933" s="10" t="s">
        <v>119</v>
      </c>
      <c r="N933" s="11">
        <v>129133</v>
      </c>
      <c r="O933" s="11">
        <v>86731</v>
      </c>
      <c r="P933" s="11">
        <v>89115</v>
      </c>
      <c r="Q933" s="11">
        <v>39887</v>
      </c>
      <c r="R933" s="11">
        <v>81083</v>
      </c>
      <c r="S933" s="11">
        <v>99243</v>
      </c>
      <c r="T933" s="11">
        <v>121638</v>
      </c>
      <c r="U933" s="11">
        <v>112325</v>
      </c>
      <c r="V933" s="11">
        <v>108128</v>
      </c>
      <c r="W933" s="11">
        <v>86817</v>
      </c>
      <c r="X933" s="11" t="s">
        <v>108</v>
      </c>
      <c r="Y933" s="11" t="s">
        <v>108</v>
      </c>
      <c r="Z933" s="11">
        <v>954100</v>
      </c>
      <c r="AA933" s="10" t="s">
        <v>117</v>
      </c>
      <c r="AB933" s="9">
        <v>2025</v>
      </c>
    </row>
    <row r="934" spans="1:28" x14ac:dyDescent="0.25">
      <c r="A934" s="9">
        <v>7710</v>
      </c>
      <c r="B934" s="10" t="s">
        <v>107</v>
      </c>
      <c r="C934" s="10" t="s">
        <v>1032</v>
      </c>
      <c r="D934" s="10" t="s">
        <v>1033</v>
      </c>
      <c r="E934" s="9">
        <v>17650</v>
      </c>
      <c r="F934" s="10" t="s">
        <v>111</v>
      </c>
      <c r="G934" s="10" t="s">
        <v>112</v>
      </c>
      <c r="H934" s="10" t="s">
        <v>113</v>
      </c>
      <c r="I934" s="9">
        <v>22</v>
      </c>
      <c r="J934" s="9">
        <v>2</v>
      </c>
      <c r="K934" s="10" t="s">
        <v>219</v>
      </c>
      <c r="L934" s="10" t="s">
        <v>5481</v>
      </c>
      <c r="M934" s="10" t="s">
        <v>119</v>
      </c>
      <c r="N934" s="11">
        <v>128189</v>
      </c>
      <c r="O934" s="11">
        <v>88384</v>
      </c>
      <c r="P934" s="11">
        <v>73756</v>
      </c>
      <c r="Q934" s="11">
        <v>45337</v>
      </c>
      <c r="R934" s="11">
        <v>116347</v>
      </c>
      <c r="S934" s="11">
        <v>111287</v>
      </c>
      <c r="T934" s="11">
        <v>122056</v>
      </c>
      <c r="U934" s="11">
        <v>107191</v>
      </c>
      <c r="V934" s="11">
        <v>108094</v>
      </c>
      <c r="W934" s="11">
        <v>89913</v>
      </c>
      <c r="X934" s="11" t="s">
        <v>108</v>
      </c>
      <c r="Y934" s="11" t="s">
        <v>108</v>
      </c>
      <c r="Z934" s="11">
        <v>990554</v>
      </c>
      <c r="AA934" s="10" t="s">
        <v>117</v>
      </c>
      <c r="AB934" s="9">
        <v>2025</v>
      </c>
    </row>
    <row r="935" spans="1:28" x14ac:dyDescent="0.25">
      <c r="A935" s="9">
        <v>7710</v>
      </c>
      <c r="B935" s="10" t="s">
        <v>107</v>
      </c>
      <c r="C935" s="10" t="s">
        <v>1032</v>
      </c>
      <c r="D935" s="10" t="s">
        <v>1033</v>
      </c>
      <c r="E935" s="9">
        <v>17650</v>
      </c>
      <c r="F935" s="10" t="s">
        <v>111</v>
      </c>
      <c r="G935" s="10" t="s">
        <v>112</v>
      </c>
      <c r="H935" s="10" t="s">
        <v>113</v>
      </c>
      <c r="I935" s="9">
        <v>22</v>
      </c>
      <c r="J935" s="9">
        <v>2</v>
      </c>
      <c r="K935" s="10" t="s">
        <v>219</v>
      </c>
      <c r="L935" s="10" t="s">
        <v>5482</v>
      </c>
      <c r="M935" s="10" t="s">
        <v>119</v>
      </c>
      <c r="N935" s="11">
        <v>131799</v>
      </c>
      <c r="O935" s="11">
        <v>100590</v>
      </c>
      <c r="P935" s="11">
        <v>107804</v>
      </c>
      <c r="Q935" s="11">
        <v>92163</v>
      </c>
      <c r="R935" s="11">
        <v>108538</v>
      </c>
      <c r="S935" s="11">
        <v>106049</v>
      </c>
      <c r="T935" s="11">
        <v>125149</v>
      </c>
      <c r="U935" s="11">
        <v>110952</v>
      </c>
      <c r="V935" s="11">
        <v>117896</v>
      </c>
      <c r="W935" s="11">
        <v>37762</v>
      </c>
      <c r="X935" s="11" t="s">
        <v>108</v>
      </c>
      <c r="Y935" s="11" t="s">
        <v>108</v>
      </c>
      <c r="Z935" s="11">
        <v>1038702</v>
      </c>
      <c r="AA935" s="10" t="s">
        <v>117</v>
      </c>
      <c r="AB935" s="9">
        <v>2025</v>
      </c>
    </row>
    <row r="936" spans="1:28" x14ac:dyDescent="0.25">
      <c r="A936" s="9">
        <v>7710</v>
      </c>
      <c r="B936" s="10" t="s">
        <v>107</v>
      </c>
      <c r="C936" s="10" t="s">
        <v>1032</v>
      </c>
      <c r="D936" s="10" t="s">
        <v>1033</v>
      </c>
      <c r="E936" s="9">
        <v>17650</v>
      </c>
      <c r="F936" s="10" t="s">
        <v>111</v>
      </c>
      <c r="G936" s="10" t="s">
        <v>112</v>
      </c>
      <c r="H936" s="10" t="s">
        <v>113</v>
      </c>
      <c r="I936" s="9">
        <v>22</v>
      </c>
      <c r="J936" s="9">
        <v>2</v>
      </c>
      <c r="K936" s="10" t="s">
        <v>219</v>
      </c>
      <c r="L936" s="10" t="s">
        <v>5483</v>
      </c>
      <c r="M936" s="10" t="s">
        <v>119</v>
      </c>
      <c r="N936" s="11">
        <v>128321</v>
      </c>
      <c r="O936" s="11">
        <v>94027</v>
      </c>
      <c r="P936" s="11">
        <v>108796</v>
      </c>
      <c r="Q936" s="11">
        <v>105302</v>
      </c>
      <c r="R936" s="11">
        <v>120407</v>
      </c>
      <c r="S936" s="11">
        <v>113616</v>
      </c>
      <c r="T936" s="11">
        <v>125237</v>
      </c>
      <c r="U936" s="11">
        <v>111421</v>
      </c>
      <c r="V936" s="11">
        <v>115058</v>
      </c>
      <c r="W936" s="11">
        <v>37404</v>
      </c>
      <c r="X936" s="11" t="s">
        <v>108</v>
      </c>
      <c r="Y936" s="11" t="s">
        <v>108</v>
      </c>
      <c r="Z936" s="11">
        <v>1059589</v>
      </c>
      <c r="AA936" s="10" t="s">
        <v>117</v>
      </c>
      <c r="AB936" s="9">
        <v>2025</v>
      </c>
    </row>
    <row r="937" spans="1:28" x14ac:dyDescent="0.25">
      <c r="A937" s="9">
        <v>7710</v>
      </c>
      <c r="B937" s="10" t="s">
        <v>107</v>
      </c>
      <c r="C937" s="10" t="s">
        <v>1032</v>
      </c>
      <c r="D937" s="10" t="s">
        <v>1033</v>
      </c>
      <c r="E937" s="9">
        <v>17650</v>
      </c>
      <c r="F937" s="10" t="s">
        <v>111</v>
      </c>
      <c r="G937" s="10" t="s">
        <v>112</v>
      </c>
      <c r="H937" s="10" t="s">
        <v>113</v>
      </c>
      <c r="I937" s="9">
        <v>22</v>
      </c>
      <c r="J937" s="9">
        <v>2</v>
      </c>
      <c r="K937" s="10" t="s">
        <v>219</v>
      </c>
      <c r="L937" s="10" t="s">
        <v>5789</v>
      </c>
      <c r="M937" s="10" t="s">
        <v>119</v>
      </c>
      <c r="N937" s="11">
        <v>134087</v>
      </c>
      <c r="O937" s="11">
        <v>106969</v>
      </c>
      <c r="P937" s="11">
        <v>120668</v>
      </c>
      <c r="Q937" s="11">
        <v>89871</v>
      </c>
      <c r="R937" s="11">
        <v>122570</v>
      </c>
      <c r="S937" s="11">
        <v>110353</v>
      </c>
      <c r="T937" s="11">
        <v>128061</v>
      </c>
      <c r="U937" s="11">
        <v>119152</v>
      </c>
      <c r="V937" s="11">
        <v>122834</v>
      </c>
      <c r="W937" s="11">
        <v>96768</v>
      </c>
      <c r="X937" s="11" t="s">
        <v>108</v>
      </c>
      <c r="Y937" s="11" t="s">
        <v>108</v>
      </c>
      <c r="Z937" s="11">
        <v>1151333</v>
      </c>
      <c r="AA937" s="10" t="s">
        <v>117</v>
      </c>
      <c r="AB937" s="9">
        <v>2025</v>
      </c>
    </row>
    <row r="938" spans="1:28" x14ac:dyDescent="0.25">
      <c r="A938" s="9">
        <v>7710</v>
      </c>
      <c r="B938" s="10" t="s">
        <v>107</v>
      </c>
      <c r="C938" s="10" t="s">
        <v>1032</v>
      </c>
      <c r="D938" s="10" t="s">
        <v>1033</v>
      </c>
      <c r="E938" s="9">
        <v>17650</v>
      </c>
      <c r="F938" s="10" t="s">
        <v>111</v>
      </c>
      <c r="G938" s="10" t="s">
        <v>112</v>
      </c>
      <c r="H938" s="10" t="s">
        <v>113</v>
      </c>
      <c r="I938" s="9">
        <v>22</v>
      </c>
      <c r="J938" s="9">
        <v>2</v>
      </c>
      <c r="K938" s="10" t="s">
        <v>219</v>
      </c>
      <c r="L938" s="10" t="s">
        <v>5790</v>
      </c>
      <c r="M938" s="10" t="s">
        <v>119</v>
      </c>
      <c r="N938" s="11">
        <v>138527</v>
      </c>
      <c r="O938" s="11">
        <v>111232</v>
      </c>
      <c r="P938" s="11">
        <v>123329</v>
      </c>
      <c r="Q938" s="11">
        <v>89913</v>
      </c>
      <c r="R938" s="11">
        <v>125584</v>
      </c>
      <c r="S938" s="11">
        <v>117695</v>
      </c>
      <c r="T938" s="11">
        <v>126139</v>
      </c>
      <c r="U938" s="11">
        <v>120022</v>
      </c>
      <c r="V938" s="11">
        <v>118812</v>
      </c>
      <c r="W938" s="11">
        <v>96485</v>
      </c>
      <c r="X938" s="11" t="s">
        <v>108</v>
      </c>
      <c r="Y938" s="11" t="s">
        <v>108</v>
      </c>
      <c r="Z938" s="11">
        <v>1167738</v>
      </c>
      <c r="AA938" s="10" t="s">
        <v>117</v>
      </c>
      <c r="AB938" s="9">
        <v>2025</v>
      </c>
    </row>
    <row r="939" spans="1:28" x14ac:dyDescent="0.25">
      <c r="A939" s="9">
        <v>7710</v>
      </c>
      <c r="B939" s="10" t="s">
        <v>107</v>
      </c>
      <c r="C939" s="10" t="s">
        <v>1032</v>
      </c>
      <c r="D939" s="10" t="s">
        <v>1033</v>
      </c>
      <c r="E939" s="9">
        <v>17650</v>
      </c>
      <c r="F939" s="10" t="s">
        <v>111</v>
      </c>
      <c r="G939" s="10" t="s">
        <v>112</v>
      </c>
      <c r="H939" s="10" t="s">
        <v>113</v>
      </c>
      <c r="I939" s="9">
        <v>22</v>
      </c>
      <c r="J939" s="9">
        <v>2</v>
      </c>
      <c r="K939" s="10" t="s">
        <v>219</v>
      </c>
      <c r="L939" s="10" t="s">
        <v>5558</v>
      </c>
      <c r="M939" s="10" t="s">
        <v>115</v>
      </c>
      <c r="N939" s="11">
        <v>136949</v>
      </c>
      <c r="O939" s="11">
        <v>95595</v>
      </c>
      <c r="P939" s="11">
        <v>84730</v>
      </c>
      <c r="Q939" s="11">
        <v>45929</v>
      </c>
      <c r="R939" s="11">
        <v>107978</v>
      </c>
      <c r="S939" s="11">
        <v>119970</v>
      </c>
      <c r="T939" s="11">
        <v>142411</v>
      </c>
      <c r="U939" s="11">
        <v>124515</v>
      </c>
      <c r="V939" s="11">
        <v>122239</v>
      </c>
      <c r="W939" s="11">
        <v>97784</v>
      </c>
      <c r="X939" s="11" t="s">
        <v>108</v>
      </c>
      <c r="Y939" s="11" t="s">
        <v>108</v>
      </c>
      <c r="Z939" s="11">
        <v>1078100</v>
      </c>
      <c r="AA939" s="10" t="s">
        <v>117</v>
      </c>
      <c r="AB939" s="9">
        <v>2025</v>
      </c>
    </row>
    <row r="940" spans="1:28" x14ac:dyDescent="0.25">
      <c r="A940" s="9">
        <v>7710</v>
      </c>
      <c r="B940" s="10" t="s">
        <v>107</v>
      </c>
      <c r="C940" s="10" t="s">
        <v>1032</v>
      </c>
      <c r="D940" s="10" t="s">
        <v>1033</v>
      </c>
      <c r="E940" s="9">
        <v>17650</v>
      </c>
      <c r="F940" s="10" t="s">
        <v>111</v>
      </c>
      <c r="G940" s="10" t="s">
        <v>112</v>
      </c>
      <c r="H940" s="10" t="s">
        <v>113</v>
      </c>
      <c r="I940" s="9">
        <v>22</v>
      </c>
      <c r="J940" s="9">
        <v>2</v>
      </c>
      <c r="K940" s="10" t="s">
        <v>219</v>
      </c>
      <c r="L940" s="10" t="s">
        <v>5800</v>
      </c>
      <c r="M940" s="10" t="s">
        <v>115</v>
      </c>
      <c r="N940" s="11">
        <v>140855</v>
      </c>
      <c r="O940" s="11">
        <v>109949</v>
      </c>
      <c r="P940" s="11">
        <v>110877</v>
      </c>
      <c r="Q940" s="11">
        <v>115236</v>
      </c>
      <c r="R940" s="11">
        <v>136278</v>
      </c>
      <c r="S940" s="11">
        <v>136802</v>
      </c>
      <c r="T940" s="11">
        <v>166495</v>
      </c>
      <c r="U940" s="11">
        <v>138323</v>
      </c>
      <c r="V940" s="11">
        <v>144291</v>
      </c>
      <c r="W940" s="11">
        <v>45557</v>
      </c>
      <c r="X940" s="11" t="s">
        <v>108</v>
      </c>
      <c r="Y940" s="11" t="s">
        <v>108</v>
      </c>
      <c r="Z940" s="11">
        <v>1244663</v>
      </c>
      <c r="AA940" s="10" t="s">
        <v>117</v>
      </c>
      <c r="AB940" s="9">
        <v>2025</v>
      </c>
    </row>
    <row r="941" spans="1:28" x14ac:dyDescent="0.25">
      <c r="A941" s="9">
        <v>7710</v>
      </c>
      <c r="B941" s="10" t="s">
        <v>107</v>
      </c>
      <c r="C941" s="10" t="s">
        <v>1032</v>
      </c>
      <c r="D941" s="10" t="s">
        <v>1033</v>
      </c>
      <c r="E941" s="9">
        <v>17650</v>
      </c>
      <c r="F941" s="10" t="s">
        <v>111</v>
      </c>
      <c r="G941" s="10" t="s">
        <v>112</v>
      </c>
      <c r="H941" s="10" t="s">
        <v>113</v>
      </c>
      <c r="I941" s="9">
        <v>22</v>
      </c>
      <c r="J941" s="9">
        <v>2</v>
      </c>
      <c r="K941" s="10" t="s">
        <v>219</v>
      </c>
      <c r="L941" s="10" t="s">
        <v>5801</v>
      </c>
      <c r="M941" s="10" t="s">
        <v>115</v>
      </c>
      <c r="N941" s="11">
        <v>152698</v>
      </c>
      <c r="O941" s="11">
        <v>124854</v>
      </c>
      <c r="P941" s="11">
        <v>124920</v>
      </c>
      <c r="Q941" s="11">
        <v>113358</v>
      </c>
      <c r="R941" s="11">
        <v>149766</v>
      </c>
      <c r="S941" s="11">
        <v>145608</v>
      </c>
      <c r="T941" s="11">
        <v>171461</v>
      </c>
      <c r="U941" s="11">
        <v>150451</v>
      </c>
      <c r="V941" s="11">
        <v>152334</v>
      </c>
      <c r="W941" s="11">
        <v>110938</v>
      </c>
      <c r="X941" s="11" t="s">
        <v>108</v>
      </c>
      <c r="Y941" s="11" t="s">
        <v>108</v>
      </c>
      <c r="Z941" s="11">
        <v>1396388</v>
      </c>
      <c r="AA941" s="10" t="s">
        <v>117</v>
      </c>
      <c r="AB941" s="9">
        <v>2025</v>
      </c>
    </row>
    <row r="942" spans="1:28" x14ac:dyDescent="0.25">
      <c r="A942" s="9">
        <v>7757</v>
      </c>
      <c r="B942" s="10" t="s">
        <v>107</v>
      </c>
      <c r="C942" s="10" t="s">
        <v>1035</v>
      </c>
      <c r="D942" s="10" t="s">
        <v>561</v>
      </c>
      <c r="E942" s="9">
        <v>924</v>
      </c>
      <c r="F942" s="10" t="s">
        <v>209</v>
      </c>
      <c r="G942" s="10" t="s">
        <v>210</v>
      </c>
      <c r="H942" s="10" t="s">
        <v>113</v>
      </c>
      <c r="I942" s="9">
        <v>22</v>
      </c>
      <c r="J942" s="9">
        <v>1</v>
      </c>
      <c r="K942" s="10" t="s">
        <v>114</v>
      </c>
      <c r="L942" s="10">
        <v>1</v>
      </c>
      <c r="M942" s="10" t="s">
        <v>119</v>
      </c>
      <c r="N942" s="11">
        <v>101939</v>
      </c>
      <c r="O942" s="11">
        <v>82858</v>
      </c>
      <c r="P942" s="11">
        <v>14372</v>
      </c>
      <c r="Q942" s="11">
        <v>0</v>
      </c>
      <c r="R942" s="11">
        <v>56882</v>
      </c>
      <c r="S942" s="11">
        <v>85579</v>
      </c>
      <c r="T942" s="11">
        <v>95548</v>
      </c>
      <c r="U942" s="11">
        <v>92617</v>
      </c>
      <c r="V942" s="11">
        <v>82905</v>
      </c>
      <c r="W942" s="11">
        <v>87247</v>
      </c>
      <c r="X942" s="11" t="s">
        <v>108</v>
      </c>
      <c r="Y942" s="11" t="s">
        <v>108</v>
      </c>
      <c r="Z942" s="11">
        <v>699947</v>
      </c>
      <c r="AA942" s="10" t="s">
        <v>562</v>
      </c>
      <c r="AB942" s="9">
        <v>2025</v>
      </c>
    </row>
    <row r="943" spans="1:28" x14ac:dyDescent="0.25">
      <c r="A943" s="9">
        <v>7757</v>
      </c>
      <c r="B943" s="10" t="s">
        <v>107</v>
      </c>
      <c r="C943" s="10" t="s">
        <v>1035</v>
      </c>
      <c r="D943" s="10" t="s">
        <v>561</v>
      </c>
      <c r="E943" s="9">
        <v>924</v>
      </c>
      <c r="F943" s="10" t="s">
        <v>209</v>
      </c>
      <c r="G943" s="10" t="s">
        <v>210</v>
      </c>
      <c r="H943" s="10" t="s">
        <v>113</v>
      </c>
      <c r="I943" s="9">
        <v>22</v>
      </c>
      <c r="J943" s="9">
        <v>1</v>
      </c>
      <c r="K943" s="10" t="s">
        <v>114</v>
      </c>
      <c r="L943" s="10">
        <v>2</v>
      </c>
      <c r="M943" s="10" t="s">
        <v>119</v>
      </c>
      <c r="N943" s="11">
        <v>95897</v>
      </c>
      <c r="O943" s="11">
        <v>88785</v>
      </c>
      <c r="P943" s="11">
        <v>15565</v>
      </c>
      <c r="Q943" s="11">
        <v>0</v>
      </c>
      <c r="R943" s="11">
        <v>57778</v>
      </c>
      <c r="S943" s="11">
        <v>86534</v>
      </c>
      <c r="T943" s="11">
        <v>95675</v>
      </c>
      <c r="U943" s="11">
        <v>99925</v>
      </c>
      <c r="V943" s="11">
        <v>85502</v>
      </c>
      <c r="W943" s="11">
        <v>91374</v>
      </c>
      <c r="X943" s="11" t="s">
        <v>108</v>
      </c>
      <c r="Y943" s="11" t="s">
        <v>108</v>
      </c>
      <c r="Z943" s="11">
        <v>717035</v>
      </c>
      <c r="AA943" s="10" t="s">
        <v>562</v>
      </c>
      <c r="AB943" s="9">
        <v>2025</v>
      </c>
    </row>
    <row r="944" spans="1:28" x14ac:dyDescent="0.25">
      <c r="A944" s="9">
        <v>7757</v>
      </c>
      <c r="B944" s="10" t="s">
        <v>107</v>
      </c>
      <c r="C944" s="10" t="s">
        <v>1035</v>
      </c>
      <c r="D944" s="10" t="s">
        <v>561</v>
      </c>
      <c r="E944" s="9">
        <v>924</v>
      </c>
      <c r="F944" s="10" t="s">
        <v>209</v>
      </c>
      <c r="G944" s="10" t="s">
        <v>210</v>
      </c>
      <c r="H944" s="10" t="s">
        <v>113</v>
      </c>
      <c r="I944" s="9">
        <v>22</v>
      </c>
      <c r="J944" s="9">
        <v>1</v>
      </c>
      <c r="K944" s="10" t="s">
        <v>114</v>
      </c>
      <c r="L944" s="10">
        <v>3</v>
      </c>
      <c r="M944" s="10" t="s">
        <v>115</v>
      </c>
      <c r="N944" s="11">
        <v>98302</v>
      </c>
      <c r="O944" s="11">
        <v>86214</v>
      </c>
      <c r="P944" s="11">
        <v>14613</v>
      </c>
      <c r="Q944" s="11">
        <v>0</v>
      </c>
      <c r="R944" s="11">
        <v>58062</v>
      </c>
      <c r="S944" s="11">
        <v>91176</v>
      </c>
      <c r="T944" s="11">
        <v>103671</v>
      </c>
      <c r="U944" s="11">
        <v>102703</v>
      </c>
      <c r="V944" s="11">
        <v>90628</v>
      </c>
      <c r="W944" s="11">
        <v>97073</v>
      </c>
      <c r="X944" s="11" t="s">
        <v>108</v>
      </c>
      <c r="Y944" s="11" t="s">
        <v>108</v>
      </c>
      <c r="Z944" s="11">
        <v>742442</v>
      </c>
      <c r="AA944" s="10" t="s">
        <v>562</v>
      </c>
      <c r="AB944" s="9">
        <v>2025</v>
      </c>
    </row>
    <row r="945" spans="1:28" x14ac:dyDescent="0.25">
      <c r="A945" s="9">
        <v>7757</v>
      </c>
      <c r="B945" s="10" t="s">
        <v>107</v>
      </c>
      <c r="C945" s="10" t="s">
        <v>1035</v>
      </c>
      <c r="D945" s="10" t="s">
        <v>561</v>
      </c>
      <c r="E945" s="9">
        <v>924</v>
      </c>
      <c r="F945" s="10" t="s">
        <v>209</v>
      </c>
      <c r="G945" s="10" t="s">
        <v>210</v>
      </c>
      <c r="H945" s="10" t="s">
        <v>113</v>
      </c>
      <c r="I945" s="9">
        <v>22</v>
      </c>
      <c r="J945" s="9">
        <v>1</v>
      </c>
      <c r="K945" s="10" t="s">
        <v>114</v>
      </c>
      <c r="L945" s="10">
        <v>4</v>
      </c>
      <c r="M945" s="10" t="s">
        <v>119</v>
      </c>
      <c r="N945" s="11">
        <v>108591</v>
      </c>
      <c r="O945" s="11">
        <v>88979</v>
      </c>
      <c r="P945" s="11">
        <v>50214</v>
      </c>
      <c r="Q945" s="11">
        <v>75410</v>
      </c>
      <c r="R945" s="11">
        <v>70753</v>
      </c>
      <c r="S945" s="11">
        <v>100309</v>
      </c>
      <c r="T945" s="11">
        <v>103868</v>
      </c>
      <c r="U945" s="11">
        <v>108135</v>
      </c>
      <c r="V945" s="11">
        <v>100715</v>
      </c>
      <c r="W945" s="11">
        <v>11718</v>
      </c>
      <c r="X945" s="11" t="s">
        <v>108</v>
      </c>
      <c r="Y945" s="11" t="s">
        <v>108</v>
      </c>
      <c r="Z945" s="11">
        <v>818692</v>
      </c>
      <c r="AA945" s="10" t="s">
        <v>562</v>
      </c>
      <c r="AB945" s="9">
        <v>2025</v>
      </c>
    </row>
    <row r="946" spans="1:28" x14ac:dyDescent="0.25">
      <c r="A946" s="9">
        <v>7757</v>
      </c>
      <c r="B946" s="10" t="s">
        <v>107</v>
      </c>
      <c r="C946" s="10" t="s">
        <v>1035</v>
      </c>
      <c r="D946" s="10" t="s">
        <v>561</v>
      </c>
      <c r="E946" s="9">
        <v>924</v>
      </c>
      <c r="F946" s="10" t="s">
        <v>209</v>
      </c>
      <c r="G946" s="10" t="s">
        <v>210</v>
      </c>
      <c r="H946" s="10" t="s">
        <v>113</v>
      </c>
      <c r="I946" s="9">
        <v>22</v>
      </c>
      <c r="J946" s="9">
        <v>1</v>
      </c>
      <c r="K946" s="10" t="s">
        <v>114</v>
      </c>
      <c r="L946" s="10">
        <v>5</v>
      </c>
      <c r="M946" s="10" t="s">
        <v>119</v>
      </c>
      <c r="N946" s="11">
        <v>107920</v>
      </c>
      <c r="O946" s="11">
        <v>87767</v>
      </c>
      <c r="P946" s="11">
        <v>42642</v>
      </c>
      <c r="Q946" s="11">
        <v>74419</v>
      </c>
      <c r="R946" s="11">
        <v>64523</v>
      </c>
      <c r="S946" s="11">
        <v>98300</v>
      </c>
      <c r="T946" s="11">
        <v>102474</v>
      </c>
      <c r="U946" s="11">
        <v>106867</v>
      </c>
      <c r="V946" s="11">
        <v>93187</v>
      </c>
      <c r="W946" s="11">
        <v>11089</v>
      </c>
      <c r="X946" s="11" t="s">
        <v>108</v>
      </c>
      <c r="Y946" s="11" t="s">
        <v>108</v>
      </c>
      <c r="Z946" s="11">
        <v>789188</v>
      </c>
      <c r="AA946" s="10" t="s">
        <v>562</v>
      </c>
      <c r="AB946" s="9">
        <v>2025</v>
      </c>
    </row>
    <row r="947" spans="1:28" x14ac:dyDescent="0.25">
      <c r="A947" s="9">
        <v>7757</v>
      </c>
      <c r="B947" s="10" t="s">
        <v>107</v>
      </c>
      <c r="C947" s="10" t="s">
        <v>1035</v>
      </c>
      <c r="D947" s="10" t="s">
        <v>561</v>
      </c>
      <c r="E947" s="9">
        <v>924</v>
      </c>
      <c r="F947" s="10" t="s">
        <v>209</v>
      </c>
      <c r="G947" s="10" t="s">
        <v>210</v>
      </c>
      <c r="H947" s="10" t="s">
        <v>113</v>
      </c>
      <c r="I947" s="9">
        <v>22</v>
      </c>
      <c r="J947" s="9">
        <v>1</v>
      </c>
      <c r="K947" s="10" t="s">
        <v>114</v>
      </c>
      <c r="L947" s="10">
        <v>6</v>
      </c>
      <c r="M947" s="10" t="s">
        <v>115</v>
      </c>
      <c r="N947" s="11">
        <v>106878</v>
      </c>
      <c r="O947" s="11">
        <v>87399</v>
      </c>
      <c r="P947" s="11">
        <v>46704</v>
      </c>
      <c r="Q947" s="11">
        <v>76455</v>
      </c>
      <c r="R947" s="11">
        <v>69517</v>
      </c>
      <c r="S947" s="11">
        <v>112372</v>
      </c>
      <c r="T947" s="11">
        <v>120246</v>
      </c>
      <c r="U947" s="11">
        <v>123255</v>
      </c>
      <c r="V947" s="11">
        <v>110367</v>
      </c>
      <c r="W947" s="11">
        <v>12877</v>
      </c>
      <c r="X947" s="11" t="s">
        <v>108</v>
      </c>
      <c r="Y947" s="11" t="s">
        <v>108</v>
      </c>
      <c r="Z947" s="11">
        <v>866070</v>
      </c>
      <c r="AA947" s="10" t="s">
        <v>562</v>
      </c>
      <c r="AB947" s="9">
        <v>2025</v>
      </c>
    </row>
    <row r="948" spans="1:28" x14ac:dyDescent="0.25">
      <c r="A948" s="9">
        <v>7790</v>
      </c>
      <c r="B948" s="10" t="s">
        <v>107</v>
      </c>
      <c r="C948" s="10" t="s">
        <v>1036</v>
      </c>
      <c r="D948" s="10" t="s">
        <v>1037</v>
      </c>
      <c r="E948" s="9">
        <v>40230</v>
      </c>
      <c r="F948" s="10" t="s">
        <v>729</v>
      </c>
      <c r="G948" s="10" t="s">
        <v>166</v>
      </c>
      <c r="H948" s="10" t="s">
        <v>154</v>
      </c>
      <c r="I948" s="9">
        <v>22</v>
      </c>
      <c r="J948" s="9">
        <v>1</v>
      </c>
      <c r="K948" s="10" t="s">
        <v>114</v>
      </c>
      <c r="L948" s="10">
        <v>1</v>
      </c>
      <c r="M948" s="10" t="s">
        <v>120</v>
      </c>
      <c r="N948" s="11">
        <v>306263</v>
      </c>
      <c r="O948" s="11">
        <v>260729</v>
      </c>
      <c r="P948" s="11">
        <v>270589</v>
      </c>
      <c r="Q948" s="11">
        <v>0</v>
      </c>
      <c r="R948" s="11">
        <v>0</v>
      </c>
      <c r="S948" s="11">
        <v>272191</v>
      </c>
      <c r="T948" s="11">
        <v>88193</v>
      </c>
      <c r="U948" s="11">
        <v>15518</v>
      </c>
      <c r="V948" s="11">
        <v>329764</v>
      </c>
      <c r="W948" s="11">
        <v>338982</v>
      </c>
      <c r="X948" s="11" t="s">
        <v>108</v>
      </c>
      <c r="Y948" s="11" t="s">
        <v>108</v>
      </c>
      <c r="Z948" s="11">
        <v>1882229</v>
      </c>
      <c r="AA948" s="10" t="s">
        <v>730</v>
      </c>
      <c r="AB948" s="9">
        <v>2025</v>
      </c>
    </row>
    <row r="949" spans="1:28" x14ac:dyDescent="0.25">
      <c r="A949" s="9">
        <v>7805</v>
      </c>
      <c r="B949" s="10" t="s">
        <v>107</v>
      </c>
      <c r="C949" s="10" t="s">
        <v>1038</v>
      </c>
      <c r="D949" s="10" t="s">
        <v>626</v>
      </c>
      <c r="E949" s="9">
        <v>3046</v>
      </c>
      <c r="F949" s="10" t="s">
        <v>447</v>
      </c>
      <c r="G949" s="10" t="s">
        <v>181</v>
      </c>
      <c r="H949" s="10" t="s">
        <v>113</v>
      </c>
      <c r="I949" s="9">
        <v>22</v>
      </c>
      <c r="J949" s="9">
        <v>1</v>
      </c>
      <c r="K949" s="10" t="s">
        <v>114</v>
      </c>
      <c r="L949" s="10">
        <v>10</v>
      </c>
      <c r="M949" s="10" t="s">
        <v>119</v>
      </c>
      <c r="N949" s="11">
        <v>144473</v>
      </c>
      <c r="O949" s="11">
        <v>111205</v>
      </c>
      <c r="P949" s="11">
        <v>88475</v>
      </c>
      <c r="Q949" s="11">
        <v>25150</v>
      </c>
      <c r="R949" s="11">
        <v>129713</v>
      </c>
      <c r="S949" s="11">
        <v>121811</v>
      </c>
      <c r="T949" s="11">
        <v>125932</v>
      </c>
      <c r="U949" s="11">
        <v>128150</v>
      </c>
      <c r="V949" s="11">
        <v>122816</v>
      </c>
      <c r="W949" s="11">
        <v>134885</v>
      </c>
      <c r="X949" s="11" t="s">
        <v>108</v>
      </c>
      <c r="Y949" s="11" t="s">
        <v>108</v>
      </c>
      <c r="Z949" s="11">
        <v>1132610</v>
      </c>
      <c r="AA949" s="10" t="s">
        <v>448</v>
      </c>
      <c r="AB949" s="9">
        <v>2025</v>
      </c>
    </row>
    <row r="950" spans="1:28" x14ac:dyDescent="0.25">
      <c r="A950" s="9">
        <v>7805</v>
      </c>
      <c r="B950" s="10" t="s">
        <v>107</v>
      </c>
      <c r="C950" s="10" t="s">
        <v>1038</v>
      </c>
      <c r="D950" s="10" t="s">
        <v>626</v>
      </c>
      <c r="E950" s="9">
        <v>3046</v>
      </c>
      <c r="F950" s="10" t="s">
        <v>447</v>
      </c>
      <c r="G950" s="10" t="s">
        <v>181</v>
      </c>
      <c r="H950" s="10" t="s">
        <v>113</v>
      </c>
      <c r="I950" s="9">
        <v>22</v>
      </c>
      <c r="J950" s="9">
        <v>1</v>
      </c>
      <c r="K950" s="10" t="s">
        <v>114</v>
      </c>
      <c r="L950" s="10">
        <v>7</v>
      </c>
      <c r="M950" s="10" t="s">
        <v>119</v>
      </c>
      <c r="N950" s="11">
        <v>115912</v>
      </c>
      <c r="O950" s="11">
        <v>90429</v>
      </c>
      <c r="P950" s="11">
        <v>59105</v>
      </c>
      <c r="Q950" s="11">
        <v>109607</v>
      </c>
      <c r="R950" s="11">
        <v>41252</v>
      </c>
      <c r="S950" s="11">
        <v>99712</v>
      </c>
      <c r="T950" s="11">
        <v>106551</v>
      </c>
      <c r="U950" s="11">
        <v>107318</v>
      </c>
      <c r="V950" s="11">
        <v>26568</v>
      </c>
      <c r="W950" s="11">
        <v>-86</v>
      </c>
      <c r="X950" s="11" t="s">
        <v>108</v>
      </c>
      <c r="Y950" s="11" t="s">
        <v>108</v>
      </c>
      <c r="Z950" s="11">
        <v>756368</v>
      </c>
      <c r="AA950" s="10" t="s">
        <v>448</v>
      </c>
      <c r="AB950" s="9">
        <v>2025</v>
      </c>
    </row>
    <row r="951" spans="1:28" x14ac:dyDescent="0.25">
      <c r="A951" s="9">
        <v>7805</v>
      </c>
      <c r="B951" s="10" t="s">
        <v>107</v>
      </c>
      <c r="C951" s="10" t="s">
        <v>1038</v>
      </c>
      <c r="D951" s="10" t="s">
        <v>626</v>
      </c>
      <c r="E951" s="9">
        <v>3046</v>
      </c>
      <c r="F951" s="10" t="s">
        <v>447</v>
      </c>
      <c r="G951" s="10" t="s">
        <v>181</v>
      </c>
      <c r="H951" s="10" t="s">
        <v>113</v>
      </c>
      <c r="I951" s="9">
        <v>22</v>
      </c>
      <c r="J951" s="9">
        <v>1</v>
      </c>
      <c r="K951" s="10" t="s">
        <v>114</v>
      </c>
      <c r="L951" s="10">
        <v>8</v>
      </c>
      <c r="M951" s="10" t="s">
        <v>119</v>
      </c>
      <c r="N951" s="11">
        <v>114659</v>
      </c>
      <c r="O951" s="11">
        <v>96349</v>
      </c>
      <c r="P951" s="11">
        <v>46892</v>
      </c>
      <c r="Q951" s="11">
        <v>110089</v>
      </c>
      <c r="R951" s="11">
        <v>41388</v>
      </c>
      <c r="S951" s="11">
        <v>99992</v>
      </c>
      <c r="T951" s="11">
        <v>106574</v>
      </c>
      <c r="U951" s="11">
        <v>108181</v>
      </c>
      <c r="V951" s="11">
        <v>26548</v>
      </c>
      <c r="W951" s="11">
        <v>-85</v>
      </c>
      <c r="X951" s="11" t="s">
        <v>108</v>
      </c>
      <c r="Y951" s="11" t="s">
        <v>108</v>
      </c>
      <c r="Z951" s="11">
        <v>750587</v>
      </c>
      <c r="AA951" s="10" t="s">
        <v>448</v>
      </c>
      <c r="AB951" s="9">
        <v>2025</v>
      </c>
    </row>
    <row r="952" spans="1:28" x14ac:dyDescent="0.25">
      <c r="A952" s="9">
        <v>7805</v>
      </c>
      <c r="B952" s="10" t="s">
        <v>107</v>
      </c>
      <c r="C952" s="10" t="s">
        <v>1038</v>
      </c>
      <c r="D952" s="10" t="s">
        <v>626</v>
      </c>
      <c r="E952" s="9">
        <v>3046</v>
      </c>
      <c r="F952" s="10" t="s">
        <v>447</v>
      </c>
      <c r="G952" s="10" t="s">
        <v>181</v>
      </c>
      <c r="H952" s="10" t="s">
        <v>113</v>
      </c>
      <c r="I952" s="9">
        <v>22</v>
      </c>
      <c r="J952" s="9">
        <v>1</v>
      </c>
      <c r="K952" s="10" t="s">
        <v>114</v>
      </c>
      <c r="L952" s="10">
        <v>9</v>
      </c>
      <c r="M952" s="10" t="s">
        <v>119</v>
      </c>
      <c r="N952" s="11">
        <v>123477</v>
      </c>
      <c r="O952" s="11">
        <v>121452</v>
      </c>
      <c r="P952" s="11">
        <v>88558</v>
      </c>
      <c r="Q952" s="11">
        <v>108133</v>
      </c>
      <c r="R952" s="11">
        <v>127399</v>
      </c>
      <c r="S952" s="11">
        <v>121114</v>
      </c>
      <c r="T952" s="11">
        <v>127610</v>
      </c>
      <c r="U952" s="11">
        <v>129966</v>
      </c>
      <c r="V952" s="11">
        <v>95972</v>
      </c>
      <c r="W952" s="11">
        <v>136159</v>
      </c>
      <c r="X952" s="11" t="s">
        <v>108</v>
      </c>
      <c r="Y952" s="11" t="s">
        <v>108</v>
      </c>
      <c r="Z952" s="11">
        <v>1179840</v>
      </c>
      <c r="AA952" s="10" t="s">
        <v>448</v>
      </c>
      <c r="AB952" s="9">
        <v>2025</v>
      </c>
    </row>
    <row r="953" spans="1:28" x14ac:dyDescent="0.25">
      <c r="A953" s="9">
        <v>7805</v>
      </c>
      <c r="B953" s="10" t="s">
        <v>107</v>
      </c>
      <c r="C953" s="10" t="s">
        <v>1038</v>
      </c>
      <c r="D953" s="10" t="s">
        <v>626</v>
      </c>
      <c r="E953" s="9">
        <v>3046</v>
      </c>
      <c r="F953" s="10" t="s">
        <v>447</v>
      </c>
      <c r="G953" s="10" t="s">
        <v>181</v>
      </c>
      <c r="H953" s="10" t="s">
        <v>113</v>
      </c>
      <c r="I953" s="9">
        <v>22</v>
      </c>
      <c r="J953" s="9">
        <v>1</v>
      </c>
      <c r="K953" s="10" t="s">
        <v>114</v>
      </c>
      <c r="L953" s="10" t="s">
        <v>5802</v>
      </c>
      <c r="M953" s="10" t="s">
        <v>115</v>
      </c>
      <c r="N953" s="11">
        <v>127574</v>
      </c>
      <c r="O953" s="11">
        <v>107594</v>
      </c>
      <c r="P953" s="11">
        <v>57937</v>
      </c>
      <c r="Q953" s="11">
        <v>124266</v>
      </c>
      <c r="R953" s="11">
        <v>48982</v>
      </c>
      <c r="S953" s="11">
        <v>116051</v>
      </c>
      <c r="T953" s="11">
        <v>125059</v>
      </c>
      <c r="U953" s="11">
        <v>125462</v>
      </c>
      <c r="V953" s="11">
        <v>31805</v>
      </c>
      <c r="W953" s="11">
        <v>0</v>
      </c>
      <c r="X953" s="11" t="s">
        <v>108</v>
      </c>
      <c r="Y953" s="11" t="s">
        <v>108</v>
      </c>
      <c r="Z953" s="11">
        <v>864730</v>
      </c>
      <c r="AA953" s="10" t="s">
        <v>448</v>
      </c>
      <c r="AB953" s="9">
        <v>2025</v>
      </c>
    </row>
    <row r="954" spans="1:28" x14ac:dyDescent="0.25">
      <c r="A954" s="9">
        <v>7805</v>
      </c>
      <c r="B954" s="10" t="s">
        <v>107</v>
      </c>
      <c r="C954" s="10" t="s">
        <v>1038</v>
      </c>
      <c r="D954" s="10" t="s">
        <v>626</v>
      </c>
      <c r="E954" s="9">
        <v>3046</v>
      </c>
      <c r="F954" s="10" t="s">
        <v>447</v>
      </c>
      <c r="G954" s="10" t="s">
        <v>181</v>
      </c>
      <c r="H954" s="10" t="s">
        <v>113</v>
      </c>
      <c r="I954" s="9">
        <v>22</v>
      </c>
      <c r="J954" s="9">
        <v>1</v>
      </c>
      <c r="K954" s="10" t="s">
        <v>114</v>
      </c>
      <c r="L954" s="10" t="s">
        <v>5792</v>
      </c>
      <c r="M954" s="10" t="s">
        <v>115</v>
      </c>
      <c r="N954" s="11">
        <v>173685</v>
      </c>
      <c r="O954" s="11">
        <v>145234</v>
      </c>
      <c r="P954" s="11">
        <v>122987</v>
      </c>
      <c r="Q954" s="11">
        <v>90451</v>
      </c>
      <c r="R954" s="11">
        <v>170098</v>
      </c>
      <c r="S954" s="11">
        <v>175416</v>
      </c>
      <c r="T954" s="11">
        <v>191623</v>
      </c>
      <c r="U954" s="11">
        <v>182441</v>
      </c>
      <c r="V954" s="11">
        <v>146497</v>
      </c>
      <c r="W954" s="11">
        <v>191032</v>
      </c>
      <c r="X954" s="11" t="s">
        <v>108</v>
      </c>
      <c r="Y954" s="11" t="s">
        <v>108</v>
      </c>
      <c r="Z954" s="11">
        <v>1589464</v>
      </c>
      <c r="AA954" s="10" t="s">
        <v>448</v>
      </c>
      <c r="AB954" s="9">
        <v>2025</v>
      </c>
    </row>
    <row r="955" spans="1:28" x14ac:dyDescent="0.25">
      <c r="A955" s="9">
        <v>7826</v>
      </c>
      <c r="B955" s="10" t="s">
        <v>107</v>
      </c>
      <c r="C955" s="10" t="s">
        <v>1039</v>
      </c>
      <c r="D955" s="10" t="s">
        <v>1033</v>
      </c>
      <c r="E955" s="9">
        <v>17650</v>
      </c>
      <c r="F955" s="10" t="s">
        <v>447</v>
      </c>
      <c r="G955" s="10" t="s">
        <v>181</v>
      </c>
      <c r="H955" s="10" t="s">
        <v>113</v>
      </c>
      <c r="I955" s="9">
        <v>22</v>
      </c>
      <c r="J955" s="9">
        <v>2</v>
      </c>
      <c r="K955" s="10" t="s">
        <v>219</v>
      </c>
      <c r="L955" s="10">
        <v>4</v>
      </c>
      <c r="M955" s="10" t="s">
        <v>119</v>
      </c>
      <c r="N955" s="11">
        <v>133676</v>
      </c>
      <c r="O955" s="11">
        <v>103965</v>
      </c>
      <c r="P955" s="11">
        <v>119352</v>
      </c>
      <c r="Q955" s="11">
        <v>66848</v>
      </c>
      <c r="R955" s="11">
        <v>120753</v>
      </c>
      <c r="S955" s="11">
        <v>111749</v>
      </c>
      <c r="T955" s="11">
        <v>121534</v>
      </c>
      <c r="U955" s="11">
        <v>119064</v>
      </c>
      <c r="V955" s="11">
        <v>117536</v>
      </c>
      <c r="W955" s="11">
        <v>131826</v>
      </c>
      <c r="X955" s="11" t="s">
        <v>108</v>
      </c>
      <c r="Y955" s="11" t="s">
        <v>108</v>
      </c>
      <c r="Z955" s="11">
        <v>1146303</v>
      </c>
      <c r="AA955" s="10" t="s">
        <v>630</v>
      </c>
      <c r="AB955" s="9">
        <v>2025</v>
      </c>
    </row>
    <row r="956" spans="1:28" x14ac:dyDescent="0.25">
      <c r="A956" s="9">
        <v>7826</v>
      </c>
      <c r="B956" s="10" t="s">
        <v>107</v>
      </c>
      <c r="C956" s="10" t="s">
        <v>1039</v>
      </c>
      <c r="D956" s="10" t="s">
        <v>1033</v>
      </c>
      <c r="E956" s="9">
        <v>17650</v>
      </c>
      <c r="F956" s="10" t="s">
        <v>447</v>
      </c>
      <c r="G956" s="10" t="s">
        <v>181</v>
      </c>
      <c r="H956" s="10" t="s">
        <v>113</v>
      </c>
      <c r="I956" s="9">
        <v>22</v>
      </c>
      <c r="J956" s="9">
        <v>2</v>
      </c>
      <c r="K956" s="10" t="s">
        <v>219</v>
      </c>
      <c r="L956" s="10">
        <v>5</v>
      </c>
      <c r="M956" s="10" t="s">
        <v>119</v>
      </c>
      <c r="N956" s="11">
        <v>133567</v>
      </c>
      <c r="O956" s="11">
        <v>106487</v>
      </c>
      <c r="P956" s="11">
        <v>125018</v>
      </c>
      <c r="Q956" s="11">
        <v>65833</v>
      </c>
      <c r="R956" s="11">
        <v>106677</v>
      </c>
      <c r="S956" s="11">
        <v>88820</v>
      </c>
      <c r="T956" s="11">
        <v>123505</v>
      </c>
      <c r="U956" s="11">
        <v>104946</v>
      </c>
      <c r="V956" s="11">
        <v>108694</v>
      </c>
      <c r="W956" s="11">
        <v>130567</v>
      </c>
      <c r="X956" s="11" t="s">
        <v>108</v>
      </c>
      <c r="Y956" s="11" t="s">
        <v>108</v>
      </c>
      <c r="Z956" s="11">
        <v>1094114</v>
      </c>
      <c r="AA956" s="10" t="s">
        <v>630</v>
      </c>
      <c r="AB956" s="9">
        <v>2025</v>
      </c>
    </row>
    <row r="957" spans="1:28" x14ac:dyDescent="0.25">
      <c r="A957" s="9">
        <v>7826</v>
      </c>
      <c r="B957" s="10" t="s">
        <v>107</v>
      </c>
      <c r="C957" s="10" t="s">
        <v>1039</v>
      </c>
      <c r="D957" s="10" t="s">
        <v>1033</v>
      </c>
      <c r="E957" s="9">
        <v>17650</v>
      </c>
      <c r="F957" s="10" t="s">
        <v>447</v>
      </c>
      <c r="G957" s="10" t="s">
        <v>181</v>
      </c>
      <c r="H957" s="10" t="s">
        <v>113</v>
      </c>
      <c r="I957" s="9">
        <v>22</v>
      </c>
      <c r="J957" s="9">
        <v>2</v>
      </c>
      <c r="K957" s="10" t="s">
        <v>219</v>
      </c>
      <c r="L957" s="10" t="s">
        <v>6474</v>
      </c>
      <c r="M957" s="10" t="s">
        <v>115</v>
      </c>
      <c r="N957" s="11">
        <v>139920</v>
      </c>
      <c r="O957" s="11">
        <v>113272</v>
      </c>
      <c r="P957" s="11">
        <v>133059</v>
      </c>
      <c r="Q957" s="11">
        <v>71831</v>
      </c>
      <c r="R957" s="11">
        <v>125736</v>
      </c>
      <c r="S957" s="11">
        <v>112002</v>
      </c>
      <c r="T957" s="11">
        <v>134381</v>
      </c>
      <c r="U957" s="11">
        <v>122664</v>
      </c>
      <c r="V957" s="11">
        <v>123932</v>
      </c>
      <c r="W957" s="11">
        <v>139940</v>
      </c>
      <c r="X957" s="11" t="s">
        <v>108</v>
      </c>
      <c r="Y957" s="11" t="s">
        <v>108</v>
      </c>
      <c r="Z957" s="11">
        <v>1216737</v>
      </c>
      <c r="AA957" s="10" t="s">
        <v>630</v>
      </c>
      <c r="AB957" s="9">
        <v>2025</v>
      </c>
    </row>
    <row r="958" spans="1:28" x14ac:dyDescent="0.25">
      <c r="A958" s="9">
        <v>7834</v>
      </c>
      <c r="B958" s="10" t="s">
        <v>107</v>
      </c>
      <c r="C958" s="10" t="s">
        <v>1040</v>
      </c>
      <c r="D958" s="10" t="s">
        <v>179</v>
      </c>
      <c r="E958" s="9">
        <v>17543</v>
      </c>
      <c r="F958" s="10" t="s">
        <v>180</v>
      </c>
      <c r="G958" s="10" t="s">
        <v>181</v>
      </c>
      <c r="H958" s="10" t="s">
        <v>113</v>
      </c>
      <c r="I958" s="9">
        <v>22</v>
      </c>
      <c r="J958" s="9">
        <v>1</v>
      </c>
      <c r="K958" s="10" t="s">
        <v>114</v>
      </c>
      <c r="L958" s="10" t="s">
        <v>5480</v>
      </c>
      <c r="M958" s="10" t="s">
        <v>119</v>
      </c>
      <c r="N958" s="11">
        <v>105286</v>
      </c>
      <c r="O958" s="11">
        <v>101016</v>
      </c>
      <c r="P958" s="11">
        <v>109994</v>
      </c>
      <c r="Q958" s="11">
        <v>105844</v>
      </c>
      <c r="R958" s="11">
        <v>37772</v>
      </c>
      <c r="S958" s="11">
        <v>94914</v>
      </c>
      <c r="T958" s="11">
        <v>104056</v>
      </c>
      <c r="U958" s="11">
        <v>104173</v>
      </c>
      <c r="V958" s="11">
        <v>101514</v>
      </c>
      <c r="W958" s="11">
        <v>108818</v>
      </c>
      <c r="X958" s="11" t="s">
        <v>108</v>
      </c>
      <c r="Y958" s="11" t="s">
        <v>108</v>
      </c>
      <c r="Z958" s="11">
        <v>973387</v>
      </c>
      <c r="AA958" s="10" t="s">
        <v>180</v>
      </c>
      <c r="AB958" s="9">
        <v>2025</v>
      </c>
    </row>
    <row r="959" spans="1:28" x14ac:dyDescent="0.25">
      <c r="A959" s="9">
        <v>7834</v>
      </c>
      <c r="B959" s="10" t="s">
        <v>107</v>
      </c>
      <c r="C959" s="10" t="s">
        <v>1040</v>
      </c>
      <c r="D959" s="10" t="s">
        <v>179</v>
      </c>
      <c r="E959" s="9">
        <v>17543</v>
      </c>
      <c r="F959" s="10" t="s">
        <v>180</v>
      </c>
      <c r="G959" s="10" t="s">
        <v>181</v>
      </c>
      <c r="H959" s="10" t="s">
        <v>113</v>
      </c>
      <c r="I959" s="9">
        <v>22</v>
      </c>
      <c r="J959" s="9">
        <v>1</v>
      </c>
      <c r="K959" s="10" t="s">
        <v>114</v>
      </c>
      <c r="L959" s="10" t="s">
        <v>5481</v>
      </c>
      <c r="M959" s="10" t="s">
        <v>119</v>
      </c>
      <c r="N959" s="11">
        <v>104824</v>
      </c>
      <c r="O959" s="11">
        <v>100929</v>
      </c>
      <c r="P959" s="11">
        <v>111319</v>
      </c>
      <c r="Q959" s="11">
        <v>106228</v>
      </c>
      <c r="R959" s="11">
        <v>32753</v>
      </c>
      <c r="S959" s="11">
        <v>94411</v>
      </c>
      <c r="T959" s="11">
        <v>102968</v>
      </c>
      <c r="U959" s="11">
        <v>105536</v>
      </c>
      <c r="V959" s="11">
        <v>102376</v>
      </c>
      <c r="W959" s="11">
        <v>109523</v>
      </c>
      <c r="X959" s="11" t="s">
        <v>108</v>
      </c>
      <c r="Y959" s="11" t="s">
        <v>108</v>
      </c>
      <c r="Z959" s="11">
        <v>970867</v>
      </c>
      <c r="AA959" s="10" t="s">
        <v>180</v>
      </c>
      <c r="AB959" s="9">
        <v>2025</v>
      </c>
    </row>
    <row r="960" spans="1:28" x14ac:dyDescent="0.25">
      <c r="A960" s="9">
        <v>7834</v>
      </c>
      <c r="B960" s="10" t="s">
        <v>107</v>
      </c>
      <c r="C960" s="10" t="s">
        <v>1040</v>
      </c>
      <c r="D960" s="10" t="s">
        <v>179</v>
      </c>
      <c r="E960" s="9">
        <v>17543</v>
      </c>
      <c r="F960" s="10" t="s">
        <v>180</v>
      </c>
      <c r="G960" s="10" t="s">
        <v>181</v>
      </c>
      <c r="H960" s="10" t="s">
        <v>113</v>
      </c>
      <c r="I960" s="9">
        <v>22</v>
      </c>
      <c r="J960" s="9">
        <v>1</v>
      </c>
      <c r="K960" s="10" t="s">
        <v>114</v>
      </c>
      <c r="L960" s="10" t="s">
        <v>6488</v>
      </c>
      <c r="M960" s="10" t="s">
        <v>115</v>
      </c>
      <c r="N960" s="11">
        <v>127281</v>
      </c>
      <c r="O960" s="11">
        <v>120266</v>
      </c>
      <c r="P960" s="11">
        <v>132871</v>
      </c>
      <c r="Q960" s="11">
        <v>128528</v>
      </c>
      <c r="R960" s="11">
        <v>43722</v>
      </c>
      <c r="S960" s="11">
        <v>117280</v>
      </c>
      <c r="T960" s="11">
        <v>128494</v>
      </c>
      <c r="U960" s="11">
        <v>129602</v>
      </c>
      <c r="V960" s="11">
        <v>125526</v>
      </c>
      <c r="W960" s="11">
        <v>131491</v>
      </c>
      <c r="X960" s="11" t="s">
        <v>108</v>
      </c>
      <c r="Y960" s="11" t="s">
        <v>108</v>
      </c>
      <c r="Z960" s="11">
        <v>1185061</v>
      </c>
      <c r="AA960" s="10" t="s">
        <v>180</v>
      </c>
      <c r="AB960" s="9">
        <v>2025</v>
      </c>
    </row>
    <row r="961" spans="1:28" x14ac:dyDescent="0.25">
      <c r="A961" s="9">
        <v>7845</v>
      </c>
      <c r="B961" s="10" t="s">
        <v>107</v>
      </c>
      <c r="C961" s="10" t="s">
        <v>1042</v>
      </c>
      <c r="D961" s="10" t="s">
        <v>131</v>
      </c>
      <c r="E961" s="9">
        <v>18642</v>
      </c>
      <c r="F961" s="10" t="s">
        <v>705</v>
      </c>
      <c r="G961" s="10" t="s">
        <v>112</v>
      </c>
      <c r="H961" s="10" t="s">
        <v>113</v>
      </c>
      <c r="I961" s="9">
        <v>22</v>
      </c>
      <c r="J961" s="9">
        <v>1</v>
      </c>
      <c r="K961" s="10" t="s">
        <v>114</v>
      </c>
      <c r="L961" s="10" t="s">
        <v>5594</v>
      </c>
      <c r="M961" s="10" t="s">
        <v>119</v>
      </c>
      <c r="N961" s="11">
        <v>134952</v>
      </c>
      <c r="O961" s="11">
        <v>111690</v>
      </c>
      <c r="P961" s="11">
        <v>116027</v>
      </c>
      <c r="Q961" s="11">
        <v>56119</v>
      </c>
      <c r="R961" s="11">
        <v>54893</v>
      </c>
      <c r="S961" s="11">
        <v>70806</v>
      </c>
      <c r="T961" s="11">
        <v>98671</v>
      </c>
      <c r="U961" s="11">
        <v>97078</v>
      </c>
      <c r="V961" s="11">
        <v>106772</v>
      </c>
      <c r="W961" s="11">
        <v>63547</v>
      </c>
      <c r="X961" s="11" t="s">
        <v>108</v>
      </c>
      <c r="Y961" s="11" t="s">
        <v>108</v>
      </c>
      <c r="Z961" s="11">
        <v>910555</v>
      </c>
      <c r="AA961" s="10" t="s">
        <v>133</v>
      </c>
      <c r="AB961" s="9">
        <v>2025</v>
      </c>
    </row>
    <row r="962" spans="1:28" x14ac:dyDescent="0.25">
      <c r="A962" s="9">
        <v>7845</v>
      </c>
      <c r="B962" s="10" t="s">
        <v>107</v>
      </c>
      <c r="C962" s="10" t="s">
        <v>1042</v>
      </c>
      <c r="D962" s="10" t="s">
        <v>131</v>
      </c>
      <c r="E962" s="9">
        <v>18642</v>
      </c>
      <c r="F962" s="10" t="s">
        <v>705</v>
      </c>
      <c r="G962" s="10" t="s">
        <v>112</v>
      </c>
      <c r="H962" s="10" t="s">
        <v>113</v>
      </c>
      <c r="I962" s="9">
        <v>22</v>
      </c>
      <c r="J962" s="9">
        <v>1</v>
      </c>
      <c r="K962" s="10" t="s">
        <v>114</v>
      </c>
      <c r="L962" s="10" t="s">
        <v>5595</v>
      </c>
      <c r="M962" s="10" t="s">
        <v>119</v>
      </c>
      <c r="N962" s="11">
        <v>134781</v>
      </c>
      <c r="O962" s="11">
        <v>111549</v>
      </c>
      <c r="P962" s="11">
        <v>115881</v>
      </c>
      <c r="Q962" s="11">
        <v>56048</v>
      </c>
      <c r="R962" s="11">
        <v>54824</v>
      </c>
      <c r="S962" s="11">
        <v>70717</v>
      </c>
      <c r="T962" s="11">
        <v>98547</v>
      </c>
      <c r="U962" s="11">
        <v>96955</v>
      </c>
      <c r="V962" s="11">
        <v>106638</v>
      </c>
      <c r="W962" s="11">
        <v>63467</v>
      </c>
      <c r="X962" s="11" t="s">
        <v>108</v>
      </c>
      <c r="Y962" s="11" t="s">
        <v>108</v>
      </c>
      <c r="Z962" s="11">
        <v>909407</v>
      </c>
      <c r="AA962" s="10" t="s">
        <v>133</v>
      </c>
      <c r="AB962" s="9">
        <v>2025</v>
      </c>
    </row>
    <row r="963" spans="1:28" x14ac:dyDescent="0.25">
      <c r="A963" s="9">
        <v>7845</v>
      </c>
      <c r="B963" s="10" t="s">
        <v>107</v>
      </c>
      <c r="C963" s="10" t="s">
        <v>1042</v>
      </c>
      <c r="D963" s="10" t="s">
        <v>131</v>
      </c>
      <c r="E963" s="9">
        <v>18642</v>
      </c>
      <c r="F963" s="10" t="s">
        <v>705</v>
      </c>
      <c r="G963" s="10" t="s">
        <v>112</v>
      </c>
      <c r="H963" s="10" t="s">
        <v>113</v>
      </c>
      <c r="I963" s="9">
        <v>22</v>
      </c>
      <c r="J963" s="9">
        <v>1</v>
      </c>
      <c r="K963" s="10" t="s">
        <v>114</v>
      </c>
      <c r="L963" s="10" t="s">
        <v>5597</v>
      </c>
      <c r="M963" s="10" t="s">
        <v>115</v>
      </c>
      <c r="N963" s="11">
        <v>135473</v>
      </c>
      <c r="O963" s="11">
        <v>112122</v>
      </c>
      <c r="P963" s="11">
        <v>116476</v>
      </c>
      <c r="Q963" s="11">
        <v>56335</v>
      </c>
      <c r="R963" s="11">
        <v>55105</v>
      </c>
      <c r="S963" s="11">
        <v>71079</v>
      </c>
      <c r="T963" s="11">
        <v>99052</v>
      </c>
      <c r="U963" s="11">
        <v>97452</v>
      </c>
      <c r="V963" s="11">
        <v>107185</v>
      </c>
      <c r="W963" s="11">
        <v>63793</v>
      </c>
      <c r="X963" s="11" t="s">
        <v>108</v>
      </c>
      <c r="Y963" s="11" t="s">
        <v>108</v>
      </c>
      <c r="Z963" s="11">
        <v>914072</v>
      </c>
      <c r="AA963" s="10" t="s">
        <v>133</v>
      </c>
      <c r="AB963" s="9">
        <v>2025</v>
      </c>
    </row>
    <row r="964" spans="1:28" x14ac:dyDescent="0.25">
      <c r="A964" s="9">
        <v>7846</v>
      </c>
      <c r="B964" s="10" t="s">
        <v>107</v>
      </c>
      <c r="C964" s="10" t="s">
        <v>1043</v>
      </c>
      <c r="D964" s="10" t="s">
        <v>381</v>
      </c>
      <c r="E964" s="9">
        <v>9617</v>
      </c>
      <c r="F964" s="10" t="s">
        <v>185</v>
      </c>
      <c r="G964" s="10" t="s">
        <v>181</v>
      </c>
      <c r="H964" s="10" t="s">
        <v>113</v>
      </c>
      <c r="I964" s="9">
        <v>22</v>
      </c>
      <c r="J964" s="9">
        <v>1</v>
      </c>
      <c r="K964" s="10" t="s">
        <v>114</v>
      </c>
      <c r="L964" s="10">
        <v>2</v>
      </c>
      <c r="M964" s="10" t="s">
        <v>119</v>
      </c>
      <c r="N964" s="11">
        <v>108783</v>
      </c>
      <c r="O964" s="11">
        <v>124857</v>
      </c>
      <c r="P964" s="11">
        <v>72366</v>
      </c>
      <c r="Q964" s="11">
        <v>136487</v>
      </c>
      <c r="R964" s="11">
        <v>133621</v>
      </c>
      <c r="S964" s="11">
        <v>128357</v>
      </c>
      <c r="T964" s="11">
        <v>139861</v>
      </c>
      <c r="U964" s="11">
        <v>138341</v>
      </c>
      <c r="V964" s="11">
        <v>137328</v>
      </c>
      <c r="W964" s="11">
        <v>137127</v>
      </c>
      <c r="X964" s="11" t="s">
        <v>108</v>
      </c>
      <c r="Y964" s="11" t="s">
        <v>108</v>
      </c>
      <c r="Z964" s="11">
        <v>1257128</v>
      </c>
      <c r="AA964" s="10" t="s">
        <v>381</v>
      </c>
      <c r="AB964" s="9">
        <v>2025</v>
      </c>
    </row>
    <row r="965" spans="1:28" x14ac:dyDescent="0.25">
      <c r="A965" s="9">
        <v>7846</v>
      </c>
      <c r="B965" s="10" t="s">
        <v>107</v>
      </c>
      <c r="C965" s="10" t="s">
        <v>1043</v>
      </c>
      <c r="D965" s="10" t="s">
        <v>381</v>
      </c>
      <c r="E965" s="9">
        <v>9617</v>
      </c>
      <c r="F965" s="10" t="s">
        <v>185</v>
      </c>
      <c r="G965" s="10" t="s">
        <v>181</v>
      </c>
      <c r="H965" s="10" t="s">
        <v>113</v>
      </c>
      <c r="I965" s="9">
        <v>22</v>
      </c>
      <c r="J965" s="9">
        <v>1</v>
      </c>
      <c r="K965" s="10" t="s">
        <v>114</v>
      </c>
      <c r="L965" s="10">
        <v>3</v>
      </c>
      <c r="M965" s="10" t="s">
        <v>119</v>
      </c>
      <c r="N965" s="11">
        <v>137433</v>
      </c>
      <c r="O965" s="11">
        <v>124554</v>
      </c>
      <c r="P965" s="11">
        <v>72665</v>
      </c>
      <c r="Q965" s="11">
        <v>136520</v>
      </c>
      <c r="R965" s="11">
        <v>133664</v>
      </c>
      <c r="S965" s="11">
        <v>128135</v>
      </c>
      <c r="T965" s="11">
        <v>138696</v>
      </c>
      <c r="U965" s="11">
        <v>137686</v>
      </c>
      <c r="V965" s="11">
        <v>136155</v>
      </c>
      <c r="W965" s="11">
        <v>136542</v>
      </c>
      <c r="X965" s="11" t="s">
        <v>108</v>
      </c>
      <c r="Y965" s="11" t="s">
        <v>108</v>
      </c>
      <c r="Z965" s="11">
        <v>1282050</v>
      </c>
      <c r="AA965" s="10" t="s">
        <v>381</v>
      </c>
      <c r="AB965" s="9">
        <v>2025</v>
      </c>
    </row>
    <row r="966" spans="1:28" x14ac:dyDescent="0.25">
      <c r="A966" s="9">
        <v>7846</v>
      </c>
      <c r="B966" s="10" t="s">
        <v>107</v>
      </c>
      <c r="C966" s="10" t="s">
        <v>1043</v>
      </c>
      <c r="D966" s="10" t="s">
        <v>381</v>
      </c>
      <c r="E966" s="9">
        <v>9617</v>
      </c>
      <c r="F966" s="10" t="s">
        <v>185</v>
      </c>
      <c r="G966" s="10" t="s">
        <v>181</v>
      </c>
      <c r="H966" s="10" t="s">
        <v>113</v>
      </c>
      <c r="I966" s="9">
        <v>22</v>
      </c>
      <c r="J966" s="9">
        <v>1</v>
      </c>
      <c r="K966" s="10" t="s">
        <v>114</v>
      </c>
      <c r="L966" s="10">
        <v>4</v>
      </c>
      <c r="M966" s="10" t="s">
        <v>115</v>
      </c>
      <c r="N966" s="11">
        <v>122276</v>
      </c>
      <c r="O966" s="11">
        <v>124433</v>
      </c>
      <c r="P966" s="11">
        <v>70783</v>
      </c>
      <c r="Q966" s="11">
        <v>136061</v>
      </c>
      <c r="R966" s="11">
        <v>134624</v>
      </c>
      <c r="S966" s="11">
        <v>129994</v>
      </c>
      <c r="T966" s="11">
        <v>138454</v>
      </c>
      <c r="U966" s="11">
        <v>137080</v>
      </c>
      <c r="V966" s="11">
        <v>135952</v>
      </c>
      <c r="W966" s="11">
        <v>136096</v>
      </c>
      <c r="X966" s="11" t="s">
        <v>108</v>
      </c>
      <c r="Y966" s="11" t="s">
        <v>108</v>
      </c>
      <c r="Z966" s="11">
        <v>1265753</v>
      </c>
      <c r="AA966" s="10" t="s">
        <v>381</v>
      </c>
      <c r="AB966" s="9">
        <v>2025</v>
      </c>
    </row>
    <row r="967" spans="1:28" x14ac:dyDescent="0.25">
      <c r="A967" s="9">
        <v>7870</v>
      </c>
      <c r="B967" s="10" t="s">
        <v>107</v>
      </c>
      <c r="C967" s="10" t="s">
        <v>1044</v>
      </c>
      <c r="D967" s="10" t="s">
        <v>354</v>
      </c>
      <c r="E967" s="9">
        <v>15500</v>
      </c>
      <c r="F967" s="10" t="s">
        <v>259</v>
      </c>
      <c r="G967" s="10" t="s">
        <v>153</v>
      </c>
      <c r="H967" s="10" t="s">
        <v>154</v>
      </c>
      <c r="I967" s="9">
        <v>22</v>
      </c>
      <c r="J967" s="9">
        <v>1</v>
      </c>
      <c r="K967" s="10" t="s">
        <v>114</v>
      </c>
      <c r="L967" s="10" t="s">
        <v>5594</v>
      </c>
      <c r="M967" s="10" t="s">
        <v>119</v>
      </c>
      <c r="N967" s="11">
        <v>3651</v>
      </c>
      <c r="O967" s="11">
        <v>9294</v>
      </c>
      <c r="P967" s="11">
        <v>5433</v>
      </c>
      <c r="Q967" s="11">
        <v>518</v>
      </c>
      <c r="R967" s="11">
        <v>15389</v>
      </c>
      <c r="S967" s="11">
        <v>9111</v>
      </c>
      <c r="T967" s="11">
        <v>19267</v>
      </c>
      <c r="U967" s="11">
        <v>11539</v>
      </c>
      <c r="V967" s="11">
        <v>9921</v>
      </c>
      <c r="W967" s="11">
        <v>0</v>
      </c>
      <c r="X967" s="11" t="s">
        <v>108</v>
      </c>
      <c r="Y967" s="11" t="s">
        <v>108</v>
      </c>
      <c r="Z967" s="11">
        <v>84123</v>
      </c>
      <c r="AA967" s="10" t="s">
        <v>355</v>
      </c>
      <c r="AB967" s="9">
        <v>2025</v>
      </c>
    </row>
    <row r="968" spans="1:28" x14ac:dyDescent="0.25">
      <c r="A968" s="9">
        <v>7870</v>
      </c>
      <c r="B968" s="10" t="s">
        <v>107</v>
      </c>
      <c r="C968" s="10" t="s">
        <v>1044</v>
      </c>
      <c r="D968" s="10" t="s">
        <v>354</v>
      </c>
      <c r="E968" s="9">
        <v>15500</v>
      </c>
      <c r="F968" s="10" t="s">
        <v>259</v>
      </c>
      <c r="G968" s="10" t="s">
        <v>153</v>
      </c>
      <c r="H968" s="10" t="s">
        <v>154</v>
      </c>
      <c r="I968" s="9">
        <v>22</v>
      </c>
      <c r="J968" s="9">
        <v>1</v>
      </c>
      <c r="K968" s="10" t="s">
        <v>114</v>
      </c>
      <c r="L968" s="10" t="s">
        <v>5595</v>
      </c>
      <c r="M968" s="10" t="s">
        <v>119</v>
      </c>
      <c r="N968" s="11">
        <v>3602</v>
      </c>
      <c r="O968" s="11">
        <v>8775</v>
      </c>
      <c r="P968" s="11">
        <v>5182</v>
      </c>
      <c r="Q968" s="11">
        <v>563</v>
      </c>
      <c r="R968" s="11">
        <v>14426</v>
      </c>
      <c r="S968" s="11">
        <v>8542</v>
      </c>
      <c r="T968" s="11">
        <v>18122</v>
      </c>
      <c r="U968" s="11">
        <v>10721</v>
      </c>
      <c r="V968" s="11">
        <v>9235</v>
      </c>
      <c r="W968" s="11">
        <v>0</v>
      </c>
      <c r="X968" s="11" t="s">
        <v>108</v>
      </c>
      <c r="Y968" s="11" t="s">
        <v>108</v>
      </c>
      <c r="Z968" s="11">
        <v>79168</v>
      </c>
      <c r="AA968" s="10" t="s">
        <v>355</v>
      </c>
      <c r="AB968" s="9">
        <v>2025</v>
      </c>
    </row>
    <row r="969" spans="1:28" x14ac:dyDescent="0.25">
      <c r="A969" s="9">
        <v>7870</v>
      </c>
      <c r="B969" s="10" t="s">
        <v>107</v>
      </c>
      <c r="C969" s="10" t="s">
        <v>1044</v>
      </c>
      <c r="D969" s="10" t="s">
        <v>354</v>
      </c>
      <c r="E969" s="9">
        <v>15500</v>
      </c>
      <c r="F969" s="10" t="s">
        <v>259</v>
      </c>
      <c r="G969" s="10" t="s">
        <v>153</v>
      </c>
      <c r="H969" s="10" t="s">
        <v>154</v>
      </c>
      <c r="I969" s="9">
        <v>22</v>
      </c>
      <c r="J969" s="9">
        <v>1</v>
      </c>
      <c r="K969" s="10" t="s">
        <v>114</v>
      </c>
      <c r="L969" s="10" t="s">
        <v>5596</v>
      </c>
      <c r="M969" s="10" t="s">
        <v>119</v>
      </c>
      <c r="N969" s="11">
        <v>3679</v>
      </c>
      <c r="O969" s="11">
        <v>9195</v>
      </c>
      <c r="P969" s="11">
        <v>5478</v>
      </c>
      <c r="Q969" s="11">
        <v>532</v>
      </c>
      <c r="R969" s="11">
        <v>516</v>
      </c>
      <c r="S969" s="11">
        <v>9737</v>
      </c>
      <c r="T969" s="11">
        <v>19587</v>
      </c>
      <c r="U969" s="11">
        <v>11540</v>
      </c>
      <c r="V969" s="11">
        <v>10084</v>
      </c>
      <c r="W969" s="11">
        <v>0</v>
      </c>
      <c r="X969" s="11" t="s">
        <v>108</v>
      </c>
      <c r="Y969" s="11" t="s">
        <v>108</v>
      </c>
      <c r="Z969" s="11">
        <v>70348</v>
      </c>
      <c r="AA969" s="10" t="s">
        <v>355</v>
      </c>
      <c r="AB969" s="9">
        <v>2025</v>
      </c>
    </row>
    <row r="970" spans="1:28" x14ac:dyDescent="0.25">
      <c r="A970" s="9">
        <v>7870</v>
      </c>
      <c r="B970" s="10" t="s">
        <v>107</v>
      </c>
      <c r="C970" s="10" t="s">
        <v>1044</v>
      </c>
      <c r="D970" s="10" t="s">
        <v>354</v>
      </c>
      <c r="E970" s="9">
        <v>15500</v>
      </c>
      <c r="F970" s="10" t="s">
        <v>259</v>
      </c>
      <c r="G970" s="10" t="s">
        <v>153</v>
      </c>
      <c r="H970" s="10" t="s">
        <v>154</v>
      </c>
      <c r="I970" s="9">
        <v>22</v>
      </c>
      <c r="J970" s="9">
        <v>1</v>
      </c>
      <c r="K970" s="10" t="s">
        <v>114</v>
      </c>
      <c r="L970" s="10" t="s">
        <v>6474</v>
      </c>
      <c r="M970" s="10" t="s">
        <v>115</v>
      </c>
      <c r="N970" s="11">
        <v>4927</v>
      </c>
      <c r="O970" s="11">
        <v>13034</v>
      </c>
      <c r="P970" s="11">
        <v>7646</v>
      </c>
      <c r="Q970" s="11">
        <v>658</v>
      </c>
      <c r="R970" s="11">
        <v>14782</v>
      </c>
      <c r="S970" s="11">
        <v>13629</v>
      </c>
      <c r="T970" s="11">
        <v>28599</v>
      </c>
      <c r="U970" s="11">
        <v>17571</v>
      </c>
      <c r="V970" s="11">
        <v>14834</v>
      </c>
      <c r="W970" s="11">
        <v>0</v>
      </c>
      <c r="X970" s="11" t="s">
        <v>108</v>
      </c>
      <c r="Y970" s="11" t="s">
        <v>108</v>
      </c>
      <c r="Z970" s="11">
        <v>115680</v>
      </c>
      <c r="AA970" s="10" t="s">
        <v>355</v>
      </c>
      <c r="AB970" s="9">
        <v>2025</v>
      </c>
    </row>
    <row r="971" spans="1:28" x14ac:dyDescent="0.25">
      <c r="A971" s="9">
        <v>7873</v>
      </c>
      <c r="B971" s="10" t="s">
        <v>107</v>
      </c>
      <c r="C971" s="10" t="s">
        <v>1045</v>
      </c>
      <c r="D971" s="10" t="s">
        <v>372</v>
      </c>
      <c r="E971" s="9">
        <v>18454</v>
      </c>
      <c r="F971" s="10" t="s">
        <v>185</v>
      </c>
      <c r="G971" s="10" t="s">
        <v>181</v>
      </c>
      <c r="H971" s="10" t="s">
        <v>113</v>
      </c>
      <c r="I971" s="9">
        <v>22</v>
      </c>
      <c r="J971" s="9">
        <v>1</v>
      </c>
      <c r="K971" s="10" t="s">
        <v>114</v>
      </c>
      <c r="L971" s="10" t="s">
        <v>5598</v>
      </c>
      <c r="M971" s="10" t="s">
        <v>119</v>
      </c>
      <c r="N971" s="11">
        <v>64405</v>
      </c>
      <c r="O971" s="11">
        <v>73078</v>
      </c>
      <c r="P971" s="11">
        <v>65042</v>
      </c>
      <c r="Q971" s="11">
        <v>72783</v>
      </c>
      <c r="R971" s="11">
        <v>76527</v>
      </c>
      <c r="S971" s="11">
        <v>81507</v>
      </c>
      <c r="T971" s="11">
        <v>90469</v>
      </c>
      <c r="U971" s="11">
        <v>87099</v>
      </c>
      <c r="V971" s="11">
        <v>89826</v>
      </c>
      <c r="W971" s="11">
        <v>98492</v>
      </c>
      <c r="X971" s="11" t="s">
        <v>108</v>
      </c>
      <c r="Y971" s="11" t="s">
        <v>108</v>
      </c>
      <c r="Z971" s="11">
        <v>799228</v>
      </c>
      <c r="AA971" s="10" t="s">
        <v>373</v>
      </c>
      <c r="AB971" s="9">
        <v>2025</v>
      </c>
    </row>
    <row r="972" spans="1:28" x14ac:dyDescent="0.25">
      <c r="A972" s="9">
        <v>7873</v>
      </c>
      <c r="B972" s="10" t="s">
        <v>107</v>
      </c>
      <c r="C972" s="10" t="s">
        <v>1045</v>
      </c>
      <c r="D972" s="10" t="s">
        <v>372</v>
      </c>
      <c r="E972" s="9">
        <v>18454</v>
      </c>
      <c r="F972" s="10" t="s">
        <v>185</v>
      </c>
      <c r="G972" s="10" t="s">
        <v>181</v>
      </c>
      <c r="H972" s="10" t="s">
        <v>113</v>
      </c>
      <c r="I972" s="9">
        <v>22</v>
      </c>
      <c r="J972" s="9">
        <v>1</v>
      </c>
      <c r="K972" s="10" t="s">
        <v>114</v>
      </c>
      <c r="L972" s="10" t="s">
        <v>5466</v>
      </c>
      <c r="M972" s="10" t="s">
        <v>119</v>
      </c>
      <c r="N972" s="11">
        <v>66298</v>
      </c>
      <c r="O972" s="11">
        <v>53592</v>
      </c>
      <c r="P972" s="11">
        <v>16565</v>
      </c>
      <c r="Q972" s="11">
        <v>57800</v>
      </c>
      <c r="R972" s="11">
        <v>61776</v>
      </c>
      <c r="S972" s="11">
        <v>72024</v>
      </c>
      <c r="T972" s="11">
        <v>81706</v>
      </c>
      <c r="U972" s="11">
        <v>72155</v>
      </c>
      <c r="V972" s="11">
        <v>85349</v>
      </c>
      <c r="W972" s="11">
        <v>72201</v>
      </c>
      <c r="X972" s="11" t="s">
        <v>108</v>
      </c>
      <c r="Y972" s="11" t="s">
        <v>108</v>
      </c>
      <c r="Z972" s="11">
        <v>639466</v>
      </c>
      <c r="AA972" s="10" t="s">
        <v>373</v>
      </c>
      <c r="AB972" s="9">
        <v>2025</v>
      </c>
    </row>
    <row r="973" spans="1:28" x14ac:dyDescent="0.25">
      <c r="A973" s="9">
        <v>7873</v>
      </c>
      <c r="B973" s="10" t="s">
        <v>107</v>
      </c>
      <c r="C973" s="10" t="s">
        <v>1045</v>
      </c>
      <c r="D973" s="10" t="s">
        <v>372</v>
      </c>
      <c r="E973" s="9">
        <v>18454</v>
      </c>
      <c r="F973" s="10" t="s">
        <v>185</v>
      </c>
      <c r="G973" s="10" t="s">
        <v>181</v>
      </c>
      <c r="H973" s="10" t="s">
        <v>113</v>
      </c>
      <c r="I973" s="9">
        <v>22</v>
      </c>
      <c r="J973" s="9">
        <v>1</v>
      </c>
      <c r="K973" s="10" t="s">
        <v>114</v>
      </c>
      <c r="L973" s="10" t="s">
        <v>5729</v>
      </c>
      <c r="M973" s="10" t="s">
        <v>119</v>
      </c>
      <c r="N973" s="11">
        <v>57206</v>
      </c>
      <c r="O973" s="11">
        <v>70087</v>
      </c>
      <c r="P973" s="11">
        <v>52822</v>
      </c>
      <c r="Q973" s="11">
        <v>51290</v>
      </c>
      <c r="R973" s="11">
        <v>70409</v>
      </c>
      <c r="S973" s="11">
        <v>69998</v>
      </c>
      <c r="T973" s="11">
        <v>79994</v>
      </c>
      <c r="U973" s="11">
        <v>65043</v>
      </c>
      <c r="V973" s="11">
        <v>84248</v>
      </c>
      <c r="W973" s="11">
        <v>83289</v>
      </c>
      <c r="X973" s="11" t="s">
        <v>108</v>
      </c>
      <c r="Y973" s="11" t="s">
        <v>108</v>
      </c>
      <c r="Z973" s="11">
        <v>684386</v>
      </c>
      <c r="AA973" s="10" t="s">
        <v>373</v>
      </c>
      <c r="AB973" s="9">
        <v>2025</v>
      </c>
    </row>
    <row r="974" spans="1:28" x14ac:dyDescent="0.25">
      <c r="A974" s="9">
        <v>7873</v>
      </c>
      <c r="B974" s="10" t="s">
        <v>107</v>
      </c>
      <c r="C974" s="10" t="s">
        <v>1045</v>
      </c>
      <c r="D974" s="10" t="s">
        <v>372</v>
      </c>
      <c r="E974" s="9">
        <v>18454</v>
      </c>
      <c r="F974" s="10" t="s">
        <v>185</v>
      </c>
      <c r="G974" s="10" t="s">
        <v>181</v>
      </c>
      <c r="H974" s="10" t="s">
        <v>113</v>
      </c>
      <c r="I974" s="9">
        <v>22</v>
      </c>
      <c r="J974" s="9">
        <v>1</v>
      </c>
      <c r="K974" s="10" t="s">
        <v>114</v>
      </c>
      <c r="L974" s="10" t="s">
        <v>6399</v>
      </c>
      <c r="M974" s="10" t="s">
        <v>115</v>
      </c>
      <c r="N974" s="11">
        <v>102796</v>
      </c>
      <c r="O974" s="11">
        <v>109145</v>
      </c>
      <c r="P974" s="11">
        <v>74353</v>
      </c>
      <c r="Q974" s="11">
        <v>102696</v>
      </c>
      <c r="R974" s="11">
        <v>115579</v>
      </c>
      <c r="S974" s="11">
        <v>126712</v>
      </c>
      <c r="T974" s="11">
        <v>138836</v>
      </c>
      <c r="U974" s="11">
        <v>122749</v>
      </c>
      <c r="V974" s="11">
        <v>138440</v>
      </c>
      <c r="W974" s="11">
        <v>139001</v>
      </c>
      <c r="X974" s="11" t="s">
        <v>108</v>
      </c>
      <c r="Y974" s="11" t="s">
        <v>108</v>
      </c>
      <c r="Z974" s="11">
        <v>1170307</v>
      </c>
      <c r="AA974" s="10" t="s">
        <v>373</v>
      </c>
      <c r="AB974" s="9">
        <v>2025</v>
      </c>
    </row>
    <row r="975" spans="1:28" x14ac:dyDescent="0.25">
      <c r="A975" s="9">
        <v>7873</v>
      </c>
      <c r="B975" s="10" t="s">
        <v>107</v>
      </c>
      <c r="C975" s="10" t="s">
        <v>1045</v>
      </c>
      <c r="D975" s="10" t="s">
        <v>372</v>
      </c>
      <c r="E975" s="9">
        <v>18454</v>
      </c>
      <c r="F975" s="10" t="s">
        <v>185</v>
      </c>
      <c r="G975" s="10" t="s">
        <v>181</v>
      </c>
      <c r="H975" s="10" t="s">
        <v>113</v>
      </c>
      <c r="I975" s="9">
        <v>22</v>
      </c>
      <c r="J975" s="9">
        <v>1</v>
      </c>
      <c r="K975" s="10" t="s">
        <v>114</v>
      </c>
      <c r="L975" s="10" t="s">
        <v>5494</v>
      </c>
      <c r="M975" s="10" t="s">
        <v>119</v>
      </c>
      <c r="N975" s="11">
        <v>609</v>
      </c>
      <c r="O975" s="11">
        <v>0</v>
      </c>
      <c r="P975" s="11">
        <v>121</v>
      </c>
      <c r="Q975" s="11">
        <v>560</v>
      </c>
      <c r="R975" s="11">
        <v>1255</v>
      </c>
      <c r="S975" s="11">
        <v>0</v>
      </c>
      <c r="T975" s="11">
        <v>840</v>
      </c>
      <c r="U975" s="11">
        <v>24504</v>
      </c>
      <c r="V975" s="11">
        <v>79057</v>
      </c>
      <c r="W975" s="11">
        <v>51879</v>
      </c>
      <c r="X975" s="11" t="s">
        <v>108</v>
      </c>
      <c r="Y975" s="11" t="s">
        <v>108</v>
      </c>
      <c r="Z975" s="11">
        <v>158825</v>
      </c>
      <c r="AA975" s="10" t="s">
        <v>373</v>
      </c>
      <c r="AB975" s="9">
        <v>2025</v>
      </c>
    </row>
    <row r="976" spans="1:28" x14ac:dyDescent="0.25">
      <c r="A976" s="9">
        <v>7873</v>
      </c>
      <c r="B976" s="10" t="s">
        <v>107</v>
      </c>
      <c r="C976" s="10" t="s">
        <v>1045</v>
      </c>
      <c r="D976" s="10" t="s">
        <v>372</v>
      </c>
      <c r="E976" s="9">
        <v>18454</v>
      </c>
      <c r="F976" s="10" t="s">
        <v>185</v>
      </c>
      <c r="G976" s="10" t="s">
        <v>181</v>
      </c>
      <c r="H976" s="10" t="s">
        <v>113</v>
      </c>
      <c r="I976" s="9">
        <v>22</v>
      </c>
      <c r="J976" s="9">
        <v>1</v>
      </c>
      <c r="K976" s="10" t="s">
        <v>114</v>
      </c>
      <c r="L976" s="10" t="s">
        <v>5467</v>
      </c>
      <c r="M976" s="10" t="s">
        <v>119</v>
      </c>
      <c r="N976" s="11">
        <v>150</v>
      </c>
      <c r="O976" s="11">
        <v>0</v>
      </c>
      <c r="P976" s="11">
        <v>175</v>
      </c>
      <c r="Q976" s="11">
        <v>363</v>
      </c>
      <c r="R976" s="11">
        <v>330</v>
      </c>
      <c r="S976" s="11">
        <v>0</v>
      </c>
      <c r="T976" s="11">
        <v>1072</v>
      </c>
      <c r="U976" s="11">
        <v>42152</v>
      </c>
      <c r="V976" s="11">
        <v>91663</v>
      </c>
      <c r="W976" s="11">
        <v>53468</v>
      </c>
      <c r="X976" s="11" t="s">
        <v>108</v>
      </c>
      <c r="Y976" s="11" t="s">
        <v>108</v>
      </c>
      <c r="Z976" s="11">
        <v>189373</v>
      </c>
      <c r="AA976" s="10" t="s">
        <v>373</v>
      </c>
      <c r="AB976" s="9">
        <v>2025</v>
      </c>
    </row>
    <row r="977" spans="1:28" x14ac:dyDescent="0.25">
      <c r="A977" s="9">
        <v>7873</v>
      </c>
      <c r="B977" s="10" t="s">
        <v>107</v>
      </c>
      <c r="C977" s="10" t="s">
        <v>1045</v>
      </c>
      <c r="D977" s="10" t="s">
        <v>372</v>
      </c>
      <c r="E977" s="9">
        <v>18454</v>
      </c>
      <c r="F977" s="10" t="s">
        <v>185</v>
      </c>
      <c r="G977" s="10" t="s">
        <v>181</v>
      </c>
      <c r="H977" s="10" t="s">
        <v>113</v>
      </c>
      <c r="I977" s="9">
        <v>22</v>
      </c>
      <c r="J977" s="9">
        <v>1</v>
      </c>
      <c r="K977" s="10" t="s">
        <v>114</v>
      </c>
      <c r="L977" s="10" t="s">
        <v>5520</v>
      </c>
      <c r="M977" s="10" t="s">
        <v>119</v>
      </c>
      <c r="N977" s="11">
        <v>65</v>
      </c>
      <c r="O977" s="11">
        <v>0</v>
      </c>
      <c r="P977" s="11">
        <v>259</v>
      </c>
      <c r="Q977" s="11">
        <v>0</v>
      </c>
      <c r="R977" s="11">
        <v>0</v>
      </c>
      <c r="S977" s="11">
        <v>0</v>
      </c>
      <c r="T977" s="11">
        <v>1358</v>
      </c>
      <c r="U977" s="11">
        <v>36570</v>
      </c>
      <c r="V977" s="11">
        <v>86179</v>
      </c>
      <c r="W977" s="11">
        <v>47703</v>
      </c>
      <c r="X977" s="11" t="s">
        <v>108</v>
      </c>
      <c r="Y977" s="11" t="s">
        <v>108</v>
      </c>
      <c r="Z977" s="11">
        <v>172134</v>
      </c>
      <c r="AA977" s="10" t="s">
        <v>373</v>
      </c>
      <c r="AB977" s="9">
        <v>2025</v>
      </c>
    </row>
    <row r="978" spans="1:28" x14ac:dyDescent="0.25">
      <c r="A978" s="9">
        <v>7873</v>
      </c>
      <c r="B978" s="10" t="s">
        <v>107</v>
      </c>
      <c r="C978" s="10" t="s">
        <v>1045</v>
      </c>
      <c r="D978" s="10" t="s">
        <v>372</v>
      </c>
      <c r="E978" s="9">
        <v>18454</v>
      </c>
      <c r="F978" s="10" t="s">
        <v>185</v>
      </c>
      <c r="G978" s="10" t="s">
        <v>181</v>
      </c>
      <c r="H978" s="10" t="s">
        <v>113</v>
      </c>
      <c r="I978" s="9">
        <v>22</v>
      </c>
      <c r="J978" s="9">
        <v>1</v>
      </c>
      <c r="K978" s="10" t="s">
        <v>114</v>
      </c>
      <c r="L978" s="10" t="s">
        <v>5521</v>
      </c>
      <c r="M978" s="10" t="s">
        <v>119</v>
      </c>
      <c r="N978" s="11">
        <v>0</v>
      </c>
      <c r="O978" s="11">
        <v>0</v>
      </c>
      <c r="P978" s="11">
        <v>0</v>
      </c>
      <c r="Q978" s="11">
        <v>0</v>
      </c>
      <c r="R978" s="11">
        <v>0</v>
      </c>
      <c r="S978" s="11">
        <v>353</v>
      </c>
      <c r="T978" s="11">
        <v>1316</v>
      </c>
      <c r="U978" s="11">
        <v>34141</v>
      </c>
      <c r="V978" s="11">
        <v>87962</v>
      </c>
      <c r="W978" s="11">
        <v>47561</v>
      </c>
      <c r="X978" s="11" t="s">
        <v>108</v>
      </c>
      <c r="Y978" s="11" t="s">
        <v>108</v>
      </c>
      <c r="Z978" s="11">
        <v>171333</v>
      </c>
      <c r="AA978" s="10" t="s">
        <v>373</v>
      </c>
      <c r="AB978" s="9">
        <v>2025</v>
      </c>
    </row>
    <row r="979" spans="1:28" x14ac:dyDescent="0.25">
      <c r="A979" s="9">
        <v>7873</v>
      </c>
      <c r="B979" s="10" t="s">
        <v>107</v>
      </c>
      <c r="C979" s="10" t="s">
        <v>1045</v>
      </c>
      <c r="D979" s="10" t="s">
        <v>372</v>
      </c>
      <c r="E979" s="9">
        <v>18454</v>
      </c>
      <c r="F979" s="10" t="s">
        <v>185</v>
      </c>
      <c r="G979" s="10" t="s">
        <v>181</v>
      </c>
      <c r="H979" s="10" t="s">
        <v>113</v>
      </c>
      <c r="I979" s="9">
        <v>22</v>
      </c>
      <c r="J979" s="9">
        <v>1</v>
      </c>
      <c r="K979" s="10" t="s">
        <v>114</v>
      </c>
      <c r="L979" s="10" t="s">
        <v>6486</v>
      </c>
      <c r="M979" s="10" t="s">
        <v>115</v>
      </c>
      <c r="N979" s="11">
        <v>0</v>
      </c>
      <c r="O979" s="11">
        <v>0</v>
      </c>
      <c r="P979" s="11">
        <v>0</v>
      </c>
      <c r="Q979" s="11">
        <v>0</v>
      </c>
      <c r="R979" s="11">
        <v>0</v>
      </c>
      <c r="S979" s="11">
        <v>0</v>
      </c>
      <c r="T979" s="11">
        <v>0</v>
      </c>
      <c r="U979" s="11">
        <v>71366</v>
      </c>
      <c r="V979" s="11">
        <v>186144</v>
      </c>
      <c r="W979" s="11">
        <v>109493</v>
      </c>
      <c r="X979" s="11" t="s">
        <v>108</v>
      </c>
      <c r="Y979" s="11" t="s">
        <v>108</v>
      </c>
      <c r="Z979" s="11">
        <v>367003</v>
      </c>
      <c r="AA979" s="10" t="s">
        <v>373</v>
      </c>
      <c r="AB979" s="9">
        <v>2025</v>
      </c>
    </row>
    <row r="980" spans="1:28" x14ac:dyDescent="0.25">
      <c r="A980" s="9">
        <v>7887</v>
      </c>
      <c r="B980" s="10" t="s">
        <v>107</v>
      </c>
      <c r="C980" s="10" t="s">
        <v>1046</v>
      </c>
      <c r="D980" s="10" t="s">
        <v>1047</v>
      </c>
      <c r="E980" s="9">
        <v>11018</v>
      </c>
      <c r="F980" s="10" t="s">
        <v>142</v>
      </c>
      <c r="G980" s="10" t="s">
        <v>143</v>
      </c>
      <c r="H980" s="10" t="s">
        <v>144</v>
      </c>
      <c r="I980" s="9">
        <v>22</v>
      </c>
      <c r="J980" s="9">
        <v>1</v>
      </c>
      <c r="K980" s="10" t="s">
        <v>114</v>
      </c>
      <c r="L980" s="10">
        <v>1</v>
      </c>
      <c r="M980" s="10" t="s">
        <v>115</v>
      </c>
      <c r="N980" s="11">
        <v>233</v>
      </c>
      <c r="O980" s="11">
        <v>924</v>
      </c>
      <c r="P980" s="11">
        <v>113</v>
      </c>
      <c r="Q980" s="11">
        <v>0</v>
      </c>
      <c r="R980" s="11">
        <v>131</v>
      </c>
      <c r="S980" s="11">
        <v>11</v>
      </c>
      <c r="T980" s="11">
        <v>0</v>
      </c>
      <c r="U980" s="11">
        <v>151</v>
      </c>
      <c r="V980" s="11">
        <v>0</v>
      </c>
      <c r="W980" s="11">
        <v>0</v>
      </c>
      <c r="X980" s="11" t="s">
        <v>108</v>
      </c>
      <c r="Y980" s="11" t="s">
        <v>108</v>
      </c>
      <c r="Z980" s="11">
        <v>1563</v>
      </c>
      <c r="AA980" s="10" t="s">
        <v>145</v>
      </c>
      <c r="AB980" s="9">
        <v>2025</v>
      </c>
    </row>
    <row r="981" spans="1:28" x14ac:dyDescent="0.25">
      <c r="A981" s="9">
        <v>7887</v>
      </c>
      <c r="B981" s="10" t="s">
        <v>107</v>
      </c>
      <c r="C981" s="10" t="s">
        <v>1046</v>
      </c>
      <c r="D981" s="10" t="s">
        <v>1047</v>
      </c>
      <c r="E981" s="9">
        <v>11018</v>
      </c>
      <c r="F981" s="10" t="s">
        <v>142</v>
      </c>
      <c r="G981" s="10" t="s">
        <v>143</v>
      </c>
      <c r="H981" s="10" t="s">
        <v>144</v>
      </c>
      <c r="I981" s="9">
        <v>22</v>
      </c>
      <c r="J981" s="9">
        <v>1</v>
      </c>
      <c r="K981" s="10" t="s">
        <v>114</v>
      </c>
      <c r="L981" s="10">
        <v>2</v>
      </c>
      <c r="M981" s="10" t="s">
        <v>119</v>
      </c>
      <c r="N981" s="11">
        <v>574</v>
      </c>
      <c r="O981" s="11">
        <v>2297</v>
      </c>
      <c r="P981" s="11">
        <v>0</v>
      </c>
      <c r="Q981" s="11">
        <v>0</v>
      </c>
      <c r="R981" s="11">
        <v>323</v>
      </c>
      <c r="S981" s="11">
        <v>142</v>
      </c>
      <c r="T981" s="11">
        <v>0</v>
      </c>
      <c r="U981" s="11">
        <v>381</v>
      </c>
      <c r="V981" s="11">
        <v>0</v>
      </c>
      <c r="W981" s="11">
        <v>0</v>
      </c>
      <c r="X981" s="11" t="s">
        <v>108</v>
      </c>
      <c r="Y981" s="11" t="s">
        <v>108</v>
      </c>
      <c r="Z981" s="11">
        <v>3717</v>
      </c>
      <c r="AA981" s="10" t="s">
        <v>145</v>
      </c>
      <c r="AB981" s="9">
        <v>2025</v>
      </c>
    </row>
    <row r="982" spans="1:28" x14ac:dyDescent="0.25">
      <c r="A982" s="9">
        <v>7887</v>
      </c>
      <c r="B982" s="10" t="s">
        <v>107</v>
      </c>
      <c r="C982" s="10" t="s">
        <v>1046</v>
      </c>
      <c r="D982" s="10" t="s">
        <v>1047</v>
      </c>
      <c r="E982" s="9">
        <v>11018</v>
      </c>
      <c r="F982" s="10" t="s">
        <v>142</v>
      </c>
      <c r="G982" s="10" t="s">
        <v>143</v>
      </c>
      <c r="H982" s="10" t="s">
        <v>144</v>
      </c>
      <c r="I982" s="9">
        <v>22</v>
      </c>
      <c r="J982" s="9">
        <v>1</v>
      </c>
      <c r="K982" s="10" t="s">
        <v>114</v>
      </c>
      <c r="L982" s="10">
        <v>3</v>
      </c>
      <c r="M982" s="10" t="s">
        <v>119</v>
      </c>
      <c r="N982" s="11">
        <v>502</v>
      </c>
      <c r="O982" s="11">
        <v>2111</v>
      </c>
      <c r="P982" s="11">
        <v>577</v>
      </c>
      <c r="Q982" s="11">
        <v>0</v>
      </c>
      <c r="R982" s="11">
        <v>246</v>
      </c>
      <c r="S982" s="11">
        <v>201</v>
      </c>
      <c r="T982" s="11">
        <v>0</v>
      </c>
      <c r="U982" s="11">
        <v>318</v>
      </c>
      <c r="V982" s="11">
        <v>0</v>
      </c>
      <c r="W982" s="11">
        <v>0</v>
      </c>
      <c r="X982" s="11" t="s">
        <v>108</v>
      </c>
      <c r="Y982" s="11" t="s">
        <v>108</v>
      </c>
      <c r="Z982" s="11">
        <v>3955</v>
      </c>
      <c r="AA982" s="10" t="s">
        <v>145</v>
      </c>
      <c r="AB982" s="9">
        <v>2025</v>
      </c>
    </row>
    <row r="983" spans="1:28" x14ac:dyDescent="0.25">
      <c r="A983" s="9">
        <v>7897</v>
      </c>
      <c r="B983" s="10" t="s">
        <v>107</v>
      </c>
      <c r="C983" s="10" t="s">
        <v>1048</v>
      </c>
      <c r="D983" s="10" t="s">
        <v>1033</v>
      </c>
      <c r="E983" s="9">
        <v>17650</v>
      </c>
      <c r="F983" s="10" t="s">
        <v>111</v>
      </c>
      <c r="G983" s="10" t="s">
        <v>112</v>
      </c>
      <c r="H983" s="10" t="s">
        <v>113</v>
      </c>
      <c r="I983" s="9">
        <v>22</v>
      </c>
      <c r="J983" s="9">
        <v>2</v>
      </c>
      <c r="K983" s="10" t="s">
        <v>219</v>
      </c>
      <c r="L983" s="10" t="s">
        <v>5480</v>
      </c>
      <c r="M983" s="10" t="s">
        <v>119</v>
      </c>
      <c r="N983" s="11">
        <v>71447</v>
      </c>
      <c r="O983" s="11">
        <v>19188</v>
      </c>
      <c r="P983" s="11">
        <v>0</v>
      </c>
      <c r="Q983" s="11">
        <v>0</v>
      </c>
      <c r="R983" s="11">
        <v>22943</v>
      </c>
      <c r="S983" s="11">
        <v>70404</v>
      </c>
      <c r="T983" s="11">
        <v>108485</v>
      </c>
      <c r="U983" s="11">
        <v>70237</v>
      </c>
      <c r="V983" s="11">
        <v>67862</v>
      </c>
      <c r="W983" s="11">
        <v>21580</v>
      </c>
      <c r="X983" s="11" t="s">
        <v>108</v>
      </c>
      <c r="Y983" s="11" t="s">
        <v>108</v>
      </c>
      <c r="Z983" s="11">
        <v>452146</v>
      </c>
      <c r="AA983" s="10" t="s">
        <v>117</v>
      </c>
      <c r="AB983" s="9">
        <v>2025</v>
      </c>
    </row>
    <row r="984" spans="1:28" x14ac:dyDescent="0.25">
      <c r="A984" s="9">
        <v>7897</v>
      </c>
      <c r="B984" s="10" t="s">
        <v>107</v>
      </c>
      <c r="C984" s="10" t="s">
        <v>1048</v>
      </c>
      <c r="D984" s="10" t="s">
        <v>1033</v>
      </c>
      <c r="E984" s="9">
        <v>17650</v>
      </c>
      <c r="F984" s="10" t="s">
        <v>111</v>
      </c>
      <c r="G984" s="10" t="s">
        <v>112</v>
      </c>
      <c r="H984" s="10" t="s">
        <v>113</v>
      </c>
      <c r="I984" s="9">
        <v>22</v>
      </c>
      <c r="J984" s="9">
        <v>2</v>
      </c>
      <c r="K984" s="10" t="s">
        <v>219</v>
      </c>
      <c r="L984" s="10" t="s">
        <v>5481</v>
      </c>
      <c r="M984" s="10" t="s">
        <v>119</v>
      </c>
      <c r="N984" s="11">
        <v>70434</v>
      </c>
      <c r="O984" s="11">
        <v>17582</v>
      </c>
      <c r="P984" s="11">
        <v>0</v>
      </c>
      <c r="Q984" s="11">
        <v>0</v>
      </c>
      <c r="R984" s="11">
        <v>20608</v>
      </c>
      <c r="S984" s="11">
        <v>76235</v>
      </c>
      <c r="T984" s="11">
        <v>106341</v>
      </c>
      <c r="U984" s="11">
        <v>67250</v>
      </c>
      <c r="V984" s="11">
        <v>64444</v>
      </c>
      <c r="W984" s="11">
        <v>21348</v>
      </c>
      <c r="X984" s="11" t="s">
        <v>108</v>
      </c>
      <c r="Y984" s="11" t="s">
        <v>108</v>
      </c>
      <c r="Z984" s="11">
        <v>444242</v>
      </c>
      <c r="AA984" s="10" t="s">
        <v>117</v>
      </c>
      <c r="AB984" s="9">
        <v>2025</v>
      </c>
    </row>
    <row r="985" spans="1:28" x14ac:dyDescent="0.25">
      <c r="A985" s="9">
        <v>7897</v>
      </c>
      <c r="B985" s="10" t="s">
        <v>107</v>
      </c>
      <c r="C985" s="10" t="s">
        <v>1048</v>
      </c>
      <c r="D985" s="10" t="s">
        <v>1033</v>
      </c>
      <c r="E985" s="9">
        <v>17650</v>
      </c>
      <c r="F985" s="10" t="s">
        <v>111</v>
      </c>
      <c r="G985" s="10" t="s">
        <v>112</v>
      </c>
      <c r="H985" s="10" t="s">
        <v>113</v>
      </c>
      <c r="I985" s="9">
        <v>22</v>
      </c>
      <c r="J985" s="9">
        <v>2</v>
      </c>
      <c r="K985" s="10" t="s">
        <v>219</v>
      </c>
      <c r="L985" s="10" t="s">
        <v>5482</v>
      </c>
      <c r="M985" s="10" t="s">
        <v>119</v>
      </c>
      <c r="N985" s="11">
        <v>118426</v>
      </c>
      <c r="O985" s="11">
        <v>55731</v>
      </c>
      <c r="P985" s="11">
        <v>88039</v>
      </c>
      <c r="Q985" s="11">
        <v>57872</v>
      </c>
      <c r="R985" s="11">
        <v>110489</v>
      </c>
      <c r="S985" s="11">
        <v>98316</v>
      </c>
      <c r="T985" s="11">
        <v>118902</v>
      </c>
      <c r="U985" s="11">
        <v>104740</v>
      </c>
      <c r="V985" s="11">
        <v>108660</v>
      </c>
      <c r="W985" s="11">
        <v>74628</v>
      </c>
      <c r="X985" s="11" t="s">
        <v>108</v>
      </c>
      <c r="Y985" s="11" t="s">
        <v>108</v>
      </c>
      <c r="Z985" s="11">
        <v>935803</v>
      </c>
      <c r="AA985" s="10" t="s">
        <v>117</v>
      </c>
      <c r="AB985" s="9">
        <v>2025</v>
      </c>
    </row>
    <row r="986" spans="1:28" x14ac:dyDescent="0.25">
      <c r="A986" s="9">
        <v>7897</v>
      </c>
      <c r="B986" s="10" t="s">
        <v>107</v>
      </c>
      <c r="C986" s="10" t="s">
        <v>1048</v>
      </c>
      <c r="D986" s="10" t="s">
        <v>1033</v>
      </c>
      <c r="E986" s="9">
        <v>17650</v>
      </c>
      <c r="F986" s="10" t="s">
        <v>111</v>
      </c>
      <c r="G986" s="10" t="s">
        <v>112</v>
      </c>
      <c r="H986" s="10" t="s">
        <v>113</v>
      </c>
      <c r="I986" s="9">
        <v>22</v>
      </c>
      <c r="J986" s="9">
        <v>2</v>
      </c>
      <c r="K986" s="10" t="s">
        <v>219</v>
      </c>
      <c r="L986" s="10" t="s">
        <v>5483</v>
      </c>
      <c r="M986" s="10" t="s">
        <v>119</v>
      </c>
      <c r="N986" s="11">
        <v>115826</v>
      </c>
      <c r="O986" s="11">
        <v>55971</v>
      </c>
      <c r="P986" s="11">
        <v>89430</v>
      </c>
      <c r="Q986" s="11">
        <v>67521</v>
      </c>
      <c r="R986" s="11">
        <v>108669</v>
      </c>
      <c r="S986" s="11">
        <v>103504</v>
      </c>
      <c r="T986" s="11">
        <v>119523</v>
      </c>
      <c r="U986" s="11">
        <v>109617</v>
      </c>
      <c r="V986" s="11">
        <v>102415</v>
      </c>
      <c r="W986" s="11">
        <v>72017</v>
      </c>
      <c r="X986" s="11" t="s">
        <v>108</v>
      </c>
      <c r="Y986" s="11" t="s">
        <v>108</v>
      </c>
      <c r="Z986" s="11">
        <v>944493</v>
      </c>
      <c r="AA986" s="10" t="s">
        <v>117</v>
      </c>
      <c r="AB986" s="9">
        <v>2025</v>
      </c>
    </row>
    <row r="987" spans="1:28" x14ac:dyDescent="0.25">
      <c r="A987" s="9">
        <v>7897</v>
      </c>
      <c r="B987" s="10" t="s">
        <v>107</v>
      </c>
      <c r="C987" s="10" t="s">
        <v>1048</v>
      </c>
      <c r="D987" s="10" t="s">
        <v>1033</v>
      </c>
      <c r="E987" s="9">
        <v>17650</v>
      </c>
      <c r="F987" s="10" t="s">
        <v>111</v>
      </c>
      <c r="G987" s="10" t="s">
        <v>112</v>
      </c>
      <c r="H987" s="10" t="s">
        <v>113</v>
      </c>
      <c r="I987" s="9">
        <v>22</v>
      </c>
      <c r="J987" s="9">
        <v>2</v>
      </c>
      <c r="K987" s="10" t="s">
        <v>219</v>
      </c>
      <c r="L987" s="10" t="s">
        <v>5558</v>
      </c>
      <c r="M987" s="10" t="s">
        <v>115</v>
      </c>
      <c r="N987" s="11">
        <v>78663</v>
      </c>
      <c r="O987" s="11">
        <v>19648</v>
      </c>
      <c r="P987" s="11">
        <v>-160</v>
      </c>
      <c r="Q987" s="11">
        <v>-410</v>
      </c>
      <c r="R987" s="11">
        <v>24361</v>
      </c>
      <c r="S987" s="11">
        <v>95719</v>
      </c>
      <c r="T987" s="11">
        <v>145662</v>
      </c>
      <c r="U987" s="11">
        <v>89403</v>
      </c>
      <c r="V987" s="11">
        <v>88862</v>
      </c>
      <c r="W987" s="11">
        <v>27270</v>
      </c>
      <c r="X987" s="11" t="s">
        <v>108</v>
      </c>
      <c r="Y987" s="11" t="s">
        <v>108</v>
      </c>
      <c r="Z987" s="11">
        <v>569018</v>
      </c>
      <c r="AA987" s="10" t="s">
        <v>117</v>
      </c>
      <c r="AB987" s="9">
        <v>2025</v>
      </c>
    </row>
    <row r="988" spans="1:28" x14ac:dyDescent="0.25">
      <c r="A988" s="9">
        <v>7897</v>
      </c>
      <c r="B988" s="10" t="s">
        <v>107</v>
      </c>
      <c r="C988" s="10" t="s">
        <v>1048</v>
      </c>
      <c r="D988" s="10" t="s">
        <v>1033</v>
      </c>
      <c r="E988" s="9">
        <v>17650</v>
      </c>
      <c r="F988" s="10" t="s">
        <v>111</v>
      </c>
      <c r="G988" s="10" t="s">
        <v>112</v>
      </c>
      <c r="H988" s="10" t="s">
        <v>113</v>
      </c>
      <c r="I988" s="9">
        <v>22</v>
      </c>
      <c r="J988" s="9">
        <v>2</v>
      </c>
      <c r="K988" s="10" t="s">
        <v>219</v>
      </c>
      <c r="L988" s="10" t="s">
        <v>5800</v>
      </c>
      <c r="M988" s="10" t="s">
        <v>115</v>
      </c>
      <c r="N988" s="11">
        <v>129374</v>
      </c>
      <c r="O988" s="11">
        <v>65426</v>
      </c>
      <c r="P988" s="11">
        <v>102773</v>
      </c>
      <c r="Q988" s="11">
        <v>76026</v>
      </c>
      <c r="R988" s="11">
        <v>139850</v>
      </c>
      <c r="S988" s="11">
        <v>131057</v>
      </c>
      <c r="T988" s="11">
        <v>162262</v>
      </c>
      <c r="U988" s="11">
        <v>135962</v>
      </c>
      <c r="V988" s="11">
        <v>135077</v>
      </c>
      <c r="W988" s="11">
        <v>90311</v>
      </c>
      <c r="X988" s="11" t="s">
        <v>108</v>
      </c>
      <c r="Y988" s="11" t="s">
        <v>108</v>
      </c>
      <c r="Z988" s="11">
        <v>1168118</v>
      </c>
      <c r="AA988" s="10" t="s">
        <v>117</v>
      </c>
      <c r="AB988" s="9">
        <v>2025</v>
      </c>
    </row>
    <row r="989" spans="1:28" x14ac:dyDescent="0.25">
      <c r="A989" s="9">
        <v>7900</v>
      </c>
      <c r="B989" s="10" t="s">
        <v>107</v>
      </c>
      <c r="C989" s="10" t="s">
        <v>1049</v>
      </c>
      <c r="D989" s="10" t="s">
        <v>1050</v>
      </c>
      <c r="E989" s="9">
        <v>1015</v>
      </c>
      <c r="F989" s="10" t="s">
        <v>244</v>
      </c>
      <c r="G989" s="10" t="s">
        <v>210</v>
      </c>
      <c r="H989" s="10" t="s">
        <v>245</v>
      </c>
      <c r="I989" s="9">
        <v>22</v>
      </c>
      <c r="J989" s="9">
        <v>1</v>
      </c>
      <c r="K989" s="10" t="s">
        <v>114</v>
      </c>
      <c r="L989" s="10" t="s">
        <v>5524</v>
      </c>
      <c r="M989" s="10" t="s">
        <v>119</v>
      </c>
      <c r="N989" s="11">
        <v>107460</v>
      </c>
      <c r="O989" s="11">
        <v>98475</v>
      </c>
      <c r="P989" s="11">
        <v>33</v>
      </c>
      <c r="Q989" s="11">
        <v>20752</v>
      </c>
      <c r="R989" s="11">
        <v>105598</v>
      </c>
      <c r="S989" s="11">
        <v>105372</v>
      </c>
      <c r="T989" s="11">
        <v>96726</v>
      </c>
      <c r="U989" s="11">
        <v>107890</v>
      </c>
      <c r="V989" s="11">
        <v>103956</v>
      </c>
      <c r="W989" s="11">
        <v>81258</v>
      </c>
      <c r="X989" s="11" t="s">
        <v>108</v>
      </c>
      <c r="Y989" s="11" t="s">
        <v>108</v>
      </c>
      <c r="Z989" s="11">
        <v>827520</v>
      </c>
      <c r="AA989" s="10" t="s">
        <v>247</v>
      </c>
      <c r="AB989" s="9">
        <v>2025</v>
      </c>
    </row>
    <row r="990" spans="1:28" x14ac:dyDescent="0.25">
      <c r="A990" s="9">
        <v>7900</v>
      </c>
      <c r="B990" s="10" t="s">
        <v>107</v>
      </c>
      <c r="C990" s="10" t="s">
        <v>1049</v>
      </c>
      <c r="D990" s="10" t="s">
        <v>1050</v>
      </c>
      <c r="E990" s="9">
        <v>1015</v>
      </c>
      <c r="F990" s="10" t="s">
        <v>244</v>
      </c>
      <c r="G990" s="10" t="s">
        <v>210</v>
      </c>
      <c r="H990" s="10" t="s">
        <v>245</v>
      </c>
      <c r="I990" s="9">
        <v>22</v>
      </c>
      <c r="J990" s="9">
        <v>1</v>
      </c>
      <c r="K990" s="10" t="s">
        <v>114</v>
      </c>
      <c r="L990" s="10" t="s">
        <v>5526</v>
      </c>
      <c r="M990" s="10" t="s">
        <v>115</v>
      </c>
      <c r="N990" s="11">
        <v>61946</v>
      </c>
      <c r="O990" s="11">
        <v>56816</v>
      </c>
      <c r="P990" s="11">
        <v>23</v>
      </c>
      <c r="Q990" s="11">
        <v>12639</v>
      </c>
      <c r="R990" s="11">
        <v>76078</v>
      </c>
      <c r="S990" s="11">
        <v>79864</v>
      </c>
      <c r="T990" s="11">
        <v>68745</v>
      </c>
      <c r="U990" s="11">
        <v>71082</v>
      </c>
      <c r="V990" s="11">
        <v>71943</v>
      </c>
      <c r="W990" s="11">
        <v>57800</v>
      </c>
      <c r="X990" s="11" t="s">
        <v>108</v>
      </c>
      <c r="Y990" s="11" t="s">
        <v>108</v>
      </c>
      <c r="Z990" s="11">
        <v>556936</v>
      </c>
      <c r="AA990" s="10" t="s">
        <v>247</v>
      </c>
      <c r="AB990" s="9">
        <v>2025</v>
      </c>
    </row>
    <row r="991" spans="1:28" x14ac:dyDescent="0.25">
      <c r="A991" s="9">
        <v>7917</v>
      </c>
      <c r="B991" s="10" t="s">
        <v>107</v>
      </c>
      <c r="C991" s="10" t="s">
        <v>1053</v>
      </c>
      <c r="D991" s="10" t="s">
        <v>920</v>
      </c>
      <c r="E991" s="9">
        <v>13994</v>
      </c>
      <c r="F991" s="10" t="s">
        <v>376</v>
      </c>
      <c r="G991" s="10" t="s">
        <v>181</v>
      </c>
      <c r="H991" s="10" t="s">
        <v>113</v>
      </c>
      <c r="I991" s="9">
        <v>22</v>
      </c>
      <c r="J991" s="9">
        <v>1</v>
      </c>
      <c r="K991" s="10" t="s">
        <v>114</v>
      </c>
      <c r="L991" s="10">
        <v>1</v>
      </c>
      <c r="M991" s="10" t="s">
        <v>119</v>
      </c>
      <c r="N991" s="11">
        <v>53005</v>
      </c>
      <c r="O991" s="11">
        <v>63772</v>
      </c>
      <c r="P991" s="11">
        <v>114069</v>
      </c>
      <c r="Q991" s="11">
        <v>109710</v>
      </c>
      <c r="R991" s="11">
        <v>114761</v>
      </c>
      <c r="S991" s="11">
        <v>107838</v>
      </c>
      <c r="T991" s="11">
        <v>113195</v>
      </c>
      <c r="U991" s="11">
        <v>110496</v>
      </c>
      <c r="V991" s="11">
        <v>70891</v>
      </c>
      <c r="W991" s="11">
        <v>114030</v>
      </c>
      <c r="X991" s="11" t="s">
        <v>108</v>
      </c>
      <c r="Y991" s="11" t="s">
        <v>108</v>
      </c>
      <c r="Z991" s="11">
        <v>971767</v>
      </c>
      <c r="AA991" s="10" t="s">
        <v>117</v>
      </c>
      <c r="AB991" s="9">
        <v>2025</v>
      </c>
    </row>
    <row r="992" spans="1:28" x14ac:dyDescent="0.25">
      <c r="A992" s="9">
        <v>7917</v>
      </c>
      <c r="B992" s="10" t="s">
        <v>107</v>
      </c>
      <c r="C992" s="10" t="s">
        <v>1053</v>
      </c>
      <c r="D992" s="10" t="s">
        <v>920</v>
      </c>
      <c r="E992" s="9">
        <v>13994</v>
      </c>
      <c r="F992" s="10" t="s">
        <v>376</v>
      </c>
      <c r="G992" s="10" t="s">
        <v>181</v>
      </c>
      <c r="H992" s="10" t="s">
        <v>113</v>
      </c>
      <c r="I992" s="9">
        <v>22</v>
      </c>
      <c r="J992" s="9">
        <v>1</v>
      </c>
      <c r="K992" s="10" t="s">
        <v>114</v>
      </c>
      <c r="L992" s="10">
        <v>2</v>
      </c>
      <c r="M992" s="10" t="s">
        <v>119</v>
      </c>
      <c r="N992" s="11">
        <v>84752</v>
      </c>
      <c r="O992" s="11">
        <v>63487</v>
      </c>
      <c r="P992" s="11">
        <v>114536</v>
      </c>
      <c r="Q992" s="11">
        <v>110513</v>
      </c>
      <c r="R992" s="11">
        <v>115553</v>
      </c>
      <c r="S992" s="11">
        <v>109235</v>
      </c>
      <c r="T992" s="11">
        <v>115041</v>
      </c>
      <c r="U992" s="11">
        <v>111829</v>
      </c>
      <c r="V992" s="11">
        <v>71576</v>
      </c>
      <c r="W992" s="11">
        <v>106346</v>
      </c>
      <c r="X992" s="11" t="s">
        <v>108</v>
      </c>
      <c r="Y992" s="11" t="s">
        <v>108</v>
      </c>
      <c r="Z992" s="11">
        <v>1002868</v>
      </c>
      <c r="AA992" s="10" t="s">
        <v>117</v>
      </c>
      <c r="AB992" s="9">
        <v>2025</v>
      </c>
    </row>
    <row r="993" spans="1:28" x14ac:dyDescent="0.25">
      <c r="A993" s="9">
        <v>7917</v>
      </c>
      <c r="B993" s="10" t="s">
        <v>107</v>
      </c>
      <c r="C993" s="10" t="s">
        <v>1053</v>
      </c>
      <c r="D993" s="10" t="s">
        <v>920</v>
      </c>
      <c r="E993" s="9">
        <v>13994</v>
      </c>
      <c r="F993" s="10" t="s">
        <v>376</v>
      </c>
      <c r="G993" s="10" t="s">
        <v>181</v>
      </c>
      <c r="H993" s="10" t="s">
        <v>113</v>
      </c>
      <c r="I993" s="9">
        <v>22</v>
      </c>
      <c r="J993" s="9">
        <v>1</v>
      </c>
      <c r="K993" s="10" t="s">
        <v>114</v>
      </c>
      <c r="L993" s="10">
        <v>3</v>
      </c>
      <c r="M993" s="10" t="s">
        <v>115</v>
      </c>
      <c r="N993" s="11">
        <v>75019</v>
      </c>
      <c r="O993" s="11">
        <v>66313</v>
      </c>
      <c r="P993" s="11">
        <v>120575</v>
      </c>
      <c r="Q993" s="11">
        <v>118350</v>
      </c>
      <c r="R993" s="11">
        <v>122469</v>
      </c>
      <c r="S993" s="11">
        <v>119600</v>
      </c>
      <c r="T993" s="11">
        <v>127895</v>
      </c>
      <c r="U993" s="11">
        <v>120766</v>
      </c>
      <c r="V993" s="11">
        <v>76444</v>
      </c>
      <c r="W993" s="11">
        <v>114724</v>
      </c>
      <c r="X993" s="11" t="s">
        <v>108</v>
      </c>
      <c r="Y993" s="11" t="s">
        <v>108</v>
      </c>
      <c r="Z993" s="11">
        <v>1062155</v>
      </c>
      <c r="AA993" s="10" t="s">
        <v>117</v>
      </c>
      <c r="AB993" s="9">
        <v>2025</v>
      </c>
    </row>
    <row r="994" spans="1:28" x14ac:dyDescent="0.25">
      <c r="A994" s="9">
        <v>7931</v>
      </c>
      <c r="B994" s="10" t="s">
        <v>107</v>
      </c>
      <c r="C994" s="10" t="s">
        <v>1055</v>
      </c>
      <c r="D994" s="10" t="s">
        <v>1056</v>
      </c>
      <c r="E994" s="9">
        <v>20169</v>
      </c>
      <c r="F994" s="10" t="s">
        <v>667</v>
      </c>
      <c r="G994" s="10" t="s">
        <v>153</v>
      </c>
      <c r="H994" s="10" t="s">
        <v>154</v>
      </c>
      <c r="I994" s="9">
        <v>22</v>
      </c>
      <c r="J994" s="9">
        <v>1</v>
      </c>
      <c r="K994" s="10" t="s">
        <v>114</v>
      </c>
      <c r="L994" s="10">
        <v>1</v>
      </c>
      <c r="M994" s="10" t="s">
        <v>119</v>
      </c>
      <c r="N994" s="11">
        <v>142180</v>
      </c>
      <c r="O994" s="11">
        <v>122958</v>
      </c>
      <c r="P994" s="11">
        <v>107059</v>
      </c>
      <c r="Q994" s="11">
        <v>90488</v>
      </c>
      <c r="R994" s="11">
        <v>61519</v>
      </c>
      <c r="S994" s="11">
        <v>123110</v>
      </c>
      <c r="T994" s="11">
        <v>93271</v>
      </c>
      <c r="U994" s="11">
        <v>126869</v>
      </c>
      <c r="V994" s="11">
        <v>122437</v>
      </c>
      <c r="W994" s="11">
        <v>114088</v>
      </c>
      <c r="X994" s="11" t="s">
        <v>108</v>
      </c>
      <c r="Y994" s="11" t="s">
        <v>108</v>
      </c>
      <c r="Z994" s="11">
        <v>1103979</v>
      </c>
      <c r="AA994" s="10" t="s">
        <v>260</v>
      </c>
      <c r="AB994" s="9">
        <v>2025</v>
      </c>
    </row>
    <row r="995" spans="1:28" x14ac:dyDescent="0.25">
      <c r="A995" s="9">
        <v>7931</v>
      </c>
      <c r="B995" s="10" t="s">
        <v>107</v>
      </c>
      <c r="C995" s="10" t="s">
        <v>1055</v>
      </c>
      <c r="D995" s="10" t="s">
        <v>1056</v>
      </c>
      <c r="E995" s="9">
        <v>20169</v>
      </c>
      <c r="F995" s="10" t="s">
        <v>667</v>
      </c>
      <c r="G995" s="10" t="s">
        <v>153</v>
      </c>
      <c r="H995" s="10" t="s">
        <v>154</v>
      </c>
      <c r="I995" s="9">
        <v>22</v>
      </c>
      <c r="J995" s="9">
        <v>1</v>
      </c>
      <c r="K995" s="10" t="s">
        <v>114</v>
      </c>
      <c r="L995" s="10">
        <v>2</v>
      </c>
      <c r="M995" s="10" t="s">
        <v>115</v>
      </c>
      <c r="N995" s="11">
        <v>81122</v>
      </c>
      <c r="O995" s="11">
        <v>70837</v>
      </c>
      <c r="P995" s="11">
        <v>63881</v>
      </c>
      <c r="Q995" s="11">
        <v>56030</v>
      </c>
      <c r="R995" s="11">
        <v>37698</v>
      </c>
      <c r="S995" s="11">
        <v>77162</v>
      </c>
      <c r="T995" s="11">
        <v>59890</v>
      </c>
      <c r="U995" s="11">
        <v>82562</v>
      </c>
      <c r="V995" s="11">
        <v>79781</v>
      </c>
      <c r="W995" s="11">
        <v>69931</v>
      </c>
      <c r="X995" s="11" t="s">
        <v>108</v>
      </c>
      <c r="Y995" s="11" t="s">
        <v>108</v>
      </c>
      <c r="Z995" s="11">
        <v>678894</v>
      </c>
      <c r="AA995" s="10" t="s">
        <v>260</v>
      </c>
      <c r="AB995" s="9">
        <v>2025</v>
      </c>
    </row>
    <row r="996" spans="1:28" x14ac:dyDescent="0.25">
      <c r="A996" s="9">
        <v>7946</v>
      </c>
      <c r="B996" s="10" t="s">
        <v>107</v>
      </c>
      <c r="C996" s="10" t="s">
        <v>1057</v>
      </c>
      <c r="D996" s="10" t="s">
        <v>1058</v>
      </c>
      <c r="E996" s="9">
        <v>13100</v>
      </c>
      <c r="F996" s="10" t="s">
        <v>376</v>
      </c>
      <c r="G996" s="10" t="s">
        <v>181</v>
      </c>
      <c r="H996" s="10" t="s">
        <v>113</v>
      </c>
      <c r="I996" s="9">
        <v>22</v>
      </c>
      <c r="J996" s="9">
        <v>1</v>
      </c>
      <c r="K996" s="10" t="s">
        <v>114</v>
      </c>
      <c r="L996" s="10" t="s">
        <v>5475</v>
      </c>
      <c r="M996" s="10" t="s">
        <v>119</v>
      </c>
      <c r="N996" s="11">
        <v>115681</v>
      </c>
      <c r="O996" s="11">
        <v>73959</v>
      </c>
      <c r="P996" s="11">
        <v>37627</v>
      </c>
      <c r="Q996" s="11">
        <v>77354</v>
      </c>
      <c r="R996" s="11">
        <v>14508</v>
      </c>
      <c r="S996" s="11">
        <v>0</v>
      </c>
      <c r="T996" s="11">
        <v>25429</v>
      </c>
      <c r="U996" s="11">
        <v>93847</v>
      </c>
      <c r="V996" s="11">
        <v>85149</v>
      </c>
      <c r="W996" s="11">
        <v>47967</v>
      </c>
      <c r="X996" s="11" t="s">
        <v>108</v>
      </c>
      <c r="Y996" s="11" t="s">
        <v>108</v>
      </c>
      <c r="Z996" s="11">
        <v>571521</v>
      </c>
      <c r="AA996" s="10" t="s">
        <v>117</v>
      </c>
      <c r="AB996" s="9">
        <v>2025</v>
      </c>
    </row>
    <row r="997" spans="1:28" x14ac:dyDescent="0.25">
      <c r="A997" s="9">
        <v>7946</v>
      </c>
      <c r="B997" s="10" t="s">
        <v>107</v>
      </c>
      <c r="C997" s="10" t="s">
        <v>1057</v>
      </c>
      <c r="D997" s="10" t="s">
        <v>1058</v>
      </c>
      <c r="E997" s="9">
        <v>13100</v>
      </c>
      <c r="F997" s="10" t="s">
        <v>376</v>
      </c>
      <c r="G997" s="10" t="s">
        <v>181</v>
      </c>
      <c r="H997" s="10" t="s">
        <v>113</v>
      </c>
      <c r="I997" s="9">
        <v>22</v>
      </c>
      <c r="J997" s="9">
        <v>1</v>
      </c>
      <c r="K997" s="10" t="s">
        <v>114</v>
      </c>
      <c r="L997" s="10" t="s">
        <v>5476</v>
      </c>
      <c r="M997" s="10" t="s">
        <v>119</v>
      </c>
      <c r="N997" s="11">
        <v>37253</v>
      </c>
      <c r="O997" s="11">
        <v>98282</v>
      </c>
      <c r="P997" s="11">
        <v>51603</v>
      </c>
      <c r="Q997" s="11">
        <v>45567</v>
      </c>
      <c r="R997" s="11">
        <v>99157</v>
      </c>
      <c r="S997" s="11">
        <v>101149</v>
      </c>
      <c r="T997" s="11">
        <v>103873</v>
      </c>
      <c r="U997" s="11">
        <v>99752</v>
      </c>
      <c r="V997" s="11">
        <v>102649</v>
      </c>
      <c r="W997" s="11">
        <v>46898</v>
      </c>
      <c r="X997" s="11" t="s">
        <v>108</v>
      </c>
      <c r="Y997" s="11" t="s">
        <v>108</v>
      </c>
      <c r="Z997" s="11">
        <v>786183</v>
      </c>
      <c r="AA997" s="10" t="s">
        <v>117</v>
      </c>
      <c r="AB997" s="9">
        <v>2025</v>
      </c>
    </row>
    <row r="998" spans="1:28" x14ac:dyDescent="0.25">
      <c r="A998" s="9">
        <v>7946</v>
      </c>
      <c r="B998" s="10" t="s">
        <v>107</v>
      </c>
      <c r="C998" s="10" t="s">
        <v>1057</v>
      </c>
      <c r="D998" s="10" t="s">
        <v>1058</v>
      </c>
      <c r="E998" s="9">
        <v>13100</v>
      </c>
      <c r="F998" s="10" t="s">
        <v>376</v>
      </c>
      <c r="G998" s="10" t="s">
        <v>181</v>
      </c>
      <c r="H998" s="10" t="s">
        <v>113</v>
      </c>
      <c r="I998" s="9">
        <v>22</v>
      </c>
      <c r="J998" s="9">
        <v>1</v>
      </c>
      <c r="K998" s="10" t="s">
        <v>114</v>
      </c>
      <c r="L998" s="10" t="s">
        <v>5558</v>
      </c>
      <c r="M998" s="10" t="s">
        <v>115</v>
      </c>
      <c r="N998" s="11">
        <v>91186</v>
      </c>
      <c r="O998" s="11">
        <v>101568</v>
      </c>
      <c r="P998" s="11">
        <v>55625</v>
      </c>
      <c r="Q998" s="11">
        <v>75156</v>
      </c>
      <c r="R998" s="11">
        <v>69854</v>
      </c>
      <c r="S998" s="11">
        <v>65466</v>
      </c>
      <c r="T998" s="11">
        <v>84267</v>
      </c>
      <c r="U998" s="11">
        <v>119211</v>
      </c>
      <c r="V998" s="11">
        <v>117238</v>
      </c>
      <c r="W998" s="11">
        <v>58068</v>
      </c>
      <c r="X998" s="11" t="s">
        <v>108</v>
      </c>
      <c r="Y998" s="11" t="s">
        <v>108</v>
      </c>
      <c r="Z998" s="11">
        <v>837639</v>
      </c>
      <c r="AA998" s="10" t="s">
        <v>117</v>
      </c>
      <c r="AB998" s="9">
        <v>2025</v>
      </c>
    </row>
    <row r="999" spans="1:28" x14ac:dyDescent="0.25">
      <c r="A999" s="9">
        <v>7999</v>
      </c>
      <c r="B999" s="10" t="s">
        <v>107</v>
      </c>
      <c r="C999" s="10" t="s">
        <v>1061</v>
      </c>
      <c r="D999" s="10" t="s">
        <v>1062</v>
      </c>
      <c r="E999" s="9">
        <v>49893</v>
      </c>
      <c r="F999" s="10" t="s">
        <v>259</v>
      </c>
      <c r="G999" s="10" t="s">
        <v>153</v>
      </c>
      <c r="H999" s="10" t="s">
        <v>154</v>
      </c>
      <c r="I999" s="9">
        <v>22</v>
      </c>
      <c r="J999" s="9">
        <v>2</v>
      </c>
      <c r="K999" s="10" t="s">
        <v>219</v>
      </c>
      <c r="L999" s="10" t="s">
        <v>5475</v>
      </c>
      <c r="M999" s="10" t="s">
        <v>119</v>
      </c>
      <c r="N999" s="11">
        <v>128346</v>
      </c>
      <c r="O999" s="11">
        <v>107003</v>
      </c>
      <c r="P999" s="11">
        <v>84011</v>
      </c>
      <c r="Q999" s="11">
        <v>109845</v>
      </c>
      <c r="R999" s="11">
        <v>20740</v>
      </c>
      <c r="S999" s="11">
        <v>92130</v>
      </c>
      <c r="T999" s="11">
        <v>134901</v>
      </c>
      <c r="U999" s="11">
        <v>93753</v>
      </c>
      <c r="V999" s="11">
        <v>128763</v>
      </c>
      <c r="W999" s="11">
        <v>136363</v>
      </c>
      <c r="X999" s="11" t="s">
        <v>108</v>
      </c>
      <c r="Y999" s="11" t="s">
        <v>108</v>
      </c>
      <c r="Z999" s="11">
        <v>1035855</v>
      </c>
      <c r="AA999" s="10" t="s">
        <v>260</v>
      </c>
      <c r="AB999" s="9">
        <v>2025</v>
      </c>
    </row>
    <row r="1000" spans="1:28" x14ac:dyDescent="0.25">
      <c r="A1000" s="9">
        <v>7999</v>
      </c>
      <c r="B1000" s="10" t="s">
        <v>107</v>
      </c>
      <c r="C1000" s="10" t="s">
        <v>1061</v>
      </c>
      <c r="D1000" s="10" t="s">
        <v>1062</v>
      </c>
      <c r="E1000" s="9">
        <v>49893</v>
      </c>
      <c r="F1000" s="10" t="s">
        <v>259</v>
      </c>
      <c r="G1000" s="10" t="s">
        <v>153</v>
      </c>
      <c r="H1000" s="10" t="s">
        <v>154</v>
      </c>
      <c r="I1000" s="9">
        <v>22</v>
      </c>
      <c r="J1000" s="9">
        <v>2</v>
      </c>
      <c r="K1000" s="10" t="s">
        <v>219</v>
      </c>
      <c r="L1000" s="10" t="s">
        <v>5476</v>
      </c>
      <c r="M1000" s="10" t="s">
        <v>119</v>
      </c>
      <c r="N1000" s="11">
        <v>126589</v>
      </c>
      <c r="O1000" s="11">
        <v>107077</v>
      </c>
      <c r="P1000" s="11">
        <v>80826</v>
      </c>
      <c r="Q1000" s="11">
        <v>110945</v>
      </c>
      <c r="R1000" s="11">
        <v>19972</v>
      </c>
      <c r="S1000" s="11">
        <v>88115</v>
      </c>
      <c r="T1000" s="11">
        <v>136024</v>
      </c>
      <c r="U1000" s="11">
        <v>88438</v>
      </c>
      <c r="V1000" s="11">
        <v>124923</v>
      </c>
      <c r="W1000" s="11">
        <v>140089</v>
      </c>
      <c r="X1000" s="11" t="s">
        <v>108</v>
      </c>
      <c r="Y1000" s="11" t="s">
        <v>108</v>
      </c>
      <c r="Z1000" s="11">
        <v>1022998</v>
      </c>
      <c r="AA1000" s="10" t="s">
        <v>260</v>
      </c>
      <c r="AB1000" s="9">
        <v>2025</v>
      </c>
    </row>
    <row r="1001" spans="1:28" x14ac:dyDescent="0.25">
      <c r="A1001" s="9">
        <v>7999</v>
      </c>
      <c r="B1001" s="10" t="s">
        <v>107</v>
      </c>
      <c r="C1001" s="10" t="s">
        <v>1061</v>
      </c>
      <c r="D1001" s="10" t="s">
        <v>1062</v>
      </c>
      <c r="E1001" s="9">
        <v>49893</v>
      </c>
      <c r="F1001" s="10" t="s">
        <v>259</v>
      </c>
      <c r="G1001" s="10" t="s">
        <v>153</v>
      </c>
      <c r="H1001" s="10" t="s">
        <v>154</v>
      </c>
      <c r="I1001" s="9">
        <v>22</v>
      </c>
      <c r="J1001" s="9">
        <v>2</v>
      </c>
      <c r="K1001" s="10" t="s">
        <v>219</v>
      </c>
      <c r="L1001" s="10" t="s">
        <v>5558</v>
      </c>
      <c r="M1001" s="10" t="s">
        <v>115</v>
      </c>
      <c r="N1001" s="11">
        <v>134465</v>
      </c>
      <c r="O1001" s="11">
        <v>105508</v>
      </c>
      <c r="P1001" s="11">
        <v>82045</v>
      </c>
      <c r="Q1001" s="11">
        <v>163608</v>
      </c>
      <c r="R1001" s="11">
        <v>22468</v>
      </c>
      <c r="S1001" s="11">
        <v>105437</v>
      </c>
      <c r="T1001" s="11">
        <v>198632</v>
      </c>
      <c r="U1001" s="11">
        <v>126954</v>
      </c>
      <c r="V1001" s="11">
        <v>194520</v>
      </c>
      <c r="W1001" s="11">
        <v>200917</v>
      </c>
      <c r="X1001" s="11" t="s">
        <v>108</v>
      </c>
      <c r="Y1001" s="11" t="s">
        <v>108</v>
      </c>
      <c r="Z1001" s="11">
        <v>1334554</v>
      </c>
      <c r="AA1001" s="10" t="s">
        <v>260</v>
      </c>
      <c r="AB1001" s="9">
        <v>2025</v>
      </c>
    </row>
    <row r="1002" spans="1:28" x14ac:dyDescent="0.25">
      <c r="A1002" s="9">
        <v>8002</v>
      </c>
      <c r="B1002" s="10" t="s">
        <v>107</v>
      </c>
      <c r="C1002" s="10" t="s">
        <v>1063</v>
      </c>
      <c r="D1002" s="10" t="s">
        <v>576</v>
      </c>
      <c r="E1002" s="9">
        <v>62032</v>
      </c>
      <c r="F1002" s="10" t="s">
        <v>577</v>
      </c>
      <c r="G1002" s="10" t="s">
        <v>321</v>
      </c>
      <c r="H1002" s="10" t="s">
        <v>322</v>
      </c>
      <c r="I1002" s="9">
        <v>22</v>
      </c>
      <c r="J1002" s="9">
        <v>2</v>
      </c>
      <c r="K1002" s="10" t="s">
        <v>219</v>
      </c>
      <c r="L1002" s="10">
        <v>1</v>
      </c>
      <c r="M1002" s="10" t="s">
        <v>120</v>
      </c>
      <c r="N1002" s="11">
        <v>22744</v>
      </c>
      <c r="O1002" s="11">
        <v>12194</v>
      </c>
      <c r="P1002" s="11">
        <v>0</v>
      </c>
      <c r="Q1002" s="11">
        <v>0</v>
      </c>
      <c r="R1002" s="11">
        <v>0</v>
      </c>
      <c r="S1002" s="11">
        <v>12310</v>
      </c>
      <c r="T1002" s="11">
        <v>23942</v>
      </c>
      <c r="U1002" s="11">
        <v>4947</v>
      </c>
      <c r="V1002" s="11">
        <v>0</v>
      </c>
      <c r="W1002" s="11">
        <v>8755</v>
      </c>
      <c r="X1002" s="11" t="s">
        <v>108</v>
      </c>
      <c r="Y1002" s="11" t="s">
        <v>108</v>
      </c>
      <c r="Z1002" s="11">
        <v>84892</v>
      </c>
      <c r="AA1002" s="10" t="s">
        <v>323</v>
      </c>
      <c r="AB1002" s="9">
        <v>2025</v>
      </c>
    </row>
    <row r="1003" spans="1:28" x14ac:dyDescent="0.25">
      <c r="A1003" s="9">
        <v>8006</v>
      </c>
      <c r="B1003" s="10" t="s">
        <v>107</v>
      </c>
      <c r="C1003" s="10" t="s">
        <v>1066</v>
      </c>
      <c r="D1003" s="10" t="s">
        <v>1067</v>
      </c>
      <c r="E1003" s="9">
        <v>5511</v>
      </c>
      <c r="F1003" s="10" t="s">
        <v>604</v>
      </c>
      <c r="G1003" s="10" t="s">
        <v>582</v>
      </c>
      <c r="H1003" s="10" t="s">
        <v>322</v>
      </c>
      <c r="I1003" s="9">
        <v>22</v>
      </c>
      <c r="J1003" s="9">
        <v>2</v>
      </c>
      <c r="K1003" s="10" t="s">
        <v>219</v>
      </c>
      <c r="L1003" s="10">
        <v>1</v>
      </c>
      <c r="M1003" s="10" t="s">
        <v>120</v>
      </c>
      <c r="N1003" s="11">
        <v>54674</v>
      </c>
      <c r="O1003" s="11">
        <v>8018</v>
      </c>
      <c r="P1003" s="11">
        <v>1442</v>
      </c>
      <c r="Q1003" s="11">
        <v>0</v>
      </c>
      <c r="R1003" s="11">
        <v>0</v>
      </c>
      <c r="S1003" s="11">
        <v>21226</v>
      </c>
      <c r="T1003" s="11">
        <v>79497</v>
      </c>
      <c r="U1003" s="11">
        <v>35381</v>
      </c>
      <c r="V1003" s="11">
        <v>3316</v>
      </c>
      <c r="W1003" s="11">
        <v>0</v>
      </c>
      <c r="X1003" s="11" t="s">
        <v>108</v>
      </c>
      <c r="Y1003" s="11" t="s">
        <v>108</v>
      </c>
      <c r="Z1003" s="11">
        <v>203554</v>
      </c>
      <c r="AA1003" s="10" t="s">
        <v>605</v>
      </c>
      <c r="AB1003" s="9">
        <v>2025</v>
      </c>
    </row>
    <row r="1004" spans="1:28" x14ac:dyDescent="0.25">
      <c r="A1004" s="9">
        <v>8006</v>
      </c>
      <c r="B1004" s="10" t="s">
        <v>107</v>
      </c>
      <c r="C1004" s="10" t="s">
        <v>1066</v>
      </c>
      <c r="D1004" s="10" t="s">
        <v>1067</v>
      </c>
      <c r="E1004" s="9">
        <v>5511</v>
      </c>
      <c r="F1004" s="10" t="s">
        <v>604</v>
      </c>
      <c r="G1004" s="10" t="s">
        <v>582</v>
      </c>
      <c r="H1004" s="10" t="s">
        <v>322</v>
      </c>
      <c r="I1004" s="9">
        <v>22</v>
      </c>
      <c r="J1004" s="9">
        <v>2</v>
      </c>
      <c r="K1004" s="10" t="s">
        <v>219</v>
      </c>
      <c r="L1004" s="10">
        <v>2</v>
      </c>
      <c r="M1004" s="10" t="s">
        <v>120</v>
      </c>
      <c r="N1004" s="11">
        <v>0</v>
      </c>
      <c r="O1004" s="11">
        <v>541</v>
      </c>
      <c r="P1004" s="11">
        <v>3708</v>
      </c>
      <c r="Q1004" s="11">
        <v>7380</v>
      </c>
      <c r="R1004" s="11">
        <v>0</v>
      </c>
      <c r="S1004" s="11">
        <v>28328</v>
      </c>
      <c r="T1004" s="11">
        <v>112969</v>
      </c>
      <c r="U1004" s="11">
        <v>47037</v>
      </c>
      <c r="V1004" s="11">
        <v>53880</v>
      </c>
      <c r="W1004" s="11">
        <v>119329</v>
      </c>
      <c r="X1004" s="11" t="s">
        <v>108</v>
      </c>
      <c r="Y1004" s="11" t="s">
        <v>108</v>
      </c>
      <c r="Z1004" s="11">
        <v>373172</v>
      </c>
      <c r="AA1004" s="10" t="s">
        <v>605</v>
      </c>
      <c r="AB1004" s="9">
        <v>2025</v>
      </c>
    </row>
    <row r="1005" spans="1:28" x14ac:dyDescent="0.25">
      <c r="A1005" s="9">
        <v>8023</v>
      </c>
      <c r="B1005" s="10" t="s">
        <v>107</v>
      </c>
      <c r="C1005" s="10" t="s">
        <v>1068</v>
      </c>
      <c r="D1005" s="10" t="s">
        <v>784</v>
      </c>
      <c r="E1005" s="9">
        <v>20856</v>
      </c>
      <c r="F1005" s="10" t="s">
        <v>776</v>
      </c>
      <c r="G1005" s="10" t="s">
        <v>218</v>
      </c>
      <c r="H1005" s="10" t="s">
        <v>144</v>
      </c>
      <c r="I1005" s="9">
        <v>22</v>
      </c>
      <c r="J1005" s="9">
        <v>1</v>
      </c>
      <c r="K1005" s="10" t="s">
        <v>114</v>
      </c>
      <c r="L1005" s="10">
        <v>1</v>
      </c>
      <c r="M1005" s="10" t="s">
        <v>120</v>
      </c>
      <c r="N1005" s="11">
        <v>340634</v>
      </c>
      <c r="O1005" s="11">
        <v>215351</v>
      </c>
      <c r="P1005" s="11">
        <v>65079</v>
      </c>
      <c r="Q1005" s="11">
        <v>176331</v>
      </c>
      <c r="R1005" s="11">
        <v>278358</v>
      </c>
      <c r="S1005" s="11">
        <v>299798</v>
      </c>
      <c r="T1005" s="11">
        <v>360092</v>
      </c>
      <c r="U1005" s="11">
        <v>245130</v>
      </c>
      <c r="V1005" s="11">
        <v>269769</v>
      </c>
      <c r="W1005" s="11">
        <v>236655</v>
      </c>
      <c r="X1005" s="11" t="s">
        <v>108</v>
      </c>
      <c r="Y1005" s="11" t="s">
        <v>108</v>
      </c>
      <c r="Z1005" s="11">
        <v>2487197</v>
      </c>
      <c r="AA1005" s="10" t="s">
        <v>214</v>
      </c>
      <c r="AB1005" s="9">
        <v>2025</v>
      </c>
    </row>
    <row r="1006" spans="1:28" x14ac:dyDescent="0.25">
      <c r="A1006" s="9">
        <v>8023</v>
      </c>
      <c r="B1006" s="10" t="s">
        <v>107</v>
      </c>
      <c r="C1006" s="10" t="s">
        <v>1068</v>
      </c>
      <c r="D1006" s="10" t="s">
        <v>784</v>
      </c>
      <c r="E1006" s="9">
        <v>20856</v>
      </c>
      <c r="F1006" s="10" t="s">
        <v>776</v>
      </c>
      <c r="G1006" s="10" t="s">
        <v>218</v>
      </c>
      <c r="H1006" s="10" t="s">
        <v>144</v>
      </c>
      <c r="I1006" s="9">
        <v>22</v>
      </c>
      <c r="J1006" s="9">
        <v>1</v>
      </c>
      <c r="K1006" s="10" t="s">
        <v>114</v>
      </c>
      <c r="L1006" s="10">
        <v>2</v>
      </c>
      <c r="M1006" s="10" t="s">
        <v>120</v>
      </c>
      <c r="N1006" s="11">
        <v>344980</v>
      </c>
      <c r="O1006" s="11">
        <v>231415</v>
      </c>
      <c r="P1006" s="11">
        <v>285262</v>
      </c>
      <c r="Q1006" s="11">
        <v>249900</v>
      </c>
      <c r="R1006" s="11">
        <v>293282</v>
      </c>
      <c r="S1006" s="11">
        <v>305505</v>
      </c>
      <c r="T1006" s="11">
        <v>337406</v>
      </c>
      <c r="U1006" s="11">
        <v>209580</v>
      </c>
      <c r="V1006" s="11">
        <v>284779</v>
      </c>
      <c r="W1006" s="11">
        <v>227260</v>
      </c>
      <c r="X1006" s="11" t="s">
        <v>108</v>
      </c>
      <c r="Y1006" s="11" t="s">
        <v>108</v>
      </c>
      <c r="Z1006" s="11">
        <v>2769369</v>
      </c>
      <c r="AA1006" s="10" t="s">
        <v>214</v>
      </c>
      <c r="AB1006" s="9">
        <v>2025</v>
      </c>
    </row>
    <row r="1007" spans="1:28" x14ac:dyDescent="0.25">
      <c r="A1007" s="9">
        <v>8031</v>
      </c>
      <c r="B1007" s="10" t="s">
        <v>107</v>
      </c>
      <c r="C1007" s="10" t="s">
        <v>1069</v>
      </c>
      <c r="D1007" s="10" t="s">
        <v>455</v>
      </c>
      <c r="E1007" s="9">
        <v>9417</v>
      </c>
      <c r="F1007" s="10" t="s">
        <v>453</v>
      </c>
      <c r="G1007" s="10" t="s">
        <v>143</v>
      </c>
      <c r="H1007" s="10" t="s">
        <v>144</v>
      </c>
      <c r="I1007" s="9">
        <v>22</v>
      </c>
      <c r="J1007" s="9">
        <v>1</v>
      </c>
      <c r="K1007" s="10" t="s">
        <v>114</v>
      </c>
      <c r="L1007" s="10">
        <v>11</v>
      </c>
      <c r="M1007" s="10" t="s">
        <v>119</v>
      </c>
      <c r="N1007" s="11">
        <v>51594</v>
      </c>
      <c r="O1007" s="11">
        <v>53757</v>
      </c>
      <c r="P1007" s="11">
        <v>34608</v>
      </c>
      <c r="Q1007" s="11">
        <v>28631</v>
      </c>
      <c r="R1007" s="11">
        <v>77077</v>
      </c>
      <c r="S1007" s="11">
        <v>76166</v>
      </c>
      <c r="T1007" s="11">
        <v>95440</v>
      </c>
      <c r="U1007" s="11">
        <v>93344</v>
      </c>
      <c r="V1007" s="11">
        <v>81520</v>
      </c>
      <c r="W1007" s="11">
        <v>20647</v>
      </c>
      <c r="X1007" s="11" t="s">
        <v>108</v>
      </c>
      <c r="Y1007" s="11" t="s">
        <v>108</v>
      </c>
      <c r="Z1007" s="11">
        <v>612784</v>
      </c>
      <c r="AA1007" s="10" t="s">
        <v>214</v>
      </c>
      <c r="AB1007" s="9">
        <v>2025</v>
      </c>
    </row>
    <row r="1008" spans="1:28" x14ac:dyDescent="0.25">
      <c r="A1008" s="9">
        <v>8031</v>
      </c>
      <c r="B1008" s="10" t="s">
        <v>107</v>
      </c>
      <c r="C1008" s="10" t="s">
        <v>1069</v>
      </c>
      <c r="D1008" s="10" t="s">
        <v>455</v>
      </c>
      <c r="E1008" s="9">
        <v>9417</v>
      </c>
      <c r="F1008" s="10" t="s">
        <v>453</v>
      </c>
      <c r="G1008" s="10" t="s">
        <v>143</v>
      </c>
      <c r="H1008" s="10" t="s">
        <v>144</v>
      </c>
      <c r="I1008" s="9">
        <v>22</v>
      </c>
      <c r="J1008" s="9">
        <v>1</v>
      </c>
      <c r="K1008" s="10" t="s">
        <v>114</v>
      </c>
      <c r="L1008" s="10">
        <v>12</v>
      </c>
      <c r="M1008" s="10" t="s">
        <v>119</v>
      </c>
      <c r="N1008" s="11">
        <v>57717</v>
      </c>
      <c r="O1008" s="11">
        <v>56578</v>
      </c>
      <c r="P1008" s="11">
        <v>40248</v>
      </c>
      <c r="Q1008" s="11">
        <v>31710</v>
      </c>
      <c r="R1008" s="11">
        <v>80224</v>
      </c>
      <c r="S1008" s="11">
        <v>75406</v>
      </c>
      <c r="T1008" s="11">
        <v>101904</v>
      </c>
      <c r="U1008" s="11">
        <v>95415</v>
      </c>
      <c r="V1008" s="11">
        <v>89854</v>
      </c>
      <c r="W1008" s="11">
        <v>5401</v>
      </c>
      <c r="X1008" s="11" t="s">
        <v>108</v>
      </c>
      <c r="Y1008" s="11" t="s">
        <v>108</v>
      </c>
      <c r="Z1008" s="11">
        <v>634457</v>
      </c>
      <c r="AA1008" s="10" t="s">
        <v>214</v>
      </c>
      <c r="AB1008" s="9">
        <v>2025</v>
      </c>
    </row>
    <row r="1009" spans="1:28" x14ac:dyDescent="0.25">
      <c r="A1009" s="9">
        <v>8031</v>
      </c>
      <c r="B1009" s="10" t="s">
        <v>107</v>
      </c>
      <c r="C1009" s="10" t="s">
        <v>1069</v>
      </c>
      <c r="D1009" s="10" t="s">
        <v>455</v>
      </c>
      <c r="E1009" s="9">
        <v>9417</v>
      </c>
      <c r="F1009" s="10" t="s">
        <v>453</v>
      </c>
      <c r="G1009" s="10" t="s">
        <v>143</v>
      </c>
      <c r="H1009" s="10" t="s">
        <v>144</v>
      </c>
      <c r="I1009" s="9">
        <v>22</v>
      </c>
      <c r="J1009" s="9">
        <v>1</v>
      </c>
      <c r="K1009" s="10" t="s">
        <v>114</v>
      </c>
      <c r="L1009" s="10" t="s">
        <v>5558</v>
      </c>
      <c r="M1009" s="10" t="s">
        <v>115</v>
      </c>
      <c r="N1009" s="11">
        <v>64204</v>
      </c>
      <c r="O1009" s="11">
        <v>63578</v>
      </c>
      <c r="P1009" s="11">
        <v>46267</v>
      </c>
      <c r="Q1009" s="11">
        <v>40257</v>
      </c>
      <c r="R1009" s="11">
        <v>107712</v>
      </c>
      <c r="S1009" s="11">
        <v>112023</v>
      </c>
      <c r="T1009" s="11">
        <v>146519</v>
      </c>
      <c r="U1009" s="11">
        <v>137279</v>
      </c>
      <c r="V1009" s="11">
        <v>123337</v>
      </c>
      <c r="W1009" s="11">
        <v>16823</v>
      </c>
      <c r="X1009" s="11" t="s">
        <v>108</v>
      </c>
      <c r="Y1009" s="11" t="s">
        <v>108</v>
      </c>
      <c r="Z1009" s="11">
        <v>857999</v>
      </c>
      <c r="AA1009" s="10" t="s">
        <v>214</v>
      </c>
      <c r="AB1009" s="9">
        <v>2025</v>
      </c>
    </row>
    <row r="1010" spans="1:28" x14ac:dyDescent="0.25">
      <c r="A1010" s="9">
        <v>8042</v>
      </c>
      <c r="B1010" s="10" t="s">
        <v>107</v>
      </c>
      <c r="C1010" s="10" t="s">
        <v>1071</v>
      </c>
      <c r="D1010" s="10" t="s">
        <v>629</v>
      </c>
      <c r="E1010" s="9">
        <v>5416</v>
      </c>
      <c r="F1010" s="10" t="s">
        <v>447</v>
      </c>
      <c r="G1010" s="10" t="s">
        <v>181</v>
      </c>
      <c r="H1010" s="10" t="s">
        <v>113</v>
      </c>
      <c r="I1010" s="9">
        <v>22</v>
      </c>
      <c r="J1010" s="9">
        <v>1</v>
      </c>
      <c r="K1010" s="10" t="s">
        <v>114</v>
      </c>
      <c r="L1010" s="10">
        <v>1</v>
      </c>
      <c r="M1010" s="10" t="s">
        <v>120</v>
      </c>
      <c r="N1010" s="11">
        <v>334149</v>
      </c>
      <c r="O1010" s="11">
        <v>321441</v>
      </c>
      <c r="P1010" s="11">
        <v>0</v>
      </c>
      <c r="Q1010" s="11">
        <v>0</v>
      </c>
      <c r="R1010" s="11">
        <v>-10451</v>
      </c>
      <c r="S1010" s="11">
        <v>54199</v>
      </c>
      <c r="T1010" s="11">
        <v>108633</v>
      </c>
      <c r="U1010" s="11">
        <v>80277</v>
      </c>
      <c r="V1010" s="11">
        <v>214535</v>
      </c>
      <c r="W1010" s="11">
        <v>-8628</v>
      </c>
      <c r="X1010" s="11" t="s">
        <v>108</v>
      </c>
      <c r="Y1010" s="11" t="s">
        <v>108</v>
      </c>
      <c r="Z1010" s="11">
        <v>1094155</v>
      </c>
      <c r="AA1010" s="10" t="s">
        <v>630</v>
      </c>
      <c r="AB1010" s="9">
        <v>2025</v>
      </c>
    </row>
    <row r="1011" spans="1:28" x14ac:dyDescent="0.25">
      <c r="A1011" s="9">
        <v>8042</v>
      </c>
      <c r="B1011" s="10" t="s">
        <v>107</v>
      </c>
      <c r="C1011" s="10" t="s">
        <v>1071</v>
      </c>
      <c r="D1011" s="10" t="s">
        <v>629</v>
      </c>
      <c r="E1011" s="9">
        <v>5416</v>
      </c>
      <c r="F1011" s="10" t="s">
        <v>447</v>
      </c>
      <c r="G1011" s="10" t="s">
        <v>181</v>
      </c>
      <c r="H1011" s="10" t="s">
        <v>113</v>
      </c>
      <c r="I1011" s="9">
        <v>22</v>
      </c>
      <c r="J1011" s="9">
        <v>1</v>
      </c>
      <c r="K1011" s="10" t="s">
        <v>114</v>
      </c>
      <c r="L1011" s="10">
        <v>2</v>
      </c>
      <c r="M1011" s="10" t="s">
        <v>120</v>
      </c>
      <c r="N1011" s="11">
        <v>710189</v>
      </c>
      <c r="O1011" s="11">
        <v>487364</v>
      </c>
      <c r="P1011" s="11">
        <v>140441</v>
      </c>
      <c r="Q1011" s="11">
        <v>495016</v>
      </c>
      <c r="R1011" s="11">
        <v>567277</v>
      </c>
      <c r="S1011" s="11">
        <v>626706</v>
      </c>
      <c r="T1011" s="11">
        <v>715971</v>
      </c>
      <c r="U1011" s="11">
        <v>390774</v>
      </c>
      <c r="V1011" s="11">
        <v>495403</v>
      </c>
      <c r="W1011" s="11">
        <v>585510</v>
      </c>
      <c r="X1011" s="11" t="s">
        <v>108</v>
      </c>
      <c r="Y1011" s="11" t="s">
        <v>108</v>
      </c>
      <c r="Z1011" s="11">
        <v>5214651</v>
      </c>
      <c r="AA1011" s="10" t="s">
        <v>630</v>
      </c>
      <c r="AB1011" s="9">
        <v>2025</v>
      </c>
    </row>
    <row r="1012" spans="1:28" x14ac:dyDescent="0.25">
      <c r="A1012" s="9">
        <v>8048</v>
      </c>
      <c r="B1012" s="10" t="s">
        <v>107</v>
      </c>
      <c r="C1012" s="10" t="s">
        <v>1072</v>
      </c>
      <c r="D1012" s="10" t="s">
        <v>366</v>
      </c>
      <c r="E1012" s="9">
        <v>6455</v>
      </c>
      <c r="F1012" s="10" t="s">
        <v>185</v>
      </c>
      <c r="G1012" s="10" t="s">
        <v>181</v>
      </c>
      <c r="H1012" s="10" t="s">
        <v>113</v>
      </c>
      <c r="I1012" s="9">
        <v>22</v>
      </c>
      <c r="J1012" s="9">
        <v>1</v>
      </c>
      <c r="K1012" s="10" t="s">
        <v>114</v>
      </c>
      <c r="L1012" s="10">
        <v>1</v>
      </c>
      <c r="M1012" s="10" t="s">
        <v>120</v>
      </c>
      <c r="N1012" s="11">
        <v>63103</v>
      </c>
      <c r="O1012" s="11">
        <v>85176</v>
      </c>
      <c r="P1012" s="11">
        <v>5389</v>
      </c>
      <c r="Q1012" s="11">
        <v>103669</v>
      </c>
      <c r="R1012" s="11">
        <v>118327</v>
      </c>
      <c r="S1012" s="11">
        <v>112151</v>
      </c>
      <c r="T1012" s="11">
        <v>143333</v>
      </c>
      <c r="U1012" s="11">
        <v>115676</v>
      </c>
      <c r="V1012" s="11">
        <v>75747</v>
      </c>
      <c r="W1012" s="11">
        <v>88046</v>
      </c>
      <c r="X1012" s="11" t="s">
        <v>108</v>
      </c>
      <c r="Y1012" s="11" t="s">
        <v>108</v>
      </c>
      <c r="Z1012" s="11">
        <v>910617</v>
      </c>
      <c r="AA1012" s="10" t="s">
        <v>367</v>
      </c>
      <c r="AB1012" s="9">
        <v>2025</v>
      </c>
    </row>
    <row r="1013" spans="1:28" x14ac:dyDescent="0.25">
      <c r="A1013" s="9">
        <v>8048</v>
      </c>
      <c r="B1013" s="10" t="s">
        <v>107</v>
      </c>
      <c r="C1013" s="10" t="s">
        <v>1072</v>
      </c>
      <c r="D1013" s="10" t="s">
        <v>366</v>
      </c>
      <c r="E1013" s="9">
        <v>6455</v>
      </c>
      <c r="F1013" s="10" t="s">
        <v>185</v>
      </c>
      <c r="G1013" s="10" t="s">
        <v>181</v>
      </c>
      <c r="H1013" s="10" t="s">
        <v>113</v>
      </c>
      <c r="I1013" s="9">
        <v>22</v>
      </c>
      <c r="J1013" s="9">
        <v>1</v>
      </c>
      <c r="K1013" s="10" t="s">
        <v>114</v>
      </c>
      <c r="L1013" s="10">
        <v>2</v>
      </c>
      <c r="M1013" s="10" t="s">
        <v>120</v>
      </c>
      <c r="N1013" s="11">
        <v>61705</v>
      </c>
      <c r="O1013" s="11">
        <v>67003</v>
      </c>
      <c r="P1013" s="11">
        <v>84703</v>
      </c>
      <c r="Q1013" s="11">
        <v>101596</v>
      </c>
      <c r="R1013" s="11">
        <v>104816</v>
      </c>
      <c r="S1013" s="11">
        <v>88099</v>
      </c>
      <c r="T1013" s="11">
        <v>111807</v>
      </c>
      <c r="U1013" s="11">
        <v>91553</v>
      </c>
      <c r="V1013" s="11">
        <v>65023</v>
      </c>
      <c r="W1013" s="11">
        <v>91803</v>
      </c>
      <c r="X1013" s="11" t="s">
        <v>108</v>
      </c>
      <c r="Y1013" s="11" t="s">
        <v>108</v>
      </c>
      <c r="Z1013" s="11">
        <v>868108</v>
      </c>
      <c r="AA1013" s="10" t="s">
        <v>367</v>
      </c>
      <c r="AB1013" s="9">
        <v>2025</v>
      </c>
    </row>
    <row r="1014" spans="1:28" x14ac:dyDescent="0.25">
      <c r="A1014" s="9">
        <v>8066</v>
      </c>
      <c r="B1014" s="10" t="s">
        <v>107</v>
      </c>
      <c r="C1014" s="10" t="s">
        <v>1075</v>
      </c>
      <c r="D1014" s="10" t="s">
        <v>728</v>
      </c>
      <c r="E1014" s="9">
        <v>14354</v>
      </c>
      <c r="F1014" s="10" t="s">
        <v>793</v>
      </c>
      <c r="G1014" s="10" t="s">
        <v>166</v>
      </c>
      <c r="H1014" s="10" t="s">
        <v>154</v>
      </c>
      <c r="I1014" s="9">
        <v>22</v>
      </c>
      <c r="J1014" s="9">
        <v>1</v>
      </c>
      <c r="K1014" s="10" t="s">
        <v>114</v>
      </c>
      <c r="L1014" s="10">
        <v>1</v>
      </c>
      <c r="M1014" s="10" t="s">
        <v>120</v>
      </c>
      <c r="N1014" s="11">
        <v>143927</v>
      </c>
      <c r="O1014" s="11">
        <v>51850</v>
      </c>
      <c r="P1014" s="11">
        <v>34508</v>
      </c>
      <c r="Q1014" s="11">
        <v>69368</v>
      </c>
      <c r="R1014" s="11">
        <v>66238</v>
      </c>
      <c r="S1014" s="11">
        <v>159127</v>
      </c>
      <c r="T1014" s="11">
        <v>215993</v>
      </c>
      <c r="U1014" s="11">
        <v>224362</v>
      </c>
      <c r="V1014" s="11">
        <v>148577</v>
      </c>
      <c r="W1014" s="11">
        <v>21781</v>
      </c>
      <c r="X1014" s="11" t="s">
        <v>108</v>
      </c>
      <c r="Y1014" s="11" t="s">
        <v>108</v>
      </c>
      <c r="Z1014" s="11">
        <v>1135731</v>
      </c>
      <c r="AA1014" s="10" t="s">
        <v>730</v>
      </c>
      <c r="AB1014" s="9">
        <v>2025</v>
      </c>
    </row>
    <row r="1015" spans="1:28" x14ac:dyDescent="0.25">
      <c r="A1015" s="9">
        <v>8066</v>
      </c>
      <c r="B1015" s="10" t="s">
        <v>107</v>
      </c>
      <c r="C1015" s="10" t="s">
        <v>1075</v>
      </c>
      <c r="D1015" s="10" t="s">
        <v>728</v>
      </c>
      <c r="E1015" s="9">
        <v>14354</v>
      </c>
      <c r="F1015" s="10" t="s">
        <v>793</v>
      </c>
      <c r="G1015" s="10" t="s">
        <v>166</v>
      </c>
      <c r="H1015" s="10" t="s">
        <v>154</v>
      </c>
      <c r="I1015" s="9">
        <v>22</v>
      </c>
      <c r="J1015" s="9">
        <v>1</v>
      </c>
      <c r="K1015" s="10" t="s">
        <v>114</v>
      </c>
      <c r="L1015" s="10">
        <v>2</v>
      </c>
      <c r="M1015" s="10" t="s">
        <v>120</v>
      </c>
      <c r="N1015" s="11">
        <v>94028</v>
      </c>
      <c r="O1015" s="11">
        <v>58171</v>
      </c>
      <c r="P1015" s="11">
        <v>30380</v>
      </c>
      <c r="Q1015" s="11">
        <v>110612</v>
      </c>
      <c r="R1015" s="11">
        <v>116504</v>
      </c>
      <c r="S1015" s="11">
        <v>176284</v>
      </c>
      <c r="T1015" s="11">
        <v>213127</v>
      </c>
      <c r="U1015" s="11">
        <v>211119</v>
      </c>
      <c r="V1015" s="11">
        <v>99316</v>
      </c>
      <c r="W1015" s="11">
        <v>93922</v>
      </c>
      <c r="X1015" s="11" t="s">
        <v>108</v>
      </c>
      <c r="Y1015" s="11" t="s">
        <v>108</v>
      </c>
      <c r="Z1015" s="11">
        <v>1203463</v>
      </c>
      <c r="AA1015" s="10" t="s">
        <v>730</v>
      </c>
      <c r="AB1015" s="9">
        <v>2025</v>
      </c>
    </row>
    <row r="1016" spans="1:28" x14ac:dyDescent="0.25">
      <c r="A1016" s="9">
        <v>8066</v>
      </c>
      <c r="B1016" s="10" t="s">
        <v>107</v>
      </c>
      <c r="C1016" s="10" t="s">
        <v>1075</v>
      </c>
      <c r="D1016" s="10" t="s">
        <v>728</v>
      </c>
      <c r="E1016" s="9">
        <v>14354</v>
      </c>
      <c r="F1016" s="10" t="s">
        <v>793</v>
      </c>
      <c r="G1016" s="10" t="s">
        <v>166</v>
      </c>
      <c r="H1016" s="10" t="s">
        <v>154</v>
      </c>
      <c r="I1016" s="9">
        <v>22</v>
      </c>
      <c r="J1016" s="9">
        <v>1</v>
      </c>
      <c r="K1016" s="10" t="s">
        <v>114</v>
      </c>
      <c r="L1016" s="10">
        <v>3</v>
      </c>
      <c r="M1016" s="10" t="s">
        <v>120</v>
      </c>
      <c r="N1016" s="11">
        <v>311931</v>
      </c>
      <c r="O1016" s="11">
        <v>160653</v>
      </c>
      <c r="P1016" s="11">
        <v>186963</v>
      </c>
      <c r="Q1016" s="11">
        <v>154261</v>
      </c>
      <c r="R1016" s="11">
        <v>200003</v>
      </c>
      <c r="S1016" s="11">
        <v>213557</v>
      </c>
      <c r="T1016" s="11">
        <v>235026</v>
      </c>
      <c r="U1016" s="11">
        <v>249370</v>
      </c>
      <c r="V1016" s="11">
        <v>194161</v>
      </c>
      <c r="W1016" s="11">
        <v>254398</v>
      </c>
      <c r="X1016" s="11" t="s">
        <v>108</v>
      </c>
      <c r="Y1016" s="11" t="s">
        <v>108</v>
      </c>
      <c r="Z1016" s="11">
        <v>2160323</v>
      </c>
      <c r="AA1016" s="10" t="s">
        <v>730</v>
      </c>
      <c r="AB1016" s="9">
        <v>2025</v>
      </c>
    </row>
    <row r="1017" spans="1:28" x14ac:dyDescent="0.25">
      <c r="A1017" s="9">
        <v>8066</v>
      </c>
      <c r="B1017" s="10" t="s">
        <v>107</v>
      </c>
      <c r="C1017" s="10" t="s">
        <v>1075</v>
      </c>
      <c r="D1017" s="10" t="s">
        <v>728</v>
      </c>
      <c r="E1017" s="9">
        <v>14354</v>
      </c>
      <c r="F1017" s="10" t="s">
        <v>793</v>
      </c>
      <c r="G1017" s="10" t="s">
        <v>166</v>
      </c>
      <c r="H1017" s="10" t="s">
        <v>154</v>
      </c>
      <c r="I1017" s="9">
        <v>22</v>
      </c>
      <c r="J1017" s="9">
        <v>1</v>
      </c>
      <c r="K1017" s="10" t="s">
        <v>114</v>
      </c>
      <c r="L1017" s="10">
        <v>4</v>
      </c>
      <c r="M1017" s="10" t="s">
        <v>120</v>
      </c>
      <c r="N1017" s="11">
        <v>171450</v>
      </c>
      <c r="O1017" s="11">
        <v>197867</v>
      </c>
      <c r="P1017" s="11">
        <v>188585</v>
      </c>
      <c r="Q1017" s="11">
        <v>25960</v>
      </c>
      <c r="R1017" s="11">
        <v>0</v>
      </c>
      <c r="S1017" s="11">
        <v>163996</v>
      </c>
      <c r="T1017" s="11">
        <v>304283</v>
      </c>
      <c r="U1017" s="11">
        <v>235375</v>
      </c>
      <c r="V1017" s="11">
        <v>237769</v>
      </c>
      <c r="W1017" s="11">
        <v>284334</v>
      </c>
      <c r="X1017" s="11" t="s">
        <v>108</v>
      </c>
      <c r="Y1017" s="11" t="s">
        <v>108</v>
      </c>
      <c r="Z1017" s="11">
        <v>1809619</v>
      </c>
      <c r="AA1017" s="10" t="s">
        <v>730</v>
      </c>
      <c r="AB1017" s="9">
        <v>2025</v>
      </c>
    </row>
    <row r="1018" spans="1:28" x14ac:dyDescent="0.25">
      <c r="A1018" s="9">
        <v>8068</v>
      </c>
      <c r="B1018" s="10" t="s">
        <v>107</v>
      </c>
      <c r="C1018" s="10" t="s">
        <v>1076</v>
      </c>
      <c r="D1018" s="10" t="s">
        <v>188</v>
      </c>
      <c r="E1018" s="9">
        <v>16572</v>
      </c>
      <c r="F1018" s="10" t="s">
        <v>165</v>
      </c>
      <c r="G1018" s="10" t="s">
        <v>166</v>
      </c>
      <c r="H1018" s="10" t="s">
        <v>154</v>
      </c>
      <c r="I1018" s="9">
        <v>22</v>
      </c>
      <c r="J1018" s="9">
        <v>1</v>
      </c>
      <c r="K1018" s="10" t="s">
        <v>114</v>
      </c>
      <c r="L1018" s="10" t="s">
        <v>5558</v>
      </c>
      <c r="M1018" s="10" t="s">
        <v>170</v>
      </c>
      <c r="N1018" s="11">
        <v>250</v>
      </c>
      <c r="O1018" s="11">
        <v>2020</v>
      </c>
      <c r="P1018" s="11">
        <v>26006</v>
      </c>
      <c r="Q1018" s="11">
        <v>21346</v>
      </c>
      <c r="R1018" s="11">
        <v>15639</v>
      </c>
      <c r="S1018" s="11">
        <v>18939</v>
      </c>
      <c r="T1018" s="11">
        <v>23834</v>
      </c>
      <c r="U1018" s="11">
        <v>21225</v>
      </c>
      <c r="V1018" s="11">
        <v>12121</v>
      </c>
      <c r="W1018" s="11">
        <v>31138</v>
      </c>
      <c r="X1018" s="11" t="s">
        <v>108</v>
      </c>
      <c r="Y1018" s="11" t="s">
        <v>108</v>
      </c>
      <c r="Z1018" s="11">
        <v>172518</v>
      </c>
      <c r="AA1018" s="10" t="s">
        <v>192</v>
      </c>
      <c r="AB1018" s="9">
        <v>2025</v>
      </c>
    </row>
    <row r="1019" spans="1:28" x14ac:dyDescent="0.25">
      <c r="A1019" s="9">
        <v>8068</v>
      </c>
      <c r="B1019" s="10" t="s">
        <v>107</v>
      </c>
      <c r="C1019" s="10" t="s">
        <v>1076</v>
      </c>
      <c r="D1019" s="10" t="s">
        <v>188</v>
      </c>
      <c r="E1019" s="9">
        <v>16572</v>
      </c>
      <c r="F1019" s="10" t="s">
        <v>165</v>
      </c>
      <c r="G1019" s="10" t="s">
        <v>166</v>
      </c>
      <c r="H1019" s="10" t="s">
        <v>154</v>
      </c>
      <c r="I1019" s="9">
        <v>22</v>
      </c>
      <c r="J1019" s="9">
        <v>1</v>
      </c>
      <c r="K1019" s="10" t="s">
        <v>114</v>
      </c>
      <c r="L1019" s="10" t="s">
        <v>5800</v>
      </c>
      <c r="M1019" s="10" t="s">
        <v>170</v>
      </c>
      <c r="N1019" s="11">
        <v>9695</v>
      </c>
      <c r="O1019" s="11">
        <v>3073</v>
      </c>
      <c r="P1019" s="11">
        <v>409</v>
      </c>
      <c r="Q1019" s="11">
        <v>30681</v>
      </c>
      <c r="R1019" s="11">
        <v>15116</v>
      </c>
      <c r="S1019" s="11">
        <v>15211</v>
      </c>
      <c r="T1019" s="11">
        <v>20865</v>
      </c>
      <c r="U1019" s="11">
        <v>20657</v>
      </c>
      <c r="V1019" s="11">
        <v>7930</v>
      </c>
      <c r="W1019" s="11">
        <v>27503</v>
      </c>
      <c r="X1019" s="11" t="s">
        <v>108</v>
      </c>
      <c r="Y1019" s="11" t="s">
        <v>108</v>
      </c>
      <c r="Z1019" s="11">
        <v>151140</v>
      </c>
      <c r="AA1019" s="10" t="s">
        <v>192</v>
      </c>
      <c r="AB1019" s="9">
        <v>2025</v>
      </c>
    </row>
    <row r="1020" spans="1:28" x14ac:dyDescent="0.25">
      <c r="A1020" s="9">
        <v>8068</v>
      </c>
      <c r="B1020" s="10" t="s">
        <v>107</v>
      </c>
      <c r="C1020" s="10" t="s">
        <v>1076</v>
      </c>
      <c r="D1020" s="10" t="s">
        <v>188</v>
      </c>
      <c r="E1020" s="9">
        <v>16572</v>
      </c>
      <c r="F1020" s="10" t="s">
        <v>165</v>
      </c>
      <c r="G1020" s="10" t="s">
        <v>166</v>
      </c>
      <c r="H1020" s="10" t="s">
        <v>154</v>
      </c>
      <c r="I1020" s="9">
        <v>22</v>
      </c>
      <c r="J1020" s="9">
        <v>1</v>
      </c>
      <c r="K1020" s="10" t="s">
        <v>114</v>
      </c>
      <c r="L1020" s="10" t="s">
        <v>5801</v>
      </c>
      <c r="M1020" s="10" t="s">
        <v>170</v>
      </c>
      <c r="N1020" s="11">
        <v>15379</v>
      </c>
      <c r="O1020" s="11">
        <v>7095</v>
      </c>
      <c r="P1020" s="11">
        <v>25357</v>
      </c>
      <c r="Q1020" s="11">
        <v>18312</v>
      </c>
      <c r="R1020" s="11">
        <v>19025</v>
      </c>
      <c r="S1020" s="11">
        <v>25596</v>
      </c>
      <c r="T1020" s="11">
        <v>20269</v>
      </c>
      <c r="U1020" s="11">
        <v>26097</v>
      </c>
      <c r="V1020" s="11">
        <v>10503</v>
      </c>
      <c r="W1020" s="11">
        <v>26625</v>
      </c>
      <c r="X1020" s="11" t="s">
        <v>108</v>
      </c>
      <c r="Y1020" s="11" t="s">
        <v>108</v>
      </c>
      <c r="Z1020" s="11">
        <v>194258</v>
      </c>
      <c r="AA1020" s="10" t="s">
        <v>192</v>
      </c>
      <c r="AB1020" s="9">
        <v>2025</v>
      </c>
    </row>
    <row r="1021" spans="1:28" x14ac:dyDescent="0.25">
      <c r="A1021" s="9">
        <v>8068</v>
      </c>
      <c r="B1021" s="10" t="s">
        <v>107</v>
      </c>
      <c r="C1021" s="10" t="s">
        <v>1076</v>
      </c>
      <c r="D1021" s="10" t="s">
        <v>188</v>
      </c>
      <c r="E1021" s="9">
        <v>16572</v>
      </c>
      <c r="F1021" s="10" t="s">
        <v>165</v>
      </c>
      <c r="G1021" s="10" t="s">
        <v>166</v>
      </c>
      <c r="H1021" s="10" t="s">
        <v>154</v>
      </c>
      <c r="I1021" s="9">
        <v>22</v>
      </c>
      <c r="J1021" s="9">
        <v>1</v>
      </c>
      <c r="K1021" s="10" t="s">
        <v>114</v>
      </c>
      <c r="L1021" s="10" t="s">
        <v>5802</v>
      </c>
      <c r="M1021" s="10" t="s">
        <v>170</v>
      </c>
      <c r="N1021" s="11">
        <v>13601</v>
      </c>
      <c r="O1021" s="11">
        <v>2632</v>
      </c>
      <c r="P1021" s="11">
        <v>7024</v>
      </c>
      <c r="Q1021" s="11">
        <v>23162</v>
      </c>
      <c r="R1021" s="11">
        <v>15753</v>
      </c>
      <c r="S1021" s="11">
        <v>15691</v>
      </c>
      <c r="T1021" s="11">
        <v>18800</v>
      </c>
      <c r="U1021" s="11">
        <v>17526</v>
      </c>
      <c r="V1021" s="11">
        <v>8978</v>
      </c>
      <c r="W1021" s="11">
        <v>26047</v>
      </c>
      <c r="X1021" s="11" t="s">
        <v>108</v>
      </c>
      <c r="Y1021" s="11" t="s">
        <v>108</v>
      </c>
      <c r="Z1021" s="11">
        <v>149214</v>
      </c>
      <c r="AA1021" s="10" t="s">
        <v>192</v>
      </c>
      <c r="AB1021" s="9">
        <v>2025</v>
      </c>
    </row>
    <row r="1022" spans="1:28" x14ac:dyDescent="0.25">
      <c r="A1022" s="9">
        <v>8068</v>
      </c>
      <c r="B1022" s="10" t="s">
        <v>107</v>
      </c>
      <c r="C1022" s="10" t="s">
        <v>1076</v>
      </c>
      <c r="D1022" s="10" t="s">
        <v>188</v>
      </c>
      <c r="E1022" s="9">
        <v>16572</v>
      </c>
      <c r="F1022" s="10" t="s">
        <v>165</v>
      </c>
      <c r="G1022" s="10" t="s">
        <v>166</v>
      </c>
      <c r="H1022" s="10" t="s">
        <v>154</v>
      </c>
      <c r="I1022" s="9">
        <v>22</v>
      </c>
      <c r="J1022" s="9">
        <v>1</v>
      </c>
      <c r="K1022" s="10" t="s">
        <v>114</v>
      </c>
      <c r="L1022" s="10" t="s">
        <v>5803</v>
      </c>
      <c r="M1022" s="10" t="s">
        <v>119</v>
      </c>
      <c r="N1022" s="11">
        <v>-365</v>
      </c>
      <c r="O1022" s="11">
        <v>67860</v>
      </c>
      <c r="P1022" s="11">
        <v>94007</v>
      </c>
      <c r="Q1022" s="11">
        <v>95427</v>
      </c>
      <c r="R1022" s="11">
        <v>69487</v>
      </c>
      <c r="S1022" s="11">
        <v>104636</v>
      </c>
      <c r="T1022" s="11">
        <v>71849</v>
      </c>
      <c r="U1022" s="11">
        <v>118677</v>
      </c>
      <c r="V1022" s="11">
        <v>111633</v>
      </c>
      <c r="W1022" s="11">
        <v>31065</v>
      </c>
      <c r="X1022" s="11" t="s">
        <v>108</v>
      </c>
      <c r="Y1022" s="11" t="s">
        <v>108</v>
      </c>
      <c r="Z1022" s="11">
        <v>764276</v>
      </c>
      <c r="AA1022" s="10" t="s">
        <v>192</v>
      </c>
      <c r="AB1022" s="9">
        <v>2025</v>
      </c>
    </row>
    <row r="1023" spans="1:28" x14ac:dyDescent="0.25">
      <c r="A1023" s="9">
        <v>8068</v>
      </c>
      <c r="B1023" s="10" t="s">
        <v>107</v>
      </c>
      <c r="C1023" s="10" t="s">
        <v>1076</v>
      </c>
      <c r="D1023" s="10" t="s">
        <v>188</v>
      </c>
      <c r="E1023" s="9">
        <v>16572</v>
      </c>
      <c r="F1023" s="10" t="s">
        <v>165</v>
      </c>
      <c r="G1023" s="10" t="s">
        <v>166</v>
      </c>
      <c r="H1023" s="10" t="s">
        <v>154</v>
      </c>
      <c r="I1023" s="9">
        <v>22</v>
      </c>
      <c r="J1023" s="9">
        <v>1</v>
      </c>
      <c r="K1023" s="10" t="s">
        <v>114</v>
      </c>
      <c r="L1023" s="10" t="s">
        <v>5804</v>
      </c>
      <c r="M1023" s="10" t="s">
        <v>119</v>
      </c>
      <c r="N1023" s="11">
        <v>-669</v>
      </c>
      <c r="O1023" s="11">
        <v>53304</v>
      </c>
      <c r="P1023" s="11">
        <v>79120</v>
      </c>
      <c r="Q1023" s="11">
        <v>64589</v>
      </c>
      <c r="R1023" s="11">
        <v>61589</v>
      </c>
      <c r="S1023" s="11">
        <v>78328</v>
      </c>
      <c r="T1023" s="11">
        <v>71308</v>
      </c>
      <c r="U1023" s="11">
        <v>112816</v>
      </c>
      <c r="V1023" s="11">
        <v>104997</v>
      </c>
      <c r="W1023" s="11">
        <v>29346</v>
      </c>
      <c r="X1023" s="11" t="s">
        <v>108</v>
      </c>
      <c r="Y1023" s="11" t="s">
        <v>108</v>
      </c>
      <c r="Z1023" s="11">
        <v>654728</v>
      </c>
      <c r="AA1023" s="10" t="s">
        <v>192</v>
      </c>
      <c r="AB1023" s="9">
        <v>2025</v>
      </c>
    </row>
    <row r="1024" spans="1:28" x14ac:dyDescent="0.25">
      <c r="A1024" s="9">
        <v>8068</v>
      </c>
      <c r="B1024" s="10" t="s">
        <v>107</v>
      </c>
      <c r="C1024" s="10" t="s">
        <v>1076</v>
      </c>
      <c r="D1024" s="10" t="s">
        <v>188</v>
      </c>
      <c r="E1024" s="9">
        <v>16572</v>
      </c>
      <c r="F1024" s="10" t="s">
        <v>165</v>
      </c>
      <c r="G1024" s="10" t="s">
        <v>166</v>
      </c>
      <c r="H1024" s="10" t="s">
        <v>154</v>
      </c>
      <c r="I1024" s="9">
        <v>22</v>
      </c>
      <c r="J1024" s="9">
        <v>1</v>
      </c>
      <c r="K1024" s="10" t="s">
        <v>114</v>
      </c>
      <c r="L1024" s="10" t="s">
        <v>6489</v>
      </c>
      <c r="M1024" s="10" t="s">
        <v>115</v>
      </c>
      <c r="N1024" s="11">
        <v>-239</v>
      </c>
      <c r="O1024" s="11">
        <v>66091</v>
      </c>
      <c r="P1024" s="11">
        <v>104152</v>
      </c>
      <c r="Q1024" s="11">
        <v>114085</v>
      </c>
      <c r="R1024" s="11">
        <v>89327</v>
      </c>
      <c r="S1024" s="11">
        <v>126166</v>
      </c>
      <c r="T1024" s="11">
        <v>62215</v>
      </c>
      <c r="U1024" s="11">
        <v>165761</v>
      </c>
      <c r="V1024" s="11">
        <v>159819</v>
      </c>
      <c r="W1024" s="11">
        <v>45276</v>
      </c>
      <c r="X1024" s="11" t="s">
        <v>108</v>
      </c>
      <c r="Y1024" s="11" t="s">
        <v>108</v>
      </c>
      <c r="Z1024" s="11">
        <v>932653</v>
      </c>
      <c r="AA1024" s="10" t="s">
        <v>192</v>
      </c>
      <c r="AB1024" s="9">
        <v>2025</v>
      </c>
    </row>
    <row r="1025" spans="1:28" x14ac:dyDescent="0.25">
      <c r="A1025" s="9">
        <v>8068</v>
      </c>
      <c r="B1025" s="10" t="s">
        <v>107</v>
      </c>
      <c r="C1025" s="10" t="s">
        <v>1076</v>
      </c>
      <c r="D1025" s="10" t="s">
        <v>188</v>
      </c>
      <c r="E1025" s="9">
        <v>16572</v>
      </c>
      <c r="F1025" s="10" t="s">
        <v>165</v>
      </c>
      <c r="G1025" s="10" t="s">
        <v>166</v>
      </c>
      <c r="H1025" s="10" t="s">
        <v>154</v>
      </c>
      <c r="I1025" s="9">
        <v>22</v>
      </c>
      <c r="J1025" s="9">
        <v>1</v>
      </c>
      <c r="K1025" s="10" t="s">
        <v>114</v>
      </c>
      <c r="L1025" s="10" t="s">
        <v>5805</v>
      </c>
      <c r="M1025" s="10" t="s">
        <v>119</v>
      </c>
      <c r="N1025" s="11">
        <v>89635</v>
      </c>
      <c r="O1025" s="11">
        <v>14826</v>
      </c>
      <c r="P1025" s="11">
        <v>17488</v>
      </c>
      <c r="Q1025" s="11">
        <v>70389</v>
      </c>
      <c r="R1025" s="11">
        <v>72187</v>
      </c>
      <c r="S1025" s="11">
        <v>85847</v>
      </c>
      <c r="T1025" s="11">
        <v>106052</v>
      </c>
      <c r="U1025" s="11">
        <v>108951</v>
      </c>
      <c r="V1025" s="11">
        <v>105336</v>
      </c>
      <c r="W1025" s="11">
        <v>79195</v>
      </c>
      <c r="X1025" s="11" t="s">
        <v>108</v>
      </c>
      <c r="Y1025" s="11" t="s">
        <v>108</v>
      </c>
      <c r="Z1025" s="11">
        <v>749906</v>
      </c>
      <c r="AA1025" s="10" t="s">
        <v>192</v>
      </c>
      <c r="AB1025" s="9">
        <v>2025</v>
      </c>
    </row>
    <row r="1026" spans="1:28" x14ac:dyDescent="0.25">
      <c r="A1026" s="9">
        <v>8068</v>
      </c>
      <c r="B1026" s="10" t="s">
        <v>107</v>
      </c>
      <c r="C1026" s="10" t="s">
        <v>1076</v>
      </c>
      <c r="D1026" s="10" t="s">
        <v>188</v>
      </c>
      <c r="E1026" s="9">
        <v>16572</v>
      </c>
      <c r="F1026" s="10" t="s">
        <v>165</v>
      </c>
      <c r="G1026" s="10" t="s">
        <v>166</v>
      </c>
      <c r="H1026" s="10" t="s">
        <v>154</v>
      </c>
      <c r="I1026" s="9">
        <v>22</v>
      </c>
      <c r="J1026" s="9">
        <v>1</v>
      </c>
      <c r="K1026" s="10" t="s">
        <v>114</v>
      </c>
      <c r="L1026" s="10" t="s">
        <v>6490</v>
      </c>
      <c r="M1026" s="10" t="s">
        <v>115</v>
      </c>
      <c r="N1026" s="11">
        <v>55335</v>
      </c>
      <c r="O1026" s="11">
        <v>8338</v>
      </c>
      <c r="P1026" s="11">
        <v>10694</v>
      </c>
      <c r="Q1026" s="11">
        <v>51636</v>
      </c>
      <c r="R1026" s="11">
        <v>51830</v>
      </c>
      <c r="S1026" s="11">
        <v>59568</v>
      </c>
      <c r="T1026" s="11">
        <v>66720</v>
      </c>
      <c r="U1026" s="11">
        <v>76346</v>
      </c>
      <c r="V1026" s="11">
        <v>76556</v>
      </c>
      <c r="W1026" s="11">
        <v>61863</v>
      </c>
      <c r="X1026" s="11" t="s">
        <v>108</v>
      </c>
      <c r="Y1026" s="11" t="s">
        <v>108</v>
      </c>
      <c r="Z1026" s="11">
        <v>518886</v>
      </c>
      <c r="AA1026" s="10" t="s">
        <v>192</v>
      </c>
      <c r="AB1026" s="9">
        <v>2025</v>
      </c>
    </row>
    <row r="1027" spans="1:28" x14ac:dyDescent="0.25">
      <c r="A1027" s="9">
        <v>8069</v>
      </c>
      <c r="B1027" s="10" t="s">
        <v>107</v>
      </c>
      <c r="C1027" s="10" t="s">
        <v>1077</v>
      </c>
      <c r="D1027" s="10" t="s">
        <v>728</v>
      </c>
      <c r="E1027" s="9">
        <v>14354</v>
      </c>
      <c r="F1027" s="10" t="s">
        <v>729</v>
      </c>
      <c r="G1027" s="10" t="s">
        <v>166</v>
      </c>
      <c r="H1027" s="10" t="s">
        <v>154</v>
      </c>
      <c r="I1027" s="9">
        <v>22</v>
      </c>
      <c r="J1027" s="9">
        <v>1</v>
      </c>
      <c r="K1027" s="10" t="s">
        <v>114</v>
      </c>
      <c r="L1027" s="10">
        <v>1</v>
      </c>
      <c r="M1027" s="10" t="s">
        <v>120</v>
      </c>
      <c r="N1027" s="11">
        <v>194688</v>
      </c>
      <c r="O1027" s="11">
        <v>181194</v>
      </c>
      <c r="P1027" s="11">
        <v>184779</v>
      </c>
      <c r="Q1027" s="11">
        <v>155557</v>
      </c>
      <c r="R1027" s="11">
        <v>166702</v>
      </c>
      <c r="S1027" s="11">
        <v>212619</v>
      </c>
      <c r="T1027" s="11">
        <v>257308</v>
      </c>
      <c r="U1027" s="11">
        <v>263484</v>
      </c>
      <c r="V1027" s="11">
        <v>226816</v>
      </c>
      <c r="W1027" s="11">
        <v>169512</v>
      </c>
      <c r="X1027" s="11" t="s">
        <v>108</v>
      </c>
      <c r="Y1027" s="11" t="s">
        <v>108</v>
      </c>
      <c r="Z1027" s="11">
        <v>2012659</v>
      </c>
      <c r="AA1027" s="10" t="s">
        <v>730</v>
      </c>
      <c r="AB1027" s="9">
        <v>2025</v>
      </c>
    </row>
    <row r="1028" spans="1:28" x14ac:dyDescent="0.25">
      <c r="A1028" s="9">
        <v>8069</v>
      </c>
      <c r="B1028" s="10" t="s">
        <v>107</v>
      </c>
      <c r="C1028" s="10" t="s">
        <v>1077</v>
      </c>
      <c r="D1028" s="10" t="s">
        <v>728</v>
      </c>
      <c r="E1028" s="9">
        <v>14354</v>
      </c>
      <c r="F1028" s="10" t="s">
        <v>729</v>
      </c>
      <c r="G1028" s="10" t="s">
        <v>166</v>
      </c>
      <c r="H1028" s="10" t="s">
        <v>154</v>
      </c>
      <c r="I1028" s="9">
        <v>22</v>
      </c>
      <c r="J1028" s="9">
        <v>1</v>
      </c>
      <c r="K1028" s="10" t="s">
        <v>114</v>
      </c>
      <c r="L1028" s="10">
        <v>2</v>
      </c>
      <c r="M1028" s="10" t="s">
        <v>120</v>
      </c>
      <c r="N1028" s="11">
        <v>174857</v>
      </c>
      <c r="O1028" s="11">
        <v>211236</v>
      </c>
      <c r="P1028" s="11">
        <v>158398</v>
      </c>
      <c r="Q1028" s="11">
        <v>131799</v>
      </c>
      <c r="R1028" s="11">
        <v>150492</v>
      </c>
      <c r="S1028" s="11">
        <v>174731</v>
      </c>
      <c r="T1028" s="11">
        <v>238395</v>
      </c>
      <c r="U1028" s="11">
        <v>224858</v>
      </c>
      <c r="V1028" s="11">
        <v>200480</v>
      </c>
      <c r="W1028" s="11">
        <v>133762</v>
      </c>
      <c r="X1028" s="11" t="s">
        <v>108</v>
      </c>
      <c r="Y1028" s="11" t="s">
        <v>108</v>
      </c>
      <c r="Z1028" s="11">
        <v>1799008</v>
      </c>
      <c r="AA1028" s="10" t="s">
        <v>730</v>
      </c>
      <c r="AB1028" s="9">
        <v>2025</v>
      </c>
    </row>
    <row r="1029" spans="1:28" x14ac:dyDescent="0.25">
      <c r="A1029" s="9">
        <v>8083</v>
      </c>
      <c r="B1029" s="10" t="s">
        <v>107</v>
      </c>
      <c r="C1029" s="10" t="s">
        <v>1078</v>
      </c>
      <c r="D1029" s="10" t="s">
        <v>396</v>
      </c>
      <c r="E1029" s="9">
        <v>8287</v>
      </c>
      <c r="F1029" s="10" t="s">
        <v>392</v>
      </c>
      <c r="G1029" s="10" t="s">
        <v>150</v>
      </c>
      <c r="H1029" s="10" t="s">
        <v>3</v>
      </c>
      <c r="I1029" s="9">
        <v>22</v>
      </c>
      <c r="J1029" s="9">
        <v>1</v>
      </c>
      <c r="K1029" s="10" t="s">
        <v>114</v>
      </c>
      <c r="L1029" s="10">
        <v>7</v>
      </c>
      <c r="M1029" s="10" t="s">
        <v>115</v>
      </c>
      <c r="N1029" s="11">
        <v>7308</v>
      </c>
      <c r="O1029" s="11">
        <v>5184</v>
      </c>
      <c r="P1029" s="11">
        <v>4248</v>
      </c>
      <c r="Q1029" s="11">
        <v>5904</v>
      </c>
      <c r="R1029" s="11">
        <v>5580</v>
      </c>
      <c r="S1029" s="11">
        <v>6228</v>
      </c>
      <c r="T1029" s="11">
        <v>5580</v>
      </c>
      <c r="U1029" s="11">
        <v>3456</v>
      </c>
      <c r="V1029" s="11">
        <v>3528</v>
      </c>
      <c r="W1029" s="11">
        <v>5256</v>
      </c>
      <c r="X1029" s="11" t="s">
        <v>108</v>
      </c>
      <c r="Y1029" s="11" t="s">
        <v>108</v>
      </c>
      <c r="Z1029" s="11">
        <v>52272</v>
      </c>
      <c r="AA1029" s="10" t="s">
        <v>3</v>
      </c>
      <c r="AB1029" s="9">
        <v>2025</v>
      </c>
    </row>
    <row r="1030" spans="1:28" x14ac:dyDescent="0.25">
      <c r="A1030" s="9">
        <v>8083</v>
      </c>
      <c r="B1030" s="10" t="s">
        <v>107</v>
      </c>
      <c r="C1030" s="10" t="s">
        <v>1078</v>
      </c>
      <c r="D1030" s="10" t="s">
        <v>396</v>
      </c>
      <c r="E1030" s="9">
        <v>8287</v>
      </c>
      <c r="F1030" s="10" t="s">
        <v>392</v>
      </c>
      <c r="G1030" s="10" t="s">
        <v>150</v>
      </c>
      <c r="H1030" s="10" t="s">
        <v>3</v>
      </c>
      <c r="I1030" s="9">
        <v>22</v>
      </c>
      <c r="J1030" s="9">
        <v>1</v>
      </c>
      <c r="K1030" s="10" t="s">
        <v>114</v>
      </c>
      <c r="L1030" s="10" t="s">
        <v>5555</v>
      </c>
      <c r="M1030" s="10" t="s">
        <v>119</v>
      </c>
      <c r="N1030" s="11">
        <v>13645</v>
      </c>
      <c r="O1030" s="11">
        <v>11136</v>
      </c>
      <c r="P1030" s="11">
        <v>9283</v>
      </c>
      <c r="Q1030" s="11">
        <v>12097</v>
      </c>
      <c r="R1030" s="11">
        <v>11680</v>
      </c>
      <c r="S1030" s="11">
        <v>12071</v>
      </c>
      <c r="T1030" s="11">
        <v>12014</v>
      </c>
      <c r="U1030" s="11">
        <v>11952</v>
      </c>
      <c r="V1030" s="11">
        <v>1968</v>
      </c>
      <c r="W1030" s="11">
        <v>12514</v>
      </c>
      <c r="X1030" s="11" t="s">
        <v>108</v>
      </c>
      <c r="Y1030" s="11" t="s">
        <v>108</v>
      </c>
      <c r="Z1030" s="11">
        <v>108360</v>
      </c>
      <c r="AA1030" s="10" t="s">
        <v>3</v>
      </c>
      <c r="AB1030" s="9">
        <v>2025</v>
      </c>
    </row>
    <row r="1031" spans="1:28" x14ac:dyDescent="0.25">
      <c r="A1031" s="9">
        <v>8083</v>
      </c>
      <c r="B1031" s="10" t="s">
        <v>107</v>
      </c>
      <c r="C1031" s="10" t="s">
        <v>1078</v>
      </c>
      <c r="D1031" s="10" t="s">
        <v>396</v>
      </c>
      <c r="E1031" s="9">
        <v>8287</v>
      </c>
      <c r="F1031" s="10" t="s">
        <v>392</v>
      </c>
      <c r="G1031" s="10" t="s">
        <v>150</v>
      </c>
      <c r="H1031" s="10" t="s">
        <v>3</v>
      </c>
      <c r="I1031" s="9">
        <v>22</v>
      </c>
      <c r="J1031" s="9">
        <v>1</v>
      </c>
      <c r="K1031" s="10" t="s">
        <v>114</v>
      </c>
      <c r="L1031" s="10" t="s">
        <v>5556</v>
      </c>
      <c r="M1031" s="10" t="s">
        <v>119</v>
      </c>
      <c r="N1031" s="11">
        <v>13565</v>
      </c>
      <c r="O1031" s="11">
        <v>10840</v>
      </c>
      <c r="P1031" s="11">
        <v>8246</v>
      </c>
      <c r="Q1031" s="11">
        <v>10256</v>
      </c>
      <c r="R1031" s="11">
        <v>10428</v>
      </c>
      <c r="S1031" s="11">
        <v>12347</v>
      </c>
      <c r="T1031" s="11">
        <v>10148</v>
      </c>
      <c r="U1031" s="11">
        <v>3936</v>
      </c>
      <c r="V1031" s="11">
        <v>12407</v>
      </c>
      <c r="W1031" s="11">
        <v>7217</v>
      </c>
      <c r="X1031" s="11" t="s">
        <v>108</v>
      </c>
      <c r="Y1031" s="11" t="s">
        <v>108</v>
      </c>
      <c r="Z1031" s="11">
        <v>99390</v>
      </c>
      <c r="AA1031" s="10" t="s">
        <v>3</v>
      </c>
      <c r="AB1031" s="9">
        <v>2025</v>
      </c>
    </row>
    <row r="1032" spans="1:28" x14ac:dyDescent="0.25">
      <c r="A1032" s="9">
        <v>8102</v>
      </c>
      <c r="B1032" s="10" t="s">
        <v>107</v>
      </c>
      <c r="C1032" s="10" t="s">
        <v>1079</v>
      </c>
      <c r="D1032" s="10" t="s">
        <v>1079</v>
      </c>
      <c r="E1032" s="9">
        <v>61135</v>
      </c>
      <c r="F1032" s="10" t="s">
        <v>649</v>
      </c>
      <c r="G1032" s="10" t="s">
        <v>218</v>
      </c>
      <c r="H1032" s="10" t="s">
        <v>349</v>
      </c>
      <c r="I1032" s="9">
        <v>22</v>
      </c>
      <c r="J1032" s="9">
        <v>2</v>
      </c>
      <c r="K1032" s="10" t="s">
        <v>219</v>
      </c>
      <c r="L1032" s="10">
        <v>1</v>
      </c>
      <c r="M1032" s="10" t="s">
        <v>120</v>
      </c>
      <c r="N1032" s="11">
        <v>664855</v>
      </c>
      <c r="O1032" s="11">
        <v>500037</v>
      </c>
      <c r="P1032" s="11">
        <v>464135</v>
      </c>
      <c r="Q1032" s="11">
        <v>787882</v>
      </c>
      <c r="R1032" s="11">
        <v>485206</v>
      </c>
      <c r="S1032" s="11">
        <v>520236</v>
      </c>
      <c r="T1032" s="11">
        <v>826244</v>
      </c>
      <c r="U1032" s="11">
        <v>438557</v>
      </c>
      <c r="V1032" s="11">
        <v>624427</v>
      </c>
      <c r="W1032" s="11">
        <v>342910</v>
      </c>
      <c r="X1032" s="11" t="s">
        <v>108</v>
      </c>
      <c r="Y1032" s="11" t="s">
        <v>108</v>
      </c>
      <c r="Z1032" s="11">
        <v>5654489</v>
      </c>
      <c r="AA1032" s="10" t="s">
        <v>137</v>
      </c>
      <c r="AB1032" s="9">
        <v>2025</v>
      </c>
    </row>
    <row r="1033" spans="1:28" x14ac:dyDescent="0.25">
      <c r="A1033" s="9">
        <v>8102</v>
      </c>
      <c r="B1033" s="10" t="s">
        <v>107</v>
      </c>
      <c r="C1033" s="10" t="s">
        <v>1079</v>
      </c>
      <c r="D1033" s="10" t="s">
        <v>1079</v>
      </c>
      <c r="E1033" s="9">
        <v>61135</v>
      </c>
      <c r="F1033" s="10" t="s">
        <v>649</v>
      </c>
      <c r="G1033" s="10" t="s">
        <v>218</v>
      </c>
      <c r="H1033" s="10" t="s">
        <v>349</v>
      </c>
      <c r="I1033" s="9">
        <v>22</v>
      </c>
      <c r="J1033" s="9">
        <v>2</v>
      </c>
      <c r="K1033" s="10" t="s">
        <v>219</v>
      </c>
      <c r="L1033" s="10">
        <v>2</v>
      </c>
      <c r="M1033" s="10" t="s">
        <v>120</v>
      </c>
      <c r="N1033" s="11">
        <v>910278</v>
      </c>
      <c r="O1033" s="11">
        <v>473749</v>
      </c>
      <c r="P1033" s="11">
        <v>648202</v>
      </c>
      <c r="Q1033" s="11">
        <v>323225</v>
      </c>
      <c r="R1033" s="11">
        <v>641914</v>
      </c>
      <c r="S1033" s="11">
        <v>822465</v>
      </c>
      <c r="T1033" s="11">
        <v>883064</v>
      </c>
      <c r="U1033" s="11">
        <v>530634</v>
      </c>
      <c r="V1033" s="11">
        <v>501236</v>
      </c>
      <c r="W1033" s="11">
        <v>0</v>
      </c>
      <c r="X1033" s="11" t="s">
        <v>108</v>
      </c>
      <c r="Y1033" s="11" t="s">
        <v>108</v>
      </c>
      <c r="Z1033" s="11">
        <v>5734767</v>
      </c>
      <c r="AA1033" s="10" t="s">
        <v>137</v>
      </c>
      <c r="AB1033" s="9">
        <v>2025</v>
      </c>
    </row>
    <row r="1034" spans="1:28" x14ac:dyDescent="0.25">
      <c r="A1034" s="9">
        <v>8219</v>
      </c>
      <c r="B1034" s="10" t="s">
        <v>107</v>
      </c>
      <c r="C1034" s="10" t="s">
        <v>1080</v>
      </c>
      <c r="D1034" s="10" t="s">
        <v>314</v>
      </c>
      <c r="E1034" s="9">
        <v>3989</v>
      </c>
      <c r="F1034" s="10" t="s">
        <v>307</v>
      </c>
      <c r="G1034" s="10" t="s">
        <v>166</v>
      </c>
      <c r="H1034" s="10" t="s">
        <v>154</v>
      </c>
      <c r="I1034" s="9">
        <v>22</v>
      </c>
      <c r="J1034" s="9">
        <v>1</v>
      </c>
      <c r="K1034" s="10" t="s">
        <v>114</v>
      </c>
      <c r="L1034" s="10">
        <v>1</v>
      </c>
      <c r="M1034" s="10" t="s">
        <v>120</v>
      </c>
      <c r="N1034" s="11">
        <v>127569</v>
      </c>
      <c r="O1034" s="11">
        <v>111322</v>
      </c>
      <c r="P1034" s="11">
        <v>124304</v>
      </c>
      <c r="Q1034" s="11">
        <v>41032</v>
      </c>
      <c r="R1034" s="11">
        <v>78193</v>
      </c>
      <c r="S1034" s="11">
        <v>112489</v>
      </c>
      <c r="T1034" s="11">
        <v>122768</v>
      </c>
      <c r="U1034" s="11">
        <v>119939</v>
      </c>
      <c r="V1034" s="11">
        <v>109199</v>
      </c>
      <c r="W1034" s="11">
        <v>90698</v>
      </c>
      <c r="X1034" s="11" t="s">
        <v>108</v>
      </c>
      <c r="Y1034" s="11" t="s">
        <v>108</v>
      </c>
      <c r="Z1034" s="11">
        <v>1037513</v>
      </c>
      <c r="AA1034" s="10" t="s">
        <v>311</v>
      </c>
      <c r="AB1034" s="9">
        <v>2025</v>
      </c>
    </row>
    <row r="1035" spans="1:28" x14ac:dyDescent="0.25">
      <c r="A1035" s="9">
        <v>8222</v>
      </c>
      <c r="B1035" s="10" t="s">
        <v>107</v>
      </c>
      <c r="C1035" s="10" t="s">
        <v>1081</v>
      </c>
      <c r="D1035" s="10" t="s">
        <v>865</v>
      </c>
      <c r="E1035" s="9">
        <v>14232</v>
      </c>
      <c r="F1035" s="10" t="s">
        <v>642</v>
      </c>
      <c r="G1035" s="10" t="s">
        <v>143</v>
      </c>
      <c r="H1035" s="10" t="s">
        <v>144</v>
      </c>
      <c r="I1035" s="9">
        <v>22</v>
      </c>
      <c r="J1035" s="9">
        <v>1</v>
      </c>
      <c r="K1035" s="10" t="s">
        <v>114</v>
      </c>
      <c r="L1035" s="10">
        <v>1</v>
      </c>
      <c r="M1035" s="10" t="s">
        <v>120</v>
      </c>
      <c r="N1035" s="11">
        <v>176036</v>
      </c>
      <c r="O1035" s="11">
        <v>175596</v>
      </c>
      <c r="P1035" s="11">
        <v>202359</v>
      </c>
      <c r="Q1035" s="11">
        <v>0</v>
      </c>
      <c r="R1035" s="11">
        <v>890</v>
      </c>
      <c r="S1035" s="11">
        <v>216535</v>
      </c>
      <c r="T1035" s="11">
        <v>278220</v>
      </c>
      <c r="U1035" s="11">
        <v>170676</v>
      </c>
      <c r="V1035" s="11">
        <v>198367</v>
      </c>
      <c r="W1035" s="11">
        <v>225493</v>
      </c>
      <c r="X1035" s="11" t="s">
        <v>108</v>
      </c>
      <c r="Y1035" s="11" t="s">
        <v>108</v>
      </c>
      <c r="Z1035" s="11">
        <v>1644172</v>
      </c>
      <c r="AA1035" s="10" t="s">
        <v>214</v>
      </c>
      <c r="AB1035" s="9">
        <v>2025</v>
      </c>
    </row>
    <row r="1036" spans="1:28" x14ac:dyDescent="0.25">
      <c r="A1036" s="9">
        <v>8223</v>
      </c>
      <c r="B1036" s="10" t="s">
        <v>107</v>
      </c>
      <c r="C1036" s="10" t="s">
        <v>1082</v>
      </c>
      <c r="D1036" s="10" t="s">
        <v>175</v>
      </c>
      <c r="E1036" s="9">
        <v>24211</v>
      </c>
      <c r="F1036" s="10" t="s">
        <v>165</v>
      </c>
      <c r="G1036" s="10" t="s">
        <v>166</v>
      </c>
      <c r="H1036" s="10" t="s">
        <v>154</v>
      </c>
      <c r="I1036" s="9">
        <v>22</v>
      </c>
      <c r="J1036" s="9">
        <v>1</v>
      </c>
      <c r="K1036" s="10" t="s">
        <v>114</v>
      </c>
      <c r="L1036" s="10">
        <v>1</v>
      </c>
      <c r="M1036" s="10" t="s">
        <v>120</v>
      </c>
      <c r="N1036" s="11">
        <v>58631</v>
      </c>
      <c r="O1036" s="11">
        <v>130045</v>
      </c>
      <c r="P1036" s="11">
        <v>35303</v>
      </c>
      <c r="Q1036" s="11">
        <v>-2273</v>
      </c>
      <c r="R1036" s="11">
        <v>-1388</v>
      </c>
      <c r="S1036" s="11">
        <v>97085</v>
      </c>
      <c r="T1036" s="11">
        <v>144353</v>
      </c>
      <c r="U1036" s="11">
        <v>168811</v>
      </c>
      <c r="V1036" s="11">
        <v>100169</v>
      </c>
      <c r="W1036" s="11">
        <v>167435</v>
      </c>
      <c r="X1036" s="11" t="s">
        <v>108</v>
      </c>
      <c r="Y1036" s="11" t="s">
        <v>108</v>
      </c>
      <c r="Z1036" s="11">
        <v>898171</v>
      </c>
      <c r="AA1036" s="10" t="s">
        <v>176</v>
      </c>
      <c r="AB1036" s="9">
        <v>2025</v>
      </c>
    </row>
    <row r="1037" spans="1:28" x14ac:dyDescent="0.25">
      <c r="A1037" s="9">
        <v>8223</v>
      </c>
      <c r="B1037" s="10" t="s">
        <v>107</v>
      </c>
      <c r="C1037" s="10" t="s">
        <v>1082</v>
      </c>
      <c r="D1037" s="10" t="s">
        <v>175</v>
      </c>
      <c r="E1037" s="9">
        <v>24211</v>
      </c>
      <c r="F1037" s="10" t="s">
        <v>165</v>
      </c>
      <c r="G1037" s="10" t="s">
        <v>166</v>
      </c>
      <c r="H1037" s="10" t="s">
        <v>154</v>
      </c>
      <c r="I1037" s="9">
        <v>22</v>
      </c>
      <c r="J1037" s="9">
        <v>1</v>
      </c>
      <c r="K1037" s="10" t="s">
        <v>114</v>
      </c>
      <c r="L1037" s="10">
        <v>2</v>
      </c>
      <c r="M1037" s="10" t="s">
        <v>120</v>
      </c>
      <c r="N1037" s="11">
        <v>26362</v>
      </c>
      <c r="O1037" s="11">
        <v>108902</v>
      </c>
      <c r="P1037" s="11">
        <v>79832</v>
      </c>
      <c r="Q1037" s="11">
        <v>85450</v>
      </c>
      <c r="R1037" s="11">
        <v>109934</v>
      </c>
      <c r="S1037" s="11">
        <v>122832</v>
      </c>
      <c r="T1037" s="11">
        <v>116248</v>
      </c>
      <c r="U1037" s="11">
        <v>172321</v>
      </c>
      <c r="V1037" s="11">
        <v>107944</v>
      </c>
      <c r="W1037" s="11">
        <v>-1635</v>
      </c>
      <c r="X1037" s="11" t="s">
        <v>108</v>
      </c>
      <c r="Y1037" s="11" t="s">
        <v>108</v>
      </c>
      <c r="Z1037" s="11">
        <v>928190</v>
      </c>
      <c r="AA1037" s="10" t="s">
        <v>176</v>
      </c>
      <c r="AB1037" s="9">
        <v>2025</v>
      </c>
    </row>
    <row r="1038" spans="1:28" x14ac:dyDescent="0.25">
      <c r="A1038" s="9">
        <v>8223</v>
      </c>
      <c r="B1038" s="10" t="s">
        <v>107</v>
      </c>
      <c r="C1038" s="10" t="s">
        <v>1082</v>
      </c>
      <c r="D1038" s="10" t="s">
        <v>175</v>
      </c>
      <c r="E1038" s="9">
        <v>24211</v>
      </c>
      <c r="F1038" s="10" t="s">
        <v>165</v>
      </c>
      <c r="G1038" s="10" t="s">
        <v>166</v>
      </c>
      <c r="H1038" s="10" t="s">
        <v>154</v>
      </c>
      <c r="I1038" s="9">
        <v>22</v>
      </c>
      <c r="J1038" s="9">
        <v>1</v>
      </c>
      <c r="K1038" s="10" t="s">
        <v>114</v>
      </c>
      <c r="L1038" s="10">
        <v>3</v>
      </c>
      <c r="M1038" s="10" t="s">
        <v>120</v>
      </c>
      <c r="N1038" s="11">
        <v>194655</v>
      </c>
      <c r="O1038" s="11">
        <v>138288</v>
      </c>
      <c r="P1038" s="11">
        <v>136762</v>
      </c>
      <c r="Q1038" s="11">
        <v>66198</v>
      </c>
      <c r="R1038" s="11">
        <v>16599</v>
      </c>
      <c r="S1038" s="11">
        <v>89483</v>
      </c>
      <c r="T1038" s="11">
        <v>148637</v>
      </c>
      <c r="U1038" s="11">
        <v>109226</v>
      </c>
      <c r="V1038" s="11">
        <v>171371</v>
      </c>
      <c r="W1038" s="11">
        <v>189664</v>
      </c>
      <c r="X1038" s="11" t="s">
        <v>108</v>
      </c>
      <c r="Y1038" s="11" t="s">
        <v>108</v>
      </c>
      <c r="Z1038" s="11">
        <v>1260883</v>
      </c>
      <c r="AA1038" s="10" t="s">
        <v>176</v>
      </c>
      <c r="AB1038" s="9">
        <v>2025</v>
      </c>
    </row>
    <row r="1039" spans="1:28" x14ac:dyDescent="0.25">
      <c r="A1039" s="9">
        <v>8223</v>
      </c>
      <c r="B1039" s="10" t="s">
        <v>107</v>
      </c>
      <c r="C1039" s="10" t="s">
        <v>1082</v>
      </c>
      <c r="D1039" s="10" t="s">
        <v>175</v>
      </c>
      <c r="E1039" s="9">
        <v>24211</v>
      </c>
      <c r="F1039" s="10" t="s">
        <v>165</v>
      </c>
      <c r="G1039" s="10" t="s">
        <v>166</v>
      </c>
      <c r="H1039" s="10" t="s">
        <v>154</v>
      </c>
      <c r="I1039" s="9">
        <v>22</v>
      </c>
      <c r="J1039" s="9">
        <v>1</v>
      </c>
      <c r="K1039" s="10" t="s">
        <v>114</v>
      </c>
      <c r="L1039" s="10">
        <v>4</v>
      </c>
      <c r="M1039" s="10" t="s">
        <v>120</v>
      </c>
      <c r="N1039" s="11">
        <v>212395</v>
      </c>
      <c r="O1039" s="11">
        <v>153352</v>
      </c>
      <c r="P1039" s="11">
        <v>162992</v>
      </c>
      <c r="Q1039" s="11">
        <v>-2069</v>
      </c>
      <c r="R1039" s="11">
        <v>59826</v>
      </c>
      <c r="S1039" s="11">
        <v>34217</v>
      </c>
      <c r="T1039" s="11">
        <v>116591</v>
      </c>
      <c r="U1039" s="11">
        <v>224664</v>
      </c>
      <c r="V1039" s="11">
        <v>213430</v>
      </c>
      <c r="W1039" s="11">
        <v>158920</v>
      </c>
      <c r="X1039" s="11" t="s">
        <v>108</v>
      </c>
      <c r="Y1039" s="11" t="s">
        <v>108</v>
      </c>
      <c r="Z1039" s="11">
        <v>1334318</v>
      </c>
      <c r="AA1039" s="10" t="s">
        <v>176</v>
      </c>
      <c r="AB1039" s="9">
        <v>2025</v>
      </c>
    </row>
    <row r="1040" spans="1:28" x14ac:dyDescent="0.25">
      <c r="A1040" s="9">
        <v>8224</v>
      </c>
      <c r="B1040" s="10" t="s">
        <v>107</v>
      </c>
      <c r="C1040" s="10" t="s">
        <v>1083</v>
      </c>
      <c r="D1040" s="10" t="s">
        <v>573</v>
      </c>
      <c r="E1040" s="9">
        <v>17166</v>
      </c>
      <c r="F1040" s="10" t="s">
        <v>204</v>
      </c>
      <c r="G1040" s="10" t="s">
        <v>166</v>
      </c>
      <c r="H1040" s="10" t="s">
        <v>154</v>
      </c>
      <c r="I1040" s="9">
        <v>22</v>
      </c>
      <c r="J1040" s="9">
        <v>1</v>
      </c>
      <c r="K1040" s="10" t="s">
        <v>114</v>
      </c>
      <c r="L1040" s="10">
        <v>1</v>
      </c>
      <c r="M1040" s="10" t="s">
        <v>120</v>
      </c>
      <c r="N1040" s="11">
        <v>43655</v>
      </c>
      <c r="O1040" s="11">
        <v>44237</v>
      </c>
      <c r="P1040" s="11">
        <v>29785</v>
      </c>
      <c r="Q1040" s="11">
        <v>45287</v>
      </c>
      <c r="R1040" s="11">
        <v>35228</v>
      </c>
      <c r="S1040" s="11">
        <v>58216</v>
      </c>
      <c r="T1040" s="11">
        <v>67787</v>
      </c>
      <c r="U1040" s="11">
        <v>83419</v>
      </c>
      <c r="V1040" s="11">
        <v>32642</v>
      </c>
      <c r="W1040" s="11">
        <v>-1074</v>
      </c>
      <c r="X1040" s="11" t="s">
        <v>108</v>
      </c>
      <c r="Y1040" s="11" t="s">
        <v>108</v>
      </c>
      <c r="Z1040" s="11">
        <v>439182</v>
      </c>
      <c r="AA1040" s="10" t="s">
        <v>570</v>
      </c>
      <c r="AB1040" s="9">
        <v>2025</v>
      </c>
    </row>
    <row r="1041" spans="1:28" x14ac:dyDescent="0.25">
      <c r="A1041" s="9">
        <v>8224</v>
      </c>
      <c r="B1041" s="10" t="s">
        <v>107</v>
      </c>
      <c r="C1041" s="10" t="s">
        <v>1083</v>
      </c>
      <c r="D1041" s="10" t="s">
        <v>573</v>
      </c>
      <c r="E1041" s="9">
        <v>17166</v>
      </c>
      <c r="F1041" s="10" t="s">
        <v>204</v>
      </c>
      <c r="G1041" s="10" t="s">
        <v>166</v>
      </c>
      <c r="H1041" s="10" t="s">
        <v>154</v>
      </c>
      <c r="I1041" s="9">
        <v>22</v>
      </c>
      <c r="J1041" s="9">
        <v>1</v>
      </c>
      <c r="K1041" s="10" t="s">
        <v>114</v>
      </c>
      <c r="L1041" s="10">
        <v>2</v>
      </c>
      <c r="M1041" s="10" t="s">
        <v>120</v>
      </c>
      <c r="N1041" s="11">
        <v>48790</v>
      </c>
      <c r="O1041" s="11">
        <v>72973</v>
      </c>
      <c r="P1041" s="11">
        <v>68913</v>
      </c>
      <c r="Q1041" s="11">
        <v>48390</v>
      </c>
      <c r="R1041" s="11">
        <v>35796</v>
      </c>
      <c r="S1041" s="11">
        <v>44811</v>
      </c>
      <c r="T1041" s="11">
        <v>81084</v>
      </c>
      <c r="U1041" s="11">
        <v>71029</v>
      </c>
      <c r="V1041" s="11">
        <v>113534</v>
      </c>
      <c r="W1041" s="11">
        <v>102316</v>
      </c>
      <c r="X1041" s="11" t="s">
        <v>108</v>
      </c>
      <c r="Y1041" s="11" t="s">
        <v>108</v>
      </c>
      <c r="Z1041" s="11">
        <v>687636</v>
      </c>
      <c r="AA1041" s="10" t="s">
        <v>570</v>
      </c>
      <c r="AB1041" s="9">
        <v>2025</v>
      </c>
    </row>
    <row r="1042" spans="1:28" x14ac:dyDescent="0.25">
      <c r="A1042" s="9">
        <v>10003</v>
      </c>
      <c r="B1042" s="10" t="s">
        <v>173</v>
      </c>
      <c r="C1042" s="10" t="s">
        <v>1122</v>
      </c>
      <c r="D1042" s="10" t="s">
        <v>1123</v>
      </c>
      <c r="E1042" s="9">
        <v>63637</v>
      </c>
      <c r="F1042" s="10" t="s">
        <v>307</v>
      </c>
      <c r="G1042" s="10" t="s">
        <v>166</v>
      </c>
      <c r="H1042" s="10" t="s">
        <v>154</v>
      </c>
      <c r="I1042" s="9">
        <v>312</v>
      </c>
      <c r="J1042" s="9">
        <v>7</v>
      </c>
      <c r="K1042" s="10" t="s">
        <v>486</v>
      </c>
      <c r="L1042" s="10" t="s">
        <v>5828</v>
      </c>
      <c r="M1042" s="10" t="s">
        <v>120</v>
      </c>
      <c r="N1042" s="11">
        <v>4747.723</v>
      </c>
      <c r="O1042" s="11">
        <v>4379.9279999999999</v>
      </c>
      <c r="P1042" s="11">
        <v>4064.95</v>
      </c>
      <c r="Q1042" s="11">
        <v>3571.3560000000002</v>
      </c>
      <c r="R1042" s="11">
        <v>3198.759</v>
      </c>
      <c r="S1042" s="11">
        <v>340.90699999999998</v>
      </c>
      <c r="T1042" s="11">
        <v>2954.8429999999998</v>
      </c>
      <c r="U1042" s="11">
        <v>2630.2620000000002</v>
      </c>
      <c r="V1042" s="11">
        <v>4973.3940000000002</v>
      </c>
      <c r="W1042" s="11">
        <v>4765.9690000000001</v>
      </c>
      <c r="X1042" s="11" t="s">
        <v>108</v>
      </c>
      <c r="Y1042" s="11" t="s">
        <v>108</v>
      </c>
      <c r="Z1042" s="11">
        <v>35628.091</v>
      </c>
      <c r="AA1042" s="10" t="s">
        <v>308</v>
      </c>
      <c r="AB1042" s="9">
        <v>2025</v>
      </c>
    </row>
    <row r="1043" spans="1:28" x14ac:dyDescent="0.25">
      <c r="A1043" s="9">
        <v>10003</v>
      </c>
      <c r="B1043" s="10" t="s">
        <v>173</v>
      </c>
      <c r="C1043" s="10" t="s">
        <v>1122</v>
      </c>
      <c r="D1043" s="10" t="s">
        <v>1123</v>
      </c>
      <c r="E1043" s="9">
        <v>63637</v>
      </c>
      <c r="F1043" s="10" t="s">
        <v>307</v>
      </c>
      <c r="G1043" s="10" t="s">
        <v>166</v>
      </c>
      <c r="H1043" s="10" t="s">
        <v>154</v>
      </c>
      <c r="I1043" s="9">
        <v>312</v>
      </c>
      <c r="J1043" s="9">
        <v>7</v>
      </c>
      <c r="K1043" s="10" t="s">
        <v>486</v>
      </c>
      <c r="L1043" s="10" t="s">
        <v>5829</v>
      </c>
      <c r="M1043" s="10" t="s">
        <v>120</v>
      </c>
      <c r="N1043" s="11">
        <v>4537.4179999999997</v>
      </c>
      <c r="O1043" s="11">
        <v>4032.3</v>
      </c>
      <c r="P1043" s="11">
        <v>3879.6120000000001</v>
      </c>
      <c r="Q1043" s="11">
        <v>3487.81</v>
      </c>
      <c r="R1043" s="11">
        <v>3766.297</v>
      </c>
      <c r="S1043" s="11">
        <v>4286.7790000000005</v>
      </c>
      <c r="T1043" s="11">
        <v>4789.9759999999997</v>
      </c>
      <c r="U1043" s="11">
        <v>3405.2240000000002</v>
      </c>
      <c r="V1043" s="11">
        <v>0</v>
      </c>
      <c r="W1043" s="11">
        <v>2958.6840000000002</v>
      </c>
      <c r="X1043" s="11" t="s">
        <v>108</v>
      </c>
      <c r="Y1043" s="11" t="s">
        <v>108</v>
      </c>
      <c r="Z1043" s="11">
        <v>35144.1</v>
      </c>
      <c r="AA1043" s="10" t="s">
        <v>308</v>
      </c>
      <c r="AB1043" s="9">
        <v>2025</v>
      </c>
    </row>
    <row r="1044" spans="1:28" x14ac:dyDescent="0.25">
      <c r="A1044" s="9">
        <v>10003</v>
      </c>
      <c r="B1044" s="10" t="s">
        <v>173</v>
      </c>
      <c r="C1044" s="10" t="s">
        <v>1122</v>
      </c>
      <c r="D1044" s="10" t="s">
        <v>1123</v>
      </c>
      <c r="E1044" s="9">
        <v>63637</v>
      </c>
      <c r="F1044" s="10" t="s">
        <v>307</v>
      </c>
      <c r="G1044" s="10" t="s">
        <v>166</v>
      </c>
      <c r="H1044" s="10" t="s">
        <v>154</v>
      </c>
      <c r="I1044" s="9">
        <v>312</v>
      </c>
      <c r="J1044" s="9">
        <v>7</v>
      </c>
      <c r="K1044" s="10" t="s">
        <v>486</v>
      </c>
      <c r="L1044" s="10" t="s">
        <v>5917</v>
      </c>
      <c r="M1044" s="10" t="s">
        <v>120</v>
      </c>
      <c r="N1044" s="11">
        <v>0</v>
      </c>
      <c r="O1044" s="11">
        <v>4.8019999999999996</v>
      </c>
      <c r="P1044" s="11">
        <v>0</v>
      </c>
      <c r="Q1044" s="11">
        <v>4465.3950000000004</v>
      </c>
      <c r="R1044" s="11">
        <v>4741.0010000000002</v>
      </c>
      <c r="S1044" s="11">
        <v>4486.5219999999999</v>
      </c>
      <c r="T1044" s="11">
        <v>3591.5219999999999</v>
      </c>
      <c r="U1044" s="11">
        <v>3166.1089999999999</v>
      </c>
      <c r="V1044" s="11">
        <v>3400.422</v>
      </c>
      <c r="W1044" s="11">
        <v>3245.8139999999999</v>
      </c>
      <c r="X1044" s="11" t="s">
        <v>108</v>
      </c>
      <c r="Y1044" s="11" t="s">
        <v>108</v>
      </c>
      <c r="Z1044" s="11">
        <v>27101.587</v>
      </c>
      <c r="AA1044" s="10" t="s">
        <v>308</v>
      </c>
      <c r="AB1044" s="9">
        <v>2025</v>
      </c>
    </row>
    <row r="1045" spans="1:28" x14ac:dyDescent="0.25">
      <c r="A1045" s="9">
        <v>10013</v>
      </c>
      <c r="B1045" s="10" t="s">
        <v>107</v>
      </c>
      <c r="C1045" s="10" t="s">
        <v>1129</v>
      </c>
      <c r="D1045" s="10" t="s">
        <v>1130</v>
      </c>
      <c r="E1045" s="9">
        <v>4435</v>
      </c>
      <c r="F1045" s="10" t="s">
        <v>528</v>
      </c>
      <c r="G1045" s="10" t="s">
        <v>143</v>
      </c>
      <c r="H1045" s="10" t="s">
        <v>144</v>
      </c>
      <c r="I1045" s="9">
        <v>22</v>
      </c>
      <c r="J1045" s="9">
        <v>2</v>
      </c>
      <c r="K1045" s="10" t="s">
        <v>219</v>
      </c>
      <c r="L1045" s="10" t="s">
        <v>5828</v>
      </c>
      <c r="M1045" s="10" t="s">
        <v>120</v>
      </c>
      <c r="N1045" s="11">
        <v>18474</v>
      </c>
      <c r="O1045" s="11">
        <v>16351</v>
      </c>
      <c r="P1045" s="11">
        <v>18363</v>
      </c>
      <c r="Q1045" s="11">
        <v>1469</v>
      </c>
      <c r="R1045" s="11">
        <v>0</v>
      </c>
      <c r="S1045" s="11">
        <v>1335</v>
      </c>
      <c r="T1045" s="11">
        <v>18837</v>
      </c>
      <c r="U1045" s="11">
        <v>19302</v>
      </c>
      <c r="V1045" s="11">
        <v>18333</v>
      </c>
      <c r="W1045" s="11">
        <v>19324</v>
      </c>
      <c r="X1045" s="11" t="s">
        <v>108</v>
      </c>
      <c r="Y1045" s="11" t="s">
        <v>108</v>
      </c>
      <c r="Z1045" s="11">
        <v>131788</v>
      </c>
      <c r="AA1045" s="10" t="s">
        <v>214</v>
      </c>
      <c r="AB1045" s="9">
        <v>2025</v>
      </c>
    </row>
    <row r="1046" spans="1:28" x14ac:dyDescent="0.25">
      <c r="A1046" s="9">
        <v>10017</v>
      </c>
      <c r="B1046" s="10" t="s">
        <v>173</v>
      </c>
      <c r="C1046" s="10" t="s">
        <v>1131</v>
      </c>
      <c r="D1046" s="10" t="s">
        <v>1131</v>
      </c>
      <c r="E1046" s="9">
        <v>17465</v>
      </c>
      <c r="F1046" s="10" t="s">
        <v>738</v>
      </c>
      <c r="G1046" s="10" t="s">
        <v>181</v>
      </c>
      <c r="H1046" s="10" t="s">
        <v>113</v>
      </c>
      <c r="I1046" s="9">
        <v>322</v>
      </c>
      <c r="J1046" s="9">
        <v>7</v>
      </c>
      <c r="K1046" s="10" t="s">
        <v>486</v>
      </c>
      <c r="L1046" s="10" t="s">
        <v>6491</v>
      </c>
      <c r="M1046" s="10" t="s">
        <v>12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 t="s">
        <v>108</v>
      </c>
      <c r="Y1046" s="11" t="s">
        <v>108</v>
      </c>
      <c r="Z1046" s="11">
        <v>0</v>
      </c>
      <c r="AA1046" s="10" t="s">
        <v>137</v>
      </c>
      <c r="AB1046" s="9">
        <v>2025</v>
      </c>
    </row>
    <row r="1047" spans="1:28" x14ac:dyDescent="0.25">
      <c r="A1047" s="9">
        <v>10017</v>
      </c>
      <c r="B1047" s="10" t="s">
        <v>173</v>
      </c>
      <c r="C1047" s="10" t="s">
        <v>1131</v>
      </c>
      <c r="D1047" s="10" t="s">
        <v>1131</v>
      </c>
      <c r="E1047" s="9">
        <v>17465</v>
      </c>
      <c r="F1047" s="10" t="s">
        <v>738</v>
      </c>
      <c r="G1047" s="10" t="s">
        <v>181</v>
      </c>
      <c r="H1047" s="10" t="s">
        <v>113</v>
      </c>
      <c r="I1047" s="9">
        <v>322</v>
      </c>
      <c r="J1047" s="9">
        <v>7</v>
      </c>
      <c r="K1047" s="10" t="s">
        <v>486</v>
      </c>
      <c r="L1047" s="10" t="s">
        <v>6469</v>
      </c>
      <c r="M1047" s="10" t="s">
        <v>120</v>
      </c>
      <c r="N1047" s="11">
        <v>1610</v>
      </c>
      <c r="O1047" s="11">
        <v>2463</v>
      </c>
      <c r="P1047" s="11">
        <v>2270</v>
      </c>
      <c r="Q1047" s="11">
        <v>2612</v>
      </c>
      <c r="R1047" s="11">
        <v>3479</v>
      </c>
      <c r="S1047" s="11">
        <v>3758</v>
      </c>
      <c r="T1047" s="11">
        <v>4054</v>
      </c>
      <c r="U1047" s="11">
        <v>5655</v>
      </c>
      <c r="V1047" s="11">
        <v>6384</v>
      </c>
      <c r="W1047" s="11">
        <v>7017</v>
      </c>
      <c r="X1047" s="11" t="s">
        <v>108</v>
      </c>
      <c r="Y1047" s="11" t="s">
        <v>108</v>
      </c>
      <c r="Z1047" s="11">
        <v>39302</v>
      </c>
      <c r="AA1047" s="10" t="s">
        <v>137</v>
      </c>
      <c r="AB1047" s="9">
        <v>2025</v>
      </c>
    </row>
    <row r="1048" spans="1:28" x14ac:dyDescent="0.25">
      <c r="A1048" s="9">
        <v>10017</v>
      </c>
      <c r="B1048" s="10" t="s">
        <v>173</v>
      </c>
      <c r="C1048" s="10" t="s">
        <v>1131</v>
      </c>
      <c r="D1048" s="10" t="s">
        <v>1131</v>
      </c>
      <c r="E1048" s="9">
        <v>17465</v>
      </c>
      <c r="F1048" s="10" t="s">
        <v>738</v>
      </c>
      <c r="G1048" s="10" t="s">
        <v>181</v>
      </c>
      <c r="H1048" s="10" t="s">
        <v>113</v>
      </c>
      <c r="I1048" s="9">
        <v>322</v>
      </c>
      <c r="J1048" s="9">
        <v>7</v>
      </c>
      <c r="K1048" s="10" t="s">
        <v>486</v>
      </c>
      <c r="L1048" s="10" t="s">
        <v>6492</v>
      </c>
      <c r="M1048" s="10" t="s">
        <v>120</v>
      </c>
      <c r="N1048" s="11">
        <v>12995</v>
      </c>
      <c r="O1048" s="11">
        <v>13219</v>
      </c>
      <c r="P1048" s="11">
        <v>14058</v>
      </c>
      <c r="Q1048" s="11">
        <v>13774</v>
      </c>
      <c r="R1048" s="11">
        <v>12929</v>
      </c>
      <c r="S1048" s="11">
        <v>13596</v>
      </c>
      <c r="T1048" s="11">
        <v>12990</v>
      </c>
      <c r="U1048" s="11">
        <v>9660</v>
      </c>
      <c r="V1048" s="11">
        <v>9849</v>
      </c>
      <c r="W1048" s="11">
        <v>15931</v>
      </c>
      <c r="X1048" s="11" t="s">
        <v>108</v>
      </c>
      <c r="Y1048" s="11" t="s">
        <v>108</v>
      </c>
      <c r="Z1048" s="11">
        <v>129001</v>
      </c>
      <c r="AA1048" s="10" t="s">
        <v>137</v>
      </c>
      <c r="AB1048" s="9">
        <v>2025</v>
      </c>
    </row>
    <row r="1049" spans="1:28" x14ac:dyDescent="0.25">
      <c r="A1049" s="9">
        <v>10017</v>
      </c>
      <c r="B1049" s="10" t="s">
        <v>173</v>
      </c>
      <c r="C1049" s="10" t="s">
        <v>1131</v>
      </c>
      <c r="D1049" s="10" t="s">
        <v>1131</v>
      </c>
      <c r="E1049" s="9">
        <v>17465</v>
      </c>
      <c r="F1049" s="10" t="s">
        <v>738</v>
      </c>
      <c r="G1049" s="10" t="s">
        <v>181</v>
      </c>
      <c r="H1049" s="10" t="s">
        <v>113</v>
      </c>
      <c r="I1049" s="9">
        <v>322</v>
      </c>
      <c r="J1049" s="9">
        <v>7</v>
      </c>
      <c r="K1049" s="10" t="s">
        <v>486</v>
      </c>
      <c r="L1049" s="10" t="s">
        <v>6493</v>
      </c>
      <c r="M1049" s="10" t="s">
        <v>120</v>
      </c>
      <c r="N1049" s="11">
        <v>10386</v>
      </c>
      <c r="O1049" s="11">
        <v>10169</v>
      </c>
      <c r="P1049" s="11">
        <v>10354</v>
      </c>
      <c r="Q1049" s="11">
        <v>10114</v>
      </c>
      <c r="R1049" s="11">
        <v>10123</v>
      </c>
      <c r="S1049" s="11">
        <v>9881</v>
      </c>
      <c r="T1049" s="11">
        <v>7820</v>
      </c>
      <c r="U1049" s="11">
        <v>9818</v>
      </c>
      <c r="V1049" s="11">
        <v>9770</v>
      </c>
      <c r="W1049" s="11">
        <v>0</v>
      </c>
      <c r="X1049" s="11" t="s">
        <v>108</v>
      </c>
      <c r="Y1049" s="11" t="s">
        <v>108</v>
      </c>
      <c r="Z1049" s="11">
        <v>88435</v>
      </c>
      <c r="AA1049" s="10" t="s">
        <v>137</v>
      </c>
      <c r="AB1049" s="9">
        <v>2025</v>
      </c>
    </row>
    <row r="1050" spans="1:28" x14ac:dyDescent="0.25">
      <c r="A1050" s="9">
        <v>10017</v>
      </c>
      <c r="B1050" s="10" t="s">
        <v>173</v>
      </c>
      <c r="C1050" s="10" t="s">
        <v>1131</v>
      </c>
      <c r="D1050" s="10" t="s">
        <v>1131</v>
      </c>
      <c r="E1050" s="9">
        <v>17465</v>
      </c>
      <c r="F1050" s="10" t="s">
        <v>738</v>
      </c>
      <c r="G1050" s="10" t="s">
        <v>181</v>
      </c>
      <c r="H1050" s="10" t="s">
        <v>113</v>
      </c>
      <c r="I1050" s="9">
        <v>322</v>
      </c>
      <c r="J1050" s="9">
        <v>7</v>
      </c>
      <c r="K1050" s="10" t="s">
        <v>486</v>
      </c>
      <c r="L1050" s="10" t="s">
        <v>6494</v>
      </c>
      <c r="M1050" s="10" t="s">
        <v>120</v>
      </c>
      <c r="N1050" s="11">
        <v>17952</v>
      </c>
      <c r="O1050" s="11">
        <v>17294</v>
      </c>
      <c r="P1050" s="11">
        <v>17388</v>
      </c>
      <c r="Q1050" s="11">
        <v>17694</v>
      </c>
      <c r="R1050" s="11">
        <v>18065</v>
      </c>
      <c r="S1050" s="11">
        <v>18572</v>
      </c>
      <c r="T1050" s="11">
        <v>20613</v>
      </c>
      <c r="U1050" s="11">
        <v>19909</v>
      </c>
      <c r="V1050" s="11">
        <v>20317</v>
      </c>
      <c r="W1050" s="11">
        <v>26514</v>
      </c>
      <c r="X1050" s="11" t="s">
        <v>108</v>
      </c>
      <c r="Y1050" s="11" t="s">
        <v>108</v>
      </c>
      <c r="Z1050" s="11">
        <v>194318</v>
      </c>
      <c r="AA1050" s="10" t="s">
        <v>137</v>
      </c>
      <c r="AB1050" s="9">
        <v>2025</v>
      </c>
    </row>
    <row r="1051" spans="1:28" x14ac:dyDescent="0.25">
      <c r="A1051" s="9">
        <v>10025</v>
      </c>
      <c r="B1051" s="10" t="s">
        <v>173</v>
      </c>
      <c r="C1051" s="10" t="s">
        <v>1135</v>
      </c>
      <c r="D1051" s="10" t="s">
        <v>1135</v>
      </c>
      <c r="E1051" s="9">
        <v>5624</v>
      </c>
      <c r="F1051" s="10" t="s">
        <v>604</v>
      </c>
      <c r="G1051" s="10" t="s">
        <v>582</v>
      </c>
      <c r="H1051" s="10" t="s">
        <v>322</v>
      </c>
      <c r="I1051" s="9">
        <v>339</v>
      </c>
      <c r="J1051" s="9">
        <v>7</v>
      </c>
      <c r="K1051" s="10" t="s">
        <v>486</v>
      </c>
      <c r="L1051" s="10" t="s">
        <v>6495</v>
      </c>
      <c r="M1051" s="10" t="s">
        <v>120</v>
      </c>
      <c r="N1051" s="11">
        <v>1819</v>
      </c>
      <c r="O1051" s="11">
        <v>1761</v>
      </c>
      <c r="P1051" s="11">
        <v>1717</v>
      </c>
      <c r="Q1051" s="11">
        <v>1558</v>
      </c>
      <c r="R1051" s="11">
        <v>1458</v>
      </c>
      <c r="S1051" s="11">
        <v>1799</v>
      </c>
      <c r="T1051" s="11">
        <v>1217</v>
      </c>
      <c r="U1051" s="11">
        <v>1920</v>
      </c>
      <c r="V1051" s="11">
        <v>902</v>
      </c>
      <c r="W1051" s="11">
        <v>523</v>
      </c>
      <c r="X1051" s="11" t="s">
        <v>108</v>
      </c>
      <c r="Y1051" s="11" t="s">
        <v>108</v>
      </c>
      <c r="Z1051" s="11">
        <v>14674</v>
      </c>
      <c r="AA1051" s="10" t="s">
        <v>605</v>
      </c>
      <c r="AB1051" s="9">
        <v>2025</v>
      </c>
    </row>
    <row r="1052" spans="1:28" x14ac:dyDescent="0.25">
      <c r="A1052" s="9">
        <v>10025</v>
      </c>
      <c r="B1052" s="10" t="s">
        <v>173</v>
      </c>
      <c r="C1052" s="10" t="s">
        <v>1135</v>
      </c>
      <c r="D1052" s="10" t="s">
        <v>1135</v>
      </c>
      <c r="E1052" s="9">
        <v>5624</v>
      </c>
      <c r="F1052" s="10" t="s">
        <v>604</v>
      </c>
      <c r="G1052" s="10" t="s">
        <v>582</v>
      </c>
      <c r="H1052" s="10" t="s">
        <v>322</v>
      </c>
      <c r="I1052" s="9">
        <v>339</v>
      </c>
      <c r="J1052" s="9">
        <v>7</v>
      </c>
      <c r="K1052" s="10" t="s">
        <v>486</v>
      </c>
      <c r="L1052" s="10" t="s">
        <v>6496</v>
      </c>
      <c r="M1052" s="10" t="s">
        <v>120</v>
      </c>
      <c r="N1052" s="11">
        <v>4181</v>
      </c>
      <c r="O1052" s="11">
        <v>4851</v>
      </c>
      <c r="P1052" s="11">
        <v>294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 t="s">
        <v>108</v>
      </c>
      <c r="Y1052" s="11" t="s">
        <v>108</v>
      </c>
      <c r="Z1052" s="11">
        <v>9326</v>
      </c>
      <c r="AA1052" s="10" t="s">
        <v>605</v>
      </c>
      <c r="AB1052" s="9">
        <v>2025</v>
      </c>
    </row>
    <row r="1053" spans="1:28" x14ac:dyDescent="0.25">
      <c r="A1053" s="9">
        <v>10025</v>
      </c>
      <c r="B1053" s="10" t="s">
        <v>173</v>
      </c>
      <c r="C1053" s="10" t="s">
        <v>1135</v>
      </c>
      <c r="D1053" s="10" t="s">
        <v>1135</v>
      </c>
      <c r="E1053" s="9">
        <v>5624</v>
      </c>
      <c r="F1053" s="10" t="s">
        <v>604</v>
      </c>
      <c r="G1053" s="10" t="s">
        <v>582</v>
      </c>
      <c r="H1053" s="10" t="s">
        <v>322</v>
      </c>
      <c r="I1053" s="9">
        <v>339</v>
      </c>
      <c r="J1053" s="9">
        <v>7</v>
      </c>
      <c r="K1053" s="10" t="s">
        <v>486</v>
      </c>
      <c r="L1053" s="10" t="s">
        <v>6497</v>
      </c>
      <c r="M1053" s="10" t="s">
        <v>120</v>
      </c>
      <c r="N1053" s="11">
        <v>9216</v>
      </c>
      <c r="O1053" s="11">
        <v>5707</v>
      </c>
      <c r="P1053" s="11">
        <v>10273</v>
      </c>
      <c r="Q1053" s="11">
        <v>5604</v>
      </c>
      <c r="R1053" s="11">
        <v>5489</v>
      </c>
      <c r="S1053" s="11">
        <v>9683</v>
      </c>
      <c r="T1053" s="11">
        <v>3919</v>
      </c>
      <c r="U1053" s="11">
        <v>4986</v>
      </c>
      <c r="V1053" s="11">
        <v>2014</v>
      </c>
      <c r="W1053" s="11">
        <v>3106</v>
      </c>
      <c r="X1053" s="11" t="s">
        <v>108</v>
      </c>
      <c r="Y1053" s="11" t="s">
        <v>108</v>
      </c>
      <c r="Z1053" s="11">
        <v>59997</v>
      </c>
      <c r="AA1053" s="10" t="s">
        <v>605</v>
      </c>
      <c r="AB1053" s="9">
        <v>2025</v>
      </c>
    </row>
    <row r="1054" spans="1:28" x14ac:dyDescent="0.25">
      <c r="A1054" s="9">
        <v>10025</v>
      </c>
      <c r="B1054" s="10" t="s">
        <v>173</v>
      </c>
      <c r="C1054" s="10" t="s">
        <v>1135</v>
      </c>
      <c r="D1054" s="10" t="s">
        <v>1135</v>
      </c>
      <c r="E1054" s="9">
        <v>5624</v>
      </c>
      <c r="F1054" s="10" t="s">
        <v>604</v>
      </c>
      <c r="G1054" s="10" t="s">
        <v>582</v>
      </c>
      <c r="H1054" s="10" t="s">
        <v>322</v>
      </c>
      <c r="I1054" s="9">
        <v>339</v>
      </c>
      <c r="J1054" s="9">
        <v>7</v>
      </c>
      <c r="K1054" s="10" t="s">
        <v>486</v>
      </c>
      <c r="L1054" s="10" t="s">
        <v>6498</v>
      </c>
      <c r="M1054" s="10" t="s">
        <v>120</v>
      </c>
      <c r="N1054" s="11">
        <v>49</v>
      </c>
      <c r="O1054" s="11">
        <v>6695</v>
      </c>
      <c r="P1054" s="11">
        <v>604</v>
      </c>
      <c r="Q1054" s="11">
        <v>0</v>
      </c>
      <c r="R1054" s="11">
        <v>1892</v>
      </c>
      <c r="S1054" s="11">
        <v>2949</v>
      </c>
      <c r="T1054" s="11">
        <v>977</v>
      </c>
      <c r="U1054" s="11">
        <v>3265</v>
      </c>
      <c r="V1054" s="11">
        <v>212</v>
      </c>
      <c r="W1054" s="11">
        <v>5979</v>
      </c>
      <c r="X1054" s="11" t="s">
        <v>108</v>
      </c>
      <c r="Y1054" s="11" t="s">
        <v>108</v>
      </c>
      <c r="Z1054" s="11">
        <v>22622</v>
      </c>
      <c r="AA1054" s="10" t="s">
        <v>605</v>
      </c>
      <c r="AB1054" s="9">
        <v>2025</v>
      </c>
    </row>
    <row r="1055" spans="1:28" x14ac:dyDescent="0.25">
      <c r="A1055" s="9">
        <v>10025</v>
      </c>
      <c r="B1055" s="10" t="s">
        <v>173</v>
      </c>
      <c r="C1055" s="10" t="s">
        <v>1135</v>
      </c>
      <c r="D1055" s="10" t="s">
        <v>1135</v>
      </c>
      <c r="E1055" s="9">
        <v>5624</v>
      </c>
      <c r="F1055" s="10" t="s">
        <v>604</v>
      </c>
      <c r="G1055" s="10" t="s">
        <v>582</v>
      </c>
      <c r="H1055" s="10" t="s">
        <v>322</v>
      </c>
      <c r="I1055" s="9">
        <v>339</v>
      </c>
      <c r="J1055" s="9">
        <v>7</v>
      </c>
      <c r="K1055" s="10" t="s">
        <v>486</v>
      </c>
      <c r="L1055" s="10" t="s">
        <v>6499</v>
      </c>
      <c r="M1055" s="10" t="s">
        <v>120</v>
      </c>
      <c r="N1055" s="11">
        <v>11782</v>
      </c>
      <c r="O1055" s="11">
        <v>12277</v>
      </c>
      <c r="P1055" s="11">
        <v>13451</v>
      </c>
      <c r="Q1055" s="11">
        <v>12015</v>
      </c>
      <c r="R1055" s="11">
        <v>9077</v>
      </c>
      <c r="S1055" s="11">
        <v>9674</v>
      </c>
      <c r="T1055" s="11">
        <v>13804</v>
      </c>
      <c r="U1055" s="11">
        <v>11561</v>
      </c>
      <c r="V1055" s="11">
        <v>12238</v>
      </c>
      <c r="W1055" s="11">
        <v>7352</v>
      </c>
      <c r="X1055" s="11" t="s">
        <v>108</v>
      </c>
      <c r="Y1055" s="11" t="s">
        <v>108</v>
      </c>
      <c r="Z1055" s="11">
        <v>113231</v>
      </c>
      <c r="AA1055" s="10" t="s">
        <v>605</v>
      </c>
      <c r="AB1055" s="9">
        <v>2025</v>
      </c>
    </row>
    <row r="1056" spans="1:28" x14ac:dyDescent="0.25">
      <c r="A1056" s="9">
        <v>10025</v>
      </c>
      <c r="B1056" s="10" t="s">
        <v>173</v>
      </c>
      <c r="C1056" s="10" t="s">
        <v>1135</v>
      </c>
      <c r="D1056" s="10" t="s">
        <v>1135</v>
      </c>
      <c r="E1056" s="9">
        <v>5624</v>
      </c>
      <c r="F1056" s="10" t="s">
        <v>604</v>
      </c>
      <c r="G1056" s="10" t="s">
        <v>582</v>
      </c>
      <c r="H1056" s="10" t="s">
        <v>322</v>
      </c>
      <c r="I1056" s="9">
        <v>339</v>
      </c>
      <c r="J1056" s="9">
        <v>7</v>
      </c>
      <c r="K1056" s="10" t="s">
        <v>486</v>
      </c>
      <c r="L1056" s="10" t="s">
        <v>6500</v>
      </c>
      <c r="M1056" s="10" t="s">
        <v>120</v>
      </c>
      <c r="N1056" s="11">
        <v>1258</v>
      </c>
      <c r="O1056" s="11">
        <v>1333</v>
      </c>
      <c r="P1056" s="11">
        <v>751</v>
      </c>
      <c r="Q1056" s="11">
        <v>9041</v>
      </c>
      <c r="R1056" s="11">
        <v>545</v>
      </c>
      <c r="S1056" s="11">
        <v>1022</v>
      </c>
      <c r="T1056" s="11">
        <v>204</v>
      </c>
      <c r="U1056" s="11">
        <v>658</v>
      </c>
      <c r="V1056" s="11">
        <v>340</v>
      </c>
      <c r="W1056" s="11">
        <v>494</v>
      </c>
      <c r="X1056" s="11" t="s">
        <v>108</v>
      </c>
      <c r="Y1056" s="11" t="s">
        <v>108</v>
      </c>
      <c r="Z1056" s="11">
        <v>15646</v>
      </c>
      <c r="AA1056" s="10" t="s">
        <v>605</v>
      </c>
      <c r="AB1056" s="9">
        <v>2025</v>
      </c>
    </row>
    <row r="1057" spans="1:28" x14ac:dyDescent="0.25">
      <c r="A1057" s="9">
        <v>10030</v>
      </c>
      <c r="B1057" s="10" t="s">
        <v>173</v>
      </c>
      <c r="C1057" s="10" t="s">
        <v>1140</v>
      </c>
      <c r="D1057" s="10" t="s">
        <v>1141</v>
      </c>
      <c r="E1057" s="9">
        <v>65384</v>
      </c>
      <c r="F1057" s="10" t="s">
        <v>348</v>
      </c>
      <c r="G1057" s="10" t="s">
        <v>181</v>
      </c>
      <c r="H1057" s="10" t="s">
        <v>349</v>
      </c>
      <c r="I1057" s="9">
        <v>22</v>
      </c>
      <c r="J1057" s="9">
        <v>3</v>
      </c>
      <c r="K1057" s="10" t="s">
        <v>511</v>
      </c>
      <c r="L1057" s="10" t="s">
        <v>6501</v>
      </c>
      <c r="M1057" s="10" t="s">
        <v>115</v>
      </c>
      <c r="N1057" s="11">
        <v>541</v>
      </c>
      <c r="O1057" s="11">
        <v>308</v>
      </c>
      <c r="P1057" s="11">
        <v>312</v>
      </c>
      <c r="Q1057" s="11">
        <v>38</v>
      </c>
      <c r="R1057" s="11">
        <v>292</v>
      </c>
      <c r="S1057" s="11">
        <v>1276</v>
      </c>
      <c r="T1057" s="11">
        <v>2790</v>
      </c>
      <c r="U1057" s="11">
        <v>1258</v>
      </c>
      <c r="V1057" s="11">
        <v>814</v>
      </c>
      <c r="W1057" s="11">
        <v>209</v>
      </c>
      <c r="X1057" s="11" t="s">
        <v>108</v>
      </c>
      <c r="Y1057" s="11" t="s">
        <v>108</v>
      </c>
      <c r="Z1057" s="11">
        <v>7838</v>
      </c>
      <c r="AA1057" s="10" t="s">
        <v>137</v>
      </c>
      <c r="AB1057" s="9">
        <v>2025</v>
      </c>
    </row>
    <row r="1058" spans="1:28" x14ac:dyDescent="0.25">
      <c r="A1058" s="9">
        <v>10030</v>
      </c>
      <c r="B1058" s="10" t="s">
        <v>173</v>
      </c>
      <c r="C1058" s="10" t="s">
        <v>1140</v>
      </c>
      <c r="D1058" s="10" t="s">
        <v>1141</v>
      </c>
      <c r="E1058" s="9">
        <v>65384</v>
      </c>
      <c r="F1058" s="10" t="s">
        <v>348</v>
      </c>
      <c r="G1058" s="10" t="s">
        <v>181</v>
      </c>
      <c r="H1058" s="10" t="s">
        <v>349</v>
      </c>
      <c r="I1058" s="9">
        <v>22</v>
      </c>
      <c r="J1058" s="9">
        <v>3</v>
      </c>
      <c r="K1058" s="10" t="s">
        <v>511</v>
      </c>
      <c r="L1058" s="10" t="s">
        <v>5823</v>
      </c>
      <c r="M1058" s="10" t="s">
        <v>119</v>
      </c>
      <c r="N1058" s="11">
        <v>7989</v>
      </c>
      <c r="O1058" s="11">
        <v>2902</v>
      </c>
      <c r="P1058" s="11">
        <v>3405</v>
      </c>
      <c r="Q1058" s="11">
        <v>382</v>
      </c>
      <c r="R1058" s="11">
        <v>2590</v>
      </c>
      <c r="S1058" s="11">
        <v>8367</v>
      </c>
      <c r="T1058" s="11">
        <v>17319</v>
      </c>
      <c r="U1058" s="11">
        <v>8660</v>
      </c>
      <c r="V1058" s="11">
        <v>6959</v>
      </c>
      <c r="W1058" s="11">
        <v>2166</v>
      </c>
      <c r="X1058" s="11" t="s">
        <v>108</v>
      </c>
      <c r="Y1058" s="11" t="s">
        <v>108</v>
      </c>
      <c r="Z1058" s="11">
        <v>60739</v>
      </c>
      <c r="AA1058" s="10" t="s">
        <v>137</v>
      </c>
      <c r="AB1058" s="9">
        <v>2025</v>
      </c>
    </row>
    <row r="1059" spans="1:28" x14ac:dyDescent="0.25">
      <c r="A1059" s="9">
        <v>10118</v>
      </c>
      <c r="B1059" s="10" t="s">
        <v>173</v>
      </c>
      <c r="C1059" s="10" t="s">
        <v>1152</v>
      </c>
      <c r="D1059" s="10" t="s">
        <v>1153</v>
      </c>
      <c r="E1059" s="9">
        <v>8181</v>
      </c>
      <c r="F1059" s="10" t="s">
        <v>671</v>
      </c>
      <c r="G1059" s="10" t="s">
        <v>582</v>
      </c>
      <c r="H1059" s="10" t="s">
        <v>349</v>
      </c>
      <c r="I1059" s="9">
        <v>22</v>
      </c>
      <c r="J1059" s="9">
        <v>3</v>
      </c>
      <c r="K1059" s="10" t="s">
        <v>511</v>
      </c>
      <c r="L1059" s="10" t="s">
        <v>5917</v>
      </c>
      <c r="M1059" s="10" t="s">
        <v>120</v>
      </c>
      <c r="N1059" s="11">
        <v>8428</v>
      </c>
      <c r="O1059" s="11">
        <v>8093</v>
      </c>
      <c r="P1059" s="11">
        <v>9241</v>
      </c>
      <c r="Q1059" s="11">
        <v>9585</v>
      </c>
      <c r="R1059" s="11">
        <v>7801</v>
      </c>
      <c r="S1059" s="11">
        <v>8653</v>
      </c>
      <c r="T1059" s="11">
        <v>8612</v>
      </c>
      <c r="U1059" s="11">
        <v>8726</v>
      </c>
      <c r="V1059" s="11">
        <v>7789</v>
      </c>
      <c r="W1059" s="11">
        <v>9478</v>
      </c>
      <c r="X1059" s="11" t="s">
        <v>108</v>
      </c>
      <c r="Y1059" s="11" t="s">
        <v>108</v>
      </c>
      <c r="Z1059" s="11">
        <v>86406</v>
      </c>
      <c r="AA1059" s="10" t="s">
        <v>137</v>
      </c>
      <c r="AB1059" s="9">
        <v>2025</v>
      </c>
    </row>
    <row r="1060" spans="1:28" x14ac:dyDescent="0.25">
      <c r="A1060" s="9">
        <v>10167</v>
      </c>
      <c r="B1060" s="10" t="s">
        <v>173</v>
      </c>
      <c r="C1060" s="10" t="s">
        <v>1160</v>
      </c>
      <c r="D1060" s="10" t="s">
        <v>1161</v>
      </c>
      <c r="E1060" s="9">
        <v>54705</v>
      </c>
      <c r="F1060" s="10" t="s">
        <v>244</v>
      </c>
      <c r="G1060" s="10" t="s">
        <v>210</v>
      </c>
      <c r="H1060" s="10" t="s">
        <v>245</v>
      </c>
      <c r="I1060" s="9">
        <v>324</v>
      </c>
      <c r="J1060" s="9">
        <v>7</v>
      </c>
      <c r="K1060" s="10" t="s">
        <v>486</v>
      </c>
      <c r="L1060" s="10" t="s">
        <v>5828</v>
      </c>
      <c r="M1060" s="10" t="s">
        <v>120</v>
      </c>
      <c r="N1060" s="11">
        <v>2930</v>
      </c>
      <c r="O1060" s="11">
        <v>2170</v>
      </c>
      <c r="P1060" s="11">
        <v>2990</v>
      </c>
      <c r="Q1060" s="11">
        <v>3677</v>
      </c>
      <c r="R1060" s="11">
        <v>2901</v>
      </c>
      <c r="S1060" s="11">
        <v>3067</v>
      </c>
      <c r="T1060" s="11">
        <v>2368</v>
      </c>
      <c r="U1060" s="11">
        <v>3074</v>
      </c>
      <c r="V1060" s="11">
        <v>2885</v>
      </c>
      <c r="W1060" s="11">
        <v>2911</v>
      </c>
      <c r="X1060" s="11" t="s">
        <v>108</v>
      </c>
      <c r="Y1060" s="11" t="s">
        <v>108</v>
      </c>
      <c r="Z1060" s="11">
        <v>28973</v>
      </c>
      <c r="AA1060" s="10" t="s">
        <v>247</v>
      </c>
      <c r="AB1060" s="9">
        <v>2025</v>
      </c>
    </row>
    <row r="1061" spans="1:28" x14ac:dyDescent="0.25">
      <c r="A1061" s="9">
        <v>10202</v>
      </c>
      <c r="B1061" s="10" t="s">
        <v>173</v>
      </c>
      <c r="C1061" s="10" t="s">
        <v>1175</v>
      </c>
      <c r="D1061" s="10" t="s">
        <v>1176</v>
      </c>
      <c r="E1061" s="9">
        <v>9686</v>
      </c>
      <c r="F1061" s="10" t="s">
        <v>185</v>
      </c>
      <c r="G1061" s="10" t="s">
        <v>181</v>
      </c>
      <c r="H1061" s="10" t="s">
        <v>113</v>
      </c>
      <c r="I1061" s="9">
        <v>32213</v>
      </c>
      <c r="J1061" s="9">
        <v>7</v>
      </c>
      <c r="K1061" s="10" t="s">
        <v>486</v>
      </c>
      <c r="L1061" s="10" t="s">
        <v>5830</v>
      </c>
      <c r="M1061" s="10" t="s">
        <v>120</v>
      </c>
      <c r="N1061" s="11">
        <v>13836.002</v>
      </c>
      <c r="O1061" s="11">
        <v>18411.831999999999</v>
      </c>
      <c r="P1061" s="11">
        <v>23405.392</v>
      </c>
      <c r="Q1061" s="11">
        <v>21571.219000000001</v>
      </c>
      <c r="R1061" s="11">
        <v>19057.153999999999</v>
      </c>
      <c r="S1061" s="11">
        <v>21057.457999999999</v>
      </c>
      <c r="T1061" s="11">
        <v>22173.327000000001</v>
      </c>
      <c r="U1061" s="11">
        <v>21030.57</v>
      </c>
      <c r="V1061" s="11">
        <v>21814.174999999999</v>
      </c>
      <c r="W1061" s="11">
        <v>23394.829000000002</v>
      </c>
      <c r="X1061" s="11" t="s">
        <v>108</v>
      </c>
      <c r="Y1061" s="11" t="s">
        <v>108</v>
      </c>
      <c r="Z1061" s="11">
        <v>205751.96</v>
      </c>
      <c r="AA1061" s="10" t="s">
        <v>381</v>
      </c>
      <c r="AB1061" s="9">
        <v>2025</v>
      </c>
    </row>
    <row r="1062" spans="1:28" x14ac:dyDescent="0.25">
      <c r="A1062" s="9">
        <v>10202</v>
      </c>
      <c r="B1062" s="10" t="s">
        <v>173</v>
      </c>
      <c r="C1062" s="10" t="s">
        <v>1175</v>
      </c>
      <c r="D1062" s="10" t="s">
        <v>1176</v>
      </c>
      <c r="E1062" s="9">
        <v>9686</v>
      </c>
      <c r="F1062" s="10" t="s">
        <v>185</v>
      </c>
      <c r="G1062" s="10" t="s">
        <v>181</v>
      </c>
      <c r="H1062" s="10" t="s">
        <v>113</v>
      </c>
      <c r="I1062" s="9">
        <v>32213</v>
      </c>
      <c r="J1062" s="9">
        <v>7</v>
      </c>
      <c r="K1062" s="10" t="s">
        <v>486</v>
      </c>
      <c r="L1062" s="10" t="s">
        <v>5841</v>
      </c>
      <c r="M1062" s="10" t="s">
        <v>120</v>
      </c>
      <c r="N1062" s="11">
        <v>18865.094000000001</v>
      </c>
      <c r="O1062" s="11">
        <v>24015.182000000001</v>
      </c>
      <c r="P1062" s="11">
        <v>29585.883000000002</v>
      </c>
      <c r="Q1062" s="11">
        <v>28946.323</v>
      </c>
      <c r="R1062" s="11">
        <v>26274.768</v>
      </c>
      <c r="S1062" s="11">
        <v>30917.819</v>
      </c>
      <c r="T1062" s="11">
        <v>30498.168000000001</v>
      </c>
      <c r="U1062" s="11">
        <v>31273.13</v>
      </c>
      <c r="V1062" s="11">
        <v>29532.106</v>
      </c>
      <c r="W1062" s="11">
        <v>32707.817999999999</v>
      </c>
      <c r="X1062" s="11" t="s">
        <v>108</v>
      </c>
      <c r="Y1062" s="11" t="s">
        <v>108</v>
      </c>
      <c r="Z1062" s="11">
        <v>282616.28999999998</v>
      </c>
      <c r="AA1062" s="10" t="s">
        <v>381</v>
      </c>
      <c r="AB1062" s="9">
        <v>2025</v>
      </c>
    </row>
    <row r="1063" spans="1:28" x14ac:dyDescent="0.25">
      <c r="A1063" s="9">
        <v>10208</v>
      </c>
      <c r="B1063" s="10" t="s">
        <v>173</v>
      </c>
      <c r="C1063" s="10" t="s">
        <v>1181</v>
      </c>
      <c r="D1063" s="10" t="s">
        <v>1182</v>
      </c>
      <c r="E1063" s="9">
        <v>55867</v>
      </c>
      <c r="F1063" s="10" t="s">
        <v>516</v>
      </c>
      <c r="G1063" s="10" t="s">
        <v>218</v>
      </c>
      <c r="H1063" s="10" t="s">
        <v>349</v>
      </c>
      <c r="I1063" s="9">
        <v>322122</v>
      </c>
      <c r="J1063" s="9">
        <v>7</v>
      </c>
      <c r="K1063" s="10" t="s">
        <v>486</v>
      </c>
      <c r="L1063" s="10" t="s">
        <v>6502</v>
      </c>
      <c r="M1063" s="10" t="s">
        <v>120</v>
      </c>
      <c r="N1063" s="11">
        <v>10566.181</v>
      </c>
      <c r="O1063" s="11">
        <v>9897.8119999999999</v>
      </c>
      <c r="P1063" s="11">
        <v>10911.888999999999</v>
      </c>
      <c r="Q1063" s="11">
        <v>10689.099</v>
      </c>
      <c r="R1063" s="11">
        <v>9641.4120000000003</v>
      </c>
      <c r="S1063" s="11">
        <v>9090.2000000000007</v>
      </c>
      <c r="T1063" s="11">
        <v>9058.51</v>
      </c>
      <c r="U1063" s="11">
        <v>9235.2049999999999</v>
      </c>
      <c r="V1063" s="11">
        <v>9812.3449999999993</v>
      </c>
      <c r="W1063" s="11">
        <v>15057.504000000001</v>
      </c>
      <c r="X1063" s="11" t="s">
        <v>108</v>
      </c>
      <c r="Y1063" s="11" t="s">
        <v>108</v>
      </c>
      <c r="Z1063" s="11">
        <v>103960.16</v>
      </c>
      <c r="AA1063" s="10" t="s">
        <v>214</v>
      </c>
      <c r="AB1063" s="9">
        <v>2025</v>
      </c>
    </row>
    <row r="1064" spans="1:28" x14ac:dyDescent="0.25">
      <c r="A1064" s="9">
        <v>10208</v>
      </c>
      <c r="B1064" s="10" t="s">
        <v>173</v>
      </c>
      <c r="C1064" s="10" t="s">
        <v>1181</v>
      </c>
      <c r="D1064" s="10" t="s">
        <v>1182</v>
      </c>
      <c r="E1064" s="9">
        <v>55867</v>
      </c>
      <c r="F1064" s="10" t="s">
        <v>516</v>
      </c>
      <c r="G1064" s="10" t="s">
        <v>218</v>
      </c>
      <c r="H1064" s="10" t="s">
        <v>349</v>
      </c>
      <c r="I1064" s="9">
        <v>322122</v>
      </c>
      <c r="J1064" s="9">
        <v>7</v>
      </c>
      <c r="K1064" s="10" t="s">
        <v>486</v>
      </c>
      <c r="L1064" s="10" t="s">
        <v>6503</v>
      </c>
      <c r="M1064" s="10" t="s">
        <v>120</v>
      </c>
      <c r="N1064" s="11">
        <v>12667.316999999999</v>
      </c>
      <c r="O1064" s="11">
        <v>11679.169</v>
      </c>
      <c r="P1064" s="11">
        <v>12572.248</v>
      </c>
      <c r="Q1064" s="11">
        <v>11274.882</v>
      </c>
      <c r="R1064" s="11">
        <v>10982.950999999999</v>
      </c>
      <c r="S1064" s="11">
        <v>10304.978999999999</v>
      </c>
      <c r="T1064" s="11">
        <v>10286.734</v>
      </c>
      <c r="U1064" s="11">
        <v>9796.9809999999998</v>
      </c>
      <c r="V1064" s="11">
        <v>7142.7110000000002</v>
      </c>
      <c r="W1064" s="11">
        <v>11309.453</v>
      </c>
      <c r="X1064" s="11" t="s">
        <v>108</v>
      </c>
      <c r="Y1064" s="11" t="s">
        <v>108</v>
      </c>
      <c r="Z1064" s="11">
        <v>108017.43</v>
      </c>
      <c r="AA1064" s="10" t="s">
        <v>214</v>
      </c>
      <c r="AB1064" s="9">
        <v>2025</v>
      </c>
    </row>
    <row r="1065" spans="1:28" x14ac:dyDescent="0.25">
      <c r="A1065" s="9">
        <v>10208</v>
      </c>
      <c r="B1065" s="10" t="s">
        <v>173</v>
      </c>
      <c r="C1065" s="10" t="s">
        <v>1181</v>
      </c>
      <c r="D1065" s="10" t="s">
        <v>1182</v>
      </c>
      <c r="E1065" s="9">
        <v>55867</v>
      </c>
      <c r="F1065" s="10" t="s">
        <v>516</v>
      </c>
      <c r="G1065" s="10" t="s">
        <v>218</v>
      </c>
      <c r="H1065" s="10" t="s">
        <v>349</v>
      </c>
      <c r="I1065" s="9">
        <v>322122</v>
      </c>
      <c r="J1065" s="9">
        <v>7</v>
      </c>
      <c r="K1065" s="10" t="s">
        <v>486</v>
      </c>
      <c r="L1065" s="10" t="s">
        <v>6504</v>
      </c>
      <c r="M1065" s="10" t="s">
        <v>120</v>
      </c>
      <c r="N1065" s="11">
        <v>21882.356</v>
      </c>
      <c r="O1065" s="11">
        <v>19411.504000000001</v>
      </c>
      <c r="P1065" s="11">
        <v>19900.296999999999</v>
      </c>
      <c r="Q1065" s="11">
        <v>18609.653999999999</v>
      </c>
      <c r="R1065" s="11">
        <v>20345.876</v>
      </c>
      <c r="S1065" s="11">
        <v>19382.695</v>
      </c>
      <c r="T1065" s="11">
        <v>17903.832999999999</v>
      </c>
      <c r="U1065" s="11">
        <v>15187.145</v>
      </c>
      <c r="V1065" s="11">
        <v>12781.593000000001</v>
      </c>
      <c r="W1065" s="11">
        <v>7088.9350000000004</v>
      </c>
      <c r="X1065" s="11" t="s">
        <v>108</v>
      </c>
      <c r="Y1065" s="11" t="s">
        <v>108</v>
      </c>
      <c r="Z1065" s="11">
        <v>172493.89</v>
      </c>
      <c r="AA1065" s="10" t="s">
        <v>214</v>
      </c>
      <c r="AB1065" s="9">
        <v>2025</v>
      </c>
    </row>
    <row r="1066" spans="1:28" x14ac:dyDescent="0.25">
      <c r="A1066" s="9">
        <v>10213</v>
      </c>
      <c r="B1066" s="10" t="s">
        <v>173</v>
      </c>
      <c r="C1066" s="10" t="s">
        <v>1183</v>
      </c>
      <c r="D1066" s="10" t="s">
        <v>1184</v>
      </c>
      <c r="E1066" s="9">
        <v>3452</v>
      </c>
      <c r="F1066" s="10" t="s">
        <v>115</v>
      </c>
      <c r="G1066" s="10" t="s">
        <v>153</v>
      </c>
      <c r="H1066" s="10" t="s">
        <v>154</v>
      </c>
      <c r="I1066" s="9">
        <v>32411</v>
      </c>
      <c r="J1066" s="9">
        <v>7</v>
      </c>
      <c r="K1066" s="10" t="s">
        <v>486</v>
      </c>
      <c r="L1066" s="10" t="s">
        <v>5828</v>
      </c>
      <c r="M1066" s="10" t="s">
        <v>119</v>
      </c>
      <c r="N1066" s="11">
        <v>16201</v>
      </c>
      <c r="O1066" s="11">
        <v>23384</v>
      </c>
      <c r="P1066" s="11">
        <v>25996</v>
      </c>
      <c r="Q1066" s="11">
        <v>24159</v>
      </c>
      <c r="R1066" s="11">
        <v>18078</v>
      </c>
      <c r="S1066" s="11">
        <v>23747</v>
      </c>
      <c r="T1066" s="11">
        <v>24852</v>
      </c>
      <c r="U1066" s="11">
        <v>23822</v>
      </c>
      <c r="V1066" s="11" t="s">
        <v>108</v>
      </c>
      <c r="W1066" s="11">
        <v>24864</v>
      </c>
      <c r="X1066" s="11" t="s">
        <v>108</v>
      </c>
      <c r="Y1066" s="11" t="s">
        <v>108</v>
      </c>
      <c r="Z1066" s="11">
        <v>205103</v>
      </c>
      <c r="AA1066" s="10" t="s">
        <v>158</v>
      </c>
      <c r="AB1066" s="9">
        <v>2025</v>
      </c>
    </row>
    <row r="1067" spans="1:28" x14ac:dyDescent="0.25">
      <c r="A1067" s="9">
        <v>10213</v>
      </c>
      <c r="B1067" s="10" t="s">
        <v>173</v>
      </c>
      <c r="C1067" s="10" t="s">
        <v>1183</v>
      </c>
      <c r="D1067" s="10" t="s">
        <v>1184</v>
      </c>
      <c r="E1067" s="9">
        <v>3452</v>
      </c>
      <c r="F1067" s="10" t="s">
        <v>115</v>
      </c>
      <c r="G1067" s="10" t="s">
        <v>153</v>
      </c>
      <c r="H1067" s="10" t="s">
        <v>154</v>
      </c>
      <c r="I1067" s="9">
        <v>32411</v>
      </c>
      <c r="J1067" s="9">
        <v>7</v>
      </c>
      <c r="K1067" s="10" t="s">
        <v>486</v>
      </c>
      <c r="L1067" s="10" t="s">
        <v>5829</v>
      </c>
      <c r="M1067" s="10" t="s">
        <v>119</v>
      </c>
      <c r="N1067" s="11">
        <v>25487</v>
      </c>
      <c r="O1067" s="11">
        <v>23645</v>
      </c>
      <c r="P1067" s="11">
        <v>26006</v>
      </c>
      <c r="Q1067" s="11">
        <v>23679</v>
      </c>
      <c r="R1067" s="11">
        <v>15270</v>
      </c>
      <c r="S1067" s="11">
        <v>22236</v>
      </c>
      <c r="T1067" s="11">
        <v>25111</v>
      </c>
      <c r="U1067" s="11">
        <v>24364</v>
      </c>
      <c r="V1067" s="11" t="s">
        <v>108</v>
      </c>
      <c r="W1067" s="11">
        <v>24199</v>
      </c>
      <c r="X1067" s="11" t="s">
        <v>108</v>
      </c>
      <c r="Y1067" s="11" t="s">
        <v>108</v>
      </c>
      <c r="Z1067" s="11">
        <v>209997</v>
      </c>
      <c r="AA1067" s="10" t="s">
        <v>158</v>
      </c>
      <c r="AB1067" s="9">
        <v>2025</v>
      </c>
    </row>
    <row r="1068" spans="1:28" x14ac:dyDescent="0.25">
      <c r="A1068" s="9">
        <v>10213</v>
      </c>
      <c r="B1068" s="10" t="s">
        <v>173</v>
      </c>
      <c r="C1068" s="10" t="s">
        <v>1183</v>
      </c>
      <c r="D1068" s="10" t="s">
        <v>1184</v>
      </c>
      <c r="E1068" s="9">
        <v>3452</v>
      </c>
      <c r="F1068" s="10" t="s">
        <v>115</v>
      </c>
      <c r="G1068" s="10" t="s">
        <v>153</v>
      </c>
      <c r="H1068" s="10" t="s">
        <v>154</v>
      </c>
      <c r="I1068" s="9">
        <v>32411</v>
      </c>
      <c r="J1068" s="9">
        <v>7</v>
      </c>
      <c r="K1068" s="10" t="s">
        <v>486</v>
      </c>
      <c r="L1068" s="10" t="s">
        <v>5830</v>
      </c>
      <c r="M1068" s="10" t="s">
        <v>119</v>
      </c>
      <c r="N1068" s="11">
        <v>22311</v>
      </c>
      <c r="O1068" s="11">
        <v>24900</v>
      </c>
      <c r="P1068" s="11">
        <v>27631</v>
      </c>
      <c r="Q1068" s="11">
        <v>25135</v>
      </c>
      <c r="R1068" s="11">
        <v>22688</v>
      </c>
      <c r="S1068" s="11">
        <v>25642</v>
      </c>
      <c r="T1068" s="11">
        <v>25158</v>
      </c>
      <c r="U1068" s="11">
        <v>26628</v>
      </c>
      <c r="V1068" s="11" t="s">
        <v>108</v>
      </c>
      <c r="W1068" s="11">
        <v>26618</v>
      </c>
      <c r="X1068" s="11" t="s">
        <v>108</v>
      </c>
      <c r="Y1068" s="11" t="s">
        <v>108</v>
      </c>
      <c r="Z1068" s="11">
        <v>226711</v>
      </c>
      <c r="AA1068" s="10" t="s">
        <v>158</v>
      </c>
      <c r="AB1068" s="9">
        <v>2025</v>
      </c>
    </row>
    <row r="1069" spans="1:28" x14ac:dyDescent="0.25">
      <c r="A1069" s="9">
        <v>10213</v>
      </c>
      <c r="B1069" s="10" t="s">
        <v>173</v>
      </c>
      <c r="C1069" s="10" t="s">
        <v>1183</v>
      </c>
      <c r="D1069" s="10" t="s">
        <v>1184</v>
      </c>
      <c r="E1069" s="9">
        <v>3452</v>
      </c>
      <c r="F1069" s="10" t="s">
        <v>115</v>
      </c>
      <c r="G1069" s="10" t="s">
        <v>153</v>
      </c>
      <c r="H1069" s="10" t="s">
        <v>154</v>
      </c>
      <c r="I1069" s="9">
        <v>32411</v>
      </c>
      <c r="J1069" s="9">
        <v>7</v>
      </c>
      <c r="K1069" s="10" t="s">
        <v>486</v>
      </c>
      <c r="L1069" s="10" t="s">
        <v>5841</v>
      </c>
      <c r="M1069" s="10" t="s">
        <v>115</v>
      </c>
      <c r="N1069" s="11">
        <v>5346</v>
      </c>
      <c r="O1069" s="11">
        <v>6091</v>
      </c>
      <c r="P1069" s="11">
        <v>6071</v>
      </c>
      <c r="Q1069" s="11">
        <v>5994</v>
      </c>
      <c r="R1069" s="11">
        <v>3930</v>
      </c>
      <c r="S1069" s="11">
        <v>6384</v>
      </c>
      <c r="T1069" s="11">
        <v>6394</v>
      </c>
      <c r="U1069" s="11">
        <v>6613</v>
      </c>
      <c r="V1069" s="11" t="s">
        <v>108</v>
      </c>
      <c r="W1069" s="11">
        <v>6754</v>
      </c>
      <c r="X1069" s="11" t="s">
        <v>108</v>
      </c>
      <c r="Y1069" s="11" t="s">
        <v>108</v>
      </c>
      <c r="Z1069" s="11">
        <v>53577</v>
      </c>
      <c r="AA1069" s="10" t="s">
        <v>158</v>
      </c>
      <c r="AB1069" s="9">
        <v>2025</v>
      </c>
    </row>
    <row r="1070" spans="1:28" x14ac:dyDescent="0.25">
      <c r="A1070" s="9">
        <v>10213</v>
      </c>
      <c r="B1070" s="10" t="s">
        <v>173</v>
      </c>
      <c r="C1070" s="10" t="s">
        <v>1183</v>
      </c>
      <c r="D1070" s="10" t="s">
        <v>1184</v>
      </c>
      <c r="E1070" s="9">
        <v>3452</v>
      </c>
      <c r="F1070" s="10" t="s">
        <v>115</v>
      </c>
      <c r="G1070" s="10" t="s">
        <v>153</v>
      </c>
      <c r="H1070" s="10" t="s">
        <v>154</v>
      </c>
      <c r="I1070" s="9">
        <v>32411</v>
      </c>
      <c r="J1070" s="9">
        <v>7</v>
      </c>
      <c r="K1070" s="10" t="s">
        <v>486</v>
      </c>
      <c r="L1070" s="10" t="s">
        <v>5831</v>
      </c>
      <c r="M1070" s="10" t="s">
        <v>119</v>
      </c>
      <c r="N1070" s="11">
        <v>25107</v>
      </c>
      <c r="O1070" s="11">
        <v>2572</v>
      </c>
      <c r="P1070" s="11">
        <v>2232</v>
      </c>
      <c r="Q1070" s="11">
        <v>26037</v>
      </c>
      <c r="R1070" s="11">
        <v>27079</v>
      </c>
      <c r="S1070" s="11">
        <v>24892</v>
      </c>
      <c r="T1070" s="11">
        <v>26361</v>
      </c>
      <c r="U1070" s="11">
        <v>25827</v>
      </c>
      <c r="V1070" s="11" t="s">
        <v>108</v>
      </c>
      <c r="W1070" s="11">
        <v>26031</v>
      </c>
      <c r="X1070" s="11" t="s">
        <v>108</v>
      </c>
      <c r="Y1070" s="11" t="s">
        <v>108</v>
      </c>
      <c r="Z1070" s="11">
        <v>186138</v>
      </c>
      <c r="AA1070" s="10" t="s">
        <v>158</v>
      </c>
      <c r="AB1070" s="9">
        <v>2025</v>
      </c>
    </row>
    <row r="1071" spans="1:28" x14ac:dyDescent="0.25">
      <c r="A1071" s="9">
        <v>10213</v>
      </c>
      <c r="B1071" s="10" t="s">
        <v>173</v>
      </c>
      <c r="C1071" s="10" t="s">
        <v>1183</v>
      </c>
      <c r="D1071" s="10" t="s">
        <v>1184</v>
      </c>
      <c r="E1071" s="9">
        <v>3452</v>
      </c>
      <c r="F1071" s="10" t="s">
        <v>115</v>
      </c>
      <c r="G1071" s="10" t="s">
        <v>153</v>
      </c>
      <c r="H1071" s="10" t="s">
        <v>154</v>
      </c>
      <c r="I1071" s="9">
        <v>32411</v>
      </c>
      <c r="J1071" s="9">
        <v>7</v>
      </c>
      <c r="K1071" s="10" t="s">
        <v>486</v>
      </c>
      <c r="L1071" s="10" t="s">
        <v>6491</v>
      </c>
      <c r="M1071" s="10" t="s">
        <v>115</v>
      </c>
      <c r="N1071" s="11">
        <v>2565</v>
      </c>
      <c r="O1071" s="11">
        <v>0</v>
      </c>
      <c r="P1071" s="11">
        <v>5445</v>
      </c>
      <c r="Q1071" s="11">
        <v>2748</v>
      </c>
      <c r="R1071" s="11">
        <v>2833</v>
      </c>
      <c r="S1071" s="11">
        <v>2821</v>
      </c>
      <c r="T1071" s="11">
        <v>2919</v>
      </c>
      <c r="U1071" s="11">
        <v>2092</v>
      </c>
      <c r="V1071" s="11" t="s">
        <v>108</v>
      </c>
      <c r="W1071" s="11">
        <v>2995</v>
      </c>
      <c r="X1071" s="11" t="s">
        <v>108</v>
      </c>
      <c r="Y1071" s="11" t="s">
        <v>108</v>
      </c>
      <c r="Z1071" s="11">
        <v>24418</v>
      </c>
      <c r="AA1071" s="10" t="s">
        <v>158</v>
      </c>
      <c r="AB1071" s="9">
        <v>2025</v>
      </c>
    </row>
    <row r="1072" spans="1:28" x14ac:dyDescent="0.25">
      <c r="A1072" s="9">
        <v>10224</v>
      </c>
      <c r="B1072" s="10" t="s">
        <v>173</v>
      </c>
      <c r="C1072" s="10" t="s">
        <v>1185</v>
      </c>
      <c r="D1072" s="10" t="s">
        <v>1186</v>
      </c>
      <c r="E1072" s="9">
        <v>12311</v>
      </c>
      <c r="F1072" s="10" t="s">
        <v>581</v>
      </c>
      <c r="G1072" s="10" t="s">
        <v>582</v>
      </c>
      <c r="H1072" s="10" t="s">
        <v>349</v>
      </c>
      <c r="I1072" s="9">
        <v>325</v>
      </c>
      <c r="J1072" s="9">
        <v>7</v>
      </c>
      <c r="K1072" s="10" t="s">
        <v>486</v>
      </c>
      <c r="L1072" s="10" t="s">
        <v>6491</v>
      </c>
      <c r="M1072" s="10" t="s">
        <v>12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 t="s">
        <v>108</v>
      </c>
      <c r="Y1072" s="11" t="s">
        <v>108</v>
      </c>
      <c r="Z1072" s="11">
        <v>0</v>
      </c>
      <c r="AA1072" s="10" t="s">
        <v>137</v>
      </c>
      <c r="AB1072" s="9">
        <v>2025</v>
      </c>
    </row>
    <row r="1073" spans="1:28" x14ac:dyDescent="0.25">
      <c r="A1073" s="9">
        <v>10224</v>
      </c>
      <c r="B1073" s="10" t="s">
        <v>173</v>
      </c>
      <c r="C1073" s="10" t="s">
        <v>1185</v>
      </c>
      <c r="D1073" s="10" t="s">
        <v>1186</v>
      </c>
      <c r="E1073" s="9">
        <v>12311</v>
      </c>
      <c r="F1073" s="10" t="s">
        <v>581</v>
      </c>
      <c r="G1073" s="10" t="s">
        <v>582</v>
      </c>
      <c r="H1073" s="10" t="s">
        <v>349</v>
      </c>
      <c r="I1073" s="9">
        <v>325</v>
      </c>
      <c r="J1073" s="9">
        <v>7</v>
      </c>
      <c r="K1073" s="10" t="s">
        <v>486</v>
      </c>
      <c r="L1073" s="10" t="s">
        <v>6469</v>
      </c>
      <c r="M1073" s="10" t="s">
        <v>120</v>
      </c>
      <c r="N1073" s="11">
        <v>1552</v>
      </c>
      <c r="O1073" s="11">
        <v>2658</v>
      </c>
      <c r="P1073" s="11">
        <v>2054</v>
      </c>
      <c r="Q1073" s="11">
        <v>1667</v>
      </c>
      <c r="R1073" s="11">
        <v>2079</v>
      </c>
      <c r="S1073" s="11">
        <v>2561</v>
      </c>
      <c r="T1073" s="11">
        <v>2632</v>
      </c>
      <c r="U1073" s="11">
        <v>2324</v>
      </c>
      <c r="V1073" s="11">
        <v>2245</v>
      </c>
      <c r="W1073" s="11">
        <v>230</v>
      </c>
      <c r="X1073" s="11" t="s">
        <v>108</v>
      </c>
      <c r="Y1073" s="11" t="s">
        <v>108</v>
      </c>
      <c r="Z1073" s="11">
        <v>20002</v>
      </c>
      <c r="AA1073" s="10" t="s">
        <v>137</v>
      </c>
      <c r="AB1073" s="9">
        <v>2025</v>
      </c>
    </row>
    <row r="1074" spans="1:28" x14ac:dyDescent="0.25">
      <c r="A1074" s="9">
        <v>10224</v>
      </c>
      <c r="B1074" s="10" t="s">
        <v>173</v>
      </c>
      <c r="C1074" s="10" t="s">
        <v>1185</v>
      </c>
      <c r="D1074" s="10" t="s">
        <v>1186</v>
      </c>
      <c r="E1074" s="9">
        <v>12311</v>
      </c>
      <c r="F1074" s="10" t="s">
        <v>581</v>
      </c>
      <c r="G1074" s="10" t="s">
        <v>582</v>
      </c>
      <c r="H1074" s="10" t="s">
        <v>349</v>
      </c>
      <c r="I1074" s="9">
        <v>325</v>
      </c>
      <c r="J1074" s="9">
        <v>7</v>
      </c>
      <c r="K1074" s="10" t="s">
        <v>486</v>
      </c>
      <c r="L1074" s="10" t="s">
        <v>6505</v>
      </c>
      <c r="M1074" s="10" t="s">
        <v>120</v>
      </c>
      <c r="N1074" s="11">
        <v>1079</v>
      </c>
      <c r="O1074" s="11">
        <v>967</v>
      </c>
      <c r="P1074" s="11">
        <v>823</v>
      </c>
      <c r="Q1074" s="11">
        <v>358</v>
      </c>
      <c r="R1074" s="11">
        <v>880</v>
      </c>
      <c r="S1074" s="11">
        <v>1628</v>
      </c>
      <c r="T1074" s="11">
        <v>1576</v>
      </c>
      <c r="U1074" s="11">
        <v>1581</v>
      </c>
      <c r="V1074" s="11">
        <v>1643</v>
      </c>
      <c r="W1074" s="11">
        <v>1192</v>
      </c>
      <c r="X1074" s="11" t="s">
        <v>108</v>
      </c>
      <c r="Y1074" s="11" t="s">
        <v>108</v>
      </c>
      <c r="Z1074" s="11">
        <v>11727</v>
      </c>
      <c r="AA1074" s="10" t="s">
        <v>137</v>
      </c>
      <c r="AB1074" s="9">
        <v>2025</v>
      </c>
    </row>
    <row r="1075" spans="1:28" x14ac:dyDescent="0.25">
      <c r="A1075" s="9">
        <v>10233</v>
      </c>
      <c r="B1075" s="10" t="s">
        <v>173</v>
      </c>
      <c r="C1075" s="10" t="s">
        <v>1187</v>
      </c>
      <c r="D1075" s="10" t="s">
        <v>1187</v>
      </c>
      <c r="E1075" s="9">
        <v>50133</v>
      </c>
      <c r="F1075" s="10" t="s">
        <v>545</v>
      </c>
      <c r="G1075" s="10" t="s">
        <v>112</v>
      </c>
      <c r="H1075" s="10" t="s">
        <v>113</v>
      </c>
      <c r="I1075" s="9">
        <v>322</v>
      </c>
      <c r="J1075" s="9">
        <v>7</v>
      </c>
      <c r="K1075" s="10" t="s">
        <v>486</v>
      </c>
      <c r="L1075" s="10" t="s">
        <v>5828</v>
      </c>
      <c r="M1075" s="10" t="s">
        <v>120</v>
      </c>
      <c r="N1075" s="11">
        <v>18808.436000000002</v>
      </c>
      <c r="O1075" s="11">
        <v>7265.63</v>
      </c>
      <c r="P1075" s="11">
        <v>19005.296999999999</v>
      </c>
      <c r="Q1075" s="11">
        <v>17394.874</v>
      </c>
      <c r="R1075" s="11">
        <v>18826.682000000001</v>
      </c>
      <c r="S1075" s="11">
        <v>18274.508999999998</v>
      </c>
      <c r="T1075" s="11">
        <v>18158.312999999998</v>
      </c>
      <c r="U1075" s="11">
        <v>18302.358</v>
      </c>
      <c r="V1075" s="11">
        <v>17761.708999999999</v>
      </c>
      <c r="W1075" s="11">
        <v>18410.871999999999</v>
      </c>
      <c r="X1075" s="11" t="s">
        <v>108</v>
      </c>
      <c r="Y1075" s="11" t="s">
        <v>108</v>
      </c>
      <c r="Z1075" s="11">
        <v>172208.68</v>
      </c>
      <c r="AA1075" s="10" t="s">
        <v>117</v>
      </c>
      <c r="AB1075" s="9">
        <v>2025</v>
      </c>
    </row>
    <row r="1076" spans="1:28" x14ac:dyDescent="0.25">
      <c r="A1076" s="9">
        <v>10233</v>
      </c>
      <c r="B1076" s="10" t="s">
        <v>173</v>
      </c>
      <c r="C1076" s="10" t="s">
        <v>1187</v>
      </c>
      <c r="D1076" s="10" t="s">
        <v>1187</v>
      </c>
      <c r="E1076" s="9">
        <v>50133</v>
      </c>
      <c r="F1076" s="10" t="s">
        <v>545</v>
      </c>
      <c r="G1076" s="10" t="s">
        <v>112</v>
      </c>
      <c r="H1076" s="10" t="s">
        <v>113</v>
      </c>
      <c r="I1076" s="9">
        <v>322</v>
      </c>
      <c r="J1076" s="9">
        <v>7</v>
      </c>
      <c r="K1076" s="10" t="s">
        <v>486</v>
      </c>
      <c r="L1076" s="10" t="s">
        <v>5829</v>
      </c>
      <c r="M1076" s="10" t="s">
        <v>120</v>
      </c>
      <c r="N1076" s="11">
        <v>19415.345000000001</v>
      </c>
      <c r="O1076" s="11">
        <v>9827.7099999999991</v>
      </c>
      <c r="P1076" s="11">
        <v>18931.353999999999</v>
      </c>
      <c r="Q1076" s="11">
        <v>17425.603999999999</v>
      </c>
      <c r="R1076" s="11">
        <v>18728.731</v>
      </c>
      <c r="S1076" s="11">
        <v>18367.657999999999</v>
      </c>
      <c r="T1076" s="11">
        <v>18163.114000000001</v>
      </c>
      <c r="U1076" s="11">
        <v>18066.124</v>
      </c>
      <c r="V1076" s="11">
        <v>17728.098000000002</v>
      </c>
      <c r="W1076" s="11">
        <v>18270.668000000001</v>
      </c>
      <c r="X1076" s="11" t="s">
        <v>108</v>
      </c>
      <c r="Y1076" s="11" t="s">
        <v>108</v>
      </c>
      <c r="Z1076" s="11">
        <v>174924.41</v>
      </c>
      <c r="AA1076" s="10" t="s">
        <v>117</v>
      </c>
      <c r="AB1076" s="9">
        <v>2025</v>
      </c>
    </row>
    <row r="1077" spans="1:28" x14ac:dyDescent="0.25">
      <c r="A1077" s="9">
        <v>10244</v>
      </c>
      <c r="B1077" s="10" t="s">
        <v>173</v>
      </c>
      <c r="C1077" s="10" t="s">
        <v>1188</v>
      </c>
      <c r="D1077" s="10" t="s">
        <v>1189</v>
      </c>
      <c r="E1077" s="9">
        <v>61723</v>
      </c>
      <c r="F1077" s="10" t="s">
        <v>649</v>
      </c>
      <c r="G1077" s="10" t="s">
        <v>218</v>
      </c>
      <c r="H1077" s="10" t="s">
        <v>349</v>
      </c>
      <c r="I1077" s="9">
        <v>322122</v>
      </c>
      <c r="J1077" s="9">
        <v>7</v>
      </c>
      <c r="K1077" s="10" t="s">
        <v>486</v>
      </c>
      <c r="L1077" s="10" t="s">
        <v>6506</v>
      </c>
      <c r="M1077" s="10" t="s">
        <v>120</v>
      </c>
      <c r="N1077" s="11" t="s">
        <v>108</v>
      </c>
      <c r="O1077" s="11">
        <v>0</v>
      </c>
      <c r="P1077" s="11" t="s">
        <v>108</v>
      </c>
      <c r="Q1077" s="11">
        <v>0</v>
      </c>
      <c r="R1077" s="11">
        <v>0</v>
      </c>
      <c r="S1077" s="11">
        <v>0</v>
      </c>
      <c r="T1077" s="11" t="s">
        <v>108</v>
      </c>
      <c r="U1077" s="11" t="s">
        <v>108</v>
      </c>
      <c r="V1077" s="11" t="s">
        <v>108</v>
      </c>
      <c r="W1077" s="11" t="s">
        <v>108</v>
      </c>
      <c r="X1077" s="11" t="s">
        <v>108</v>
      </c>
      <c r="Y1077" s="11" t="s">
        <v>108</v>
      </c>
      <c r="Z1077" s="11">
        <v>0</v>
      </c>
      <c r="AA1077" s="10" t="s">
        <v>137</v>
      </c>
      <c r="AB1077" s="9">
        <v>2025</v>
      </c>
    </row>
    <row r="1078" spans="1:28" x14ac:dyDescent="0.25">
      <c r="A1078" s="9">
        <v>10244</v>
      </c>
      <c r="B1078" s="10" t="s">
        <v>173</v>
      </c>
      <c r="C1078" s="10" t="s">
        <v>1188</v>
      </c>
      <c r="D1078" s="10" t="s">
        <v>1189</v>
      </c>
      <c r="E1078" s="9">
        <v>61723</v>
      </c>
      <c r="F1078" s="10" t="s">
        <v>649</v>
      </c>
      <c r="G1078" s="10" t="s">
        <v>218</v>
      </c>
      <c r="H1078" s="10" t="s">
        <v>349</v>
      </c>
      <c r="I1078" s="9">
        <v>322122</v>
      </c>
      <c r="J1078" s="9">
        <v>7</v>
      </c>
      <c r="K1078" s="10" t="s">
        <v>486</v>
      </c>
      <c r="L1078" s="10" t="s">
        <v>6507</v>
      </c>
      <c r="M1078" s="10" t="s">
        <v>120</v>
      </c>
      <c r="N1078" s="11" t="s">
        <v>108</v>
      </c>
      <c r="O1078" s="11">
        <v>13502</v>
      </c>
      <c r="P1078" s="11" t="s">
        <v>108</v>
      </c>
      <c r="Q1078" s="11">
        <v>9634</v>
      </c>
      <c r="R1078" s="11">
        <v>9593</v>
      </c>
      <c r="S1078" s="11">
        <v>8929</v>
      </c>
      <c r="T1078" s="11" t="s">
        <v>108</v>
      </c>
      <c r="U1078" s="11" t="s">
        <v>108</v>
      </c>
      <c r="V1078" s="11" t="s">
        <v>108</v>
      </c>
      <c r="W1078" s="11" t="s">
        <v>108</v>
      </c>
      <c r="X1078" s="11" t="s">
        <v>108</v>
      </c>
      <c r="Y1078" s="11" t="s">
        <v>108</v>
      </c>
      <c r="Z1078" s="11">
        <v>41658</v>
      </c>
      <c r="AA1078" s="10" t="s">
        <v>137</v>
      </c>
      <c r="AB1078" s="9">
        <v>2025</v>
      </c>
    </row>
    <row r="1079" spans="1:28" x14ac:dyDescent="0.25">
      <c r="A1079" s="9">
        <v>10244</v>
      </c>
      <c r="B1079" s="10" t="s">
        <v>173</v>
      </c>
      <c r="C1079" s="10" t="s">
        <v>1188</v>
      </c>
      <c r="D1079" s="10" t="s">
        <v>1189</v>
      </c>
      <c r="E1079" s="9">
        <v>61723</v>
      </c>
      <c r="F1079" s="10" t="s">
        <v>649</v>
      </c>
      <c r="G1079" s="10" t="s">
        <v>218</v>
      </c>
      <c r="H1079" s="10" t="s">
        <v>349</v>
      </c>
      <c r="I1079" s="9">
        <v>322122</v>
      </c>
      <c r="J1079" s="9">
        <v>7</v>
      </c>
      <c r="K1079" s="10" t="s">
        <v>486</v>
      </c>
      <c r="L1079" s="10" t="s">
        <v>6508</v>
      </c>
      <c r="M1079" s="10" t="s">
        <v>120</v>
      </c>
      <c r="N1079" s="11" t="s">
        <v>108</v>
      </c>
      <c r="O1079" s="11">
        <v>0</v>
      </c>
      <c r="P1079" s="11" t="s">
        <v>108</v>
      </c>
      <c r="Q1079" s="11">
        <v>11765</v>
      </c>
      <c r="R1079" s="11">
        <v>12008</v>
      </c>
      <c r="S1079" s="11">
        <v>14854</v>
      </c>
      <c r="T1079" s="11" t="s">
        <v>108</v>
      </c>
      <c r="U1079" s="11" t="s">
        <v>108</v>
      </c>
      <c r="V1079" s="11" t="s">
        <v>108</v>
      </c>
      <c r="W1079" s="11" t="s">
        <v>108</v>
      </c>
      <c r="X1079" s="11" t="s">
        <v>108</v>
      </c>
      <c r="Y1079" s="11" t="s">
        <v>108</v>
      </c>
      <c r="Z1079" s="11">
        <v>38627</v>
      </c>
      <c r="AA1079" s="10" t="s">
        <v>137</v>
      </c>
      <c r="AB1079" s="9">
        <v>2025</v>
      </c>
    </row>
    <row r="1080" spans="1:28" x14ac:dyDescent="0.25">
      <c r="A1080" s="9">
        <v>10244</v>
      </c>
      <c r="B1080" s="10" t="s">
        <v>173</v>
      </c>
      <c r="C1080" s="10" t="s">
        <v>1188</v>
      </c>
      <c r="D1080" s="10" t="s">
        <v>1189</v>
      </c>
      <c r="E1080" s="9">
        <v>61723</v>
      </c>
      <c r="F1080" s="10" t="s">
        <v>649</v>
      </c>
      <c r="G1080" s="10" t="s">
        <v>218</v>
      </c>
      <c r="H1080" s="10" t="s">
        <v>349</v>
      </c>
      <c r="I1080" s="9">
        <v>322122</v>
      </c>
      <c r="J1080" s="9">
        <v>7</v>
      </c>
      <c r="K1080" s="10" t="s">
        <v>486</v>
      </c>
      <c r="L1080" s="10" t="s">
        <v>6509</v>
      </c>
      <c r="M1080" s="10" t="s">
        <v>120</v>
      </c>
      <c r="N1080" s="11" t="s">
        <v>108</v>
      </c>
      <c r="O1080" s="11">
        <v>12758</v>
      </c>
      <c r="P1080" s="11" t="s">
        <v>108</v>
      </c>
      <c r="Q1080" s="11">
        <v>10446</v>
      </c>
      <c r="R1080" s="11">
        <v>9252</v>
      </c>
      <c r="S1080" s="11">
        <v>1297</v>
      </c>
      <c r="T1080" s="11" t="s">
        <v>108</v>
      </c>
      <c r="U1080" s="11" t="s">
        <v>108</v>
      </c>
      <c r="V1080" s="11" t="s">
        <v>108</v>
      </c>
      <c r="W1080" s="11" t="s">
        <v>108</v>
      </c>
      <c r="X1080" s="11" t="s">
        <v>108</v>
      </c>
      <c r="Y1080" s="11" t="s">
        <v>108</v>
      </c>
      <c r="Z1080" s="11">
        <v>33753</v>
      </c>
      <c r="AA1080" s="10" t="s">
        <v>137</v>
      </c>
      <c r="AB1080" s="9">
        <v>2025</v>
      </c>
    </row>
    <row r="1081" spans="1:28" x14ac:dyDescent="0.25">
      <c r="A1081" s="9">
        <v>10252</v>
      </c>
      <c r="B1081" s="10" t="s">
        <v>173</v>
      </c>
      <c r="C1081" s="10" t="s">
        <v>1190</v>
      </c>
      <c r="D1081" s="10" t="s">
        <v>1191</v>
      </c>
      <c r="E1081" s="9">
        <v>55849</v>
      </c>
      <c r="F1081" s="10" t="s">
        <v>705</v>
      </c>
      <c r="G1081" s="10" t="s">
        <v>112</v>
      </c>
      <c r="H1081" s="10" t="s">
        <v>113</v>
      </c>
      <c r="I1081" s="9">
        <v>322</v>
      </c>
      <c r="J1081" s="9">
        <v>7</v>
      </c>
      <c r="K1081" s="10" t="s">
        <v>486</v>
      </c>
      <c r="L1081" s="10" t="s">
        <v>6510</v>
      </c>
      <c r="M1081" s="10" t="s">
        <v>120</v>
      </c>
      <c r="N1081" s="11">
        <v>16507</v>
      </c>
      <c r="O1081" s="11">
        <v>14250</v>
      </c>
      <c r="P1081" s="11">
        <v>14064</v>
      </c>
      <c r="Q1081" s="11">
        <v>14642</v>
      </c>
      <c r="R1081" s="11">
        <v>16352</v>
      </c>
      <c r="S1081" s="11">
        <v>13803</v>
      </c>
      <c r="T1081" s="11">
        <v>15402</v>
      </c>
      <c r="U1081" s="11">
        <v>15367</v>
      </c>
      <c r="V1081" s="11">
        <v>15504</v>
      </c>
      <c r="W1081" s="11">
        <v>13556</v>
      </c>
      <c r="X1081" s="11" t="s">
        <v>108</v>
      </c>
      <c r="Y1081" s="11" t="s">
        <v>108</v>
      </c>
      <c r="Z1081" s="11">
        <v>149447</v>
      </c>
      <c r="AA1081" s="10" t="s">
        <v>133</v>
      </c>
      <c r="AB1081" s="9">
        <v>2025</v>
      </c>
    </row>
    <row r="1082" spans="1:28" x14ac:dyDescent="0.25">
      <c r="A1082" s="9">
        <v>10262</v>
      </c>
      <c r="B1082" s="10" t="s">
        <v>173</v>
      </c>
      <c r="C1082" s="10" t="s">
        <v>1192</v>
      </c>
      <c r="D1082" s="10" t="s">
        <v>1193</v>
      </c>
      <c r="E1082" s="9">
        <v>2848</v>
      </c>
      <c r="F1082" s="10" t="s">
        <v>115</v>
      </c>
      <c r="G1082" s="10" t="s">
        <v>153</v>
      </c>
      <c r="H1082" s="10" t="s">
        <v>154</v>
      </c>
      <c r="I1082" s="9">
        <v>611</v>
      </c>
      <c r="J1082" s="9">
        <v>5</v>
      </c>
      <c r="K1082" s="10" t="s">
        <v>530</v>
      </c>
      <c r="L1082" s="10" t="s">
        <v>5841</v>
      </c>
      <c r="M1082" s="10" t="s">
        <v>119</v>
      </c>
      <c r="N1082" s="11">
        <v>3306</v>
      </c>
      <c r="O1082" s="11">
        <v>0</v>
      </c>
      <c r="P1082" s="11">
        <v>3188</v>
      </c>
      <c r="Q1082" s="11">
        <v>6067</v>
      </c>
      <c r="R1082" s="11">
        <v>5933</v>
      </c>
      <c r="S1082" s="11">
        <v>0</v>
      </c>
      <c r="T1082" s="11">
        <v>0</v>
      </c>
      <c r="U1082" s="11">
        <v>0</v>
      </c>
      <c r="V1082" s="11">
        <v>1296</v>
      </c>
      <c r="W1082" s="11">
        <v>6742</v>
      </c>
      <c r="X1082" s="11" t="s">
        <v>108</v>
      </c>
      <c r="Y1082" s="11" t="s">
        <v>108</v>
      </c>
      <c r="Z1082" s="11">
        <v>26532</v>
      </c>
      <c r="AA1082" s="10" t="s">
        <v>158</v>
      </c>
      <c r="AB1082" s="9">
        <v>2025</v>
      </c>
    </row>
    <row r="1083" spans="1:28" x14ac:dyDescent="0.25">
      <c r="A1083" s="9">
        <v>10262</v>
      </c>
      <c r="B1083" s="10" t="s">
        <v>173</v>
      </c>
      <c r="C1083" s="10" t="s">
        <v>1192</v>
      </c>
      <c r="D1083" s="10" t="s">
        <v>1193</v>
      </c>
      <c r="E1083" s="9">
        <v>2848</v>
      </c>
      <c r="F1083" s="10" t="s">
        <v>115</v>
      </c>
      <c r="G1083" s="10" t="s">
        <v>153</v>
      </c>
      <c r="H1083" s="10" t="s">
        <v>154</v>
      </c>
      <c r="I1083" s="9">
        <v>611</v>
      </c>
      <c r="J1083" s="9">
        <v>5</v>
      </c>
      <c r="K1083" s="10" t="s">
        <v>530</v>
      </c>
      <c r="L1083" s="10" t="s">
        <v>5831</v>
      </c>
      <c r="M1083" s="10" t="s">
        <v>115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12</v>
      </c>
      <c r="W1083" s="11">
        <v>515</v>
      </c>
      <c r="X1083" s="11" t="s">
        <v>108</v>
      </c>
      <c r="Y1083" s="11" t="s">
        <v>108</v>
      </c>
      <c r="Z1083" s="11">
        <v>527</v>
      </c>
      <c r="AA1083" s="10" t="s">
        <v>158</v>
      </c>
      <c r="AB1083" s="9">
        <v>2025</v>
      </c>
    </row>
    <row r="1084" spans="1:28" x14ac:dyDescent="0.25">
      <c r="A1084" s="9">
        <v>10294</v>
      </c>
      <c r="B1084" s="10" t="s">
        <v>173</v>
      </c>
      <c r="C1084" s="10" t="s">
        <v>1199</v>
      </c>
      <c r="D1084" s="10" t="s">
        <v>1200</v>
      </c>
      <c r="E1084" s="9">
        <v>2938</v>
      </c>
      <c r="F1084" s="10" t="s">
        <v>115</v>
      </c>
      <c r="G1084" s="10" t="s">
        <v>153</v>
      </c>
      <c r="H1084" s="10" t="s">
        <v>154</v>
      </c>
      <c r="I1084" s="9">
        <v>22</v>
      </c>
      <c r="J1084" s="9">
        <v>3</v>
      </c>
      <c r="K1084" s="10" t="s">
        <v>511</v>
      </c>
      <c r="L1084" s="10" t="s">
        <v>5842</v>
      </c>
      <c r="M1084" s="10" t="s">
        <v>119</v>
      </c>
      <c r="N1084" s="11">
        <v>0</v>
      </c>
      <c r="O1084" s="11">
        <v>3751</v>
      </c>
      <c r="P1084" s="11">
        <v>428</v>
      </c>
      <c r="Q1084" s="11">
        <v>239</v>
      </c>
      <c r="R1084" s="11">
        <v>532</v>
      </c>
      <c r="S1084" s="11">
        <v>0</v>
      </c>
      <c r="T1084" s="11">
        <v>1356</v>
      </c>
      <c r="U1084" s="11">
        <v>3694</v>
      </c>
      <c r="V1084" s="11">
        <v>3468</v>
      </c>
      <c r="W1084" s="11">
        <v>0</v>
      </c>
      <c r="X1084" s="11" t="s">
        <v>108</v>
      </c>
      <c r="Y1084" s="11" t="s">
        <v>108</v>
      </c>
      <c r="Z1084" s="11">
        <v>13468</v>
      </c>
      <c r="AA1084" s="10" t="s">
        <v>158</v>
      </c>
      <c r="AB1084" s="9">
        <v>2025</v>
      </c>
    </row>
    <row r="1085" spans="1:28" x14ac:dyDescent="0.25">
      <c r="A1085" s="9">
        <v>10294</v>
      </c>
      <c r="B1085" s="10" t="s">
        <v>173</v>
      </c>
      <c r="C1085" s="10" t="s">
        <v>1199</v>
      </c>
      <c r="D1085" s="10" t="s">
        <v>1200</v>
      </c>
      <c r="E1085" s="9">
        <v>2938</v>
      </c>
      <c r="F1085" s="10" t="s">
        <v>115</v>
      </c>
      <c r="G1085" s="10" t="s">
        <v>153</v>
      </c>
      <c r="H1085" s="10" t="s">
        <v>154</v>
      </c>
      <c r="I1085" s="9">
        <v>22</v>
      </c>
      <c r="J1085" s="9">
        <v>3</v>
      </c>
      <c r="K1085" s="10" t="s">
        <v>511</v>
      </c>
      <c r="L1085" s="10" t="s">
        <v>6474</v>
      </c>
      <c r="M1085" s="10" t="s">
        <v>115</v>
      </c>
      <c r="N1085" s="11">
        <v>0</v>
      </c>
      <c r="O1085" s="11">
        <v>1659</v>
      </c>
      <c r="P1085" s="11">
        <v>187</v>
      </c>
      <c r="Q1085" s="11">
        <v>93</v>
      </c>
      <c r="R1085" s="11">
        <v>231</v>
      </c>
      <c r="S1085" s="11">
        <v>0</v>
      </c>
      <c r="T1085" s="11">
        <v>556</v>
      </c>
      <c r="U1085" s="11">
        <v>1647</v>
      </c>
      <c r="V1085" s="11">
        <v>1520</v>
      </c>
      <c r="W1085" s="11">
        <v>0</v>
      </c>
      <c r="X1085" s="11" t="s">
        <v>108</v>
      </c>
      <c r="Y1085" s="11" t="s">
        <v>108</v>
      </c>
      <c r="Z1085" s="11">
        <v>5893</v>
      </c>
      <c r="AA1085" s="10" t="s">
        <v>158</v>
      </c>
      <c r="AB1085" s="9">
        <v>2025</v>
      </c>
    </row>
    <row r="1086" spans="1:28" x14ac:dyDescent="0.25">
      <c r="A1086" s="9">
        <v>10300</v>
      </c>
      <c r="B1086" s="10" t="s">
        <v>107</v>
      </c>
      <c r="C1086" s="10" t="s">
        <v>1203</v>
      </c>
      <c r="D1086" s="10" t="s">
        <v>1204</v>
      </c>
      <c r="E1086" s="9">
        <v>3998</v>
      </c>
      <c r="F1086" s="10" t="s">
        <v>115</v>
      </c>
      <c r="G1086" s="10" t="s">
        <v>153</v>
      </c>
      <c r="H1086" s="10" t="s">
        <v>154</v>
      </c>
      <c r="I1086" s="9">
        <v>22</v>
      </c>
      <c r="J1086" s="9">
        <v>2</v>
      </c>
      <c r="K1086" s="10" t="s">
        <v>219</v>
      </c>
      <c r="L1086" s="10" t="s">
        <v>5828</v>
      </c>
      <c r="M1086" s="10" t="s">
        <v>12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 t="s">
        <v>108</v>
      </c>
      <c r="U1086" s="11" t="s">
        <v>108</v>
      </c>
      <c r="V1086" s="11" t="s">
        <v>108</v>
      </c>
      <c r="W1086" s="11" t="s">
        <v>108</v>
      </c>
      <c r="X1086" s="11" t="s">
        <v>108</v>
      </c>
      <c r="Y1086" s="11" t="s">
        <v>108</v>
      </c>
      <c r="Z1086" s="11">
        <v>0</v>
      </c>
      <c r="AA1086" s="10" t="s">
        <v>270</v>
      </c>
      <c r="AB1086" s="9">
        <v>2025</v>
      </c>
    </row>
    <row r="1087" spans="1:28" x14ac:dyDescent="0.25">
      <c r="A1087" s="9">
        <v>10328</v>
      </c>
      <c r="B1087" s="10" t="s">
        <v>173</v>
      </c>
      <c r="C1087" s="10" t="s">
        <v>1207</v>
      </c>
      <c r="D1087" s="10" t="s">
        <v>1208</v>
      </c>
      <c r="E1087" s="9">
        <v>12436</v>
      </c>
      <c r="F1087" s="10" t="s">
        <v>516</v>
      </c>
      <c r="G1087" s="10" t="s">
        <v>218</v>
      </c>
      <c r="H1087" s="10" t="s">
        <v>349</v>
      </c>
      <c r="I1087" s="9">
        <v>611</v>
      </c>
      <c r="J1087" s="9">
        <v>5</v>
      </c>
      <c r="K1087" s="10" t="s">
        <v>530</v>
      </c>
      <c r="L1087" s="10" t="s">
        <v>5828</v>
      </c>
      <c r="M1087" s="10" t="s">
        <v>12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426.62299999999999</v>
      </c>
      <c r="W1087" s="11">
        <v>0</v>
      </c>
      <c r="X1087" s="11" t="s">
        <v>108</v>
      </c>
      <c r="Y1087" s="11" t="s">
        <v>108</v>
      </c>
      <c r="Z1087" s="11">
        <v>426.62299999999999</v>
      </c>
      <c r="AA1087" s="10" t="s">
        <v>214</v>
      </c>
      <c r="AB1087" s="9">
        <v>2025</v>
      </c>
    </row>
    <row r="1088" spans="1:28" x14ac:dyDescent="0.25">
      <c r="A1088" s="9">
        <v>10328</v>
      </c>
      <c r="B1088" s="10" t="s">
        <v>173</v>
      </c>
      <c r="C1088" s="10" t="s">
        <v>1207</v>
      </c>
      <c r="D1088" s="10" t="s">
        <v>1208</v>
      </c>
      <c r="E1088" s="9">
        <v>12436</v>
      </c>
      <c r="F1088" s="10" t="s">
        <v>516</v>
      </c>
      <c r="G1088" s="10" t="s">
        <v>218</v>
      </c>
      <c r="H1088" s="10" t="s">
        <v>349</v>
      </c>
      <c r="I1088" s="9">
        <v>611</v>
      </c>
      <c r="J1088" s="9">
        <v>5</v>
      </c>
      <c r="K1088" s="10" t="s">
        <v>530</v>
      </c>
      <c r="L1088" s="10" t="s">
        <v>5829</v>
      </c>
      <c r="M1088" s="10" t="s">
        <v>120</v>
      </c>
      <c r="N1088" s="11">
        <v>4722.6589999999997</v>
      </c>
      <c r="O1088" s="11">
        <v>4965.7790000000005</v>
      </c>
      <c r="P1088" s="11">
        <v>1946.816</v>
      </c>
      <c r="Q1088" s="11">
        <v>171.39400000000001</v>
      </c>
      <c r="R1088" s="11">
        <v>6326.6869999999999</v>
      </c>
      <c r="S1088" s="11">
        <v>1024.6400000000001</v>
      </c>
      <c r="T1088" s="11">
        <v>0</v>
      </c>
      <c r="U1088" s="11">
        <v>0</v>
      </c>
      <c r="V1088" s="11">
        <v>0</v>
      </c>
      <c r="W1088" s="11">
        <v>3768.8130000000001</v>
      </c>
      <c r="X1088" s="11" t="s">
        <v>108</v>
      </c>
      <c r="Y1088" s="11" t="s">
        <v>108</v>
      </c>
      <c r="Z1088" s="11">
        <v>22926.788</v>
      </c>
      <c r="AA1088" s="10" t="s">
        <v>214</v>
      </c>
      <c r="AB1088" s="9">
        <v>2025</v>
      </c>
    </row>
    <row r="1089" spans="1:28" x14ac:dyDescent="0.25">
      <c r="A1089" s="9">
        <v>10328</v>
      </c>
      <c r="B1089" s="10" t="s">
        <v>173</v>
      </c>
      <c r="C1089" s="10" t="s">
        <v>1207</v>
      </c>
      <c r="D1089" s="10" t="s">
        <v>1208</v>
      </c>
      <c r="E1089" s="9">
        <v>12436</v>
      </c>
      <c r="F1089" s="10" t="s">
        <v>516</v>
      </c>
      <c r="G1089" s="10" t="s">
        <v>218</v>
      </c>
      <c r="H1089" s="10" t="s">
        <v>349</v>
      </c>
      <c r="I1089" s="9">
        <v>611</v>
      </c>
      <c r="J1089" s="9">
        <v>5</v>
      </c>
      <c r="K1089" s="10" t="s">
        <v>530</v>
      </c>
      <c r="L1089" s="10" t="s">
        <v>5917</v>
      </c>
      <c r="M1089" s="10" t="s">
        <v>120</v>
      </c>
      <c r="N1089" s="11">
        <v>0</v>
      </c>
      <c r="O1089" s="11">
        <v>0</v>
      </c>
      <c r="P1089" s="11">
        <v>0</v>
      </c>
      <c r="Q1089" s="11">
        <v>0</v>
      </c>
      <c r="R1089" s="11">
        <v>5.5890000000000004</v>
      </c>
      <c r="S1089" s="11">
        <v>18.63</v>
      </c>
      <c r="T1089" s="11">
        <v>0</v>
      </c>
      <c r="U1089" s="11">
        <v>0</v>
      </c>
      <c r="V1089" s="11">
        <v>0</v>
      </c>
      <c r="W1089" s="11">
        <v>1720.4639999999999</v>
      </c>
      <c r="X1089" s="11" t="s">
        <v>108</v>
      </c>
      <c r="Y1089" s="11" t="s">
        <v>108</v>
      </c>
      <c r="Z1089" s="11">
        <v>1744.683</v>
      </c>
      <c r="AA1089" s="10" t="s">
        <v>214</v>
      </c>
      <c r="AB1089" s="9">
        <v>2025</v>
      </c>
    </row>
    <row r="1090" spans="1:28" x14ac:dyDescent="0.25">
      <c r="A1090" s="9">
        <v>10328</v>
      </c>
      <c r="B1090" s="10" t="s">
        <v>173</v>
      </c>
      <c r="C1090" s="10" t="s">
        <v>1207</v>
      </c>
      <c r="D1090" s="10" t="s">
        <v>1208</v>
      </c>
      <c r="E1090" s="9">
        <v>12436</v>
      </c>
      <c r="F1090" s="10" t="s">
        <v>516</v>
      </c>
      <c r="G1090" s="10" t="s">
        <v>218</v>
      </c>
      <c r="H1090" s="10" t="s">
        <v>349</v>
      </c>
      <c r="I1090" s="9">
        <v>611</v>
      </c>
      <c r="J1090" s="9">
        <v>5</v>
      </c>
      <c r="K1090" s="10" t="s">
        <v>530</v>
      </c>
      <c r="L1090" s="10" t="s">
        <v>5607</v>
      </c>
      <c r="M1090" s="10" t="s">
        <v>120</v>
      </c>
      <c r="N1090" s="11">
        <v>7321.5190000000002</v>
      </c>
      <c r="O1090" s="11">
        <v>6510.1909999999998</v>
      </c>
      <c r="P1090" s="11">
        <v>7408.1480000000001</v>
      </c>
      <c r="Q1090" s="11">
        <v>6892.1019999999999</v>
      </c>
      <c r="R1090" s="11">
        <v>8132.848</v>
      </c>
      <c r="S1090" s="11">
        <v>3606.7330000000002</v>
      </c>
      <c r="T1090" s="11">
        <v>7713.6769999999997</v>
      </c>
      <c r="U1090" s="11">
        <v>8068.5749999999998</v>
      </c>
      <c r="V1090" s="11">
        <v>7801.2370000000001</v>
      </c>
      <c r="W1090" s="11">
        <v>4262.5029999999997</v>
      </c>
      <c r="X1090" s="11" t="s">
        <v>108</v>
      </c>
      <c r="Y1090" s="11" t="s">
        <v>108</v>
      </c>
      <c r="Z1090" s="11">
        <v>67717.532999999996</v>
      </c>
      <c r="AA1090" s="10" t="s">
        <v>214</v>
      </c>
      <c r="AB1090" s="9">
        <v>2025</v>
      </c>
    </row>
    <row r="1091" spans="1:28" x14ac:dyDescent="0.25">
      <c r="A1091" s="9">
        <v>10328</v>
      </c>
      <c r="B1091" s="10" t="s">
        <v>173</v>
      </c>
      <c r="C1091" s="10" t="s">
        <v>1207</v>
      </c>
      <c r="D1091" s="10" t="s">
        <v>1208</v>
      </c>
      <c r="E1091" s="9">
        <v>12436</v>
      </c>
      <c r="F1091" s="10" t="s">
        <v>516</v>
      </c>
      <c r="G1091" s="10" t="s">
        <v>218</v>
      </c>
      <c r="H1091" s="10" t="s">
        <v>349</v>
      </c>
      <c r="I1091" s="9">
        <v>611</v>
      </c>
      <c r="J1091" s="9">
        <v>5</v>
      </c>
      <c r="K1091" s="10" t="s">
        <v>530</v>
      </c>
      <c r="L1091" s="10" t="s">
        <v>5830</v>
      </c>
      <c r="M1091" s="10" t="s">
        <v>120</v>
      </c>
      <c r="N1091" s="11">
        <v>7518.0640000000003</v>
      </c>
      <c r="O1091" s="11">
        <v>6767.2820000000002</v>
      </c>
      <c r="P1091" s="11">
        <v>7750.9369999999999</v>
      </c>
      <c r="Q1091" s="11">
        <v>7025.3050000000003</v>
      </c>
      <c r="R1091" s="11">
        <v>58.683999999999997</v>
      </c>
      <c r="S1091" s="11">
        <v>6326.6869999999999</v>
      </c>
      <c r="T1091" s="11">
        <v>7855.2640000000001</v>
      </c>
      <c r="U1091" s="11">
        <v>8089.0680000000002</v>
      </c>
      <c r="V1091" s="11">
        <v>7881.3450000000003</v>
      </c>
      <c r="W1091" s="11">
        <v>8271.64</v>
      </c>
      <c r="X1091" s="11" t="s">
        <v>108</v>
      </c>
      <c r="Y1091" s="11" t="s">
        <v>108</v>
      </c>
      <c r="Z1091" s="11">
        <v>67544.275999999998</v>
      </c>
      <c r="AA1091" s="10" t="s">
        <v>214</v>
      </c>
      <c r="AB1091" s="9">
        <v>2025</v>
      </c>
    </row>
    <row r="1092" spans="1:28" x14ac:dyDescent="0.25">
      <c r="A1092" s="9">
        <v>10334</v>
      </c>
      <c r="B1092" s="10" t="s">
        <v>107</v>
      </c>
      <c r="C1092" s="10" t="s">
        <v>1209</v>
      </c>
      <c r="D1092" s="10" t="s">
        <v>1210</v>
      </c>
      <c r="E1092" s="9">
        <v>49846</v>
      </c>
      <c r="F1092" s="10" t="s">
        <v>392</v>
      </c>
      <c r="G1092" s="10" t="s">
        <v>150</v>
      </c>
      <c r="H1092" s="10" t="s">
        <v>3</v>
      </c>
      <c r="I1092" s="9">
        <v>562212</v>
      </c>
      <c r="J1092" s="9">
        <v>4</v>
      </c>
      <c r="K1092" s="10" t="s">
        <v>1029</v>
      </c>
      <c r="L1092" s="10" t="s">
        <v>5828</v>
      </c>
      <c r="M1092" s="10" t="s">
        <v>120</v>
      </c>
      <c r="N1092" s="11">
        <v>16948</v>
      </c>
      <c r="O1092" s="11">
        <v>16515</v>
      </c>
      <c r="P1092" s="11">
        <v>21040</v>
      </c>
      <c r="Q1092" s="11">
        <v>17284</v>
      </c>
      <c r="R1092" s="11">
        <v>18415</v>
      </c>
      <c r="S1092" s="11">
        <v>7659</v>
      </c>
      <c r="T1092" s="11">
        <v>7234</v>
      </c>
      <c r="U1092" s="11">
        <v>13927</v>
      </c>
      <c r="V1092" s="11">
        <v>11101</v>
      </c>
      <c r="W1092" s="11">
        <v>11992</v>
      </c>
      <c r="X1092" s="11" t="s">
        <v>108</v>
      </c>
      <c r="Y1092" s="11" t="s">
        <v>108</v>
      </c>
      <c r="Z1092" s="11">
        <v>142115</v>
      </c>
      <c r="AA1092" s="10" t="s">
        <v>3</v>
      </c>
      <c r="AB1092" s="9">
        <v>2025</v>
      </c>
    </row>
    <row r="1093" spans="1:28" x14ac:dyDescent="0.25">
      <c r="A1093" s="9">
        <v>10334</v>
      </c>
      <c r="B1093" s="10" t="s">
        <v>107</v>
      </c>
      <c r="C1093" s="10" t="s">
        <v>1209</v>
      </c>
      <c r="D1093" s="10" t="s">
        <v>1210</v>
      </c>
      <c r="E1093" s="9">
        <v>49846</v>
      </c>
      <c r="F1093" s="10" t="s">
        <v>392</v>
      </c>
      <c r="G1093" s="10" t="s">
        <v>150</v>
      </c>
      <c r="H1093" s="10" t="s">
        <v>3</v>
      </c>
      <c r="I1093" s="9">
        <v>562212</v>
      </c>
      <c r="J1093" s="9">
        <v>4</v>
      </c>
      <c r="K1093" s="10" t="s">
        <v>1029</v>
      </c>
      <c r="L1093" s="10" t="s">
        <v>5829</v>
      </c>
      <c r="M1093" s="10" t="s">
        <v>120</v>
      </c>
      <c r="N1093" s="11">
        <v>14983</v>
      </c>
      <c r="O1093" s="11">
        <v>11975</v>
      </c>
      <c r="P1093" s="11">
        <v>5381</v>
      </c>
      <c r="Q1093" s="11">
        <v>16686</v>
      </c>
      <c r="R1093" s="11">
        <v>15685</v>
      </c>
      <c r="S1093" s="11">
        <v>15242</v>
      </c>
      <c r="T1093" s="11">
        <v>12848</v>
      </c>
      <c r="U1093" s="11">
        <v>8538</v>
      </c>
      <c r="V1093" s="11">
        <v>14450</v>
      </c>
      <c r="W1093" s="11">
        <v>17873</v>
      </c>
      <c r="X1093" s="11" t="s">
        <v>108</v>
      </c>
      <c r="Y1093" s="11" t="s">
        <v>108</v>
      </c>
      <c r="Z1093" s="11">
        <v>133661</v>
      </c>
      <c r="AA1093" s="10" t="s">
        <v>3</v>
      </c>
      <c r="AB1093" s="9">
        <v>2025</v>
      </c>
    </row>
    <row r="1094" spans="1:28" x14ac:dyDescent="0.25">
      <c r="A1094" s="9">
        <v>10342</v>
      </c>
      <c r="B1094" s="10" t="s">
        <v>173</v>
      </c>
      <c r="C1094" s="10" t="s">
        <v>1213</v>
      </c>
      <c r="D1094" s="10" t="s">
        <v>1214</v>
      </c>
      <c r="E1094" s="9">
        <v>65130</v>
      </c>
      <c r="F1094" s="10" t="s">
        <v>115</v>
      </c>
      <c r="G1094" s="10" t="s">
        <v>153</v>
      </c>
      <c r="H1094" s="10" t="s">
        <v>154</v>
      </c>
      <c r="I1094" s="9">
        <v>22</v>
      </c>
      <c r="J1094" s="9">
        <v>3</v>
      </c>
      <c r="K1094" s="10" t="s">
        <v>511</v>
      </c>
      <c r="L1094" s="10" t="s">
        <v>5846</v>
      </c>
      <c r="M1094" s="10" t="s">
        <v>119</v>
      </c>
      <c r="N1094" s="11">
        <v>23682</v>
      </c>
      <c r="O1094" s="11">
        <v>21994</v>
      </c>
      <c r="P1094" s="11" t="s">
        <v>108</v>
      </c>
      <c r="Q1094" s="11">
        <v>23350</v>
      </c>
      <c r="R1094" s="11">
        <v>23907</v>
      </c>
      <c r="S1094" s="11">
        <v>23017</v>
      </c>
      <c r="T1094" s="11">
        <v>23994</v>
      </c>
      <c r="U1094" s="11">
        <v>23781</v>
      </c>
      <c r="V1094" s="11">
        <v>25189</v>
      </c>
      <c r="W1094" s="11">
        <v>22563</v>
      </c>
      <c r="X1094" s="11" t="s">
        <v>108</v>
      </c>
      <c r="Y1094" s="11" t="s">
        <v>108</v>
      </c>
      <c r="Z1094" s="11">
        <v>211477</v>
      </c>
      <c r="AA1094" s="10" t="s">
        <v>158</v>
      </c>
      <c r="AB1094" s="9">
        <v>2025</v>
      </c>
    </row>
    <row r="1095" spans="1:28" x14ac:dyDescent="0.25">
      <c r="A1095" s="9">
        <v>10342</v>
      </c>
      <c r="B1095" s="10" t="s">
        <v>173</v>
      </c>
      <c r="C1095" s="10" t="s">
        <v>1213</v>
      </c>
      <c r="D1095" s="10" t="s">
        <v>1214</v>
      </c>
      <c r="E1095" s="9">
        <v>65130</v>
      </c>
      <c r="F1095" s="10" t="s">
        <v>115</v>
      </c>
      <c r="G1095" s="10" t="s">
        <v>153</v>
      </c>
      <c r="H1095" s="10" t="s">
        <v>154</v>
      </c>
      <c r="I1095" s="9">
        <v>22</v>
      </c>
      <c r="J1095" s="9">
        <v>3</v>
      </c>
      <c r="K1095" s="10" t="s">
        <v>511</v>
      </c>
      <c r="L1095" s="10" t="s">
        <v>5847</v>
      </c>
      <c r="M1095" s="10" t="s">
        <v>119</v>
      </c>
      <c r="N1095" s="11">
        <v>24570</v>
      </c>
      <c r="O1095" s="11">
        <v>22478</v>
      </c>
      <c r="P1095" s="11" t="s">
        <v>108</v>
      </c>
      <c r="Q1095" s="11">
        <v>22202</v>
      </c>
      <c r="R1095" s="11">
        <v>22933</v>
      </c>
      <c r="S1095" s="11">
        <v>22195</v>
      </c>
      <c r="T1095" s="11">
        <v>22913</v>
      </c>
      <c r="U1095" s="11">
        <v>23153</v>
      </c>
      <c r="V1095" s="11">
        <v>14694</v>
      </c>
      <c r="W1095" s="11">
        <v>22483</v>
      </c>
      <c r="X1095" s="11" t="s">
        <v>108</v>
      </c>
      <c r="Y1095" s="11" t="s">
        <v>108</v>
      </c>
      <c r="Z1095" s="11">
        <v>197621</v>
      </c>
      <c r="AA1095" s="10" t="s">
        <v>158</v>
      </c>
      <c r="AB1095" s="9">
        <v>2025</v>
      </c>
    </row>
    <row r="1096" spans="1:28" x14ac:dyDescent="0.25">
      <c r="A1096" s="9">
        <v>10342</v>
      </c>
      <c r="B1096" s="10" t="s">
        <v>173</v>
      </c>
      <c r="C1096" s="10" t="s">
        <v>1213</v>
      </c>
      <c r="D1096" s="10" t="s">
        <v>1214</v>
      </c>
      <c r="E1096" s="9">
        <v>65130</v>
      </c>
      <c r="F1096" s="10" t="s">
        <v>115</v>
      </c>
      <c r="G1096" s="10" t="s">
        <v>153</v>
      </c>
      <c r="H1096" s="10" t="s">
        <v>154</v>
      </c>
      <c r="I1096" s="9">
        <v>22</v>
      </c>
      <c r="J1096" s="9">
        <v>3</v>
      </c>
      <c r="K1096" s="10" t="s">
        <v>511</v>
      </c>
      <c r="L1096" s="10" t="s">
        <v>6511</v>
      </c>
      <c r="M1096" s="10" t="s">
        <v>115</v>
      </c>
      <c r="N1096" s="11">
        <v>19238</v>
      </c>
      <c r="O1096" s="11">
        <v>3698</v>
      </c>
      <c r="P1096" s="11" t="s">
        <v>108</v>
      </c>
      <c r="Q1096" s="11">
        <v>8767</v>
      </c>
      <c r="R1096" s="11">
        <v>8371</v>
      </c>
      <c r="S1096" s="11">
        <v>7801</v>
      </c>
      <c r="T1096" s="11">
        <v>8348</v>
      </c>
      <c r="U1096" s="11">
        <v>8513</v>
      </c>
      <c r="V1096" s="11">
        <v>5277</v>
      </c>
      <c r="W1096" s="11">
        <v>8134</v>
      </c>
      <c r="X1096" s="11" t="s">
        <v>108</v>
      </c>
      <c r="Y1096" s="11" t="s">
        <v>108</v>
      </c>
      <c r="Z1096" s="11">
        <v>78147</v>
      </c>
      <c r="AA1096" s="10" t="s">
        <v>158</v>
      </c>
      <c r="AB1096" s="9">
        <v>2025</v>
      </c>
    </row>
    <row r="1097" spans="1:28" x14ac:dyDescent="0.25">
      <c r="A1097" s="9">
        <v>10360</v>
      </c>
      <c r="B1097" s="10" t="s">
        <v>173</v>
      </c>
      <c r="C1097" s="10" t="s">
        <v>1217</v>
      </c>
      <c r="D1097" s="10" t="s">
        <v>1218</v>
      </c>
      <c r="E1097" s="9">
        <v>55919</v>
      </c>
      <c r="F1097" s="10" t="s">
        <v>776</v>
      </c>
      <c r="G1097" s="10" t="s">
        <v>218</v>
      </c>
      <c r="H1097" s="10" t="s">
        <v>144</v>
      </c>
      <c r="I1097" s="9">
        <v>322</v>
      </c>
      <c r="J1097" s="9">
        <v>7</v>
      </c>
      <c r="K1097" s="10" t="s">
        <v>486</v>
      </c>
      <c r="L1097" s="10" t="s">
        <v>5841</v>
      </c>
      <c r="M1097" s="10" t="s">
        <v>120</v>
      </c>
      <c r="N1097" s="11">
        <v>10864</v>
      </c>
      <c r="O1097" s="11">
        <v>8593</v>
      </c>
      <c r="P1097" s="11">
        <v>8366</v>
      </c>
      <c r="Q1097" s="11">
        <v>9366</v>
      </c>
      <c r="R1097" s="11">
        <v>11632</v>
      </c>
      <c r="S1097" s="11">
        <v>10360</v>
      </c>
      <c r="T1097" s="11">
        <v>9377</v>
      </c>
      <c r="U1097" s="11">
        <v>10417</v>
      </c>
      <c r="V1097" s="11">
        <v>9851</v>
      </c>
      <c r="W1097" s="11">
        <v>373</v>
      </c>
      <c r="X1097" s="11" t="s">
        <v>108</v>
      </c>
      <c r="Y1097" s="11" t="s">
        <v>108</v>
      </c>
      <c r="Z1097" s="11">
        <v>89199</v>
      </c>
      <c r="AA1097" s="10" t="s">
        <v>214</v>
      </c>
      <c r="AB1097" s="9">
        <v>2025</v>
      </c>
    </row>
    <row r="1098" spans="1:28" x14ac:dyDescent="0.25">
      <c r="A1098" s="9">
        <v>10360</v>
      </c>
      <c r="B1098" s="10" t="s">
        <v>173</v>
      </c>
      <c r="C1098" s="10" t="s">
        <v>1217</v>
      </c>
      <c r="D1098" s="10" t="s">
        <v>1218</v>
      </c>
      <c r="E1098" s="9">
        <v>55919</v>
      </c>
      <c r="F1098" s="10" t="s">
        <v>776</v>
      </c>
      <c r="G1098" s="10" t="s">
        <v>218</v>
      </c>
      <c r="H1098" s="10" t="s">
        <v>144</v>
      </c>
      <c r="I1098" s="9">
        <v>322</v>
      </c>
      <c r="J1098" s="9">
        <v>7</v>
      </c>
      <c r="K1098" s="10" t="s">
        <v>486</v>
      </c>
      <c r="L1098" s="10" t="s">
        <v>5831</v>
      </c>
      <c r="M1098" s="10" t="s">
        <v>120</v>
      </c>
      <c r="N1098" s="11">
        <v>12122</v>
      </c>
      <c r="O1098" s="11">
        <v>9277</v>
      </c>
      <c r="P1098" s="11">
        <v>8714</v>
      </c>
      <c r="Q1098" s="11">
        <v>11068</v>
      </c>
      <c r="R1098" s="11">
        <v>2631</v>
      </c>
      <c r="S1098" s="11">
        <v>2366</v>
      </c>
      <c r="T1098" s="11">
        <v>10047</v>
      </c>
      <c r="U1098" s="11">
        <v>10936</v>
      </c>
      <c r="V1098" s="11">
        <v>9512</v>
      </c>
      <c r="W1098" s="11">
        <v>12408</v>
      </c>
      <c r="X1098" s="11" t="s">
        <v>108</v>
      </c>
      <c r="Y1098" s="11" t="s">
        <v>108</v>
      </c>
      <c r="Z1098" s="11">
        <v>89081</v>
      </c>
      <c r="AA1098" s="10" t="s">
        <v>214</v>
      </c>
      <c r="AB1098" s="9">
        <v>2025</v>
      </c>
    </row>
    <row r="1099" spans="1:28" x14ac:dyDescent="0.25">
      <c r="A1099" s="9">
        <v>10362</v>
      </c>
      <c r="B1099" s="10" t="s">
        <v>173</v>
      </c>
      <c r="C1099" s="10" t="s">
        <v>1219</v>
      </c>
      <c r="D1099" s="10" t="s">
        <v>1220</v>
      </c>
      <c r="E1099" s="9">
        <v>6589</v>
      </c>
      <c r="F1099" s="10" t="s">
        <v>209</v>
      </c>
      <c r="G1099" s="10" t="s">
        <v>210</v>
      </c>
      <c r="H1099" s="10" t="s">
        <v>144</v>
      </c>
      <c r="I1099" s="9">
        <v>322</v>
      </c>
      <c r="J1099" s="9">
        <v>7</v>
      </c>
      <c r="K1099" s="10" t="s">
        <v>486</v>
      </c>
      <c r="L1099" s="10" t="s">
        <v>5828</v>
      </c>
      <c r="M1099" s="10" t="s">
        <v>120</v>
      </c>
      <c r="N1099" s="11">
        <v>8106.8530000000001</v>
      </c>
      <c r="O1099" s="11">
        <v>6044.1279999999997</v>
      </c>
      <c r="P1099" s="11">
        <v>1593.1379999999999</v>
      </c>
      <c r="Q1099" s="11">
        <v>0</v>
      </c>
      <c r="R1099" s="11">
        <v>3739.4079999999999</v>
      </c>
      <c r="S1099" s="11">
        <v>3520.46</v>
      </c>
      <c r="T1099" s="11">
        <v>0</v>
      </c>
      <c r="U1099" s="11">
        <v>0</v>
      </c>
      <c r="V1099" s="11">
        <v>0</v>
      </c>
      <c r="W1099" s="11">
        <v>314.01799999999997</v>
      </c>
      <c r="X1099" s="11" t="s">
        <v>108</v>
      </c>
      <c r="Y1099" s="11" t="s">
        <v>108</v>
      </c>
      <c r="Z1099" s="11">
        <v>23318.005000000001</v>
      </c>
      <c r="AA1099" s="10" t="s">
        <v>145</v>
      </c>
      <c r="AB1099" s="9">
        <v>2025</v>
      </c>
    </row>
    <row r="1100" spans="1:28" x14ac:dyDescent="0.25">
      <c r="A1100" s="9">
        <v>10362</v>
      </c>
      <c r="B1100" s="10" t="s">
        <v>173</v>
      </c>
      <c r="C1100" s="10" t="s">
        <v>1219</v>
      </c>
      <c r="D1100" s="10" t="s">
        <v>1220</v>
      </c>
      <c r="E1100" s="9">
        <v>6589</v>
      </c>
      <c r="F1100" s="10" t="s">
        <v>209</v>
      </c>
      <c r="G1100" s="10" t="s">
        <v>210</v>
      </c>
      <c r="H1100" s="10" t="s">
        <v>144</v>
      </c>
      <c r="I1100" s="9">
        <v>322</v>
      </c>
      <c r="J1100" s="9">
        <v>7</v>
      </c>
      <c r="K1100" s="10" t="s">
        <v>486</v>
      </c>
      <c r="L1100" s="10" t="s">
        <v>5829</v>
      </c>
      <c r="M1100" s="10" t="s">
        <v>120</v>
      </c>
      <c r="N1100" s="11">
        <v>3000.9380000000001</v>
      </c>
      <c r="O1100" s="11">
        <v>4750.6040000000003</v>
      </c>
      <c r="P1100" s="11">
        <v>12784.474</v>
      </c>
      <c r="Q1100" s="11">
        <v>15027.735000000001</v>
      </c>
      <c r="R1100" s="11">
        <v>11138.52</v>
      </c>
      <c r="S1100" s="11">
        <v>10360.677</v>
      </c>
      <c r="T1100" s="11">
        <v>15273.572</v>
      </c>
      <c r="U1100" s="11">
        <v>14447.714</v>
      </c>
      <c r="V1100" s="11">
        <v>12870.901</v>
      </c>
      <c r="W1100" s="11">
        <v>11510.156000000001</v>
      </c>
      <c r="X1100" s="11" t="s">
        <v>108</v>
      </c>
      <c r="Y1100" s="11" t="s">
        <v>108</v>
      </c>
      <c r="Z1100" s="11">
        <v>111165.29</v>
      </c>
      <c r="AA1100" s="10" t="s">
        <v>145</v>
      </c>
      <c r="AB1100" s="9">
        <v>2025</v>
      </c>
    </row>
    <row r="1101" spans="1:28" x14ac:dyDescent="0.25">
      <c r="A1101" s="9">
        <v>10362</v>
      </c>
      <c r="B1101" s="10" t="s">
        <v>173</v>
      </c>
      <c r="C1101" s="10" t="s">
        <v>1219</v>
      </c>
      <c r="D1101" s="10" t="s">
        <v>1220</v>
      </c>
      <c r="E1101" s="9">
        <v>6589</v>
      </c>
      <c r="F1101" s="10" t="s">
        <v>209</v>
      </c>
      <c r="G1101" s="10" t="s">
        <v>210</v>
      </c>
      <c r="H1101" s="10" t="s">
        <v>144</v>
      </c>
      <c r="I1101" s="9">
        <v>322</v>
      </c>
      <c r="J1101" s="9">
        <v>7</v>
      </c>
      <c r="K1101" s="10" t="s">
        <v>486</v>
      </c>
      <c r="L1101" s="10" t="s">
        <v>5917</v>
      </c>
      <c r="M1101" s="10" t="s">
        <v>120</v>
      </c>
      <c r="N1101" s="11">
        <v>22241.508000000002</v>
      </c>
      <c r="O1101" s="11">
        <v>17342.058000000001</v>
      </c>
      <c r="P1101" s="11">
        <v>16209.864</v>
      </c>
      <c r="Q1101" s="11">
        <v>16912.804</v>
      </c>
      <c r="R1101" s="11">
        <v>18893.902999999998</v>
      </c>
      <c r="S1101" s="11">
        <v>18034.434000000001</v>
      </c>
      <c r="T1101" s="11">
        <v>18189.042000000001</v>
      </c>
      <c r="U1101" s="11">
        <v>18049.798999999999</v>
      </c>
      <c r="V1101" s="11">
        <v>14581.195</v>
      </c>
      <c r="W1101" s="11">
        <v>13932.993</v>
      </c>
      <c r="X1101" s="11" t="s">
        <v>108</v>
      </c>
      <c r="Y1101" s="11" t="s">
        <v>108</v>
      </c>
      <c r="Z1101" s="11">
        <v>174387.6</v>
      </c>
      <c r="AA1101" s="10" t="s">
        <v>145</v>
      </c>
      <c r="AB1101" s="9">
        <v>2025</v>
      </c>
    </row>
    <row r="1102" spans="1:28" x14ac:dyDescent="0.25">
      <c r="A1102" s="9">
        <v>10398</v>
      </c>
      <c r="B1102" s="10" t="s">
        <v>173</v>
      </c>
      <c r="C1102" s="10" t="s">
        <v>1221</v>
      </c>
      <c r="D1102" s="10" t="s">
        <v>1222</v>
      </c>
      <c r="E1102" s="9">
        <v>9454</v>
      </c>
      <c r="F1102" s="10" t="s">
        <v>649</v>
      </c>
      <c r="G1102" s="10" t="s">
        <v>218</v>
      </c>
      <c r="H1102" s="10" t="s">
        <v>349</v>
      </c>
      <c r="I1102" s="9">
        <v>3311</v>
      </c>
      <c r="J1102" s="9">
        <v>7</v>
      </c>
      <c r="K1102" s="10" t="s">
        <v>486</v>
      </c>
      <c r="L1102" s="10" t="s">
        <v>6512</v>
      </c>
      <c r="M1102" s="10" t="s">
        <v>120</v>
      </c>
      <c r="N1102" s="11">
        <v>0</v>
      </c>
      <c r="O1102" s="11">
        <v>0</v>
      </c>
      <c r="P1102" s="11">
        <v>1222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808</v>
      </c>
      <c r="W1102" s="11">
        <v>458</v>
      </c>
      <c r="X1102" s="11" t="s">
        <v>108</v>
      </c>
      <c r="Y1102" s="11" t="s">
        <v>108</v>
      </c>
      <c r="Z1102" s="11">
        <v>2488</v>
      </c>
      <c r="AA1102" s="10" t="s">
        <v>137</v>
      </c>
      <c r="AB1102" s="9">
        <v>2025</v>
      </c>
    </row>
    <row r="1103" spans="1:28" x14ac:dyDescent="0.25">
      <c r="A1103" s="9">
        <v>10398</v>
      </c>
      <c r="B1103" s="10" t="s">
        <v>173</v>
      </c>
      <c r="C1103" s="10" t="s">
        <v>1221</v>
      </c>
      <c r="D1103" s="10" t="s">
        <v>1222</v>
      </c>
      <c r="E1103" s="9">
        <v>9454</v>
      </c>
      <c r="F1103" s="10" t="s">
        <v>649</v>
      </c>
      <c r="G1103" s="10" t="s">
        <v>218</v>
      </c>
      <c r="H1103" s="10" t="s">
        <v>349</v>
      </c>
      <c r="I1103" s="9">
        <v>3311</v>
      </c>
      <c r="J1103" s="9">
        <v>7</v>
      </c>
      <c r="K1103" s="10" t="s">
        <v>486</v>
      </c>
      <c r="L1103" s="10" t="s">
        <v>6513</v>
      </c>
      <c r="M1103" s="10" t="s">
        <v>12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 t="s">
        <v>108</v>
      </c>
      <c r="Y1103" s="11" t="s">
        <v>108</v>
      </c>
      <c r="Z1103" s="11">
        <v>0</v>
      </c>
      <c r="AA1103" s="10" t="s">
        <v>137</v>
      </c>
      <c r="AB1103" s="9">
        <v>2025</v>
      </c>
    </row>
    <row r="1104" spans="1:28" x14ac:dyDescent="0.25">
      <c r="A1104" s="9">
        <v>10398</v>
      </c>
      <c r="B1104" s="10" t="s">
        <v>173</v>
      </c>
      <c r="C1104" s="10" t="s">
        <v>1221</v>
      </c>
      <c r="D1104" s="10" t="s">
        <v>1222</v>
      </c>
      <c r="E1104" s="9">
        <v>9454</v>
      </c>
      <c r="F1104" s="10" t="s">
        <v>649</v>
      </c>
      <c r="G1104" s="10" t="s">
        <v>218</v>
      </c>
      <c r="H1104" s="10" t="s">
        <v>349</v>
      </c>
      <c r="I1104" s="9">
        <v>3311</v>
      </c>
      <c r="J1104" s="9">
        <v>7</v>
      </c>
      <c r="K1104" s="10" t="s">
        <v>486</v>
      </c>
      <c r="L1104" s="10" t="s">
        <v>6514</v>
      </c>
      <c r="M1104" s="10" t="s">
        <v>120</v>
      </c>
      <c r="N1104" s="11">
        <v>37091</v>
      </c>
      <c r="O1104" s="11">
        <v>32284</v>
      </c>
      <c r="P1104" s="11">
        <v>13008</v>
      </c>
      <c r="Q1104" s="11">
        <v>24124</v>
      </c>
      <c r="R1104" s="11">
        <v>27225</v>
      </c>
      <c r="S1104" s="11">
        <v>30516</v>
      </c>
      <c r="T1104" s="11">
        <v>37335</v>
      </c>
      <c r="U1104" s="11">
        <v>32380</v>
      </c>
      <c r="V1104" s="11">
        <v>18379</v>
      </c>
      <c r="W1104" s="11">
        <v>31373</v>
      </c>
      <c r="X1104" s="11" t="s">
        <v>108</v>
      </c>
      <c r="Y1104" s="11" t="s">
        <v>108</v>
      </c>
      <c r="Z1104" s="11">
        <v>283715</v>
      </c>
      <c r="AA1104" s="10" t="s">
        <v>137</v>
      </c>
      <c r="AB1104" s="9">
        <v>2025</v>
      </c>
    </row>
    <row r="1105" spans="1:28" x14ac:dyDescent="0.25">
      <c r="A1105" s="9">
        <v>10416</v>
      </c>
      <c r="B1105" s="10" t="s">
        <v>173</v>
      </c>
      <c r="C1105" s="10" t="s">
        <v>1226</v>
      </c>
      <c r="D1105" s="10" t="s">
        <v>1227</v>
      </c>
      <c r="E1105" s="9">
        <v>56600</v>
      </c>
      <c r="F1105" s="10" t="s">
        <v>185</v>
      </c>
      <c r="G1105" s="10" t="s">
        <v>181</v>
      </c>
      <c r="H1105" s="10" t="s">
        <v>113</v>
      </c>
      <c r="I1105" s="9">
        <v>325</v>
      </c>
      <c r="J1105" s="9">
        <v>7</v>
      </c>
      <c r="K1105" s="10" t="s">
        <v>486</v>
      </c>
      <c r="L1105" s="10" t="s">
        <v>5828</v>
      </c>
      <c r="M1105" s="10" t="s">
        <v>120</v>
      </c>
      <c r="N1105" s="11">
        <v>2192.1999999999998</v>
      </c>
      <c r="O1105" s="11">
        <v>2820.76</v>
      </c>
      <c r="P1105" s="11">
        <v>3022.52</v>
      </c>
      <c r="Q1105" s="11">
        <v>2018.57</v>
      </c>
      <c r="R1105" s="11">
        <v>2259.13</v>
      </c>
      <c r="S1105" s="11">
        <v>854.57</v>
      </c>
      <c r="T1105" s="11">
        <v>0</v>
      </c>
      <c r="U1105" s="11">
        <v>634.38</v>
      </c>
      <c r="V1105" s="11">
        <v>1809.05</v>
      </c>
      <c r="W1105" s="11">
        <v>1426.87</v>
      </c>
      <c r="X1105" s="11" t="s">
        <v>108</v>
      </c>
      <c r="Y1105" s="11" t="s">
        <v>108</v>
      </c>
      <c r="Z1105" s="11">
        <v>17038.05</v>
      </c>
      <c r="AA1105" s="10" t="s">
        <v>117</v>
      </c>
      <c r="AB1105" s="9">
        <v>2025</v>
      </c>
    </row>
    <row r="1106" spans="1:28" x14ac:dyDescent="0.25">
      <c r="A1106" s="9">
        <v>10416</v>
      </c>
      <c r="B1106" s="10" t="s">
        <v>173</v>
      </c>
      <c r="C1106" s="10" t="s">
        <v>1226</v>
      </c>
      <c r="D1106" s="10" t="s">
        <v>1227</v>
      </c>
      <c r="E1106" s="9">
        <v>56600</v>
      </c>
      <c r="F1106" s="10" t="s">
        <v>185</v>
      </c>
      <c r="G1106" s="10" t="s">
        <v>181</v>
      </c>
      <c r="H1106" s="10" t="s">
        <v>113</v>
      </c>
      <c r="I1106" s="9">
        <v>325</v>
      </c>
      <c r="J1106" s="9">
        <v>7</v>
      </c>
      <c r="K1106" s="10" t="s">
        <v>486</v>
      </c>
      <c r="L1106" s="10" t="s">
        <v>5829</v>
      </c>
      <c r="M1106" s="10" t="s">
        <v>120</v>
      </c>
      <c r="N1106" s="11">
        <v>360.84</v>
      </c>
      <c r="O1106" s="11">
        <v>0</v>
      </c>
      <c r="P1106" s="11">
        <v>575.21</v>
      </c>
      <c r="Q1106" s="11">
        <v>2197.0500000000002</v>
      </c>
      <c r="R1106" s="11">
        <v>2294.0500000000002</v>
      </c>
      <c r="S1106" s="11">
        <v>2770.32</v>
      </c>
      <c r="T1106" s="11">
        <v>3334.86</v>
      </c>
      <c r="U1106" s="11">
        <v>2201.9</v>
      </c>
      <c r="V1106" s="11">
        <v>1857.55</v>
      </c>
      <c r="W1106" s="11">
        <v>1455.97</v>
      </c>
      <c r="X1106" s="11" t="s">
        <v>108</v>
      </c>
      <c r="Y1106" s="11" t="s">
        <v>108</v>
      </c>
      <c r="Z1106" s="11">
        <v>17047.75</v>
      </c>
      <c r="AA1106" s="10" t="s">
        <v>117</v>
      </c>
      <c r="AB1106" s="9">
        <v>2025</v>
      </c>
    </row>
    <row r="1107" spans="1:28" x14ac:dyDescent="0.25">
      <c r="A1107" s="9">
        <v>10416</v>
      </c>
      <c r="B1107" s="10" t="s">
        <v>173</v>
      </c>
      <c r="C1107" s="10" t="s">
        <v>1226</v>
      </c>
      <c r="D1107" s="10" t="s">
        <v>1227</v>
      </c>
      <c r="E1107" s="9">
        <v>56600</v>
      </c>
      <c r="F1107" s="10" t="s">
        <v>185</v>
      </c>
      <c r="G1107" s="10" t="s">
        <v>181</v>
      </c>
      <c r="H1107" s="10" t="s">
        <v>113</v>
      </c>
      <c r="I1107" s="9">
        <v>325</v>
      </c>
      <c r="J1107" s="9">
        <v>7</v>
      </c>
      <c r="K1107" s="10" t="s">
        <v>486</v>
      </c>
      <c r="L1107" s="10" t="s">
        <v>5917</v>
      </c>
      <c r="M1107" s="10" t="s">
        <v>12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 t="s">
        <v>108</v>
      </c>
      <c r="Y1107" s="11" t="s">
        <v>108</v>
      </c>
      <c r="Z1107" s="11">
        <v>0</v>
      </c>
      <c r="AA1107" s="10" t="s">
        <v>117</v>
      </c>
      <c r="AB1107" s="9">
        <v>2025</v>
      </c>
    </row>
    <row r="1108" spans="1:28" x14ac:dyDescent="0.25">
      <c r="A1108" s="9">
        <v>10417</v>
      </c>
      <c r="B1108" s="10" t="s">
        <v>173</v>
      </c>
      <c r="C1108" s="10" t="s">
        <v>1228</v>
      </c>
      <c r="D1108" s="10" t="s">
        <v>1229</v>
      </c>
      <c r="E1108" s="9">
        <v>39878</v>
      </c>
      <c r="F1108" s="10" t="s">
        <v>326</v>
      </c>
      <c r="G1108" s="10" t="s">
        <v>321</v>
      </c>
      <c r="H1108" s="10" t="s">
        <v>322</v>
      </c>
      <c r="I1108" s="9">
        <v>325211</v>
      </c>
      <c r="J1108" s="9">
        <v>7</v>
      </c>
      <c r="K1108" s="10" t="s">
        <v>486</v>
      </c>
      <c r="L1108" s="10" t="s">
        <v>6515</v>
      </c>
      <c r="M1108" s="10" t="s">
        <v>12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137</v>
      </c>
      <c r="V1108" s="11">
        <v>0</v>
      </c>
      <c r="W1108" s="11">
        <v>0</v>
      </c>
      <c r="X1108" s="11" t="s">
        <v>108</v>
      </c>
      <c r="Y1108" s="11" t="s">
        <v>108</v>
      </c>
      <c r="Z1108" s="11">
        <v>137</v>
      </c>
      <c r="AA1108" s="10" t="s">
        <v>323</v>
      </c>
      <c r="AB1108" s="9">
        <v>2025</v>
      </c>
    </row>
    <row r="1109" spans="1:28" x14ac:dyDescent="0.25">
      <c r="A1109" s="9">
        <v>10430</v>
      </c>
      <c r="B1109" s="10" t="s">
        <v>173</v>
      </c>
      <c r="C1109" s="10" t="s">
        <v>1232</v>
      </c>
      <c r="D1109" s="10" t="s">
        <v>1233</v>
      </c>
      <c r="E1109" s="9">
        <v>623</v>
      </c>
      <c r="F1109" s="10" t="s">
        <v>550</v>
      </c>
      <c r="G1109" s="10" t="s">
        <v>143</v>
      </c>
      <c r="H1109" s="10" t="s">
        <v>113</v>
      </c>
      <c r="I1109" s="9">
        <v>311</v>
      </c>
      <c r="J1109" s="9">
        <v>7</v>
      </c>
      <c r="K1109" s="10" t="s">
        <v>486</v>
      </c>
      <c r="L1109" s="10" t="s">
        <v>5828</v>
      </c>
      <c r="M1109" s="10" t="s">
        <v>120</v>
      </c>
      <c r="N1109" s="11">
        <v>5337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 t="s">
        <v>108</v>
      </c>
      <c r="Y1109" s="11" t="s">
        <v>108</v>
      </c>
      <c r="Z1109" s="11">
        <v>5337</v>
      </c>
      <c r="AA1109" s="10" t="s">
        <v>214</v>
      </c>
      <c r="AB1109" s="9">
        <v>2025</v>
      </c>
    </row>
    <row r="1110" spans="1:28" x14ac:dyDescent="0.25">
      <c r="A1110" s="9">
        <v>10430</v>
      </c>
      <c r="B1110" s="10" t="s">
        <v>173</v>
      </c>
      <c r="C1110" s="10" t="s">
        <v>1232</v>
      </c>
      <c r="D1110" s="10" t="s">
        <v>1233</v>
      </c>
      <c r="E1110" s="9">
        <v>623</v>
      </c>
      <c r="F1110" s="10" t="s">
        <v>550</v>
      </c>
      <c r="G1110" s="10" t="s">
        <v>143</v>
      </c>
      <c r="H1110" s="10" t="s">
        <v>113</v>
      </c>
      <c r="I1110" s="9">
        <v>311</v>
      </c>
      <c r="J1110" s="9">
        <v>7</v>
      </c>
      <c r="K1110" s="10" t="s">
        <v>486</v>
      </c>
      <c r="L1110" s="10" t="s">
        <v>5917</v>
      </c>
      <c r="M1110" s="10" t="s">
        <v>120</v>
      </c>
      <c r="N1110" s="11">
        <v>0</v>
      </c>
      <c r="O1110" s="11">
        <v>4850</v>
      </c>
      <c r="P1110" s="11">
        <v>4177</v>
      </c>
      <c r="Q1110" s="11">
        <v>3851</v>
      </c>
      <c r="R1110" s="11">
        <v>4233</v>
      </c>
      <c r="S1110" s="11">
        <v>3005</v>
      </c>
      <c r="T1110" s="11">
        <v>2364</v>
      </c>
      <c r="U1110" s="11">
        <v>1574</v>
      </c>
      <c r="V1110" s="11">
        <v>2434</v>
      </c>
      <c r="W1110" s="11">
        <v>2698</v>
      </c>
      <c r="X1110" s="11" t="s">
        <v>108</v>
      </c>
      <c r="Y1110" s="11" t="s">
        <v>108</v>
      </c>
      <c r="Z1110" s="11">
        <v>29186</v>
      </c>
      <c r="AA1110" s="10" t="s">
        <v>214</v>
      </c>
      <c r="AB1110" s="9">
        <v>2025</v>
      </c>
    </row>
    <row r="1111" spans="1:28" x14ac:dyDescent="0.25">
      <c r="A1111" s="9">
        <v>10430</v>
      </c>
      <c r="B1111" s="10" t="s">
        <v>173</v>
      </c>
      <c r="C1111" s="10" t="s">
        <v>1232</v>
      </c>
      <c r="D1111" s="10" t="s">
        <v>1233</v>
      </c>
      <c r="E1111" s="9">
        <v>623</v>
      </c>
      <c r="F1111" s="10" t="s">
        <v>550</v>
      </c>
      <c r="G1111" s="10" t="s">
        <v>143</v>
      </c>
      <c r="H1111" s="10" t="s">
        <v>113</v>
      </c>
      <c r="I1111" s="9">
        <v>311</v>
      </c>
      <c r="J1111" s="9">
        <v>7</v>
      </c>
      <c r="K1111" s="10" t="s">
        <v>486</v>
      </c>
      <c r="L1111" s="10" t="s">
        <v>5607</v>
      </c>
      <c r="M1111" s="10" t="s">
        <v>12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 t="s">
        <v>108</v>
      </c>
      <c r="Y1111" s="11" t="s">
        <v>108</v>
      </c>
      <c r="Z1111" s="11">
        <v>0</v>
      </c>
      <c r="AA1111" s="10" t="s">
        <v>214</v>
      </c>
      <c r="AB1111" s="9">
        <v>2025</v>
      </c>
    </row>
    <row r="1112" spans="1:28" x14ac:dyDescent="0.25">
      <c r="A1112" s="9">
        <v>10435</v>
      </c>
      <c r="B1112" s="10" t="s">
        <v>107</v>
      </c>
      <c r="C1112" s="10" t="s">
        <v>1235</v>
      </c>
      <c r="D1112" s="10" t="s">
        <v>1236</v>
      </c>
      <c r="E1112" s="9">
        <v>49966</v>
      </c>
      <c r="F1112" s="10" t="s">
        <v>581</v>
      </c>
      <c r="G1112" s="10" t="s">
        <v>582</v>
      </c>
      <c r="H1112" s="10" t="s">
        <v>349</v>
      </c>
      <c r="I1112" s="9">
        <v>22</v>
      </c>
      <c r="J1112" s="9">
        <v>2</v>
      </c>
      <c r="K1112" s="10" t="s">
        <v>219</v>
      </c>
      <c r="L1112" s="10" t="s">
        <v>6516</v>
      </c>
      <c r="M1112" s="10" t="s">
        <v>120</v>
      </c>
      <c r="N1112" s="11">
        <v>6808</v>
      </c>
      <c r="O1112" s="11">
        <v>7036</v>
      </c>
      <c r="P1112" s="11">
        <v>6536</v>
      </c>
      <c r="Q1112" s="11">
        <v>6566</v>
      </c>
      <c r="R1112" s="11">
        <v>5119</v>
      </c>
      <c r="S1112" s="11">
        <v>7682</v>
      </c>
      <c r="T1112" s="11">
        <v>7670</v>
      </c>
      <c r="U1112" s="11">
        <v>6898</v>
      </c>
      <c r="V1112" s="11">
        <v>4867</v>
      </c>
      <c r="W1112" s="11">
        <v>9014</v>
      </c>
      <c r="X1112" s="11" t="s">
        <v>108</v>
      </c>
      <c r="Y1112" s="11" t="s">
        <v>108</v>
      </c>
      <c r="Z1112" s="11">
        <v>68196</v>
      </c>
      <c r="AA1112" s="10" t="s">
        <v>137</v>
      </c>
      <c r="AB1112" s="9">
        <v>2025</v>
      </c>
    </row>
    <row r="1113" spans="1:28" x14ac:dyDescent="0.25">
      <c r="A1113" s="9">
        <v>10435</v>
      </c>
      <c r="B1113" s="10" t="s">
        <v>107</v>
      </c>
      <c r="C1113" s="10" t="s">
        <v>1235</v>
      </c>
      <c r="D1113" s="10" t="s">
        <v>1236</v>
      </c>
      <c r="E1113" s="9">
        <v>49966</v>
      </c>
      <c r="F1113" s="10" t="s">
        <v>581</v>
      </c>
      <c r="G1113" s="10" t="s">
        <v>582</v>
      </c>
      <c r="H1113" s="10" t="s">
        <v>349</v>
      </c>
      <c r="I1113" s="9">
        <v>22</v>
      </c>
      <c r="J1113" s="9">
        <v>2</v>
      </c>
      <c r="K1113" s="10" t="s">
        <v>219</v>
      </c>
      <c r="L1113" s="10" t="s">
        <v>6517</v>
      </c>
      <c r="M1113" s="10" t="s">
        <v>120</v>
      </c>
      <c r="N1113" s="11">
        <v>8514</v>
      </c>
      <c r="O1113" s="11">
        <v>4830</v>
      </c>
      <c r="P1113" s="11">
        <v>9131</v>
      </c>
      <c r="Q1113" s="11">
        <v>8237</v>
      </c>
      <c r="R1113" s="11">
        <v>5671</v>
      </c>
      <c r="S1113" s="11">
        <v>6718</v>
      </c>
      <c r="T1113" s="11">
        <v>5424</v>
      </c>
      <c r="U1113" s="11">
        <v>6466</v>
      </c>
      <c r="V1113" s="11">
        <v>5309</v>
      </c>
      <c r="W1113" s="11">
        <v>6692</v>
      </c>
      <c r="X1113" s="11" t="s">
        <v>108</v>
      </c>
      <c r="Y1113" s="11" t="s">
        <v>108</v>
      </c>
      <c r="Z1113" s="11">
        <v>66992</v>
      </c>
      <c r="AA1113" s="10" t="s">
        <v>137</v>
      </c>
      <c r="AB1113" s="9">
        <v>2025</v>
      </c>
    </row>
    <row r="1114" spans="1:28" x14ac:dyDescent="0.25">
      <c r="A1114" s="9">
        <v>10472</v>
      </c>
      <c r="B1114" s="10" t="s">
        <v>107</v>
      </c>
      <c r="C1114" s="10" t="s">
        <v>1239</v>
      </c>
      <c r="D1114" s="10" t="s">
        <v>1240</v>
      </c>
      <c r="E1114" s="9">
        <v>11217</v>
      </c>
      <c r="F1114" s="10" t="s">
        <v>115</v>
      </c>
      <c r="G1114" s="10" t="s">
        <v>153</v>
      </c>
      <c r="H1114" s="10" t="s">
        <v>154</v>
      </c>
      <c r="I1114" s="9">
        <v>562212</v>
      </c>
      <c r="J1114" s="9">
        <v>4</v>
      </c>
      <c r="K1114" s="10" t="s">
        <v>1029</v>
      </c>
      <c r="L1114" s="10" t="s">
        <v>5828</v>
      </c>
      <c r="M1114" s="10" t="s">
        <v>120</v>
      </c>
      <c r="N1114" s="11">
        <v>13079</v>
      </c>
      <c r="O1114" s="11">
        <v>12162</v>
      </c>
      <c r="P1114" s="11">
        <v>12955</v>
      </c>
      <c r="Q1114" s="11">
        <v>12445</v>
      </c>
      <c r="R1114" s="11">
        <v>11066</v>
      </c>
      <c r="S1114" s="11">
        <v>12499</v>
      </c>
      <c r="T1114" s="11">
        <v>12716</v>
      </c>
      <c r="U1114" s="11">
        <v>13229</v>
      </c>
      <c r="V1114" s="11">
        <v>12583</v>
      </c>
      <c r="W1114" s="11">
        <v>12689</v>
      </c>
      <c r="X1114" s="11" t="s">
        <v>108</v>
      </c>
      <c r="Y1114" s="11" t="s">
        <v>108</v>
      </c>
      <c r="Z1114" s="11">
        <v>125423</v>
      </c>
      <c r="AA1114" s="10" t="s">
        <v>158</v>
      </c>
      <c r="AB1114" s="9">
        <v>2025</v>
      </c>
    </row>
    <row r="1115" spans="1:28" x14ac:dyDescent="0.25">
      <c r="A1115" s="9">
        <v>10486</v>
      </c>
      <c r="B1115" s="10" t="s">
        <v>173</v>
      </c>
      <c r="C1115" s="10" t="s">
        <v>1243</v>
      </c>
      <c r="D1115" s="10" t="s">
        <v>1244</v>
      </c>
      <c r="E1115" s="9">
        <v>1991</v>
      </c>
      <c r="F1115" s="10" t="s">
        <v>528</v>
      </c>
      <c r="G1115" s="10" t="s">
        <v>143</v>
      </c>
      <c r="H1115" s="10" t="s">
        <v>144</v>
      </c>
      <c r="I1115" s="9">
        <v>322</v>
      </c>
      <c r="J1115" s="9">
        <v>7</v>
      </c>
      <c r="K1115" s="10" t="s">
        <v>486</v>
      </c>
      <c r="L1115" s="10" t="s">
        <v>6518</v>
      </c>
      <c r="M1115" s="10" t="s">
        <v>120</v>
      </c>
      <c r="N1115" s="11">
        <v>32643</v>
      </c>
      <c r="O1115" s="11">
        <v>29436</v>
      </c>
      <c r="P1115" s="11">
        <v>31082</v>
      </c>
      <c r="Q1115" s="11">
        <v>29081</v>
      </c>
      <c r="R1115" s="11">
        <v>28054</v>
      </c>
      <c r="S1115" s="11">
        <v>20245</v>
      </c>
      <c r="T1115" s="11">
        <v>25890</v>
      </c>
      <c r="U1115" s="11">
        <v>25542</v>
      </c>
      <c r="V1115" s="11">
        <v>26527</v>
      </c>
      <c r="W1115" s="11">
        <v>27912</v>
      </c>
      <c r="X1115" s="11" t="s">
        <v>108</v>
      </c>
      <c r="Y1115" s="11" t="s">
        <v>108</v>
      </c>
      <c r="Z1115" s="11">
        <v>276412</v>
      </c>
      <c r="AA1115" s="10" t="s">
        <v>214</v>
      </c>
      <c r="AB1115" s="9">
        <v>2025</v>
      </c>
    </row>
    <row r="1116" spans="1:28" x14ac:dyDescent="0.25">
      <c r="A1116" s="9">
        <v>10495</v>
      </c>
      <c r="B1116" s="10" t="s">
        <v>173</v>
      </c>
      <c r="C1116" s="10" t="s">
        <v>1246</v>
      </c>
      <c r="D1116" s="10" t="s">
        <v>1247</v>
      </c>
      <c r="E1116" s="9">
        <v>61813</v>
      </c>
      <c r="F1116" s="10" t="s">
        <v>494</v>
      </c>
      <c r="G1116" s="10" t="s">
        <v>321</v>
      </c>
      <c r="H1116" s="10" t="s">
        <v>322</v>
      </c>
      <c r="I1116" s="9">
        <v>22</v>
      </c>
      <c r="J1116" s="9">
        <v>3</v>
      </c>
      <c r="K1116" s="10" t="s">
        <v>511</v>
      </c>
      <c r="L1116" s="10" t="s">
        <v>5828</v>
      </c>
      <c r="M1116" s="10" t="s">
        <v>120</v>
      </c>
      <c r="N1116" s="11">
        <v>48933</v>
      </c>
      <c r="O1116" s="11">
        <v>43289</v>
      </c>
      <c r="P1116" s="11">
        <v>48332</v>
      </c>
      <c r="Q1116" s="11">
        <v>43599</v>
      </c>
      <c r="R1116" s="11">
        <v>15239</v>
      </c>
      <c r="S1116" s="11">
        <v>26414</v>
      </c>
      <c r="T1116" s="11">
        <v>31811</v>
      </c>
      <c r="U1116" s="11">
        <v>38097</v>
      </c>
      <c r="V1116" s="11">
        <v>21330</v>
      </c>
      <c r="W1116" s="11">
        <v>23975</v>
      </c>
      <c r="X1116" s="11" t="s">
        <v>108</v>
      </c>
      <c r="Y1116" s="11" t="s">
        <v>108</v>
      </c>
      <c r="Z1116" s="11">
        <v>341019</v>
      </c>
      <c r="AA1116" s="10" t="s">
        <v>323</v>
      </c>
      <c r="AB1116" s="9">
        <v>2025</v>
      </c>
    </row>
    <row r="1117" spans="1:28" x14ac:dyDescent="0.25">
      <c r="A1117" s="9">
        <v>10503</v>
      </c>
      <c r="B1117" s="10" t="s">
        <v>107</v>
      </c>
      <c r="C1117" s="10" t="s">
        <v>1250</v>
      </c>
      <c r="D1117" s="10" t="s">
        <v>1251</v>
      </c>
      <c r="E1117" s="9">
        <v>20541</v>
      </c>
      <c r="F1117" s="10" t="s">
        <v>604</v>
      </c>
      <c r="G1117" s="10" t="s">
        <v>582</v>
      </c>
      <c r="H1117" s="10" t="s">
        <v>322</v>
      </c>
      <c r="I1117" s="9">
        <v>562212</v>
      </c>
      <c r="J1117" s="9">
        <v>4</v>
      </c>
      <c r="K1117" s="10" t="s">
        <v>1029</v>
      </c>
      <c r="L1117" s="10" t="s">
        <v>5828</v>
      </c>
      <c r="M1117" s="10" t="s">
        <v>120</v>
      </c>
      <c r="N1117" s="11">
        <v>5536</v>
      </c>
      <c r="O1117" s="11">
        <v>4930</v>
      </c>
      <c r="P1117" s="11">
        <v>5831</v>
      </c>
      <c r="Q1117" s="11">
        <v>3802</v>
      </c>
      <c r="R1117" s="11">
        <v>3202</v>
      </c>
      <c r="S1117" s="11">
        <v>5297</v>
      </c>
      <c r="T1117" s="11">
        <v>5121</v>
      </c>
      <c r="U1117" s="11">
        <v>5595</v>
      </c>
      <c r="V1117" s="11">
        <v>5012</v>
      </c>
      <c r="W1117" s="11">
        <v>5877</v>
      </c>
      <c r="X1117" s="11" t="s">
        <v>108</v>
      </c>
      <c r="Y1117" s="11" t="s">
        <v>108</v>
      </c>
      <c r="Z1117" s="11">
        <v>50203</v>
      </c>
      <c r="AA1117" s="10" t="s">
        <v>605</v>
      </c>
      <c r="AB1117" s="9">
        <v>2025</v>
      </c>
    </row>
    <row r="1118" spans="1:28" x14ac:dyDescent="0.25">
      <c r="A1118" s="9">
        <v>10521</v>
      </c>
      <c r="B1118" s="10" t="s">
        <v>173</v>
      </c>
      <c r="C1118" s="10" t="s">
        <v>1252</v>
      </c>
      <c r="D1118" s="10" t="s">
        <v>1253</v>
      </c>
      <c r="E1118" s="9">
        <v>60641</v>
      </c>
      <c r="F1118" s="10" t="s">
        <v>604</v>
      </c>
      <c r="G1118" s="10" t="s">
        <v>582</v>
      </c>
      <c r="H1118" s="10" t="s">
        <v>322</v>
      </c>
      <c r="I1118" s="9">
        <v>325</v>
      </c>
      <c r="J1118" s="9">
        <v>7</v>
      </c>
      <c r="K1118" s="10" t="s">
        <v>486</v>
      </c>
      <c r="L1118" s="10" t="s">
        <v>5518</v>
      </c>
      <c r="M1118" s="10" t="s">
        <v>115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 t="s">
        <v>108</v>
      </c>
      <c r="Y1118" s="11" t="s">
        <v>108</v>
      </c>
      <c r="Z1118" s="11">
        <v>0</v>
      </c>
      <c r="AA1118" s="10" t="s">
        <v>605</v>
      </c>
      <c r="AB1118" s="9">
        <v>2025</v>
      </c>
    </row>
    <row r="1119" spans="1:28" x14ac:dyDescent="0.25">
      <c r="A1119" s="9">
        <v>10521</v>
      </c>
      <c r="B1119" s="10" t="s">
        <v>173</v>
      </c>
      <c r="C1119" s="10" t="s">
        <v>1252</v>
      </c>
      <c r="D1119" s="10" t="s">
        <v>1253</v>
      </c>
      <c r="E1119" s="9">
        <v>60641</v>
      </c>
      <c r="F1119" s="10" t="s">
        <v>604</v>
      </c>
      <c r="G1119" s="10" t="s">
        <v>582</v>
      </c>
      <c r="H1119" s="10" t="s">
        <v>322</v>
      </c>
      <c r="I1119" s="9">
        <v>325</v>
      </c>
      <c r="J1119" s="9">
        <v>7</v>
      </c>
      <c r="K1119" s="10" t="s">
        <v>486</v>
      </c>
      <c r="L1119" s="10" t="s">
        <v>5828</v>
      </c>
      <c r="M1119" s="10" t="s">
        <v>119</v>
      </c>
      <c r="N1119" s="11">
        <v>6183.75</v>
      </c>
      <c r="O1119" s="11">
        <v>6523.25</v>
      </c>
      <c r="P1119" s="11">
        <v>7023.77</v>
      </c>
      <c r="Q1119" s="11">
        <v>3758.75</v>
      </c>
      <c r="R1119" s="11">
        <v>6369.02</v>
      </c>
      <c r="S1119" s="11">
        <v>6103.24</v>
      </c>
      <c r="T1119" s="11">
        <v>6143.98</v>
      </c>
      <c r="U1119" s="11">
        <v>6526.16</v>
      </c>
      <c r="V1119" s="11">
        <v>5907.3</v>
      </c>
      <c r="W1119" s="11">
        <v>4026.47</v>
      </c>
      <c r="X1119" s="11" t="s">
        <v>108</v>
      </c>
      <c r="Y1119" s="11" t="s">
        <v>108</v>
      </c>
      <c r="Z1119" s="11">
        <v>58565.69</v>
      </c>
      <c r="AA1119" s="10" t="s">
        <v>605</v>
      </c>
      <c r="AB1119" s="9">
        <v>2025</v>
      </c>
    </row>
    <row r="1120" spans="1:28" x14ac:dyDescent="0.25">
      <c r="A1120" s="9">
        <v>10521</v>
      </c>
      <c r="B1120" s="10" t="s">
        <v>173</v>
      </c>
      <c r="C1120" s="10" t="s">
        <v>1252</v>
      </c>
      <c r="D1120" s="10" t="s">
        <v>1253</v>
      </c>
      <c r="E1120" s="9">
        <v>60641</v>
      </c>
      <c r="F1120" s="10" t="s">
        <v>604</v>
      </c>
      <c r="G1120" s="10" t="s">
        <v>582</v>
      </c>
      <c r="H1120" s="10" t="s">
        <v>322</v>
      </c>
      <c r="I1120" s="9">
        <v>325</v>
      </c>
      <c r="J1120" s="9">
        <v>7</v>
      </c>
      <c r="K1120" s="10" t="s">
        <v>486</v>
      </c>
      <c r="L1120" s="10" t="s">
        <v>5829</v>
      </c>
      <c r="M1120" s="10" t="s">
        <v>119</v>
      </c>
      <c r="N1120" s="11">
        <v>6045.04</v>
      </c>
      <c r="O1120" s="11">
        <v>6208</v>
      </c>
      <c r="P1120" s="11">
        <v>6844.32</v>
      </c>
      <c r="Q1120" s="11">
        <v>4473.6400000000003</v>
      </c>
      <c r="R1120" s="11">
        <v>6202.18</v>
      </c>
      <c r="S1120" s="11">
        <v>6127.49</v>
      </c>
      <c r="T1120" s="11">
        <v>5972.29</v>
      </c>
      <c r="U1120" s="11">
        <v>6559.14</v>
      </c>
      <c r="V1120" s="11">
        <v>5785.08</v>
      </c>
      <c r="W1120" s="11">
        <v>4228.2299999999996</v>
      </c>
      <c r="X1120" s="11" t="s">
        <v>108</v>
      </c>
      <c r="Y1120" s="11" t="s">
        <v>108</v>
      </c>
      <c r="Z1120" s="11">
        <v>58445.41</v>
      </c>
      <c r="AA1120" s="10" t="s">
        <v>605</v>
      </c>
      <c r="AB1120" s="9">
        <v>2025</v>
      </c>
    </row>
    <row r="1121" spans="1:28" x14ac:dyDescent="0.25">
      <c r="A1121" s="9">
        <v>10521</v>
      </c>
      <c r="B1121" s="10" t="s">
        <v>173</v>
      </c>
      <c r="C1121" s="10" t="s">
        <v>1252</v>
      </c>
      <c r="D1121" s="10" t="s">
        <v>1253</v>
      </c>
      <c r="E1121" s="9">
        <v>60641</v>
      </c>
      <c r="F1121" s="10" t="s">
        <v>604</v>
      </c>
      <c r="G1121" s="10" t="s">
        <v>582</v>
      </c>
      <c r="H1121" s="10" t="s">
        <v>322</v>
      </c>
      <c r="I1121" s="9">
        <v>325</v>
      </c>
      <c r="J1121" s="9">
        <v>7</v>
      </c>
      <c r="K1121" s="10" t="s">
        <v>486</v>
      </c>
      <c r="L1121" s="10" t="s">
        <v>5917</v>
      </c>
      <c r="M1121" s="10" t="s">
        <v>115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 t="s">
        <v>108</v>
      </c>
      <c r="Y1121" s="11" t="s">
        <v>108</v>
      </c>
      <c r="Z1121" s="11">
        <v>0</v>
      </c>
      <c r="AA1121" s="10" t="s">
        <v>605</v>
      </c>
      <c r="AB1121" s="9">
        <v>2025</v>
      </c>
    </row>
    <row r="1122" spans="1:28" x14ac:dyDescent="0.25">
      <c r="A1122" s="9">
        <v>10521</v>
      </c>
      <c r="B1122" s="10" t="s">
        <v>173</v>
      </c>
      <c r="C1122" s="10" t="s">
        <v>1252</v>
      </c>
      <c r="D1122" s="10" t="s">
        <v>1253</v>
      </c>
      <c r="E1122" s="9">
        <v>60641</v>
      </c>
      <c r="F1122" s="10" t="s">
        <v>604</v>
      </c>
      <c r="G1122" s="10" t="s">
        <v>582</v>
      </c>
      <c r="H1122" s="10" t="s">
        <v>322</v>
      </c>
      <c r="I1122" s="9">
        <v>325</v>
      </c>
      <c r="J1122" s="9">
        <v>7</v>
      </c>
      <c r="K1122" s="10" t="s">
        <v>486</v>
      </c>
      <c r="L1122" s="10" t="s">
        <v>6519</v>
      </c>
      <c r="M1122" s="10" t="s">
        <v>115</v>
      </c>
      <c r="N1122" s="11">
        <v>962.24</v>
      </c>
      <c r="O1122" s="11">
        <v>931.2</v>
      </c>
      <c r="P1122" s="11">
        <v>832.26</v>
      </c>
      <c r="Q1122" s="11">
        <v>348.23</v>
      </c>
      <c r="R1122" s="11">
        <v>63.05</v>
      </c>
      <c r="S1122" s="11">
        <v>0</v>
      </c>
      <c r="T1122" s="11">
        <v>697.43</v>
      </c>
      <c r="U1122" s="11">
        <v>490.82</v>
      </c>
      <c r="V1122" s="11">
        <v>659.6</v>
      </c>
      <c r="W1122" s="11">
        <v>750.78</v>
      </c>
      <c r="X1122" s="11" t="s">
        <v>108</v>
      </c>
      <c r="Y1122" s="11" t="s">
        <v>108</v>
      </c>
      <c r="Z1122" s="11">
        <v>5735.61</v>
      </c>
      <c r="AA1122" s="10" t="s">
        <v>605</v>
      </c>
      <c r="AB1122" s="9">
        <v>2025</v>
      </c>
    </row>
    <row r="1123" spans="1:28" x14ac:dyDescent="0.25">
      <c r="A1123" s="9">
        <v>10525</v>
      </c>
      <c r="B1123" s="10" t="s">
        <v>107</v>
      </c>
      <c r="C1123" s="10" t="s">
        <v>1254</v>
      </c>
      <c r="D1123" s="10" t="s">
        <v>1255</v>
      </c>
      <c r="E1123" s="9">
        <v>3837</v>
      </c>
      <c r="F1123" s="10" t="s">
        <v>447</v>
      </c>
      <c r="G1123" s="10" t="s">
        <v>181</v>
      </c>
      <c r="H1123" s="10" t="s">
        <v>113</v>
      </c>
      <c r="I1123" s="9">
        <v>22</v>
      </c>
      <c r="J1123" s="9">
        <v>2</v>
      </c>
      <c r="K1123" s="10" t="s">
        <v>219</v>
      </c>
      <c r="L1123" s="10" t="s">
        <v>6520</v>
      </c>
      <c r="M1123" s="10" t="s">
        <v>120</v>
      </c>
      <c r="N1123" s="11">
        <v>25672</v>
      </c>
      <c r="O1123" s="11">
        <v>22601</v>
      </c>
      <c r="P1123" s="11">
        <v>27456</v>
      </c>
      <c r="Q1123" s="11">
        <v>15648</v>
      </c>
      <c r="R1123" s="11">
        <v>27872</v>
      </c>
      <c r="S1123" s="11">
        <v>27583</v>
      </c>
      <c r="T1123" s="11">
        <v>26834</v>
      </c>
      <c r="U1123" s="11">
        <v>23689</v>
      </c>
      <c r="V1123" s="11">
        <v>26712</v>
      </c>
      <c r="W1123" s="11">
        <v>16280</v>
      </c>
      <c r="X1123" s="11" t="s">
        <v>108</v>
      </c>
      <c r="Y1123" s="11" t="s">
        <v>108</v>
      </c>
      <c r="Z1123" s="11">
        <v>240347</v>
      </c>
      <c r="AA1123" s="10" t="s">
        <v>448</v>
      </c>
      <c r="AB1123" s="9">
        <v>2025</v>
      </c>
    </row>
    <row r="1124" spans="1:28" x14ac:dyDescent="0.25">
      <c r="A1124" s="9">
        <v>10554</v>
      </c>
      <c r="B1124" s="10" t="s">
        <v>173</v>
      </c>
      <c r="C1124" s="10" t="s">
        <v>1260</v>
      </c>
      <c r="D1124" s="10" t="s">
        <v>1261</v>
      </c>
      <c r="E1124" s="9">
        <v>6541</v>
      </c>
      <c r="F1124" s="10" t="s">
        <v>244</v>
      </c>
      <c r="G1124" s="10" t="s">
        <v>210</v>
      </c>
      <c r="H1124" s="10" t="s">
        <v>245</v>
      </c>
      <c r="I1124" s="9">
        <v>325211</v>
      </c>
      <c r="J1124" s="9">
        <v>7</v>
      </c>
      <c r="K1124" s="10" t="s">
        <v>486</v>
      </c>
      <c r="L1124" s="10" t="s">
        <v>6521</v>
      </c>
      <c r="M1124" s="10" t="s">
        <v>115</v>
      </c>
      <c r="N1124" s="11">
        <v>15663.56</v>
      </c>
      <c r="O1124" s="11">
        <v>14342.42</v>
      </c>
      <c r="P1124" s="11">
        <v>15862.41</v>
      </c>
      <c r="Q1124" s="11">
        <v>13264.75</v>
      </c>
      <c r="R1124" s="11">
        <v>24016.23</v>
      </c>
      <c r="S1124" s="11">
        <v>23610.77</v>
      </c>
      <c r="T1124" s="11">
        <v>22863.87</v>
      </c>
      <c r="U1124" s="11">
        <v>22833.8</v>
      </c>
      <c r="V1124" s="11">
        <v>21706.66</v>
      </c>
      <c r="W1124" s="11">
        <v>11067.7</v>
      </c>
      <c r="X1124" s="11" t="s">
        <v>108</v>
      </c>
      <c r="Y1124" s="11" t="s">
        <v>108</v>
      </c>
      <c r="Z1124" s="11">
        <v>185232.17</v>
      </c>
      <c r="AA1124" s="10" t="s">
        <v>247</v>
      </c>
      <c r="AB1124" s="9">
        <v>2025</v>
      </c>
    </row>
    <row r="1125" spans="1:28" x14ac:dyDescent="0.25">
      <c r="A1125" s="9">
        <v>10554</v>
      </c>
      <c r="B1125" s="10" t="s">
        <v>173</v>
      </c>
      <c r="C1125" s="10" t="s">
        <v>1260</v>
      </c>
      <c r="D1125" s="10" t="s">
        <v>1261</v>
      </c>
      <c r="E1125" s="9">
        <v>6541</v>
      </c>
      <c r="F1125" s="10" t="s">
        <v>244</v>
      </c>
      <c r="G1125" s="10" t="s">
        <v>210</v>
      </c>
      <c r="H1125" s="10" t="s">
        <v>245</v>
      </c>
      <c r="I1125" s="9">
        <v>325211</v>
      </c>
      <c r="J1125" s="9">
        <v>7</v>
      </c>
      <c r="K1125" s="10" t="s">
        <v>486</v>
      </c>
      <c r="L1125" s="10" t="s">
        <v>5870</v>
      </c>
      <c r="M1125" s="10" t="s">
        <v>119</v>
      </c>
      <c r="N1125" s="11">
        <v>53374.25</v>
      </c>
      <c r="O1125" s="11">
        <v>45587.09</v>
      </c>
      <c r="P1125" s="11">
        <v>45663.72</v>
      </c>
      <c r="Q1125" s="11">
        <v>49601.919999999998</v>
      </c>
      <c r="R1125" s="11">
        <v>60829.67</v>
      </c>
      <c r="S1125" s="11">
        <v>53628.39</v>
      </c>
      <c r="T1125" s="11">
        <v>53264.639999999999</v>
      </c>
      <c r="U1125" s="11">
        <v>53816.57</v>
      </c>
      <c r="V1125" s="11">
        <v>49171.24</v>
      </c>
      <c r="W1125" s="11">
        <v>42987.49</v>
      </c>
      <c r="X1125" s="11" t="s">
        <v>108</v>
      </c>
      <c r="Y1125" s="11" t="s">
        <v>108</v>
      </c>
      <c r="Z1125" s="11">
        <v>507924.98</v>
      </c>
      <c r="AA1125" s="10" t="s">
        <v>247</v>
      </c>
      <c r="AB1125" s="9">
        <v>2025</v>
      </c>
    </row>
    <row r="1126" spans="1:28" x14ac:dyDescent="0.25">
      <c r="A1126" s="9">
        <v>10554</v>
      </c>
      <c r="B1126" s="10" t="s">
        <v>173</v>
      </c>
      <c r="C1126" s="10" t="s">
        <v>1260</v>
      </c>
      <c r="D1126" s="10" t="s">
        <v>1261</v>
      </c>
      <c r="E1126" s="9">
        <v>6541</v>
      </c>
      <c r="F1126" s="10" t="s">
        <v>244</v>
      </c>
      <c r="G1126" s="10" t="s">
        <v>210</v>
      </c>
      <c r="H1126" s="10" t="s">
        <v>245</v>
      </c>
      <c r="I1126" s="9">
        <v>325211</v>
      </c>
      <c r="J1126" s="9">
        <v>7</v>
      </c>
      <c r="K1126" s="10" t="s">
        <v>486</v>
      </c>
      <c r="L1126" s="10" t="s">
        <v>5871</v>
      </c>
      <c r="M1126" s="10" t="s">
        <v>119</v>
      </c>
      <c r="N1126" s="11">
        <v>60531.88</v>
      </c>
      <c r="O1126" s="11">
        <v>54493.63</v>
      </c>
      <c r="P1126" s="11">
        <v>59935.33</v>
      </c>
      <c r="Q1126" s="11">
        <v>55038.77</v>
      </c>
      <c r="R1126" s="11">
        <v>56159.12</v>
      </c>
      <c r="S1126" s="11">
        <v>40129.870000000003</v>
      </c>
      <c r="T1126" s="11">
        <v>56119.35</v>
      </c>
      <c r="U1126" s="11">
        <v>56382.22</v>
      </c>
      <c r="V1126" s="11">
        <v>17615.2</v>
      </c>
      <c r="W1126" s="11">
        <v>14311.38</v>
      </c>
      <c r="X1126" s="11" t="s">
        <v>108</v>
      </c>
      <c r="Y1126" s="11" t="s">
        <v>108</v>
      </c>
      <c r="Z1126" s="11">
        <v>470716.75</v>
      </c>
      <c r="AA1126" s="10" t="s">
        <v>247</v>
      </c>
      <c r="AB1126" s="9">
        <v>2025</v>
      </c>
    </row>
    <row r="1127" spans="1:28" x14ac:dyDescent="0.25">
      <c r="A1127" s="9">
        <v>10554</v>
      </c>
      <c r="B1127" s="10" t="s">
        <v>173</v>
      </c>
      <c r="C1127" s="10" t="s">
        <v>1260</v>
      </c>
      <c r="D1127" s="10" t="s">
        <v>1261</v>
      </c>
      <c r="E1127" s="9">
        <v>6541</v>
      </c>
      <c r="F1127" s="10" t="s">
        <v>244</v>
      </c>
      <c r="G1127" s="10" t="s">
        <v>210</v>
      </c>
      <c r="H1127" s="10" t="s">
        <v>245</v>
      </c>
      <c r="I1127" s="9">
        <v>325211</v>
      </c>
      <c r="J1127" s="9">
        <v>7</v>
      </c>
      <c r="K1127" s="10" t="s">
        <v>486</v>
      </c>
      <c r="L1127" s="10" t="s">
        <v>5872</v>
      </c>
      <c r="M1127" s="10" t="s">
        <v>119</v>
      </c>
      <c r="N1127" s="11">
        <v>9435.19</v>
      </c>
      <c r="O1127" s="11">
        <v>16513.28</v>
      </c>
      <c r="P1127" s="11">
        <v>8488.4699999999993</v>
      </c>
      <c r="Q1127" s="11">
        <v>0</v>
      </c>
      <c r="R1127" s="11">
        <v>0</v>
      </c>
      <c r="S1127" s="11">
        <v>0</v>
      </c>
      <c r="T1127" s="11">
        <v>11152.09</v>
      </c>
      <c r="U1127" s="11">
        <v>9930.86</v>
      </c>
      <c r="V1127" s="11">
        <v>1534.54</v>
      </c>
      <c r="W1127" s="11">
        <v>14981.65</v>
      </c>
      <c r="X1127" s="11" t="s">
        <v>108</v>
      </c>
      <c r="Y1127" s="11" t="s">
        <v>108</v>
      </c>
      <c r="Z1127" s="11">
        <v>72036.08</v>
      </c>
      <c r="AA1127" s="10" t="s">
        <v>247</v>
      </c>
      <c r="AB1127" s="9">
        <v>2025</v>
      </c>
    </row>
    <row r="1128" spans="1:28" x14ac:dyDescent="0.25">
      <c r="A1128" s="9">
        <v>10554</v>
      </c>
      <c r="B1128" s="10" t="s">
        <v>173</v>
      </c>
      <c r="C1128" s="10" t="s">
        <v>1260</v>
      </c>
      <c r="D1128" s="10" t="s">
        <v>1261</v>
      </c>
      <c r="E1128" s="9">
        <v>6541</v>
      </c>
      <c r="F1128" s="10" t="s">
        <v>244</v>
      </c>
      <c r="G1128" s="10" t="s">
        <v>210</v>
      </c>
      <c r="H1128" s="10" t="s">
        <v>245</v>
      </c>
      <c r="I1128" s="9">
        <v>325211</v>
      </c>
      <c r="J1128" s="9">
        <v>7</v>
      </c>
      <c r="K1128" s="10" t="s">
        <v>486</v>
      </c>
      <c r="L1128" s="10" t="s">
        <v>5558</v>
      </c>
      <c r="M1128" s="10" t="s">
        <v>115</v>
      </c>
      <c r="N1128" s="11">
        <v>0</v>
      </c>
      <c r="O1128" s="11">
        <v>0</v>
      </c>
      <c r="P1128" s="11">
        <v>0</v>
      </c>
      <c r="Q1128" s="11">
        <v>12969.87</v>
      </c>
      <c r="R1128" s="11">
        <v>20516.47</v>
      </c>
      <c r="S1128" s="11">
        <v>19572.66</v>
      </c>
      <c r="T1128" s="11">
        <v>20374.849999999999</v>
      </c>
      <c r="U1128" s="11">
        <v>20642.57</v>
      </c>
      <c r="V1128" s="11">
        <v>19468.87</v>
      </c>
      <c r="W1128" s="11">
        <v>20520.349999999999</v>
      </c>
      <c r="X1128" s="11" t="s">
        <v>108</v>
      </c>
      <c r="Y1128" s="11" t="s">
        <v>108</v>
      </c>
      <c r="Z1128" s="11">
        <v>134065.64000000001</v>
      </c>
      <c r="AA1128" s="10" t="s">
        <v>247</v>
      </c>
      <c r="AB1128" s="9">
        <v>2025</v>
      </c>
    </row>
    <row r="1129" spans="1:28" x14ac:dyDescent="0.25">
      <c r="A1129" s="9">
        <v>10554</v>
      </c>
      <c r="B1129" s="10" t="s">
        <v>173</v>
      </c>
      <c r="C1129" s="10" t="s">
        <v>1260</v>
      </c>
      <c r="D1129" s="10" t="s">
        <v>1261</v>
      </c>
      <c r="E1129" s="9">
        <v>6541</v>
      </c>
      <c r="F1129" s="10" t="s">
        <v>244</v>
      </c>
      <c r="G1129" s="10" t="s">
        <v>210</v>
      </c>
      <c r="H1129" s="10" t="s">
        <v>245</v>
      </c>
      <c r="I1129" s="9">
        <v>325211</v>
      </c>
      <c r="J1129" s="9">
        <v>7</v>
      </c>
      <c r="K1129" s="10" t="s">
        <v>486</v>
      </c>
      <c r="L1129" s="10" t="s">
        <v>5800</v>
      </c>
      <c r="M1129" s="10" t="s">
        <v>115</v>
      </c>
      <c r="N1129" s="11">
        <v>24301.41</v>
      </c>
      <c r="O1129" s="11">
        <v>16057.38</v>
      </c>
      <c r="P1129" s="11">
        <v>19516.400000000001</v>
      </c>
      <c r="Q1129" s="11">
        <v>10976.52</v>
      </c>
      <c r="R1129" s="11">
        <v>3471.63</v>
      </c>
      <c r="S1129" s="11">
        <v>13625.59</v>
      </c>
      <c r="T1129" s="11">
        <v>14175.58</v>
      </c>
      <c r="U1129" s="11">
        <v>18040.060000000001</v>
      </c>
      <c r="V1129" s="11">
        <v>18525.060000000001</v>
      </c>
      <c r="W1129" s="11">
        <v>22093.69</v>
      </c>
      <c r="X1129" s="11" t="s">
        <v>108</v>
      </c>
      <c r="Y1129" s="11" t="s">
        <v>108</v>
      </c>
      <c r="Z1129" s="11">
        <v>160783.32</v>
      </c>
      <c r="AA1129" s="10" t="s">
        <v>247</v>
      </c>
      <c r="AB1129" s="9">
        <v>2025</v>
      </c>
    </row>
    <row r="1130" spans="1:28" x14ac:dyDescent="0.25">
      <c r="A1130" s="9">
        <v>10554</v>
      </c>
      <c r="B1130" s="10" t="s">
        <v>173</v>
      </c>
      <c r="C1130" s="10" t="s">
        <v>1260</v>
      </c>
      <c r="D1130" s="10" t="s">
        <v>1261</v>
      </c>
      <c r="E1130" s="9">
        <v>6541</v>
      </c>
      <c r="F1130" s="10" t="s">
        <v>244</v>
      </c>
      <c r="G1130" s="10" t="s">
        <v>210</v>
      </c>
      <c r="H1130" s="10" t="s">
        <v>245</v>
      </c>
      <c r="I1130" s="9">
        <v>325211</v>
      </c>
      <c r="J1130" s="9">
        <v>7</v>
      </c>
      <c r="K1130" s="10" t="s">
        <v>486</v>
      </c>
      <c r="L1130" s="10" t="s">
        <v>5801</v>
      </c>
      <c r="M1130" s="10" t="s">
        <v>115</v>
      </c>
      <c r="N1130" s="11">
        <v>19783.150000000001</v>
      </c>
      <c r="O1130" s="11">
        <v>21012.14</v>
      </c>
      <c r="P1130" s="11">
        <v>23478.85</v>
      </c>
      <c r="Q1130" s="11">
        <v>19738.53</v>
      </c>
      <c r="R1130" s="11">
        <v>22121.82</v>
      </c>
      <c r="S1130" s="11">
        <v>13755.57</v>
      </c>
      <c r="T1130" s="11">
        <v>13586.79</v>
      </c>
      <c r="U1130" s="11">
        <v>14842.94</v>
      </c>
      <c r="V1130" s="11">
        <v>17957.61</v>
      </c>
      <c r="W1130" s="11">
        <v>19870.45</v>
      </c>
      <c r="X1130" s="11" t="s">
        <v>108</v>
      </c>
      <c r="Y1130" s="11" t="s">
        <v>108</v>
      </c>
      <c r="Z1130" s="11">
        <v>186147.85</v>
      </c>
      <c r="AA1130" s="10" t="s">
        <v>247</v>
      </c>
      <c r="AB1130" s="9">
        <v>2025</v>
      </c>
    </row>
    <row r="1131" spans="1:28" x14ac:dyDescent="0.25">
      <c r="A1131" s="9">
        <v>10554</v>
      </c>
      <c r="B1131" s="10" t="s">
        <v>173</v>
      </c>
      <c r="C1131" s="10" t="s">
        <v>1260</v>
      </c>
      <c r="D1131" s="10" t="s">
        <v>1261</v>
      </c>
      <c r="E1131" s="9">
        <v>6541</v>
      </c>
      <c r="F1131" s="10" t="s">
        <v>244</v>
      </c>
      <c r="G1131" s="10" t="s">
        <v>210</v>
      </c>
      <c r="H1131" s="10" t="s">
        <v>245</v>
      </c>
      <c r="I1131" s="9">
        <v>325211</v>
      </c>
      <c r="J1131" s="9">
        <v>7</v>
      </c>
      <c r="K1131" s="10" t="s">
        <v>486</v>
      </c>
      <c r="L1131" s="10" t="s">
        <v>5873</v>
      </c>
      <c r="M1131" s="10" t="s">
        <v>119</v>
      </c>
      <c r="N1131" s="11">
        <v>6683.3</v>
      </c>
      <c r="O1131" s="11">
        <v>0</v>
      </c>
      <c r="P1131" s="11">
        <v>0</v>
      </c>
      <c r="Q1131" s="11">
        <v>0</v>
      </c>
      <c r="R1131" s="11">
        <v>0</v>
      </c>
      <c r="S1131" s="11">
        <v>15172.74</v>
      </c>
      <c r="T1131" s="11">
        <v>47968.44</v>
      </c>
      <c r="U1131" s="11">
        <v>49077.15</v>
      </c>
      <c r="V1131" s="11">
        <v>45123.43</v>
      </c>
      <c r="W1131" s="11">
        <v>48270.11</v>
      </c>
      <c r="X1131" s="11" t="s">
        <v>108</v>
      </c>
      <c r="Y1131" s="11" t="s">
        <v>108</v>
      </c>
      <c r="Z1131" s="11">
        <v>212295.17</v>
      </c>
      <c r="AA1131" s="10" t="s">
        <v>247</v>
      </c>
      <c r="AB1131" s="9">
        <v>2025</v>
      </c>
    </row>
    <row r="1132" spans="1:28" x14ac:dyDescent="0.25">
      <c r="A1132" s="9">
        <v>10554</v>
      </c>
      <c r="B1132" s="10" t="s">
        <v>173</v>
      </c>
      <c r="C1132" s="10" t="s">
        <v>1260</v>
      </c>
      <c r="D1132" s="10" t="s">
        <v>1261</v>
      </c>
      <c r="E1132" s="9">
        <v>6541</v>
      </c>
      <c r="F1132" s="10" t="s">
        <v>244</v>
      </c>
      <c r="G1132" s="10" t="s">
        <v>210</v>
      </c>
      <c r="H1132" s="10" t="s">
        <v>245</v>
      </c>
      <c r="I1132" s="9">
        <v>325211</v>
      </c>
      <c r="J1132" s="9">
        <v>7</v>
      </c>
      <c r="K1132" s="10" t="s">
        <v>486</v>
      </c>
      <c r="L1132" s="10" t="s">
        <v>5874</v>
      </c>
      <c r="M1132" s="10" t="s">
        <v>119</v>
      </c>
      <c r="N1132" s="11">
        <v>48971.42</v>
      </c>
      <c r="O1132" s="11">
        <v>41435.49</v>
      </c>
      <c r="P1132" s="11">
        <v>45924.65</v>
      </c>
      <c r="Q1132" s="11">
        <v>44521.06</v>
      </c>
      <c r="R1132" s="11">
        <v>46155.51</v>
      </c>
      <c r="S1132" s="11">
        <v>44964.35</v>
      </c>
      <c r="T1132" s="11">
        <v>38359.620000000003</v>
      </c>
      <c r="U1132" s="11">
        <v>27239.54</v>
      </c>
      <c r="V1132" s="11">
        <v>44589.93</v>
      </c>
      <c r="W1132" s="11">
        <v>46419.35</v>
      </c>
      <c r="X1132" s="11" t="s">
        <v>108</v>
      </c>
      <c r="Y1132" s="11" t="s">
        <v>108</v>
      </c>
      <c r="Z1132" s="11">
        <v>428580.92</v>
      </c>
      <c r="AA1132" s="10" t="s">
        <v>247</v>
      </c>
      <c r="AB1132" s="9">
        <v>2025</v>
      </c>
    </row>
    <row r="1133" spans="1:28" x14ac:dyDescent="0.25">
      <c r="A1133" s="9">
        <v>10554</v>
      </c>
      <c r="B1133" s="10" t="s">
        <v>173</v>
      </c>
      <c r="C1133" s="10" t="s">
        <v>1260</v>
      </c>
      <c r="D1133" s="10" t="s">
        <v>1261</v>
      </c>
      <c r="E1133" s="9">
        <v>6541</v>
      </c>
      <c r="F1133" s="10" t="s">
        <v>244</v>
      </c>
      <c r="G1133" s="10" t="s">
        <v>210</v>
      </c>
      <c r="H1133" s="10" t="s">
        <v>245</v>
      </c>
      <c r="I1133" s="9">
        <v>325211</v>
      </c>
      <c r="J1133" s="9">
        <v>7</v>
      </c>
      <c r="K1133" s="10" t="s">
        <v>486</v>
      </c>
      <c r="L1133" s="10" t="s">
        <v>5875</v>
      </c>
      <c r="M1133" s="10" t="s">
        <v>119</v>
      </c>
      <c r="N1133" s="11">
        <v>42251.26</v>
      </c>
      <c r="O1133" s="11">
        <v>43981.74</v>
      </c>
      <c r="P1133" s="11">
        <v>50440.97</v>
      </c>
      <c r="Q1133" s="11">
        <v>46334.96</v>
      </c>
      <c r="R1133" s="11">
        <v>47129.39</v>
      </c>
      <c r="S1133" s="11">
        <v>45186.48</v>
      </c>
      <c r="T1133" s="11">
        <v>25908.7</v>
      </c>
      <c r="U1133" s="11">
        <v>40205.53</v>
      </c>
      <c r="V1133" s="11">
        <v>41701.269999999997</v>
      </c>
      <c r="W1133" s="11">
        <v>32890.76</v>
      </c>
      <c r="X1133" s="11" t="s">
        <v>108</v>
      </c>
      <c r="Y1133" s="11" t="s">
        <v>108</v>
      </c>
      <c r="Z1133" s="11">
        <v>416031.06</v>
      </c>
      <c r="AA1133" s="10" t="s">
        <v>247</v>
      </c>
      <c r="AB1133" s="9">
        <v>2025</v>
      </c>
    </row>
    <row r="1134" spans="1:28" x14ac:dyDescent="0.25">
      <c r="A1134" s="9">
        <v>10554</v>
      </c>
      <c r="B1134" s="10" t="s">
        <v>173</v>
      </c>
      <c r="C1134" s="10" t="s">
        <v>1260</v>
      </c>
      <c r="D1134" s="10" t="s">
        <v>1261</v>
      </c>
      <c r="E1134" s="9">
        <v>6541</v>
      </c>
      <c r="F1134" s="10" t="s">
        <v>244</v>
      </c>
      <c r="G1134" s="10" t="s">
        <v>210</v>
      </c>
      <c r="H1134" s="10" t="s">
        <v>245</v>
      </c>
      <c r="I1134" s="9">
        <v>325211</v>
      </c>
      <c r="J1134" s="9">
        <v>7</v>
      </c>
      <c r="K1134" s="10" t="s">
        <v>486</v>
      </c>
      <c r="L1134" s="10" t="s">
        <v>5876</v>
      </c>
      <c r="M1134" s="10" t="s">
        <v>119</v>
      </c>
      <c r="N1134" s="11">
        <v>50375.01</v>
      </c>
      <c r="O1134" s="11">
        <v>37616.6</v>
      </c>
      <c r="P1134" s="11">
        <v>50182.95</v>
      </c>
      <c r="Q1134" s="11">
        <v>46376.67</v>
      </c>
      <c r="R1134" s="11">
        <v>47632.82</v>
      </c>
      <c r="S1134" s="11">
        <v>42354.080000000002</v>
      </c>
      <c r="T1134" s="11">
        <v>34445.67</v>
      </c>
      <c r="U1134" s="11">
        <v>35958.870000000003</v>
      </c>
      <c r="V1134" s="11">
        <v>24506.080000000002</v>
      </c>
      <c r="W1134" s="11">
        <v>48039.25</v>
      </c>
      <c r="X1134" s="11" t="s">
        <v>108</v>
      </c>
      <c r="Y1134" s="11" t="s">
        <v>108</v>
      </c>
      <c r="Z1134" s="11">
        <v>417488</v>
      </c>
      <c r="AA1134" s="10" t="s">
        <v>247</v>
      </c>
      <c r="AB1134" s="9">
        <v>2025</v>
      </c>
    </row>
    <row r="1135" spans="1:28" x14ac:dyDescent="0.25">
      <c r="A1135" s="9">
        <v>10554</v>
      </c>
      <c r="B1135" s="10" t="s">
        <v>173</v>
      </c>
      <c r="C1135" s="10" t="s">
        <v>1260</v>
      </c>
      <c r="D1135" s="10" t="s">
        <v>1261</v>
      </c>
      <c r="E1135" s="9">
        <v>6541</v>
      </c>
      <c r="F1135" s="10" t="s">
        <v>244</v>
      </c>
      <c r="G1135" s="10" t="s">
        <v>210</v>
      </c>
      <c r="H1135" s="10" t="s">
        <v>245</v>
      </c>
      <c r="I1135" s="9">
        <v>325211</v>
      </c>
      <c r="J1135" s="9">
        <v>7</v>
      </c>
      <c r="K1135" s="10" t="s">
        <v>486</v>
      </c>
      <c r="L1135" s="10" t="s">
        <v>5877</v>
      </c>
      <c r="M1135" s="10" t="s">
        <v>119</v>
      </c>
      <c r="N1135" s="11">
        <v>50993.87</v>
      </c>
      <c r="O1135" s="11">
        <v>44266.92</v>
      </c>
      <c r="P1135" s="11">
        <v>49933.66</v>
      </c>
      <c r="Q1135" s="11">
        <v>45322.28</v>
      </c>
      <c r="R1135" s="11">
        <v>46433.9</v>
      </c>
      <c r="S1135" s="11">
        <v>43790.65</v>
      </c>
      <c r="T1135" s="11">
        <v>45048.74</v>
      </c>
      <c r="U1135" s="11">
        <v>45038.07</v>
      </c>
      <c r="V1135" s="11">
        <v>43084.49</v>
      </c>
      <c r="W1135" s="11">
        <v>45723.86</v>
      </c>
      <c r="X1135" s="11" t="s">
        <v>108</v>
      </c>
      <c r="Y1135" s="11" t="s">
        <v>108</v>
      </c>
      <c r="Z1135" s="11">
        <v>459636.44</v>
      </c>
      <c r="AA1135" s="10" t="s">
        <v>247</v>
      </c>
      <c r="AB1135" s="9">
        <v>2025</v>
      </c>
    </row>
    <row r="1136" spans="1:28" x14ac:dyDescent="0.25">
      <c r="A1136" s="9">
        <v>10554</v>
      </c>
      <c r="B1136" s="10" t="s">
        <v>173</v>
      </c>
      <c r="C1136" s="10" t="s">
        <v>1260</v>
      </c>
      <c r="D1136" s="10" t="s">
        <v>1261</v>
      </c>
      <c r="E1136" s="9">
        <v>6541</v>
      </c>
      <c r="F1136" s="10" t="s">
        <v>244</v>
      </c>
      <c r="G1136" s="10" t="s">
        <v>210</v>
      </c>
      <c r="H1136" s="10" t="s">
        <v>245</v>
      </c>
      <c r="I1136" s="9">
        <v>325211</v>
      </c>
      <c r="J1136" s="9">
        <v>7</v>
      </c>
      <c r="K1136" s="10" t="s">
        <v>486</v>
      </c>
      <c r="L1136" s="10" t="s">
        <v>5878</v>
      </c>
      <c r="M1136" s="10" t="s">
        <v>119</v>
      </c>
      <c r="N1136" s="11">
        <v>51992</v>
      </c>
      <c r="O1136" s="11">
        <v>43007.86</v>
      </c>
      <c r="P1136" s="11">
        <v>47593.05</v>
      </c>
      <c r="Q1136" s="11">
        <v>44486.14</v>
      </c>
      <c r="R1136" s="11">
        <v>45528.89</v>
      </c>
      <c r="S1136" s="11">
        <v>42663.51</v>
      </c>
      <c r="T1136" s="11">
        <v>44599.63</v>
      </c>
      <c r="U1136" s="11">
        <v>45191.33</v>
      </c>
      <c r="V1136" s="11">
        <v>42267.75</v>
      </c>
      <c r="W1136" s="11">
        <v>44371.68</v>
      </c>
      <c r="X1136" s="11" t="s">
        <v>108</v>
      </c>
      <c r="Y1136" s="11" t="s">
        <v>108</v>
      </c>
      <c r="Z1136" s="11">
        <v>451701.84</v>
      </c>
      <c r="AA1136" s="10" t="s">
        <v>247</v>
      </c>
      <c r="AB1136" s="9">
        <v>2025</v>
      </c>
    </row>
    <row r="1137" spans="1:28" x14ac:dyDescent="0.25">
      <c r="A1137" s="9">
        <v>10567</v>
      </c>
      <c r="B1137" s="10" t="s">
        <v>173</v>
      </c>
      <c r="C1137" s="10" t="s">
        <v>1262</v>
      </c>
      <c r="D1137" s="10" t="s">
        <v>1263</v>
      </c>
      <c r="E1137" s="9">
        <v>291</v>
      </c>
      <c r="F1137" s="10" t="s">
        <v>119</v>
      </c>
      <c r="G1137" s="10" t="s">
        <v>321</v>
      </c>
      <c r="H1137" s="10" t="s">
        <v>322</v>
      </c>
      <c r="I1137" s="9">
        <v>22</v>
      </c>
      <c r="J1137" s="9">
        <v>3</v>
      </c>
      <c r="K1137" s="10" t="s">
        <v>511</v>
      </c>
      <c r="L1137" s="10" t="s">
        <v>5842</v>
      </c>
      <c r="M1137" s="10" t="s">
        <v>119</v>
      </c>
      <c r="N1137" s="11">
        <v>0</v>
      </c>
      <c r="O1137" s="11">
        <v>0</v>
      </c>
      <c r="P1137" s="11">
        <v>3009.91</v>
      </c>
      <c r="Q1137" s="11">
        <v>0</v>
      </c>
      <c r="R1137" s="11">
        <v>0</v>
      </c>
      <c r="S1137" s="11">
        <v>1633.48</v>
      </c>
      <c r="T1137" s="11">
        <v>3103.03</v>
      </c>
      <c r="U1137" s="11">
        <v>1610.2</v>
      </c>
      <c r="V1137" s="11">
        <v>5091.53</v>
      </c>
      <c r="W1137" s="11">
        <v>848.75</v>
      </c>
      <c r="X1137" s="11" t="s">
        <v>108</v>
      </c>
      <c r="Y1137" s="11" t="s">
        <v>108</v>
      </c>
      <c r="Z1137" s="11">
        <v>15296.9</v>
      </c>
      <c r="AA1137" s="10" t="s">
        <v>323</v>
      </c>
      <c r="AB1137" s="9">
        <v>2025</v>
      </c>
    </row>
    <row r="1138" spans="1:28" x14ac:dyDescent="0.25">
      <c r="A1138" s="9">
        <v>10567</v>
      </c>
      <c r="B1138" s="10" t="s">
        <v>173</v>
      </c>
      <c r="C1138" s="10" t="s">
        <v>1262</v>
      </c>
      <c r="D1138" s="10" t="s">
        <v>1263</v>
      </c>
      <c r="E1138" s="9">
        <v>291</v>
      </c>
      <c r="F1138" s="10" t="s">
        <v>119</v>
      </c>
      <c r="G1138" s="10" t="s">
        <v>321</v>
      </c>
      <c r="H1138" s="10" t="s">
        <v>322</v>
      </c>
      <c r="I1138" s="9">
        <v>22</v>
      </c>
      <c r="J1138" s="9">
        <v>3</v>
      </c>
      <c r="K1138" s="10" t="s">
        <v>511</v>
      </c>
      <c r="L1138" s="10" t="s">
        <v>5609</v>
      </c>
      <c r="M1138" s="10" t="s">
        <v>119</v>
      </c>
      <c r="N1138" s="11">
        <v>0</v>
      </c>
      <c r="O1138" s="11">
        <v>10212.16</v>
      </c>
      <c r="P1138" s="11">
        <v>7682.4</v>
      </c>
      <c r="Q1138" s="11">
        <v>9377.9599999999991</v>
      </c>
      <c r="R1138" s="11">
        <v>10256.780000000001</v>
      </c>
      <c r="S1138" s="11">
        <v>9354.68</v>
      </c>
      <c r="T1138" s="11">
        <v>9255.74</v>
      </c>
      <c r="U1138" s="11">
        <v>9555.4699999999993</v>
      </c>
      <c r="V1138" s="11">
        <v>6644.5</v>
      </c>
      <c r="W1138" s="11">
        <v>8493.32</v>
      </c>
      <c r="X1138" s="11" t="s">
        <v>108</v>
      </c>
      <c r="Y1138" s="11" t="s">
        <v>108</v>
      </c>
      <c r="Z1138" s="11">
        <v>80833.009999999995</v>
      </c>
      <c r="AA1138" s="10" t="s">
        <v>323</v>
      </c>
      <c r="AB1138" s="9">
        <v>2025</v>
      </c>
    </row>
    <row r="1139" spans="1:28" x14ac:dyDescent="0.25">
      <c r="A1139" s="9">
        <v>10567</v>
      </c>
      <c r="B1139" s="10" t="s">
        <v>173</v>
      </c>
      <c r="C1139" s="10" t="s">
        <v>1262</v>
      </c>
      <c r="D1139" s="10" t="s">
        <v>1263</v>
      </c>
      <c r="E1139" s="9">
        <v>291</v>
      </c>
      <c r="F1139" s="10" t="s">
        <v>119</v>
      </c>
      <c r="G1139" s="10" t="s">
        <v>321</v>
      </c>
      <c r="H1139" s="10" t="s">
        <v>322</v>
      </c>
      <c r="I1139" s="9">
        <v>22</v>
      </c>
      <c r="J1139" s="9">
        <v>3</v>
      </c>
      <c r="K1139" s="10" t="s">
        <v>511</v>
      </c>
      <c r="L1139" s="10" t="s">
        <v>6474</v>
      </c>
      <c r="M1139" s="10" t="s">
        <v>115</v>
      </c>
      <c r="N1139" s="11">
        <v>0</v>
      </c>
      <c r="O1139" s="11">
        <v>0</v>
      </c>
      <c r="P1139" s="11">
        <v>272.57</v>
      </c>
      <c r="Q1139" s="11">
        <v>0</v>
      </c>
      <c r="R1139" s="11">
        <v>57.23</v>
      </c>
      <c r="S1139" s="11">
        <v>767.27</v>
      </c>
      <c r="T1139" s="11">
        <v>1639.3</v>
      </c>
      <c r="U1139" s="11">
        <v>646.99</v>
      </c>
      <c r="V1139" s="11">
        <v>997.16</v>
      </c>
      <c r="W1139" s="11">
        <v>234.74</v>
      </c>
      <c r="X1139" s="11" t="s">
        <v>108</v>
      </c>
      <c r="Y1139" s="11" t="s">
        <v>108</v>
      </c>
      <c r="Z1139" s="11">
        <v>4615.26</v>
      </c>
      <c r="AA1139" s="10" t="s">
        <v>323</v>
      </c>
      <c r="AB1139" s="9">
        <v>2025</v>
      </c>
    </row>
    <row r="1140" spans="1:28" x14ac:dyDescent="0.25">
      <c r="A1140" s="9">
        <v>10605</v>
      </c>
      <c r="B1140" s="10" t="s">
        <v>173</v>
      </c>
      <c r="C1140" s="10" t="s">
        <v>1264</v>
      </c>
      <c r="D1140" s="10" t="s">
        <v>1265</v>
      </c>
      <c r="E1140" s="9">
        <v>50003</v>
      </c>
      <c r="F1140" s="10" t="s">
        <v>376</v>
      </c>
      <c r="G1140" s="10" t="s">
        <v>181</v>
      </c>
      <c r="H1140" s="10" t="s">
        <v>113</v>
      </c>
      <c r="I1140" s="9">
        <v>322</v>
      </c>
      <c r="J1140" s="9">
        <v>7</v>
      </c>
      <c r="K1140" s="10" t="s">
        <v>486</v>
      </c>
      <c r="L1140" s="10" t="s">
        <v>5917</v>
      </c>
      <c r="M1140" s="10" t="s">
        <v>120</v>
      </c>
      <c r="N1140" s="11">
        <v>1662</v>
      </c>
      <c r="O1140" s="11">
        <v>1230</v>
      </c>
      <c r="P1140" s="11">
        <v>3222</v>
      </c>
      <c r="Q1140" s="11">
        <v>1795</v>
      </c>
      <c r="R1140" s="11">
        <v>321</v>
      </c>
      <c r="S1140" s="11">
        <v>1269</v>
      </c>
      <c r="T1140" s="11">
        <v>2572</v>
      </c>
      <c r="U1140" s="11">
        <v>2965</v>
      </c>
      <c r="V1140" s="11">
        <v>3157</v>
      </c>
      <c r="W1140" s="11">
        <v>3481</v>
      </c>
      <c r="X1140" s="11" t="s">
        <v>108</v>
      </c>
      <c r="Y1140" s="11" t="s">
        <v>108</v>
      </c>
      <c r="Z1140" s="11">
        <v>21674</v>
      </c>
      <c r="AA1140" s="10" t="s">
        <v>117</v>
      </c>
      <c r="AB1140" s="9">
        <v>2025</v>
      </c>
    </row>
    <row r="1141" spans="1:28" x14ac:dyDescent="0.25">
      <c r="A1141" s="9">
        <v>10605</v>
      </c>
      <c r="B1141" s="10" t="s">
        <v>173</v>
      </c>
      <c r="C1141" s="10" t="s">
        <v>1264</v>
      </c>
      <c r="D1141" s="10" t="s">
        <v>1265</v>
      </c>
      <c r="E1141" s="9">
        <v>50003</v>
      </c>
      <c r="F1141" s="10" t="s">
        <v>376</v>
      </c>
      <c r="G1141" s="10" t="s">
        <v>181</v>
      </c>
      <c r="H1141" s="10" t="s">
        <v>113</v>
      </c>
      <c r="I1141" s="9">
        <v>322</v>
      </c>
      <c r="J1141" s="9">
        <v>7</v>
      </c>
      <c r="K1141" s="10" t="s">
        <v>486</v>
      </c>
      <c r="L1141" s="10" t="s">
        <v>5607</v>
      </c>
      <c r="M1141" s="10" t="s">
        <v>120</v>
      </c>
      <c r="N1141" s="11">
        <v>19802</v>
      </c>
      <c r="O1141" s="11">
        <v>18632</v>
      </c>
      <c r="P1141" s="11">
        <v>12840</v>
      </c>
      <c r="Q1141" s="11">
        <v>2135</v>
      </c>
      <c r="R1141" s="11">
        <v>8366</v>
      </c>
      <c r="S1141" s="11">
        <v>19421</v>
      </c>
      <c r="T1141" s="11">
        <v>19541</v>
      </c>
      <c r="U1141" s="11">
        <v>20738</v>
      </c>
      <c r="V1141" s="11">
        <v>22602</v>
      </c>
      <c r="W1141" s="11">
        <v>4476</v>
      </c>
      <c r="X1141" s="11" t="s">
        <v>108</v>
      </c>
      <c r="Y1141" s="11" t="s">
        <v>108</v>
      </c>
      <c r="Z1141" s="11">
        <v>148553</v>
      </c>
      <c r="AA1141" s="10" t="s">
        <v>117</v>
      </c>
      <c r="AB1141" s="9">
        <v>2025</v>
      </c>
    </row>
    <row r="1142" spans="1:28" x14ac:dyDescent="0.25">
      <c r="A1142" s="9">
        <v>10605</v>
      </c>
      <c r="B1142" s="10" t="s">
        <v>173</v>
      </c>
      <c r="C1142" s="10" t="s">
        <v>1264</v>
      </c>
      <c r="D1142" s="10" t="s">
        <v>1265</v>
      </c>
      <c r="E1142" s="9">
        <v>50003</v>
      </c>
      <c r="F1142" s="10" t="s">
        <v>376</v>
      </c>
      <c r="G1142" s="10" t="s">
        <v>181</v>
      </c>
      <c r="H1142" s="10" t="s">
        <v>113</v>
      </c>
      <c r="I1142" s="9">
        <v>322</v>
      </c>
      <c r="J1142" s="9">
        <v>7</v>
      </c>
      <c r="K1142" s="10" t="s">
        <v>486</v>
      </c>
      <c r="L1142" s="10" t="s">
        <v>5830</v>
      </c>
      <c r="M1142" s="10" t="s">
        <v>120</v>
      </c>
      <c r="N1142" s="11">
        <v>3131</v>
      </c>
      <c r="O1142" s="11">
        <v>2731</v>
      </c>
      <c r="P1142" s="11">
        <v>3551</v>
      </c>
      <c r="Q1142" s="11">
        <v>1708</v>
      </c>
      <c r="R1142" s="11">
        <v>0</v>
      </c>
      <c r="S1142" s="11">
        <v>0</v>
      </c>
      <c r="T1142" s="11">
        <v>2657</v>
      </c>
      <c r="U1142" s="11">
        <v>3890</v>
      </c>
      <c r="V1142" s="11">
        <v>4503</v>
      </c>
      <c r="W1142" s="11">
        <v>4472</v>
      </c>
      <c r="X1142" s="11" t="s">
        <v>108</v>
      </c>
      <c r="Y1142" s="11" t="s">
        <v>108</v>
      </c>
      <c r="Z1142" s="11">
        <v>26643</v>
      </c>
      <c r="AA1142" s="10" t="s">
        <v>117</v>
      </c>
      <c r="AB1142" s="9">
        <v>2025</v>
      </c>
    </row>
    <row r="1143" spans="1:28" x14ac:dyDescent="0.25">
      <c r="A1143" s="9">
        <v>10606</v>
      </c>
      <c r="B1143" s="10" t="s">
        <v>173</v>
      </c>
      <c r="C1143" s="10" t="s">
        <v>1266</v>
      </c>
      <c r="D1143" s="10" t="s">
        <v>1266</v>
      </c>
      <c r="E1143" s="9">
        <v>4580</v>
      </c>
      <c r="F1143" s="10" t="s">
        <v>213</v>
      </c>
      <c r="G1143" s="10" t="s">
        <v>210</v>
      </c>
      <c r="H1143" s="10" t="s">
        <v>113</v>
      </c>
      <c r="I1143" s="9">
        <v>322</v>
      </c>
      <c r="J1143" s="9">
        <v>7</v>
      </c>
      <c r="K1143" s="10" t="s">
        <v>486</v>
      </c>
      <c r="L1143" s="10" t="s">
        <v>5607</v>
      </c>
      <c r="M1143" s="10" t="s">
        <v>12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 t="s">
        <v>108</v>
      </c>
      <c r="Y1143" s="11" t="s">
        <v>108</v>
      </c>
      <c r="Z1143" s="11">
        <v>0</v>
      </c>
      <c r="AA1143" s="10" t="s">
        <v>214</v>
      </c>
      <c r="AB1143" s="9">
        <v>2025</v>
      </c>
    </row>
    <row r="1144" spans="1:28" x14ac:dyDescent="0.25">
      <c r="A1144" s="9">
        <v>10629</v>
      </c>
      <c r="B1144" s="10" t="s">
        <v>173</v>
      </c>
      <c r="C1144" s="10" t="s">
        <v>1267</v>
      </c>
      <c r="D1144" s="10" t="s">
        <v>1251</v>
      </c>
      <c r="E1144" s="9">
        <v>20541</v>
      </c>
      <c r="F1144" s="10" t="s">
        <v>352</v>
      </c>
      <c r="G1144" s="10" t="s">
        <v>181</v>
      </c>
      <c r="H1144" s="10" t="s">
        <v>349</v>
      </c>
      <c r="I1144" s="9">
        <v>22</v>
      </c>
      <c r="J1144" s="9">
        <v>3</v>
      </c>
      <c r="K1144" s="10" t="s">
        <v>511</v>
      </c>
      <c r="L1144" s="10" t="s">
        <v>5828</v>
      </c>
      <c r="M1144" s="10" t="s">
        <v>120</v>
      </c>
      <c r="N1144" s="11">
        <v>24422</v>
      </c>
      <c r="O1144" s="11">
        <v>24688</v>
      </c>
      <c r="P1144" s="11">
        <v>1435</v>
      </c>
      <c r="Q1144" s="11">
        <v>18440</v>
      </c>
      <c r="R1144" s="11">
        <v>29675</v>
      </c>
      <c r="S1144" s="11">
        <v>29448</v>
      </c>
      <c r="T1144" s="11">
        <v>28481</v>
      </c>
      <c r="U1144" s="11">
        <v>25561</v>
      </c>
      <c r="V1144" s="11">
        <v>23641</v>
      </c>
      <c r="W1144" s="11">
        <v>27906</v>
      </c>
      <c r="X1144" s="11" t="s">
        <v>108</v>
      </c>
      <c r="Y1144" s="11" t="s">
        <v>108</v>
      </c>
      <c r="Z1144" s="11">
        <v>233697</v>
      </c>
      <c r="AA1144" s="10" t="s">
        <v>137</v>
      </c>
      <c r="AB1144" s="9">
        <v>2025</v>
      </c>
    </row>
    <row r="1145" spans="1:28" x14ac:dyDescent="0.25">
      <c r="A1145" s="9">
        <v>10629</v>
      </c>
      <c r="B1145" s="10" t="s">
        <v>173</v>
      </c>
      <c r="C1145" s="10" t="s">
        <v>1267</v>
      </c>
      <c r="D1145" s="10" t="s">
        <v>1251</v>
      </c>
      <c r="E1145" s="9">
        <v>20541</v>
      </c>
      <c r="F1145" s="10" t="s">
        <v>352</v>
      </c>
      <c r="G1145" s="10" t="s">
        <v>181</v>
      </c>
      <c r="H1145" s="10" t="s">
        <v>349</v>
      </c>
      <c r="I1145" s="9">
        <v>22</v>
      </c>
      <c r="J1145" s="9">
        <v>3</v>
      </c>
      <c r="K1145" s="10" t="s">
        <v>511</v>
      </c>
      <c r="L1145" s="10" t="s">
        <v>5829</v>
      </c>
      <c r="M1145" s="10" t="s">
        <v>120</v>
      </c>
      <c r="N1145" s="11">
        <v>1877</v>
      </c>
      <c r="O1145" s="11">
        <v>1579</v>
      </c>
      <c r="P1145" s="11">
        <v>836</v>
      </c>
      <c r="Q1145" s="11">
        <v>1128</v>
      </c>
      <c r="R1145" s="11">
        <v>979</v>
      </c>
      <c r="S1145" s="11">
        <v>1032</v>
      </c>
      <c r="T1145" s="11">
        <v>1035</v>
      </c>
      <c r="U1145" s="11">
        <v>996</v>
      </c>
      <c r="V1145" s="11">
        <v>875</v>
      </c>
      <c r="W1145" s="11">
        <v>128</v>
      </c>
      <c r="X1145" s="11" t="s">
        <v>108</v>
      </c>
      <c r="Y1145" s="11" t="s">
        <v>108</v>
      </c>
      <c r="Z1145" s="11">
        <v>10465</v>
      </c>
      <c r="AA1145" s="10" t="s">
        <v>137</v>
      </c>
      <c r="AB1145" s="9">
        <v>2025</v>
      </c>
    </row>
    <row r="1146" spans="1:28" x14ac:dyDescent="0.25">
      <c r="A1146" s="9">
        <v>10633</v>
      </c>
      <c r="B1146" s="10" t="s">
        <v>173</v>
      </c>
      <c r="C1146" s="10" t="s">
        <v>1268</v>
      </c>
      <c r="D1146" s="10" t="s">
        <v>898</v>
      </c>
      <c r="E1146" s="9">
        <v>55983</v>
      </c>
      <c r="F1146" s="10" t="s">
        <v>738</v>
      </c>
      <c r="G1146" s="10" t="s">
        <v>181</v>
      </c>
      <c r="H1146" s="10" t="s">
        <v>113</v>
      </c>
      <c r="I1146" s="9">
        <v>22</v>
      </c>
      <c r="J1146" s="9">
        <v>3</v>
      </c>
      <c r="K1146" s="10" t="s">
        <v>511</v>
      </c>
      <c r="L1146" s="10" t="s">
        <v>5583</v>
      </c>
      <c r="M1146" s="10" t="s">
        <v>119</v>
      </c>
      <c r="N1146" s="11" t="s">
        <v>108</v>
      </c>
      <c r="O1146" s="11">
        <v>20028</v>
      </c>
      <c r="P1146" s="11">
        <v>19518</v>
      </c>
      <c r="Q1146" s="11">
        <v>43615</v>
      </c>
      <c r="R1146" s="11">
        <v>37281</v>
      </c>
      <c r="S1146" s="11">
        <v>50771</v>
      </c>
      <c r="T1146" s="11">
        <v>50483</v>
      </c>
      <c r="U1146" s="11">
        <v>59045</v>
      </c>
      <c r="V1146" s="11">
        <v>55568</v>
      </c>
      <c r="W1146" s="11">
        <v>59529</v>
      </c>
      <c r="X1146" s="11" t="s">
        <v>108</v>
      </c>
      <c r="Y1146" s="11" t="s">
        <v>108</v>
      </c>
      <c r="Z1146" s="11">
        <v>395838</v>
      </c>
      <c r="AA1146" s="10" t="s">
        <v>137</v>
      </c>
      <c r="AB1146" s="9">
        <v>2025</v>
      </c>
    </row>
    <row r="1147" spans="1:28" x14ac:dyDescent="0.25">
      <c r="A1147" s="9">
        <v>10633</v>
      </c>
      <c r="B1147" s="10" t="s">
        <v>173</v>
      </c>
      <c r="C1147" s="10" t="s">
        <v>1268</v>
      </c>
      <c r="D1147" s="10" t="s">
        <v>898</v>
      </c>
      <c r="E1147" s="9">
        <v>55983</v>
      </c>
      <c r="F1147" s="10" t="s">
        <v>738</v>
      </c>
      <c r="G1147" s="10" t="s">
        <v>181</v>
      </c>
      <c r="H1147" s="10" t="s">
        <v>113</v>
      </c>
      <c r="I1147" s="9">
        <v>22</v>
      </c>
      <c r="J1147" s="9">
        <v>3</v>
      </c>
      <c r="K1147" s="10" t="s">
        <v>511</v>
      </c>
      <c r="L1147" s="10" t="s">
        <v>5584</v>
      </c>
      <c r="M1147" s="10" t="s">
        <v>119</v>
      </c>
      <c r="N1147" s="11" t="s">
        <v>108</v>
      </c>
      <c r="O1147" s="11">
        <v>19507</v>
      </c>
      <c r="P1147" s="11">
        <v>8481</v>
      </c>
      <c r="Q1147" s="11">
        <v>41824</v>
      </c>
      <c r="R1147" s="11">
        <v>42882</v>
      </c>
      <c r="S1147" s="11">
        <v>51668</v>
      </c>
      <c r="T1147" s="11">
        <v>48545</v>
      </c>
      <c r="U1147" s="11">
        <v>49114</v>
      </c>
      <c r="V1147" s="11">
        <v>62578</v>
      </c>
      <c r="W1147" s="11">
        <v>60892</v>
      </c>
      <c r="X1147" s="11" t="s">
        <v>108</v>
      </c>
      <c r="Y1147" s="11" t="s">
        <v>108</v>
      </c>
      <c r="Z1147" s="11">
        <v>385491</v>
      </c>
      <c r="AA1147" s="10" t="s">
        <v>137</v>
      </c>
      <c r="AB1147" s="9">
        <v>2025</v>
      </c>
    </row>
    <row r="1148" spans="1:28" x14ac:dyDescent="0.25">
      <c r="A1148" s="9">
        <v>10633</v>
      </c>
      <c r="B1148" s="10" t="s">
        <v>173</v>
      </c>
      <c r="C1148" s="10" t="s">
        <v>1268</v>
      </c>
      <c r="D1148" s="10" t="s">
        <v>898</v>
      </c>
      <c r="E1148" s="9">
        <v>55983</v>
      </c>
      <c r="F1148" s="10" t="s">
        <v>738</v>
      </c>
      <c r="G1148" s="10" t="s">
        <v>181</v>
      </c>
      <c r="H1148" s="10" t="s">
        <v>113</v>
      </c>
      <c r="I1148" s="9">
        <v>22</v>
      </c>
      <c r="J1148" s="9">
        <v>3</v>
      </c>
      <c r="K1148" s="10" t="s">
        <v>511</v>
      </c>
      <c r="L1148" s="10" t="s">
        <v>5745</v>
      </c>
      <c r="M1148" s="10" t="s">
        <v>119</v>
      </c>
      <c r="N1148" s="11" t="s">
        <v>108</v>
      </c>
      <c r="O1148" s="11">
        <v>16989</v>
      </c>
      <c r="P1148" s="11">
        <v>13306</v>
      </c>
      <c r="Q1148" s="11">
        <v>42006</v>
      </c>
      <c r="R1148" s="11">
        <v>35118</v>
      </c>
      <c r="S1148" s="11">
        <v>51762</v>
      </c>
      <c r="T1148" s="11">
        <v>48597</v>
      </c>
      <c r="U1148" s="11">
        <v>55728</v>
      </c>
      <c r="V1148" s="11">
        <v>36765</v>
      </c>
      <c r="W1148" s="11">
        <v>0</v>
      </c>
      <c r="X1148" s="11" t="s">
        <v>108</v>
      </c>
      <c r="Y1148" s="11" t="s">
        <v>108</v>
      </c>
      <c r="Z1148" s="11">
        <v>300271</v>
      </c>
      <c r="AA1148" s="10" t="s">
        <v>137</v>
      </c>
      <c r="AB1148" s="9">
        <v>2025</v>
      </c>
    </row>
    <row r="1149" spans="1:28" x14ac:dyDescent="0.25">
      <c r="A1149" s="9">
        <v>10633</v>
      </c>
      <c r="B1149" s="10" t="s">
        <v>173</v>
      </c>
      <c r="C1149" s="10" t="s">
        <v>1268</v>
      </c>
      <c r="D1149" s="10" t="s">
        <v>898</v>
      </c>
      <c r="E1149" s="9">
        <v>55983</v>
      </c>
      <c r="F1149" s="10" t="s">
        <v>738</v>
      </c>
      <c r="G1149" s="10" t="s">
        <v>181</v>
      </c>
      <c r="H1149" s="10" t="s">
        <v>113</v>
      </c>
      <c r="I1149" s="9">
        <v>22</v>
      </c>
      <c r="J1149" s="9">
        <v>3</v>
      </c>
      <c r="K1149" s="10" t="s">
        <v>511</v>
      </c>
      <c r="L1149" s="10" t="s">
        <v>5558</v>
      </c>
      <c r="M1149" s="10" t="s">
        <v>115</v>
      </c>
      <c r="N1149" s="11" t="s">
        <v>108</v>
      </c>
      <c r="O1149" s="11">
        <v>18635</v>
      </c>
      <c r="P1149" s="11">
        <v>11974</v>
      </c>
      <c r="Q1149" s="11">
        <v>43006</v>
      </c>
      <c r="R1149" s="11">
        <v>38943</v>
      </c>
      <c r="S1149" s="11">
        <v>55338</v>
      </c>
      <c r="T1149" s="11">
        <v>52671</v>
      </c>
      <c r="U1149" s="11">
        <v>58432</v>
      </c>
      <c r="V1149" s="11">
        <v>51269</v>
      </c>
      <c r="W1149" s="11">
        <v>34718</v>
      </c>
      <c r="X1149" s="11" t="s">
        <v>108</v>
      </c>
      <c r="Y1149" s="11" t="s">
        <v>108</v>
      </c>
      <c r="Z1149" s="11">
        <v>364986</v>
      </c>
      <c r="AA1149" s="10" t="s">
        <v>137</v>
      </c>
      <c r="AB1149" s="9">
        <v>2025</v>
      </c>
    </row>
    <row r="1150" spans="1:28" x14ac:dyDescent="0.25">
      <c r="A1150" s="9">
        <v>10642</v>
      </c>
      <c r="B1150" s="10" t="s">
        <v>107</v>
      </c>
      <c r="C1150" s="10" t="s">
        <v>1269</v>
      </c>
      <c r="D1150" s="10" t="s">
        <v>1270</v>
      </c>
      <c r="E1150" s="9">
        <v>473</v>
      </c>
      <c r="F1150" s="10" t="s">
        <v>604</v>
      </c>
      <c r="G1150" s="10" t="s">
        <v>582</v>
      </c>
      <c r="H1150" s="10" t="s">
        <v>322</v>
      </c>
      <c r="I1150" s="9">
        <v>562213</v>
      </c>
      <c r="J1150" s="9">
        <v>4</v>
      </c>
      <c r="K1150" s="10" t="s">
        <v>1029</v>
      </c>
      <c r="L1150" s="10" t="s">
        <v>5828</v>
      </c>
      <c r="M1150" s="10" t="s">
        <v>120</v>
      </c>
      <c r="N1150" s="11">
        <v>42589</v>
      </c>
      <c r="O1150" s="11">
        <v>40100</v>
      </c>
      <c r="P1150" s="11">
        <v>45975</v>
      </c>
      <c r="Q1150" s="11">
        <v>48682</v>
      </c>
      <c r="R1150" s="11">
        <v>54497</v>
      </c>
      <c r="S1150" s="11">
        <v>52223</v>
      </c>
      <c r="T1150" s="11">
        <v>53566</v>
      </c>
      <c r="U1150" s="11">
        <v>53279</v>
      </c>
      <c r="V1150" s="11">
        <v>44397</v>
      </c>
      <c r="W1150" s="11">
        <v>50800</v>
      </c>
      <c r="X1150" s="11" t="s">
        <v>108</v>
      </c>
      <c r="Y1150" s="11" t="s">
        <v>108</v>
      </c>
      <c r="Z1150" s="11">
        <v>486108</v>
      </c>
      <c r="AA1150" s="10" t="s">
        <v>605</v>
      </c>
      <c r="AB1150" s="9">
        <v>2025</v>
      </c>
    </row>
    <row r="1151" spans="1:28" x14ac:dyDescent="0.25">
      <c r="A1151" s="9">
        <v>10643</v>
      </c>
      <c r="B1151" s="10" t="s">
        <v>107</v>
      </c>
      <c r="C1151" s="10" t="s">
        <v>1271</v>
      </c>
      <c r="D1151" s="10" t="s">
        <v>1271</v>
      </c>
      <c r="E1151" s="9">
        <v>542</v>
      </c>
      <c r="F1151" s="10" t="s">
        <v>581</v>
      </c>
      <c r="G1151" s="10" t="s">
        <v>582</v>
      </c>
      <c r="H1151" s="10" t="s">
        <v>349</v>
      </c>
      <c r="I1151" s="9">
        <v>562213</v>
      </c>
      <c r="J1151" s="9">
        <v>4</v>
      </c>
      <c r="K1151" s="10" t="s">
        <v>1029</v>
      </c>
      <c r="L1151" s="10" t="s">
        <v>5828</v>
      </c>
      <c r="M1151" s="10" t="s">
        <v>120</v>
      </c>
      <c r="N1151" s="11">
        <v>22202</v>
      </c>
      <c r="O1151" s="11">
        <v>20656</v>
      </c>
      <c r="P1151" s="11">
        <v>23147</v>
      </c>
      <c r="Q1151" s="11">
        <v>20214</v>
      </c>
      <c r="R1151" s="11">
        <v>23385</v>
      </c>
      <c r="S1151" s="11">
        <v>20287</v>
      </c>
      <c r="T1151" s="11">
        <v>20134</v>
      </c>
      <c r="U1151" s="11">
        <v>22471</v>
      </c>
      <c r="V1151" s="11">
        <v>22751</v>
      </c>
      <c r="W1151" s="11">
        <v>19602</v>
      </c>
      <c r="X1151" s="11" t="s">
        <v>108</v>
      </c>
      <c r="Y1151" s="11" t="s">
        <v>108</v>
      </c>
      <c r="Z1151" s="11">
        <v>214849</v>
      </c>
      <c r="AA1151" s="10" t="s">
        <v>137</v>
      </c>
      <c r="AB1151" s="9">
        <v>2025</v>
      </c>
    </row>
    <row r="1152" spans="1:28" x14ac:dyDescent="0.25">
      <c r="A1152" s="9">
        <v>10643</v>
      </c>
      <c r="B1152" s="10" t="s">
        <v>107</v>
      </c>
      <c r="C1152" s="10" t="s">
        <v>1271</v>
      </c>
      <c r="D1152" s="10" t="s">
        <v>1271</v>
      </c>
      <c r="E1152" s="9">
        <v>542</v>
      </c>
      <c r="F1152" s="10" t="s">
        <v>581</v>
      </c>
      <c r="G1152" s="10" t="s">
        <v>582</v>
      </c>
      <c r="H1152" s="10" t="s">
        <v>349</v>
      </c>
      <c r="I1152" s="9">
        <v>562213</v>
      </c>
      <c r="J1152" s="9">
        <v>4</v>
      </c>
      <c r="K1152" s="10" t="s">
        <v>1029</v>
      </c>
      <c r="L1152" s="10" t="s">
        <v>5829</v>
      </c>
      <c r="M1152" s="10" t="s">
        <v>120</v>
      </c>
      <c r="N1152" s="11">
        <v>20104</v>
      </c>
      <c r="O1152" s="11">
        <v>17469</v>
      </c>
      <c r="P1152" s="11">
        <v>20559</v>
      </c>
      <c r="Q1152" s="11">
        <v>17725</v>
      </c>
      <c r="R1152" s="11">
        <v>18433</v>
      </c>
      <c r="S1152" s="11">
        <v>20174</v>
      </c>
      <c r="T1152" s="11">
        <v>19547</v>
      </c>
      <c r="U1152" s="11">
        <v>21053</v>
      </c>
      <c r="V1152" s="11">
        <v>21737</v>
      </c>
      <c r="W1152" s="11">
        <v>20119</v>
      </c>
      <c r="X1152" s="11" t="s">
        <v>108</v>
      </c>
      <c r="Y1152" s="11" t="s">
        <v>108</v>
      </c>
      <c r="Z1152" s="11">
        <v>196920</v>
      </c>
      <c r="AA1152" s="10" t="s">
        <v>137</v>
      </c>
      <c r="AB1152" s="9">
        <v>2025</v>
      </c>
    </row>
    <row r="1153" spans="1:28" x14ac:dyDescent="0.25">
      <c r="A1153" s="9">
        <v>10646</v>
      </c>
      <c r="B1153" s="10" t="s">
        <v>107</v>
      </c>
      <c r="C1153" s="10" t="s">
        <v>1272</v>
      </c>
      <c r="D1153" s="10" t="s">
        <v>1272</v>
      </c>
      <c r="E1153" s="9">
        <v>528</v>
      </c>
      <c r="F1153" s="10" t="s">
        <v>119</v>
      </c>
      <c r="G1153" s="10" t="s">
        <v>321</v>
      </c>
      <c r="H1153" s="10" t="s">
        <v>322</v>
      </c>
      <c r="I1153" s="9">
        <v>22</v>
      </c>
      <c r="J1153" s="9">
        <v>2</v>
      </c>
      <c r="K1153" s="10" t="s">
        <v>219</v>
      </c>
      <c r="L1153" s="10" t="s">
        <v>5828</v>
      </c>
      <c r="M1153" s="10" t="s">
        <v>120</v>
      </c>
      <c r="N1153" s="11">
        <v>10689</v>
      </c>
      <c r="O1153" s="11">
        <v>8229</v>
      </c>
      <c r="P1153" s="11">
        <v>10504</v>
      </c>
      <c r="Q1153" s="11">
        <v>10560</v>
      </c>
      <c r="R1153" s="11">
        <v>5362</v>
      </c>
      <c r="S1153" s="11">
        <v>9633</v>
      </c>
      <c r="T1153" s="11">
        <v>10958</v>
      </c>
      <c r="U1153" s="11">
        <v>9827</v>
      </c>
      <c r="V1153" s="11">
        <v>10138</v>
      </c>
      <c r="W1153" s="11">
        <v>10601</v>
      </c>
      <c r="X1153" s="11" t="s">
        <v>108</v>
      </c>
      <c r="Y1153" s="11" t="s">
        <v>108</v>
      </c>
      <c r="Z1153" s="11">
        <v>96501</v>
      </c>
      <c r="AA1153" s="10" t="s">
        <v>323</v>
      </c>
      <c r="AB1153" s="9">
        <v>2025</v>
      </c>
    </row>
    <row r="1154" spans="1:28" x14ac:dyDescent="0.25">
      <c r="A1154" s="9">
        <v>10671</v>
      </c>
      <c r="B1154" s="10" t="s">
        <v>107</v>
      </c>
      <c r="C1154" s="10" t="s">
        <v>1278</v>
      </c>
      <c r="D1154" s="10" t="s">
        <v>657</v>
      </c>
      <c r="E1154" s="9">
        <v>14063</v>
      </c>
      <c r="F1154" s="10" t="s">
        <v>209</v>
      </c>
      <c r="G1154" s="10" t="s">
        <v>210</v>
      </c>
      <c r="H1154" s="10" t="s">
        <v>144</v>
      </c>
      <c r="I1154" s="9">
        <v>22</v>
      </c>
      <c r="J1154" s="9">
        <v>1</v>
      </c>
      <c r="K1154" s="10" t="s">
        <v>114</v>
      </c>
      <c r="L1154" s="10" t="s">
        <v>5828</v>
      </c>
      <c r="M1154" s="10" t="s">
        <v>12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3769</v>
      </c>
      <c r="T1154" s="11">
        <v>59474</v>
      </c>
      <c r="U1154" s="11">
        <v>56259</v>
      </c>
      <c r="V1154" s="11">
        <v>9252</v>
      </c>
      <c r="W1154" s="11">
        <v>1813</v>
      </c>
      <c r="X1154" s="11" t="s">
        <v>108</v>
      </c>
      <c r="Y1154" s="11" t="s">
        <v>108</v>
      </c>
      <c r="Z1154" s="11">
        <v>130567</v>
      </c>
      <c r="AA1154" s="10" t="s">
        <v>145</v>
      </c>
      <c r="AB1154" s="9">
        <v>2025</v>
      </c>
    </row>
    <row r="1155" spans="1:28" x14ac:dyDescent="0.25">
      <c r="A1155" s="9">
        <v>10671</v>
      </c>
      <c r="B1155" s="10" t="s">
        <v>107</v>
      </c>
      <c r="C1155" s="10" t="s">
        <v>1278</v>
      </c>
      <c r="D1155" s="10" t="s">
        <v>657</v>
      </c>
      <c r="E1155" s="9">
        <v>14063</v>
      </c>
      <c r="F1155" s="10" t="s">
        <v>209</v>
      </c>
      <c r="G1155" s="10" t="s">
        <v>210</v>
      </c>
      <c r="H1155" s="10" t="s">
        <v>144</v>
      </c>
      <c r="I1155" s="9">
        <v>22</v>
      </c>
      <c r="J1155" s="9">
        <v>1</v>
      </c>
      <c r="K1155" s="10" t="s">
        <v>114</v>
      </c>
      <c r="L1155" s="10" t="s">
        <v>5829</v>
      </c>
      <c r="M1155" s="10" t="s">
        <v>120</v>
      </c>
      <c r="N1155" s="11">
        <v>44955</v>
      </c>
      <c r="O1155" s="11">
        <v>23560</v>
      </c>
      <c r="P1155" s="11">
        <v>0</v>
      </c>
      <c r="Q1155" s="11">
        <v>2807</v>
      </c>
      <c r="R1155" s="11">
        <v>23016</v>
      </c>
      <c r="S1155" s="11">
        <v>0</v>
      </c>
      <c r="T1155" s="11">
        <v>54405</v>
      </c>
      <c r="U1155" s="11">
        <v>58100</v>
      </c>
      <c r="V1155" s="11">
        <v>7739</v>
      </c>
      <c r="W1155" s="11">
        <v>6753</v>
      </c>
      <c r="X1155" s="11" t="s">
        <v>108</v>
      </c>
      <c r="Y1155" s="11" t="s">
        <v>108</v>
      </c>
      <c r="Z1155" s="11">
        <v>221335</v>
      </c>
      <c r="AA1155" s="10" t="s">
        <v>145</v>
      </c>
      <c r="AB1155" s="9">
        <v>2025</v>
      </c>
    </row>
    <row r="1156" spans="1:28" x14ac:dyDescent="0.25">
      <c r="A1156" s="9">
        <v>10684</v>
      </c>
      <c r="B1156" s="10" t="s">
        <v>173</v>
      </c>
      <c r="C1156" s="10" t="s">
        <v>1279</v>
      </c>
      <c r="D1156" s="10" t="s">
        <v>1280</v>
      </c>
      <c r="E1156" s="9">
        <v>49968</v>
      </c>
      <c r="F1156" s="10" t="s">
        <v>115</v>
      </c>
      <c r="G1156" s="10" t="s">
        <v>153</v>
      </c>
      <c r="H1156" s="10" t="s">
        <v>154</v>
      </c>
      <c r="I1156" s="9">
        <v>325188</v>
      </c>
      <c r="J1156" s="9">
        <v>7</v>
      </c>
      <c r="K1156" s="10" t="s">
        <v>486</v>
      </c>
      <c r="L1156" s="10" t="s">
        <v>6522</v>
      </c>
      <c r="M1156" s="10" t="s">
        <v>120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 t="s">
        <v>108</v>
      </c>
      <c r="Y1156" s="11" t="s">
        <v>108</v>
      </c>
      <c r="Z1156" s="11">
        <v>0</v>
      </c>
      <c r="AA1156" s="10" t="s">
        <v>158</v>
      </c>
      <c r="AB1156" s="9">
        <v>2025</v>
      </c>
    </row>
    <row r="1157" spans="1:28" x14ac:dyDescent="0.25">
      <c r="A1157" s="9">
        <v>10684</v>
      </c>
      <c r="B1157" s="10" t="s">
        <v>173</v>
      </c>
      <c r="C1157" s="10" t="s">
        <v>1279</v>
      </c>
      <c r="D1157" s="10" t="s">
        <v>1280</v>
      </c>
      <c r="E1157" s="9">
        <v>49968</v>
      </c>
      <c r="F1157" s="10" t="s">
        <v>115</v>
      </c>
      <c r="G1157" s="10" t="s">
        <v>153</v>
      </c>
      <c r="H1157" s="10" t="s">
        <v>154</v>
      </c>
      <c r="I1157" s="9">
        <v>325188</v>
      </c>
      <c r="J1157" s="9">
        <v>7</v>
      </c>
      <c r="K1157" s="10" t="s">
        <v>486</v>
      </c>
      <c r="L1157" s="10" t="s">
        <v>6523</v>
      </c>
      <c r="M1157" s="10" t="s">
        <v>120</v>
      </c>
      <c r="N1157" s="11">
        <v>10988</v>
      </c>
      <c r="O1157" s="11">
        <v>9410</v>
      </c>
      <c r="P1157" s="11">
        <v>9087</v>
      </c>
      <c r="Q1157" s="11">
        <v>10659</v>
      </c>
      <c r="R1157" s="11">
        <v>11668</v>
      </c>
      <c r="S1157" s="11">
        <v>11760</v>
      </c>
      <c r="T1157" s="11">
        <v>11525</v>
      </c>
      <c r="U1157" s="11">
        <v>12098</v>
      </c>
      <c r="V1157" s="11">
        <v>8987</v>
      </c>
      <c r="W1157" s="11">
        <v>10827</v>
      </c>
      <c r="X1157" s="11" t="s">
        <v>108</v>
      </c>
      <c r="Y1157" s="11" t="s">
        <v>108</v>
      </c>
      <c r="Z1157" s="11">
        <v>107009</v>
      </c>
      <c r="AA1157" s="10" t="s">
        <v>158</v>
      </c>
      <c r="AB1157" s="9">
        <v>2025</v>
      </c>
    </row>
    <row r="1158" spans="1:28" x14ac:dyDescent="0.25">
      <c r="A1158" s="9">
        <v>10684</v>
      </c>
      <c r="B1158" s="10" t="s">
        <v>173</v>
      </c>
      <c r="C1158" s="10" t="s">
        <v>1279</v>
      </c>
      <c r="D1158" s="10" t="s">
        <v>1280</v>
      </c>
      <c r="E1158" s="9">
        <v>49968</v>
      </c>
      <c r="F1158" s="10" t="s">
        <v>115</v>
      </c>
      <c r="G1158" s="10" t="s">
        <v>153</v>
      </c>
      <c r="H1158" s="10" t="s">
        <v>154</v>
      </c>
      <c r="I1158" s="9">
        <v>325188</v>
      </c>
      <c r="J1158" s="9">
        <v>7</v>
      </c>
      <c r="K1158" s="10" t="s">
        <v>486</v>
      </c>
      <c r="L1158" s="10" t="s">
        <v>5986</v>
      </c>
      <c r="M1158" s="10" t="s">
        <v>120</v>
      </c>
      <c r="N1158" s="11">
        <v>11364</v>
      </c>
      <c r="O1158" s="11">
        <v>9550</v>
      </c>
      <c r="P1158" s="11">
        <v>10378</v>
      </c>
      <c r="Q1158" s="11">
        <v>10276</v>
      </c>
      <c r="R1158" s="11">
        <v>7618</v>
      </c>
      <c r="S1158" s="11">
        <v>11620</v>
      </c>
      <c r="T1158" s="11">
        <v>11251</v>
      </c>
      <c r="U1158" s="11">
        <v>12244</v>
      </c>
      <c r="V1158" s="11">
        <v>9205</v>
      </c>
      <c r="W1158" s="11">
        <v>9954</v>
      </c>
      <c r="X1158" s="11" t="s">
        <v>108</v>
      </c>
      <c r="Y1158" s="11" t="s">
        <v>108</v>
      </c>
      <c r="Z1158" s="11">
        <v>103460</v>
      </c>
      <c r="AA1158" s="10" t="s">
        <v>158</v>
      </c>
      <c r="AB1158" s="9">
        <v>2025</v>
      </c>
    </row>
    <row r="1159" spans="1:28" x14ac:dyDescent="0.25">
      <c r="A1159" s="9">
        <v>10693</v>
      </c>
      <c r="B1159" s="10" t="s">
        <v>173</v>
      </c>
      <c r="C1159" s="10" t="s">
        <v>1283</v>
      </c>
      <c r="D1159" s="10" t="s">
        <v>1284</v>
      </c>
      <c r="E1159" s="9">
        <v>11704</v>
      </c>
      <c r="F1159" s="10" t="s">
        <v>352</v>
      </c>
      <c r="G1159" s="10" t="s">
        <v>181</v>
      </c>
      <c r="H1159" s="10" t="s">
        <v>349</v>
      </c>
      <c r="I1159" s="9">
        <v>92214</v>
      </c>
      <c r="J1159" s="9">
        <v>5</v>
      </c>
      <c r="K1159" s="10" t="s">
        <v>530</v>
      </c>
      <c r="L1159" s="10">
        <v>1147</v>
      </c>
      <c r="M1159" s="10" t="s">
        <v>12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17</v>
      </c>
      <c r="T1159" s="11">
        <v>523</v>
      </c>
      <c r="U1159" s="11">
        <v>535</v>
      </c>
      <c r="V1159" s="11">
        <v>572</v>
      </c>
      <c r="W1159" s="11">
        <v>584</v>
      </c>
      <c r="X1159" s="11" t="s">
        <v>108</v>
      </c>
      <c r="Y1159" s="11" t="s">
        <v>108</v>
      </c>
      <c r="Z1159" s="11">
        <v>2231</v>
      </c>
      <c r="AA1159" s="10" t="s">
        <v>137</v>
      </c>
      <c r="AB1159" s="9">
        <v>2025</v>
      </c>
    </row>
    <row r="1160" spans="1:28" x14ac:dyDescent="0.25">
      <c r="A1160" s="9">
        <v>10693</v>
      </c>
      <c r="B1160" s="10" t="s">
        <v>173</v>
      </c>
      <c r="C1160" s="10" t="s">
        <v>1283</v>
      </c>
      <c r="D1160" s="10" t="s">
        <v>1284</v>
      </c>
      <c r="E1160" s="9">
        <v>11704</v>
      </c>
      <c r="F1160" s="10" t="s">
        <v>352</v>
      </c>
      <c r="G1160" s="10" t="s">
        <v>181</v>
      </c>
      <c r="H1160" s="10" t="s">
        <v>349</v>
      </c>
      <c r="I1160" s="9">
        <v>92214</v>
      </c>
      <c r="J1160" s="9">
        <v>5</v>
      </c>
      <c r="K1160" s="10" t="s">
        <v>530</v>
      </c>
      <c r="L1160" s="10">
        <v>1148</v>
      </c>
      <c r="M1160" s="10" t="s">
        <v>120</v>
      </c>
      <c r="N1160" s="11">
        <v>1082</v>
      </c>
      <c r="O1160" s="11">
        <v>730</v>
      </c>
      <c r="P1160" s="11">
        <v>775</v>
      </c>
      <c r="Q1160" s="11">
        <v>464</v>
      </c>
      <c r="R1160" s="11">
        <v>704</v>
      </c>
      <c r="S1160" s="11">
        <v>816</v>
      </c>
      <c r="T1160" s="11">
        <v>714</v>
      </c>
      <c r="U1160" s="11">
        <v>731</v>
      </c>
      <c r="V1160" s="11">
        <v>698</v>
      </c>
      <c r="W1160" s="11">
        <v>628</v>
      </c>
      <c r="X1160" s="11" t="s">
        <v>108</v>
      </c>
      <c r="Y1160" s="11" t="s">
        <v>108</v>
      </c>
      <c r="Z1160" s="11">
        <v>7342</v>
      </c>
      <c r="AA1160" s="10" t="s">
        <v>137</v>
      </c>
      <c r="AB1160" s="9">
        <v>2025</v>
      </c>
    </row>
    <row r="1161" spans="1:28" x14ac:dyDescent="0.25">
      <c r="A1161" s="9">
        <v>10699</v>
      </c>
      <c r="B1161" s="10" t="s">
        <v>173</v>
      </c>
      <c r="C1161" s="10" t="s">
        <v>1287</v>
      </c>
      <c r="D1161" s="10" t="s">
        <v>1287</v>
      </c>
      <c r="E1161" s="9">
        <v>7136</v>
      </c>
      <c r="F1161" s="10" t="s">
        <v>111</v>
      </c>
      <c r="G1161" s="10" t="s">
        <v>112</v>
      </c>
      <c r="H1161" s="10" t="s">
        <v>113</v>
      </c>
      <c r="I1161" s="9">
        <v>322</v>
      </c>
      <c r="J1161" s="9">
        <v>7</v>
      </c>
      <c r="K1161" s="10" t="s">
        <v>486</v>
      </c>
      <c r="L1161" s="10" t="s">
        <v>5745</v>
      </c>
      <c r="M1161" s="10" t="s">
        <v>120</v>
      </c>
      <c r="N1161" s="11">
        <v>17207.616000000002</v>
      </c>
      <c r="O1161" s="11">
        <v>20763.607</v>
      </c>
      <c r="P1161" s="11">
        <v>21936.133000000002</v>
      </c>
      <c r="Q1161" s="11">
        <v>20809.701000000001</v>
      </c>
      <c r="R1161" s="11">
        <v>23205.65</v>
      </c>
      <c r="S1161" s="11">
        <v>22440.29</v>
      </c>
      <c r="T1161" s="11">
        <v>22785.998</v>
      </c>
      <c r="U1161" s="11">
        <v>21455.983</v>
      </c>
      <c r="V1161" s="11">
        <v>22530.559000000001</v>
      </c>
      <c r="W1161" s="11">
        <v>23788.552</v>
      </c>
      <c r="X1161" s="11" t="s">
        <v>108</v>
      </c>
      <c r="Y1161" s="11" t="s">
        <v>108</v>
      </c>
      <c r="Z1161" s="11">
        <v>216924.09</v>
      </c>
      <c r="AA1161" s="10" t="s">
        <v>117</v>
      </c>
      <c r="AB1161" s="9">
        <v>2025</v>
      </c>
    </row>
    <row r="1162" spans="1:28" x14ac:dyDescent="0.25">
      <c r="A1162" s="9">
        <v>10699</v>
      </c>
      <c r="B1162" s="10" t="s">
        <v>173</v>
      </c>
      <c r="C1162" s="10" t="s">
        <v>1287</v>
      </c>
      <c r="D1162" s="10" t="s">
        <v>1287</v>
      </c>
      <c r="E1162" s="9">
        <v>7136</v>
      </c>
      <c r="F1162" s="10" t="s">
        <v>111</v>
      </c>
      <c r="G1162" s="10" t="s">
        <v>112</v>
      </c>
      <c r="H1162" s="10" t="s">
        <v>113</v>
      </c>
      <c r="I1162" s="9">
        <v>322</v>
      </c>
      <c r="J1162" s="9">
        <v>7</v>
      </c>
      <c r="K1162" s="10" t="s">
        <v>486</v>
      </c>
      <c r="L1162" s="10" t="s">
        <v>6519</v>
      </c>
      <c r="M1162" s="10" t="s">
        <v>120</v>
      </c>
      <c r="N1162" s="11">
        <v>17652.235000000001</v>
      </c>
      <c r="O1162" s="11">
        <v>14525.498</v>
      </c>
      <c r="P1162" s="11">
        <v>14884.65</v>
      </c>
      <c r="Q1162" s="11">
        <v>14219.162</v>
      </c>
      <c r="R1162" s="11">
        <v>16470.105</v>
      </c>
      <c r="S1162" s="11">
        <v>10851.39</v>
      </c>
      <c r="T1162" s="11">
        <v>18179.438999999998</v>
      </c>
      <c r="U1162" s="11">
        <v>17146.156999999999</v>
      </c>
      <c r="V1162" s="11">
        <v>17776.113000000001</v>
      </c>
      <c r="W1162" s="11">
        <v>16642.958999999999</v>
      </c>
      <c r="X1162" s="11" t="s">
        <v>108</v>
      </c>
      <c r="Y1162" s="11" t="s">
        <v>108</v>
      </c>
      <c r="Z1162" s="11">
        <v>158347.71</v>
      </c>
      <c r="AA1162" s="10" t="s">
        <v>117</v>
      </c>
      <c r="AB1162" s="9">
        <v>2025</v>
      </c>
    </row>
    <row r="1163" spans="1:28" x14ac:dyDescent="0.25">
      <c r="A1163" s="9">
        <v>10745</v>
      </c>
      <c r="B1163" s="10" t="s">
        <v>173</v>
      </c>
      <c r="C1163" s="10" t="s">
        <v>1288</v>
      </c>
      <c r="D1163" s="10" t="s">
        <v>1288</v>
      </c>
      <c r="E1163" s="9">
        <v>12492</v>
      </c>
      <c r="F1163" s="10" t="s">
        <v>516</v>
      </c>
      <c r="G1163" s="10" t="s">
        <v>218</v>
      </c>
      <c r="H1163" s="10" t="s">
        <v>349</v>
      </c>
      <c r="I1163" s="9">
        <v>22</v>
      </c>
      <c r="J1163" s="9">
        <v>3</v>
      </c>
      <c r="K1163" s="10" t="s">
        <v>511</v>
      </c>
      <c r="L1163" s="10" t="s">
        <v>6524</v>
      </c>
      <c r="M1163" s="10" t="s">
        <v>115</v>
      </c>
      <c r="N1163" s="11">
        <v>2513.27</v>
      </c>
      <c r="O1163" s="11">
        <v>2017.6</v>
      </c>
      <c r="P1163" s="11">
        <v>2034.09</v>
      </c>
      <c r="Q1163" s="11">
        <v>2520.06</v>
      </c>
      <c r="R1163" s="11">
        <v>2879.93</v>
      </c>
      <c r="S1163" s="11">
        <v>3951.78</v>
      </c>
      <c r="T1163" s="11">
        <v>4871.34</v>
      </c>
      <c r="U1163" s="11">
        <v>4335.8999999999996</v>
      </c>
      <c r="V1163" s="11">
        <v>4106.9799999999996</v>
      </c>
      <c r="W1163" s="11">
        <v>4130.26</v>
      </c>
      <c r="X1163" s="11" t="s">
        <v>108</v>
      </c>
      <c r="Y1163" s="11" t="s">
        <v>108</v>
      </c>
      <c r="Z1163" s="11">
        <v>33361.21</v>
      </c>
      <c r="AA1163" s="10" t="s">
        <v>214</v>
      </c>
      <c r="AB1163" s="9">
        <v>2025</v>
      </c>
    </row>
    <row r="1164" spans="1:28" x14ac:dyDescent="0.25">
      <c r="A1164" s="9">
        <v>10745</v>
      </c>
      <c r="B1164" s="10" t="s">
        <v>173</v>
      </c>
      <c r="C1164" s="10" t="s">
        <v>1288</v>
      </c>
      <c r="D1164" s="10" t="s">
        <v>1288</v>
      </c>
      <c r="E1164" s="9">
        <v>12492</v>
      </c>
      <c r="F1164" s="10" t="s">
        <v>516</v>
      </c>
      <c r="G1164" s="10" t="s">
        <v>218</v>
      </c>
      <c r="H1164" s="10" t="s">
        <v>349</v>
      </c>
      <c r="I1164" s="9">
        <v>22</v>
      </c>
      <c r="J1164" s="9">
        <v>3</v>
      </c>
      <c r="K1164" s="10" t="s">
        <v>511</v>
      </c>
      <c r="L1164" s="10" t="s">
        <v>5908</v>
      </c>
      <c r="M1164" s="10" t="s">
        <v>119</v>
      </c>
      <c r="N1164" s="11">
        <v>52639.96</v>
      </c>
      <c r="O1164" s="11">
        <v>49319.65</v>
      </c>
      <c r="P1164" s="11">
        <v>40134.720000000001</v>
      </c>
      <c r="Q1164" s="11">
        <v>49181.91</v>
      </c>
      <c r="R1164" s="11">
        <v>39611.89</v>
      </c>
      <c r="S1164" s="11">
        <v>56453.03</v>
      </c>
      <c r="T1164" s="11">
        <v>67517.820000000007</v>
      </c>
      <c r="U1164" s="11">
        <v>64207.21</v>
      </c>
      <c r="V1164" s="11">
        <v>58162.17</v>
      </c>
      <c r="W1164" s="11">
        <v>67870.899999999994</v>
      </c>
      <c r="X1164" s="11" t="s">
        <v>108</v>
      </c>
      <c r="Y1164" s="11" t="s">
        <v>108</v>
      </c>
      <c r="Z1164" s="11">
        <v>545099.26</v>
      </c>
      <c r="AA1164" s="10" t="s">
        <v>214</v>
      </c>
      <c r="AB1164" s="9">
        <v>2025</v>
      </c>
    </row>
    <row r="1165" spans="1:28" x14ac:dyDescent="0.25">
      <c r="A1165" s="9">
        <v>10745</v>
      </c>
      <c r="B1165" s="10" t="s">
        <v>173</v>
      </c>
      <c r="C1165" s="10" t="s">
        <v>1288</v>
      </c>
      <c r="D1165" s="10" t="s">
        <v>1288</v>
      </c>
      <c r="E1165" s="9">
        <v>12492</v>
      </c>
      <c r="F1165" s="10" t="s">
        <v>516</v>
      </c>
      <c r="G1165" s="10" t="s">
        <v>218</v>
      </c>
      <c r="H1165" s="10" t="s">
        <v>349</v>
      </c>
      <c r="I1165" s="9">
        <v>22</v>
      </c>
      <c r="J1165" s="9">
        <v>3</v>
      </c>
      <c r="K1165" s="10" t="s">
        <v>511</v>
      </c>
      <c r="L1165" s="10" t="s">
        <v>5909</v>
      </c>
      <c r="M1165" s="10" t="s">
        <v>119</v>
      </c>
      <c r="N1165" s="11">
        <v>43995.32</v>
      </c>
      <c r="O1165" s="11">
        <v>0</v>
      </c>
      <c r="P1165" s="11">
        <v>38620.550000000003</v>
      </c>
      <c r="Q1165" s="11">
        <v>49885.16</v>
      </c>
      <c r="R1165" s="11">
        <v>50197.5</v>
      </c>
      <c r="S1165" s="11">
        <v>55175.54</v>
      </c>
      <c r="T1165" s="11">
        <v>58943.02</v>
      </c>
      <c r="U1165" s="11">
        <v>53054.15</v>
      </c>
      <c r="V1165" s="11">
        <v>49261.45</v>
      </c>
      <c r="W1165" s="11">
        <v>67900.97</v>
      </c>
      <c r="X1165" s="11" t="s">
        <v>108</v>
      </c>
      <c r="Y1165" s="11" t="s">
        <v>108</v>
      </c>
      <c r="Z1165" s="11">
        <v>467033.66</v>
      </c>
      <c r="AA1165" s="10" t="s">
        <v>214</v>
      </c>
      <c r="AB1165" s="9">
        <v>2025</v>
      </c>
    </row>
    <row r="1166" spans="1:28" x14ac:dyDescent="0.25">
      <c r="A1166" s="9">
        <v>10745</v>
      </c>
      <c r="B1166" s="10" t="s">
        <v>173</v>
      </c>
      <c r="C1166" s="10" t="s">
        <v>1288</v>
      </c>
      <c r="D1166" s="10" t="s">
        <v>1288</v>
      </c>
      <c r="E1166" s="9">
        <v>12492</v>
      </c>
      <c r="F1166" s="10" t="s">
        <v>516</v>
      </c>
      <c r="G1166" s="10" t="s">
        <v>218</v>
      </c>
      <c r="H1166" s="10" t="s">
        <v>349</v>
      </c>
      <c r="I1166" s="9">
        <v>22</v>
      </c>
      <c r="J1166" s="9">
        <v>3</v>
      </c>
      <c r="K1166" s="10" t="s">
        <v>511</v>
      </c>
      <c r="L1166" s="10" t="s">
        <v>5910</v>
      </c>
      <c r="M1166" s="10" t="s">
        <v>119</v>
      </c>
      <c r="N1166" s="11">
        <v>56345.36</v>
      </c>
      <c r="O1166" s="11">
        <v>37676.74</v>
      </c>
      <c r="P1166" s="11">
        <v>12385.93</v>
      </c>
      <c r="Q1166" s="11">
        <v>26643.96</v>
      </c>
      <c r="R1166" s="11">
        <v>61811.31</v>
      </c>
      <c r="S1166" s="11">
        <v>43757.67</v>
      </c>
      <c r="T1166" s="11">
        <v>57984.66</v>
      </c>
      <c r="U1166" s="11">
        <v>44941.07</v>
      </c>
      <c r="V1166" s="11">
        <v>53518.78</v>
      </c>
      <c r="W1166" s="11">
        <v>61160.44</v>
      </c>
      <c r="X1166" s="11" t="s">
        <v>108</v>
      </c>
      <c r="Y1166" s="11" t="s">
        <v>108</v>
      </c>
      <c r="Z1166" s="11">
        <v>456225.92</v>
      </c>
      <c r="AA1166" s="10" t="s">
        <v>214</v>
      </c>
      <c r="AB1166" s="9">
        <v>2025</v>
      </c>
    </row>
    <row r="1167" spans="1:28" x14ac:dyDescent="0.25">
      <c r="A1167" s="9">
        <v>10745</v>
      </c>
      <c r="B1167" s="10" t="s">
        <v>173</v>
      </c>
      <c r="C1167" s="10" t="s">
        <v>1288</v>
      </c>
      <c r="D1167" s="10" t="s">
        <v>1288</v>
      </c>
      <c r="E1167" s="9">
        <v>12492</v>
      </c>
      <c r="F1167" s="10" t="s">
        <v>516</v>
      </c>
      <c r="G1167" s="10" t="s">
        <v>218</v>
      </c>
      <c r="H1167" s="10" t="s">
        <v>349</v>
      </c>
      <c r="I1167" s="9">
        <v>22</v>
      </c>
      <c r="J1167" s="9">
        <v>3</v>
      </c>
      <c r="K1167" s="10" t="s">
        <v>511</v>
      </c>
      <c r="L1167" s="10" t="s">
        <v>5911</v>
      </c>
      <c r="M1167" s="10" t="s">
        <v>119</v>
      </c>
      <c r="N1167" s="11">
        <v>63997.69</v>
      </c>
      <c r="O1167" s="11">
        <v>52584.67</v>
      </c>
      <c r="P1167" s="11">
        <v>54939.83</v>
      </c>
      <c r="Q1167" s="11">
        <v>55604.28</v>
      </c>
      <c r="R1167" s="11">
        <v>61449.5</v>
      </c>
      <c r="S1167" s="11">
        <v>58221.34</v>
      </c>
      <c r="T1167" s="11">
        <v>66251</v>
      </c>
      <c r="U1167" s="11">
        <v>46025.53</v>
      </c>
      <c r="V1167" s="11">
        <v>62841.45</v>
      </c>
      <c r="W1167" s="11">
        <v>48403.97</v>
      </c>
      <c r="X1167" s="11" t="s">
        <v>108</v>
      </c>
      <c r="Y1167" s="11" t="s">
        <v>108</v>
      </c>
      <c r="Z1167" s="11">
        <v>570319.26</v>
      </c>
      <c r="AA1167" s="10" t="s">
        <v>214</v>
      </c>
      <c r="AB1167" s="9">
        <v>2025</v>
      </c>
    </row>
    <row r="1168" spans="1:28" x14ac:dyDescent="0.25">
      <c r="A1168" s="9">
        <v>10745</v>
      </c>
      <c r="B1168" s="10" t="s">
        <v>173</v>
      </c>
      <c r="C1168" s="10" t="s">
        <v>1288</v>
      </c>
      <c r="D1168" s="10" t="s">
        <v>1288</v>
      </c>
      <c r="E1168" s="9">
        <v>12492</v>
      </c>
      <c r="F1168" s="10" t="s">
        <v>516</v>
      </c>
      <c r="G1168" s="10" t="s">
        <v>218</v>
      </c>
      <c r="H1168" s="10" t="s">
        <v>349</v>
      </c>
      <c r="I1168" s="9">
        <v>22</v>
      </c>
      <c r="J1168" s="9">
        <v>3</v>
      </c>
      <c r="K1168" s="10" t="s">
        <v>511</v>
      </c>
      <c r="L1168" s="10" t="s">
        <v>5912</v>
      </c>
      <c r="M1168" s="10" t="s">
        <v>119</v>
      </c>
      <c r="N1168" s="11">
        <v>57587.93</v>
      </c>
      <c r="O1168" s="11">
        <v>59499.8</v>
      </c>
      <c r="P1168" s="11">
        <v>63143.12</v>
      </c>
      <c r="Q1168" s="11">
        <v>52209.279999999999</v>
      </c>
      <c r="R1168" s="11">
        <v>37619.51</v>
      </c>
      <c r="S1168" s="11">
        <v>52349.93</v>
      </c>
      <c r="T1168" s="11">
        <v>65031.71</v>
      </c>
      <c r="U1168" s="11">
        <v>49312.86</v>
      </c>
      <c r="V1168" s="11">
        <v>58680.15</v>
      </c>
      <c r="W1168" s="11">
        <v>61406.82</v>
      </c>
      <c r="X1168" s="11" t="s">
        <v>108</v>
      </c>
      <c r="Y1168" s="11" t="s">
        <v>108</v>
      </c>
      <c r="Z1168" s="11">
        <v>556841.11</v>
      </c>
      <c r="AA1168" s="10" t="s">
        <v>214</v>
      </c>
      <c r="AB1168" s="9">
        <v>2025</v>
      </c>
    </row>
    <row r="1169" spans="1:28" x14ac:dyDescent="0.25">
      <c r="A1169" s="9">
        <v>10745</v>
      </c>
      <c r="B1169" s="10" t="s">
        <v>173</v>
      </c>
      <c r="C1169" s="10" t="s">
        <v>1288</v>
      </c>
      <c r="D1169" s="10" t="s">
        <v>1288</v>
      </c>
      <c r="E1169" s="9">
        <v>12492</v>
      </c>
      <c r="F1169" s="10" t="s">
        <v>516</v>
      </c>
      <c r="G1169" s="10" t="s">
        <v>218</v>
      </c>
      <c r="H1169" s="10" t="s">
        <v>349</v>
      </c>
      <c r="I1169" s="9">
        <v>22</v>
      </c>
      <c r="J1169" s="9">
        <v>3</v>
      </c>
      <c r="K1169" s="10" t="s">
        <v>511</v>
      </c>
      <c r="L1169" s="10" t="s">
        <v>5745</v>
      </c>
      <c r="M1169" s="10" t="s">
        <v>119</v>
      </c>
      <c r="N1169" s="11">
        <v>60612.39</v>
      </c>
      <c r="O1169" s="11">
        <v>43467.64</v>
      </c>
      <c r="P1169" s="11">
        <v>40795.29</v>
      </c>
      <c r="Q1169" s="11">
        <v>53537.21</v>
      </c>
      <c r="R1169" s="11">
        <v>55340.44</v>
      </c>
      <c r="S1169" s="11">
        <v>58031.22</v>
      </c>
      <c r="T1169" s="11">
        <v>65272.27</v>
      </c>
      <c r="U1169" s="11">
        <v>61695.88</v>
      </c>
      <c r="V1169" s="11">
        <v>48867.63</v>
      </c>
      <c r="W1169" s="11">
        <v>64040.37</v>
      </c>
      <c r="X1169" s="11" t="s">
        <v>108</v>
      </c>
      <c r="Y1169" s="11" t="s">
        <v>108</v>
      </c>
      <c r="Z1169" s="11">
        <v>551660.34</v>
      </c>
      <c r="AA1169" s="10" t="s">
        <v>214</v>
      </c>
      <c r="AB1169" s="9">
        <v>2025</v>
      </c>
    </row>
    <row r="1170" spans="1:28" x14ac:dyDescent="0.25">
      <c r="A1170" s="9">
        <v>10745</v>
      </c>
      <c r="B1170" s="10" t="s">
        <v>173</v>
      </c>
      <c r="C1170" s="10" t="s">
        <v>1288</v>
      </c>
      <c r="D1170" s="10" t="s">
        <v>1288</v>
      </c>
      <c r="E1170" s="9">
        <v>12492</v>
      </c>
      <c r="F1170" s="10" t="s">
        <v>516</v>
      </c>
      <c r="G1170" s="10" t="s">
        <v>218</v>
      </c>
      <c r="H1170" s="10" t="s">
        <v>349</v>
      </c>
      <c r="I1170" s="9">
        <v>22</v>
      </c>
      <c r="J1170" s="9">
        <v>3</v>
      </c>
      <c r="K1170" s="10" t="s">
        <v>511</v>
      </c>
      <c r="L1170" s="10" t="s">
        <v>5913</v>
      </c>
      <c r="M1170" s="10" t="s">
        <v>119</v>
      </c>
      <c r="N1170" s="11">
        <v>62360.33</v>
      </c>
      <c r="O1170" s="11">
        <v>59995.47</v>
      </c>
      <c r="P1170" s="11">
        <v>57176.65</v>
      </c>
      <c r="Q1170" s="11">
        <v>52699.13</v>
      </c>
      <c r="R1170" s="11">
        <v>55677.03</v>
      </c>
      <c r="S1170" s="11">
        <v>55807.98</v>
      </c>
      <c r="T1170" s="11">
        <v>62049.93</v>
      </c>
      <c r="U1170" s="11">
        <v>57430.79</v>
      </c>
      <c r="V1170" s="11">
        <v>48120.73</v>
      </c>
      <c r="W1170" s="11">
        <v>0</v>
      </c>
      <c r="X1170" s="11" t="s">
        <v>108</v>
      </c>
      <c r="Y1170" s="11" t="s">
        <v>108</v>
      </c>
      <c r="Z1170" s="11">
        <v>511318.04</v>
      </c>
      <c r="AA1170" s="10" t="s">
        <v>214</v>
      </c>
      <c r="AB1170" s="9">
        <v>2025</v>
      </c>
    </row>
    <row r="1171" spans="1:28" x14ac:dyDescent="0.25">
      <c r="A1171" s="9">
        <v>10745</v>
      </c>
      <c r="B1171" s="10" t="s">
        <v>173</v>
      </c>
      <c r="C1171" s="10" t="s">
        <v>1288</v>
      </c>
      <c r="D1171" s="10" t="s">
        <v>1288</v>
      </c>
      <c r="E1171" s="9">
        <v>12492</v>
      </c>
      <c r="F1171" s="10" t="s">
        <v>516</v>
      </c>
      <c r="G1171" s="10" t="s">
        <v>218</v>
      </c>
      <c r="H1171" s="10" t="s">
        <v>349</v>
      </c>
      <c r="I1171" s="9">
        <v>22</v>
      </c>
      <c r="J1171" s="9">
        <v>3</v>
      </c>
      <c r="K1171" s="10" t="s">
        <v>511</v>
      </c>
      <c r="L1171" s="10" t="s">
        <v>5613</v>
      </c>
      <c r="M1171" s="10" t="s">
        <v>119</v>
      </c>
      <c r="N1171" s="11">
        <v>56619.87</v>
      </c>
      <c r="O1171" s="11">
        <v>56620.84</v>
      </c>
      <c r="P1171" s="11">
        <v>51647.65</v>
      </c>
      <c r="Q1171" s="11">
        <v>55253.14</v>
      </c>
      <c r="R1171" s="11">
        <v>47173.04</v>
      </c>
      <c r="S1171" s="11">
        <v>46056.57</v>
      </c>
      <c r="T1171" s="11">
        <v>63080.07</v>
      </c>
      <c r="U1171" s="11">
        <v>51656.38</v>
      </c>
      <c r="V1171" s="11">
        <v>49063.57</v>
      </c>
      <c r="W1171" s="11">
        <v>62168.27</v>
      </c>
      <c r="X1171" s="11" t="s">
        <v>108</v>
      </c>
      <c r="Y1171" s="11" t="s">
        <v>108</v>
      </c>
      <c r="Z1171" s="11">
        <v>539339.4</v>
      </c>
      <c r="AA1171" s="10" t="s">
        <v>214</v>
      </c>
      <c r="AB1171" s="9">
        <v>2025</v>
      </c>
    </row>
    <row r="1172" spans="1:28" x14ac:dyDescent="0.25">
      <c r="A1172" s="9">
        <v>10745</v>
      </c>
      <c r="B1172" s="10" t="s">
        <v>173</v>
      </c>
      <c r="C1172" s="10" t="s">
        <v>1288</v>
      </c>
      <c r="D1172" s="10" t="s">
        <v>1288</v>
      </c>
      <c r="E1172" s="9">
        <v>12492</v>
      </c>
      <c r="F1172" s="10" t="s">
        <v>516</v>
      </c>
      <c r="G1172" s="10" t="s">
        <v>218</v>
      </c>
      <c r="H1172" s="10" t="s">
        <v>349</v>
      </c>
      <c r="I1172" s="9">
        <v>22</v>
      </c>
      <c r="J1172" s="9">
        <v>3</v>
      </c>
      <c r="K1172" s="10" t="s">
        <v>511</v>
      </c>
      <c r="L1172" s="10" t="s">
        <v>5614</v>
      </c>
      <c r="M1172" s="10" t="s">
        <v>119</v>
      </c>
      <c r="N1172" s="11">
        <v>41432.58</v>
      </c>
      <c r="O1172" s="11">
        <v>38534.22</v>
      </c>
      <c r="P1172" s="11">
        <v>40796.26</v>
      </c>
      <c r="Q1172" s="11">
        <v>40312.230000000003</v>
      </c>
      <c r="R1172" s="11">
        <v>42827.44</v>
      </c>
      <c r="S1172" s="11">
        <v>52468.27</v>
      </c>
      <c r="T1172" s="11">
        <v>57935.19</v>
      </c>
      <c r="U1172" s="11">
        <v>58483.24</v>
      </c>
      <c r="V1172" s="11">
        <v>55132.86</v>
      </c>
      <c r="W1172" s="11">
        <v>62506.8</v>
      </c>
      <c r="X1172" s="11" t="s">
        <v>108</v>
      </c>
      <c r="Y1172" s="11" t="s">
        <v>108</v>
      </c>
      <c r="Z1172" s="11">
        <v>490429.09</v>
      </c>
      <c r="AA1172" s="10" t="s">
        <v>214</v>
      </c>
      <c r="AB1172" s="9">
        <v>2025</v>
      </c>
    </row>
    <row r="1173" spans="1:28" x14ac:dyDescent="0.25">
      <c r="A1173" s="9">
        <v>10745</v>
      </c>
      <c r="B1173" s="10" t="s">
        <v>173</v>
      </c>
      <c r="C1173" s="10" t="s">
        <v>1288</v>
      </c>
      <c r="D1173" s="10" t="s">
        <v>1288</v>
      </c>
      <c r="E1173" s="9">
        <v>12492</v>
      </c>
      <c r="F1173" s="10" t="s">
        <v>516</v>
      </c>
      <c r="G1173" s="10" t="s">
        <v>218</v>
      </c>
      <c r="H1173" s="10" t="s">
        <v>349</v>
      </c>
      <c r="I1173" s="9">
        <v>22</v>
      </c>
      <c r="J1173" s="9">
        <v>3</v>
      </c>
      <c r="K1173" s="10" t="s">
        <v>511</v>
      </c>
      <c r="L1173" s="10" t="s">
        <v>5615</v>
      </c>
      <c r="M1173" s="10" t="s">
        <v>119</v>
      </c>
      <c r="N1173" s="11">
        <v>59498.83</v>
      </c>
      <c r="O1173" s="11">
        <v>59649.18</v>
      </c>
      <c r="P1173" s="11">
        <v>62643.57</v>
      </c>
      <c r="Q1173" s="11">
        <v>57362.89</v>
      </c>
      <c r="R1173" s="11">
        <v>37279.040000000001</v>
      </c>
      <c r="S1173" s="11">
        <v>54691.51</v>
      </c>
      <c r="T1173" s="11">
        <v>64016.12</v>
      </c>
      <c r="U1173" s="11">
        <v>61392.27</v>
      </c>
      <c r="V1173" s="11">
        <v>31829.58</v>
      </c>
      <c r="W1173" s="11">
        <v>56977.8</v>
      </c>
      <c r="X1173" s="11" t="s">
        <v>108</v>
      </c>
      <c r="Y1173" s="11" t="s">
        <v>108</v>
      </c>
      <c r="Z1173" s="11">
        <v>545340.79</v>
      </c>
      <c r="AA1173" s="10" t="s">
        <v>214</v>
      </c>
      <c r="AB1173" s="9">
        <v>2025</v>
      </c>
    </row>
    <row r="1174" spans="1:28" x14ac:dyDescent="0.25">
      <c r="A1174" s="9">
        <v>10745</v>
      </c>
      <c r="B1174" s="10" t="s">
        <v>173</v>
      </c>
      <c r="C1174" s="10" t="s">
        <v>1288</v>
      </c>
      <c r="D1174" s="10" t="s">
        <v>1288</v>
      </c>
      <c r="E1174" s="9">
        <v>12492</v>
      </c>
      <c r="F1174" s="10" t="s">
        <v>516</v>
      </c>
      <c r="G1174" s="10" t="s">
        <v>218</v>
      </c>
      <c r="H1174" s="10" t="s">
        <v>349</v>
      </c>
      <c r="I1174" s="9">
        <v>22</v>
      </c>
      <c r="J1174" s="9">
        <v>3</v>
      </c>
      <c r="K1174" s="10" t="s">
        <v>511</v>
      </c>
      <c r="L1174" s="10" t="s">
        <v>5616</v>
      </c>
      <c r="M1174" s="10" t="s">
        <v>119</v>
      </c>
      <c r="N1174" s="11">
        <v>51607.88</v>
      </c>
      <c r="O1174" s="11">
        <v>48235.19</v>
      </c>
      <c r="P1174" s="11">
        <v>39307.31</v>
      </c>
      <c r="Q1174" s="11">
        <v>37377.980000000003</v>
      </c>
      <c r="R1174" s="11">
        <v>51022</v>
      </c>
      <c r="S1174" s="11">
        <v>56224.11</v>
      </c>
      <c r="T1174" s="11">
        <v>66649.67</v>
      </c>
      <c r="U1174" s="11">
        <v>61474.720000000001</v>
      </c>
      <c r="V1174" s="11">
        <v>51701</v>
      </c>
      <c r="W1174" s="11">
        <v>67251.070000000007</v>
      </c>
      <c r="X1174" s="11" t="s">
        <v>108</v>
      </c>
      <c r="Y1174" s="11" t="s">
        <v>108</v>
      </c>
      <c r="Z1174" s="11">
        <v>530850.93000000005</v>
      </c>
      <c r="AA1174" s="10" t="s">
        <v>214</v>
      </c>
      <c r="AB1174" s="9">
        <v>2025</v>
      </c>
    </row>
    <row r="1175" spans="1:28" x14ac:dyDescent="0.25">
      <c r="A1175" s="9">
        <v>10745</v>
      </c>
      <c r="B1175" s="10" t="s">
        <v>173</v>
      </c>
      <c r="C1175" s="10" t="s">
        <v>1288</v>
      </c>
      <c r="D1175" s="10" t="s">
        <v>1288</v>
      </c>
      <c r="E1175" s="9">
        <v>12492</v>
      </c>
      <c r="F1175" s="10" t="s">
        <v>516</v>
      </c>
      <c r="G1175" s="10" t="s">
        <v>218</v>
      </c>
      <c r="H1175" s="10" t="s">
        <v>349</v>
      </c>
      <c r="I1175" s="9">
        <v>22</v>
      </c>
      <c r="J1175" s="9">
        <v>3</v>
      </c>
      <c r="K1175" s="10" t="s">
        <v>511</v>
      </c>
      <c r="L1175" s="10" t="s">
        <v>5914</v>
      </c>
      <c r="M1175" s="10" t="s">
        <v>119</v>
      </c>
      <c r="N1175" s="11">
        <v>50385.68</v>
      </c>
      <c r="O1175" s="11">
        <v>49000.52</v>
      </c>
      <c r="P1175" s="11">
        <v>53187.040000000001</v>
      </c>
      <c r="Q1175" s="11">
        <v>49036.41</v>
      </c>
      <c r="R1175" s="11">
        <v>60232.15</v>
      </c>
      <c r="S1175" s="11">
        <v>53492.59</v>
      </c>
      <c r="T1175" s="11">
        <v>64224.67</v>
      </c>
      <c r="U1175" s="11">
        <v>54853.5</v>
      </c>
      <c r="V1175" s="11">
        <v>50800.84</v>
      </c>
      <c r="W1175" s="11">
        <v>65255.78</v>
      </c>
      <c r="X1175" s="11" t="s">
        <v>108</v>
      </c>
      <c r="Y1175" s="11" t="s">
        <v>108</v>
      </c>
      <c r="Z1175" s="11">
        <v>550469.18000000005</v>
      </c>
      <c r="AA1175" s="10" t="s">
        <v>214</v>
      </c>
      <c r="AB1175" s="9">
        <v>2025</v>
      </c>
    </row>
    <row r="1176" spans="1:28" x14ac:dyDescent="0.25">
      <c r="A1176" s="9">
        <v>10745</v>
      </c>
      <c r="B1176" s="10" t="s">
        <v>173</v>
      </c>
      <c r="C1176" s="10" t="s">
        <v>1288</v>
      </c>
      <c r="D1176" s="10" t="s">
        <v>1288</v>
      </c>
      <c r="E1176" s="9">
        <v>12492</v>
      </c>
      <c r="F1176" s="10" t="s">
        <v>516</v>
      </c>
      <c r="G1176" s="10" t="s">
        <v>218</v>
      </c>
      <c r="H1176" s="10" t="s">
        <v>349</v>
      </c>
      <c r="I1176" s="9">
        <v>22</v>
      </c>
      <c r="J1176" s="9">
        <v>3</v>
      </c>
      <c r="K1176" s="10" t="s">
        <v>511</v>
      </c>
      <c r="L1176" s="10" t="s">
        <v>5558</v>
      </c>
      <c r="M1176" s="10" t="s">
        <v>115</v>
      </c>
      <c r="N1176" s="11">
        <v>146730.93</v>
      </c>
      <c r="O1176" s="11">
        <v>122810.73</v>
      </c>
      <c r="P1176" s="11">
        <v>123070.69</v>
      </c>
      <c r="Q1176" s="11">
        <v>137212.32</v>
      </c>
      <c r="R1176" s="11">
        <v>160228.48000000001</v>
      </c>
      <c r="S1176" s="11">
        <v>179324.87</v>
      </c>
      <c r="T1176" s="11">
        <v>218448.85</v>
      </c>
      <c r="U1176" s="11">
        <v>186272.01</v>
      </c>
      <c r="V1176" s="11">
        <v>181997.22</v>
      </c>
      <c r="W1176" s="11">
        <v>197847.99</v>
      </c>
      <c r="X1176" s="11" t="s">
        <v>108</v>
      </c>
      <c r="Y1176" s="11" t="s">
        <v>108</v>
      </c>
      <c r="Z1176" s="11">
        <v>1653944.1</v>
      </c>
      <c r="AA1176" s="10" t="s">
        <v>214</v>
      </c>
      <c r="AB1176" s="9">
        <v>2025</v>
      </c>
    </row>
    <row r="1177" spans="1:28" x14ac:dyDescent="0.25">
      <c r="A1177" s="9">
        <v>10745</v>
      </c>
      <c r="B1177" s="10" t="s">
        <v>173</v>
      </c>
      <c r="C1177" s="10" t="s">
        <v>1288</v>
      </c>
      <c r="D1177" s="10" t="s">
        <v>1288</v>
      </c>
      <c r="E1177" s="9">
        <v>12492</v>
      </c>
      <c r="F1177" s="10" t="s">
        <v>516</v>
      </c>
      <c r="G1177" s="10" t="s">
        <v>218</v>
      </c>
      <c r="H1177" s="10" t="s">
        <v>349</v>
      </c>
      <c r="I1177" s="9">
        <v>22</v>
      </c>
      <c r="J1177" s="9">
        <v>3</v>
      </c>
      <c r="K1177" s="10" t="s">
        <v>511</v>
      </c>
      <c r="L1177" s="10" t="s">
        <v>5800</v>
      </c>
      <c r="M1177" s="10" t="s">
        <v>115</v>
      </c>
      <c r="N1177" s="11">
        <v>0</v>
      </c>
      <c r="O1177" s="11">
        <v>0</v>
      </c>
      <c r="P1177" s="11">
        <v>0</v>
      </c>
      <c r="Q1177" s="11">
        <v>0</v>
      </c>
      <c r="R1177" s="11">
        <v>0</v>
      </c>
      <c r="S1177" s="11">
        <v>0</v>
      </c>
      <c r="T1177" s="11">
        <v>0</v>
      </c>
      <c r="U1177" s="11">
        <v>0</v>
      </c>
      <c r="V1177" s="11">
        <v>0</v>
      </c>
      <c r="W1177" s="11">
        <v>0</v>
      </c>
      <c r="X1177" s="11" t="s">
        <v>108</v>
      </c>
      <c r="Y1177" s="11" t="s">
        <v>108</v>
      </c>
      <c r="Z1177" s="11">
        <v>0</v>
      </c>
      <c r="AA1177" s="10" t="s">
        <v>214</v>
      </c>
      <c r="AB1177" s="9">
        <v>2025</v>
      </c>
    </row>
    <row r="1178" spans="1:28" x14ac:dyDescent="0.25">
      <c r="A1178" s="9">
        <v>10746</v>
      </c>
      <c r="B1178" s="10" t="s">
        <v>107</v>
      </c>
      <c r="C1178" s="10" t="s">
        <v>1289</v>
      </c>
      <c r="D1178" s="10" t="s">
        <v>1290</v>
      </c>
      <c r="E1178" s="9">
        <v>570</v>
      </c>
      <c r="F1178" s="10" t="s">
        <v>671</v>
      </c>
      <c r="G1178" s="10" t="s">
        <v>582</v>
      </c>
      <c r="H1178" s="10" t="s">
        <v>349</v>
      </c>
      <c r="I1178" s="9">
        <v>22</v>
      </c>
      <c r="J1178" s="9">
        <v>2</v>
      </c>
      <c r="K1178" s="10" t="s">
        <v>219</v>
      </c>
      <c r="L1178" s="10" t="s">
        <v>5828</v>
      </c>
      <c r="M1178" s="10" t="s">
        <v>120</v>
      </c>
      <c r="N1178" s="11">
        <v>38275</v>
      </c>
      <c r="O1178" s="11">
        <v>38102</v>
      </c>
      <c r="P1178" s="11">
        <v>41932</v>
      </c>
      <c r="Q1178" s="11">
        <v>42299</v>
      </c>
      <c r="R1178" s="11">
        <v>46696</v>
      </c>
      <c r="S1178" s="11">
        <v>48349</v>
      </c>
      <c r="T1178" s="11">
        <v>46473</v>
      </c>
      <c r="U1178" s="11">
        <v>48860</v>
      </c>
      <c r="V1178" s="11">
        <v>49703</v>
      </c>
      <c r="W1178" s="11">
        <v>50409</v>
      </c>
      <c r="X1178" s="11" t="s">
        <v>108</v>
      </c>
      <c r="Y1178" s="11" t="s">
        <v>108</v>
      </c>
      <c r="Z1178" s="11">
        <v>451098</v>
      </c>
      <c r="AA1178" s="10" t="s">
        <v>137</v>
      </c>
      <c r="AB1178" s="9">
        <v>2025</v>
      </c>
    </row>
    <row r="1179" spans="1:28" x14ac:dyDescent="0.25">
      <c r="A1179" s="9">
        <v>10761</v>
      </c>
      <c r="B1179" s="10" t="s">
        <v>107</v>
      </c>
      <c r="C1179" s="10" t="s">
        <v>1291</v>
      </c>
      <c r="D1179" s="10" t="s">
        <v>569</v>
      </c>
      <c r="E1179" s="9">
        <v>13407</v>
      </c>
      <c r="F1179" s="10" t="s">
        <v>204</v>
      </c>
      <c r="G1179" s="10" t="s">
        <v>166</v>
      </c>
      <c r="H1179" s="10" t="s">
        <v>154</v>
      </c>
      <c r="I1179" s="9">
        <v>22</v>
      </c>
      <c r="J1179" s="9">
        <v>1</v>
      </c>
      <c r="K1179" s="10" t="s">
        <v>114</v>
      </c>
      <c r="L1179" s="10" t="s">
        <v>5828</v>
      </c>
      <c r="M1179" s="10" t="s">
        <v>119</v>
      </c>
      <c r="N1179" s="11">
        <v>3940</v>
      </c>
      <c r="O1179" s="11">
        <v>-82</v>
      </c>
      <c r="P1179" s="11">
        <v>-84</v>
      </c>
      <c r="Q1179" s="11">
        <v>-83</v>
      </c>
      <c r="R1179" s="11">
        <v>3522</v>
      </c>
      <c r="S1179" s="11">
        <v>2769</v>
      </c>
      <c r="T1179" s="11">
        <v>5029</v>
      </c>
      <c r="U1179" s="11">
        <v>6594</v>
      </c>
      <c r="V1179" s="11">
        <v>787</v>
      </c>
      <c r="W1179" s="11">
        <v>170</v>
      </c>
      <c r="X1179" s="11" t="s">
        <v>108</v>
      </c>
      <c r="Y1179" s="11" t="s">
        <v>108</v>
      </c>
      <c r="Z1179" s="11">
        <v>22562</v>
      </c>
      <c r="AA1179" s="10" t="s">
        <v>570</v>
      </c>
      <c r="AB1179" s="9">
        <v>2025</v>
      </c>
    </row>
    <row r="1180" spans="1:28" x14ac:dyDescent="0.25">
      <c r="A1180" s="9">
        <v>10761</v>
      </c>
      <c r="B1180" s="10" t="s">
        <v>107</v>
      </c>
      <c r="C1180" s="10" t="s">
        <v>1291</v>
      </c>
      <c r="D1180" s="10" t="s">
        <v>569</v>
      </c>
      <c r="E1180" s="9">
        <v>13407</v>
      </c>
      <c r="F1180" s="10" t="s">
        <v>204</v>
      </c>
      <c r="G1180" s="10" t="s">
        <v>166</v>
      </c>
      <c r="H1180" s="10" t="s">
        <v>154</v>
      </c>
      <c r="I1180" s="9">
        <v>22</v>
      </c>
      <c r="J1180" s="9">
        <v>1</v>
      </c>
      <c r="K1180" s="10" t="s">
        <v>114</v>
      </c>
      <c r="L1180" s="10" t="s">
        <v>5829</v>
      </c>
      <c r="M1180" s="10" t="s">
        <v>115</v>
      </c>
      <c r="N1180" s="11">
        <v>980</v>
      </c>
      <c r="O1180" s="11">
        <v>0</v>
      </c>
      <c r="P1180" s="11">
        <v>0</v>
      </c>
      <c r="Q1180" s="11">
        <v>0</v>
      </c>
      <c r="R1180" s="11">
        <v>903</v>
      </c>
      <c r="S1180" s="11">
        <v>855</v>
      </c>
      <c r="T1180" s="11">
        <v>1332</v>
      </c>
      <c r="U1180" s="11">
        <v>1797</v>
      </c>
      <c r="V1180" s="11">
        <v>232</v>
      </c>
      <c r="W1180" s="11">
        <v>69</v>
      </c>
      <c r="X1180" s="11" t="s">
        <v>108</v>
      </c>
      <c r="Y1180" s="11" t="s">
        <v>108</v>
      </c>
      <c r="Z1180" s="11">
        <v>6168</v>
      </c>
      <c r="AA1180" s="10" t="s">
        <v>570</v>
      </c>
      <c r="AB1180" s="9">
        <v>2025</v>
      </c>
    </row>
    <row r="1181" spans="1:28" x14ac:dyDescent="0.25">
      <c r="A1181" s="9">
        <v>10761</v>
      </c>
      <c r="B1181" s="10" t="s">
        <v>107</v>
      </c>
      <c r="C1181" s="10" t="s">
        <v>1291</v>
      </c>
      <c r="D1181" s="10" t="s">
        <v>569</v>
      </c>
      <c r="E1181" s="9">
        <v>13407</v>
      </c>
      <c r="F1181" s="10" t="s">
        <v>204</v>
      </c>
      <c r="G1181" s="10" t="s">
        <v>166</v>
      </c>
      <c r="H1181" s="10" t="s">
        <v>154</v>
      </c>
      <c r="I1181" s="9">
        <v>22</v>
      </c>
      <c r="J1181" s="9">
        <v>1</v>
      </c>
      <c r="K1181" s="10" t="s">
        <v>114</v>
      </c>
      <c r="L1181" s="10" t="s">
        <v>5917</v>
      </c>
      <c r="M1181" s="10" t="s">
        <v>119</v>
      </c>
      <c r="N1181" s="11">
        <v>14019</v>
      </c>
      <c r="O1181" s="11">
        <v>11522</v>
      </c>
      <c r="P1181" s="11">
        <v>6271</v>
      </c>
      <c r="Q1181" s="11">
        <v>1592</v>
      </c>
      <c r="R1181" s="11">
        <v>4800</v>
      </c>
      <c r="S1181" s="11">
        <v>15049</v>
      </c>
      <c r="T1181" s="11">
        <v>19160</v>
      </c>
      <c r="U1181" s="11">
        <v>21469</v>
      </c>
      <c r="V1181" s="11">
        <v>15761</v>
      </c>
      <c r="W1181" s="11">
        <v>3452</v>
      </c>
      <c r="X1181" s="11" t="s">
        <v>108</v>
      </c>
      <c r="Y1181" s="11" t="s">
        <v>108</v>
      </c>
      <c r="Z1181" s="11">
        <v>113095</v>
      </c>
      <c r="AA1181" s="10" t="s">
        <v>570</v>
      </c>
      <c r="AB1181" s="9">
        <v>2025</v>
      </c>
    </row>
    <row r="1182" spans="1:28" x14ac:dyDescent="0.25">
      <c r="A1182" s="9">
        <v>10761</v>
      </c>
      <c r="B1182" s="10" t="s">
        <v>107</v>
      </c>
      <c r="C1182" s="10" t="s">
        <v>1291</v>
      </c>
      <c r="D1182" s="10" t="s">
        <v>569</v>
      </c>
      <c r="E1182" s="9">
        <v>13407</v>
      </c>
      <c r="F1182" s="10" t="s">
        <v>204</v>
      </c>
      <c r="G1182" s="10" t="s">
        <v>166</v>
      </c>
      <c r="H1182" s="10" t="s">
        <v>154</v>
      </c>
      <c r="I1182" s="9">
        <v>22</v>
      </c>
      <c r="J1182" s="9">
        <v>1</v>
      </c>
      <c r="K1182" s="10" t="s">
        <v>114</v>
      </c>
      <c r="L1182" s="10" t="s">
        <v>5607</v>
      </c>
      <c r="M1182" s="10" t="s">
        <v>119</v>
      </c>
      <c r="N1182" s="11">
        <v>13990</v>
      </c>
      <c r="O1182" s="11">
        <v>11512</v>
      </c>
      <c r="P1182" s="11">
        <v>6258</v>
      </c>
      <c r="Q1182" s="11">
        <v>1705</v>
      </c>
      <c r="R1182" s="11">
        <v>4702</v>
      </c>
      <c r="S1182" s="11">
        <v>14271</v>
      </c>
      <c r="T1182" s="11">
        <v>19090</v>
      </c>
      <c r="U1182" s="11">
        <v>21302</v>
      </c>
      <c r="V1182" s="11">
        <v>16262</v>
      </c>
      <c r="W1182" s="11">
        <v>3377</v>
      </c>
      <c r="X1182" s="11" t="s">
        <v>108</v>
      </c>
      <c r="Y1182" s="11" t="s">
        <v>108</v>
      </c>
      <c r="Z1182" s="11">
        <v>112469</v>
      </c>
      <c r="AA1182" s="10" t="s">
        <v>570</v>
      </c>
      <c r="AB1182" s="9">
        <v>2025</v>
      </c>
    </row>
    <row r="1183" spans="1:28" x14ac:dyDescent="0.25">
      <c r="A1183" s="9">
        <v>10761</v>
      </c>
      <c r="B1183" s="10" t="s">
        <v>107</v>
      </c>
      <c r="C1183" s="10" t="s">
        <v>1291</v>
      </c>
      <c r="D1183" s="10" t="s">
        <v>569</v>
      </c>
      <c r="E1183" s="9">
        <v>13407</v>
      </c>
      <c r="F1183" s="10" t="s">
        <v>204</v>
      </c>
      <c r="G1183" s="10" t="s">
        <v>166</v>
      </c>
      <c r="H1183" s="10" t="s">
        <v>154</v>
      </c>
      <c r="I1183" s="9">
        <v>22</v>
      </c>
      <c r="J1183" s="9">
        <v>1</v>
      </c>
      <c r="K1183" s="10" t="s">
        <v>114</v>
      </c>
      <c r="L1183" s="10" t="s">
        <v>5830</v>
      </c>
      <c r="M1183" s="10" t="s">
        <v>119</v>
      </c>
      <c r="N1183" s="11">
        <v>13883</v>
      </c>
      <c r="O1183" s="11">
        <v>11680</v>
      </c>
      <c r="P1183" s="11">
        <v>7138</v>
      </c>
      <c r="Q1183" s="11">
        <v>2139</v>
      </c>
      <c r="R1183" s="11">
        <v>4802</v>
      </c>
      <c r="S1183" s="11">
        <v>14734</v>
      </c>
      <c r="T1183" s="11">
        <v>19437</v>
      </c>
      <c r="U1183" s="11">
        <v>22387</v>
      </c>
      <c r="V1183" s="11">
        <v>14868</v>
      </c>
      <c r="W1183" s="11">
        <v>2509</v>
      </c>
      <c r="X1183" s="11" t="s">
        <v>108</v>
      </c>
      <c r="Y1183" s="11" t="s">
        <v>108</v>
      </c>
      <c r="Z1183" s="11">
        <v>113577</v>
      </c>
      <c r="AA1183" s="10" t="s">
        <v>570</v>
      </c>
      <c r="AB1183" s="9">
        <v>2025</v>
      </c>
    </row>
    <row r="1184" spans="1:28" x14ac:dyDescent="0.25">
      <c r="A1184" s="9">
        <v>10761</v>
      </c>
      <c r="B1184" s="10" t="s">
        <v>107</v>
      </c>
      <c r="C1184" s="10" t="s">
        <v>1291</v>
      </c>
      <c r="D1184" s="10" t="s">
        <v>569</v>
      </c>
      <c r="E1184" s="9">
        <v>13407</v>
      </c>
      <c r="F1184" s="10" t="s">
        <v>204</v>
      </c>
      <c r="G1184" s="10" t="s">
        <v>166</v>
      </c>
      <c r="H1184" s="10" t="s">
        <v>154</v>
      </c>
      <c r="I1184" s="9">
        <v>22</v>
      </c>
      <c r="J1184" s="9">
        <v>1</v>
      </c>
      <c r="K1184" s="10" t="s">
        <v>114</v>
      </c>
      <c r="L1184" s="10" t="s">
        <v>5841</v>
      </c>
      <c r="M1184" s="10" t="s">
        <v>119</v>
      </c>
      <c r="N1184" s="11">
        <v>13441</v>
      </c>
      <c r="O1184" s="11">
        <v>10626</v>
      </c>
      <c r="P1184" s="11">
        <v>7356</v>
      </c>
      <c r="Q1184" s="11">
        <v>1898</v>
      </c>
      <c r="R1184" s="11">
        <v>4808</v>
      </c>
      <c r="S1184" s="11">
        <v>15143</v>
      </c>
      <c r="T1184" s="11">
        <v>19373</v>
      </c>
      <c r="U1184" s="11">
        <v>22394</v>
      </c>
      <c r="V1184" s="11">
        <v>14573</v>
      </c>
      <c r="W1184" s="11">
        <v>2654</v>
      </c>
      <c r="X1184" s="11" t="s">
        <v>108</v>
      </c>
      <c r="Y1184" s="11" t="s">
        <v>108</v>
      </c>
      <c r="Z1184" s="11">
        <v>112266</v>
      </c>
      <c r="AA1184" s="10" t="s">
        <v>570</v>
      </c>
      <c r="AB1184" s="9">
        <v>2025</v>
      </c>
    </row>
    <row r="1185" spans="1:28" x14ac:dyDescent="0.25">
      <c r="A1185" s="9">
        <v>10761</v>
      </c>
      <c r="B1185" s="10" t="s">
        <v>107</v>
      </c>
      <c r="C1185" s="10" t="s">
        <v>1291</v>
      </c>
      <c r="D1185" s="10" t="s">
        <v>569</v>
      </c>
      <c r="E1185" s="9">
        <v>13407</v>
      </c>
      <c r="F1185" s="10" t="s">
        <v>204</v>
      </c>
      <c r="G1185" s="10" t="s">
        <v>166</v>
      </c>
      <c r="H1185" s="10" t="s">
        <v>154</v>
      </c>
      <c r="I1185" s="9">
        <v>22</v>
      </c>
      <c r="J1185" s="9">
        <v>1</v>
      </c>
      <c r="K1185" s="10" t="s">
        <v>114</v>
      </c>
      <c r="L1185" s="10" t="s">
        <v>5831</v>
      </c>
      <c r="M1185" s="10" t="s">
        <v>115</v>
      </c>
      <c r="N1185" s="11">
        <v>8091</v>
      </c>
      <c r="O1185" s="11">
        <v>6688</v>
      </c>
      <c r="P1185" s="11">
        <v>3701</v>
      </c>
      <c r="Q1185" s="11">
        <v>972</v>
      </c>
      <c r="R1185" s="11">
        <v>2866</v>
      </c>
      <c r="S1185" s="11">
        <v>8480</v>
      </c>
      <c r="T1185" s="11">
        <v>11216</v>
      </c>
      <c r="U1185" s="11">
        <v>12937</v>
      </c>
      <c r="V1185" s="11">
        <v>9543</v>
      </c>
      <c r="W1185" s="11">
        <v>2122</v>
      </c>
      <c r="X1185" s="11" t="s">
        <v>108</v>
      </c>
      <c r="Y1185" s="11" t="s">
        <v>108</v>
      </c>
      <c r="Z1185" s="11">
        <v>66616</v>
      </c>
      <c r="AA1185" s="10" t="s">
        <v>570</v>
      </c>
      <c r="AB1185" s="9">
        <v>2025</v>
      </c>
    </row>
    <row r="1186" spans="1:28" x14ac:dyDescent="0.25">
      <c r="A1186" s="9">
        <v>10761</v>
      </c>
      <c r="B1186" s="10" t="s">
        <v>107</v>
      </c>
      <c r="C1186" s="10" t="s">
        <v>1291</v>
      </c>
      <c r="D1186" s="10" t="s">
        <v>569</v>
      </c>
      <c r="E1186" s="9">
        <v>13407</v>
      </c>
      <c r="F1186" s="10" t="s">
        <v>204</v>
      </c>
      <c r="G1186" s="10" t="s">
        <v>166</v>
      </c>
      <c r="H1186" s="10" t="s">
        <v>154</v>
      </c>
      <c r="I1186" s="9">
        <v>22</v>
      </c>
      <c r="J1186" s="9">
        <v>1</v>
      </c>
      <c r="K1186" s="10" t="s">
        <v>114</v>
      </c>
      <c r="L1186" s="10" t="s">
        <v>6491</v>
      </c>
      <c r="M1186" s="10" t="s">
        <v>115</v>
      </c>
      <c r="N1186" s="11">
        <v>7226</v>
      </c>
      <c r="O1186" s="11">
        <v>5746</v>
      </c>
      <c r="P1186" s="11">
        <v>3803</v>
      </c>
      <c r="Q1186" s="11">
        <v>1004</v>
      </c>
      <c r="R1186" s="11">
        <v>2767</v>
      </c>
      <c r="S1186" s="11">
        <v>8203</v>
      </c>
      <c r="T1186" s="11">
        <v>10490</v>
      </c>
      <c r="U1186" s="11">
        <v>13164</v>
      </c>
      <c r="V1186" s="11">
        <v>8208</v>
      </c>
      <c r="W1186" s="11">
        <v>1526</v>
      </c>
      <c r="X1186" s="11" t="s">
        <v>108</v>
      </c>
      <c r="Y1186" s="11" t="s">
        <v>108</v>
      </c>
      <c r="Z1186" s="11">
        <v>62137</v>
      </c>
      <c r="AA1186" s="10" t="s">
        <v>570</v>
      </c>
      <c r="AB1186" s="9">
        <v>2025</v>
      </c>
    </row>
    <row r="1187" spans="1:28" x14ac:dyDescent="0.25">
      <c r="A1187" s="9">
        <v>10765</v>
      </c>
      <c r="B1187" s="10" t="s">
        <v>107</v>
      </c>
      <c r="C1187" s="10" t="s">
        <v>1292</v>
      </c>
      <c r="D1187" s="10" t="s">
        <v>1293</v>
      </c>
      <c r="E1187" s="9">
        <v>62815</v>
      </c>
      <c r="F1187" s="10" t="s">
        <v>494</v>
      </c>
      <c r="G1187" s="10" t="s">
        <v>321</v>
      </c>
      <c r="H1187" s="10" t="s">
        <v>322</v>
      </c>
      <c r="I1187" s="9">
        <v>22</v>
      </c>
      <c r="J1187" s="9">
        <v>2</v>
      </c>
      <c r="K1187" s="10" t="s">
        <v>219</v>
      </c>
      <c r="L1187" s="10" t="s">
        <v>5828</v>
      </c>
      <c r="M1187" s="10" t="s">
        <v>120</v>
      </c>
      <c r="N1187" s="11">
        <v>0</v>
      </c>
      <c r="O1187" s="11">
        <v>0</v>
      </c>
      <c r="P1187" s="11">
        <v>0</v>
      </c>
      <c r="Q1187" s="11">
        <v>0</v>
      </c>
      <c r="R1187" s="11">
        <v>0</v>
      </c>
      <c r="S1187" s="11">
        <v>16</v>
      </c>
      <c r="T1187" s="11">
        <v>0</v>
      </c>
      <c r="U1187" s="11">
        <v>0</v>
      </c>
      <c r="V1187" s="11">
        <v>0</v>
      </c>
      <c r="W1187" s="11">
        <v>0</v>
      </c>
      <c r="X1187" s="11" t="s">
        <v>108</v>
      </c>
      <c r="Y1187" s="11" t="s">
        <v>108</v>
      </c>
      <c r="Z1187" s="11">
        <v>16</v>
      </c>
      <c r="AA1187" s="10" t="s">
        <v>323</v>
      </c>
      <c r="AB1187" s="9">
        <v>2025</v>
      </c>
    </row>
    <row r="1188" spans="1:28" x14ac:dyDescent="0.25">
      <c r="A1188" s="9">
        <v>10789</v>
      </c>
      <c r="B1188" s="10" t="s">
        <v>173</v>
      </c>
      <c r="C1188" s="10" t="s">
        <v>1296</v>
      </c>
      <c r="D1188" s="10" t="s">
        <v>1297</v>
      </c>
      <c r="E1188" s="9">
        <v>57160</v>
      </c>
      <c r="F1188" s="10" t="s">
        <v>244</v>
      </c>
      <c r="G1188" s="10" t="s">
        <v>210</v>
      </c>
      <c r="H1188" s="10" t="s">
        <v>113</v>
      </c>
      <c r="I1188" s="9">
        <v>325211</v>
      </c>
      <c r="J1188" s="9">
        <v>7</v>
      </c>
      <c r="K1188" s="10" t="s">
        <v>486</v>
      </c>
      <c r="L1188" s="10" t="s">
        <v>5828</v>
      </c>
      <c r="M1188" s="10" t="s">
        <v>119</v>
      </c>
      <c r="N1188" s="11">
        <v>39013</v>
      </c>
      <c r="O1188" s="11">
        <v>3840</v>
      </c>
      <c r="P1188" s="11">
        <v>0</v>
      </c>
      <c r="Q1188" s="11">
        <v>0</v>
      </c>
      <c r="R1188" s="11">
        <v>0</v>
      </c>
      <c r="S1188" s="11">
        <v>0</v>
      </c>
      <c r="T1188" s="11">
        <v>7999</v>
      </c>
      <c r="U1188" s="11">
        <v>4300</v>
      </c>
      <c r="V1188" s="11">
        <v>49374</v>
      </c>
      <c r="W1188" s="11">
        <v>46626</v>
      </c>
      <c r="X1188" s="11" t="s">
        <v>108</v>
      </c>
      <c r="Y1188" s="11" t="s">
        <v>108</v>
      </c>
      <c r="Z1188" s="11">
        <v>151152</v>
      </c>
      <c r="AA1188" s="10" t="s">
        <v>214</v>
      </c>
      <c r="AB1188" s="9">
        <v>2025</v>
      </c>
    </row>
    <row r="1189" spans="1:28" x14ac:dyDescent="0.25">
      <c r="A1189" s="9">
        <v>10789</v>
      </c>
      <c r="B1189" s="10" t="s">
        <v>173</v>
      </c>
      <c r="C1189" s="10" t="s">
        <v>1296</v>
      </c>
      <c r="D1189" s="10" t="s">
        <v>1297</v>
      </c>
      <c r="E1189" s="9">
        <v>57160</v>
      </c>
      <c r="F1189" s="10" t="s">
        <v>244</v>
      </c>
      <c r="G1189" s="10" t="s">
        <v>210</v>
      </c>
      <c r="H1189" s="10" t="s">
        <v>113</v>
      </c>
      <c r="I1189" s="9">
        <v>325211</v>
      </c>
      <c r="J1189" s="9">
        <v>7</v>
      </c>
      <c r="K1189" s="10" t="s">
        <v>486</v>
      </c>
      <c r="L1189" s="10" t="s">
        <v>5921</v>
      </c>
      <c r="M1189" s="10" t="s">
        <v>119</v>
      </c>
      <c r="N1189" s="11">
        <v>84262</v>
      </c>
      <c r="O1189" s="11">
        <v>104526</v>
      </c>
      <c r="P1189" s="11">
        <v>113815</v>
      </c>
      <c r="Q1189" s="11">
        <v>87963</v>
      </c>
      <c r="R1189" s="11">
        <v>108963</v>
      </c>
      <c r="S1189" s="11">
        <v>102720</v>
      </c>
      <c r="T1189" s="11">
        <v>95102</v>
      </c>
      <c r="U1189" s="11">
        <v>81403</v>
      </c>
      <c r="V1189" s="11">
        <v>0</v>
      </c>
      <c r="W1189" s="11">
        <v>49096</v>
      </c>
      <c r="X1189" s="11" t="s">
        <v>108</v>
      </c>
      <c r="Y1189" s="11" t="s">
        <v>108</v>
      </c>
      <c r="Z1189" s="11">
        <v>827850</v>
      </c>
      <c r="AA1189" s="10" t="s">
        <v>214</v>
      </c>
      <c r="AB1189" s="9">
        <v>2025</v>
      </c>
    </row>
    <row r="1190" spans="1:28" x14ac:dyDescent="0.25">
      <c r="A1190" s="9">
        <v>10789</v>
      </c>
      <c r="B1190" s="10" t="s">
        <v>173</v>
      </c>
      <c r="C1190" s="10" t="s">
        <v>1296</v>
      </c>
      <c r="D1190" s="10" t="s">
        <v>1297</v>
      </c>
      <c r="E1190" s="9">
        <v>57160</v>
      </c>
      <c r="F1190" s="10" t="s">
        <v>244</v>
      </c>
      <c r="G1190" s="10" t="s">
        <v>210</v>
      </c>
      <c r="H1190" s="10" t="s">
        <v>113</v>
      </c>
      <c r="I1190" s="9">
        <v>325211</v>
      </c>
      <c r="J1190" s="9">
        <v>7</v>
      </c>
      <c r="K1190" s="10" t="s">
        <v>486</v>
      </c>
      <c r="L1190" s="10" t="s">
        <v>5922</v>
      </c>
      <c r="M1190" s="10" t="s">
        <v>119</v>
      </c>
      <c r="N1190" s="11">
        <v>66309</v>
      </c>
      <c r="O1190" s="11">
        <v>95872</v>
      </c>
      <c r="P1190" s="11">
        <v>111995</v>
      </c>
      <c r="Q1190" s="11">
        <v>84989</v>
      </c>
      <c r="R1190" s="11">
        <v>101566</v>
      </c>
      <c r="S1190" s="11">
        <v>93066</v>
      </c>
      <c r="T1190" s="11">
        <v>94661</v>
      </c>
      <c r="U1190" s="11">
        <v>99364</v>
      </c>
      <c r="V1190" s="11">
        <v>93599</v>
      </c>
      <c r="W1190" s="11">
        <v>60727</v>
      </c>
      <c r="X1190" s="11" t="s">
        <v>108</v>
      </c>
      <c r="Y1190" s="11" t="s">
        <v>108</v>
      </c>
      <c r="Z1190" s="11">
        <v>902148</v>
      </c>
      <c r="AA1190" s="10" t="s">
        <v>214</v>
      </c>
      <c r="AB1190" s="9">
        <v>2025</v>
      </c>
    </row>
    <row r="1191" spans="1:28" x14ac:dyDescent="0.25">
      <c r="A1191" s="9">
        <v>10789</v>
      </c>
      <c r="B1191" s="10" t="s">
        <v>173</v>
      </c>
      <c r="C1191" s="10" t="s">
        <v>1296</v>
      </c>
      <c r="D1191" s="10" t="s">
        <v>1297</v>
      </c>
      <c r="E1191" s="9">
        <v>57160</v>
      </c>
      <c r="F1191" s="10" t="s">
        <v>244</v>
      </c>
      <c r="G1191" s="10" t="s">
        <v>210</v>
      </c>
      <c r="H1191" s="10" t="s">
        <v>113</v>
      </c>
      <c r="I1191" s="9">
        <v>325211</v>
      </c>
      <c r="J1191" s="9">
        <v>7</v>
      </c>
      <c r="K1191" s="10" t="s">
        <v>486</v>
      </c>
      <c r="L1191" s="10" t="s">
        <v>6525</v>
      </c>
      <c r="M1191" s="10" t="s">
        <v>115</v>
      </c>
      <c r="N1191" s="11">
        <v>21345</v>
      </c>
      <c r="O1191" s="11">
        <v>59565</v>
      </c>
      <c r="P1191" s="11">
        <v>69923</v>
      </c>
      <c r="Q1191" s="11">
        <v>48220</v>
      </c>
      <c r="R1191" s="11">
        <v>68484</v>
      </c>
      <c r="S1191" s="11">
        <v>66907</v>
      </c>
      <c r="T1191" s="11">
        <v>57832</v>
      </c>
      <c r="U1191" s="11">
        <v>61202</v>
      </c>
      <c r="V1191" s="11">
        <v>0</v>
      </c>
      <c r="W1191" s="11">
        <v>7123</v>
      </c>
      <c r="X1191" s="11" t="s">
        <v>108</v>
      </c>
      <c r="Y1191" s="11" t="s">
        <v>108</v>
      </c>
      <c r="Z1191" s="11">
        <v>460601</v>
      </c>
      <c r="AA1191" s="10" t="s">
        <v>214</v>
      </c>
      <c r="AB1191" s="9">
        <v>2025</v>
      </c>
    </row>
    <row r="1192" spans="1:28" x14ac:dyDescent="0.25">
      <c r="A1192" s="9">
        <v>10795</v>
      </c>
      <c r="B1192" s="10" t="s">
        <v>173</v>
      </c>
      <c r="C1192" s="10" t="s">
        <v>1298</v>
      </c>
      <c r="D1192" s="10" t="s">
        <v>1299</v>
      </c>
      <c r="E1192" s="9">
        <v>50006</v>
      </c>
      <c r="F1192" s="10" t="s">
        <v>180</v>
      </c>
      <c r="G1192" s="10" t="s">
        <v>181</v>
      </c>
      <c r="H1192" s="10" t="s">
        <v>113</v>
      </c>
      <c r="I1192" s="9">
        <v>325211</v>
      </c>
      <c r="J1192" s="9">
        <v>7</v>
      </c>
      <c r="K1192" s="10" t="s">
        <v>486</v>
      </c>
      <c r="L1192" s="10" t="s">
        <v>5917</v>
      </c>
      <c r="M1192" s="10" t="s">
        <v>120</v>
      </c>
      <c r="N1192" s="11">
        <v>0</v>
      </c>
      <c r="O1192" s="11">
        <v>0</v>
      </c>
      <c r="P1192" s="11">
        <v>0</v>
      </c>
      <c r="Q1192" s="11">
        <v>0</v>
      </c>
      <c r="R1192" s="11">
        <v>0</v>
      </c>
      <c r="S1192" s="11">
        <v>0</v>
      </c>
      <c r="T1192" s="11">
        <v>0</v>
      </c>
      <c r="U1192" s="11">
        <v>0</v>
      </c>
      <c r="V1192" s="11">
        <v>0</v>
      </c>
      <c r="W1192" s="11">
        <v>0</v>
      </c>
      <c r="X1192" s="11" t="s">
        <v>108</v>
      </c>
      <c r="Y1192" s="11" t="s">
        <v>108</v>
      </c>
      <c r="Z1192" s="11">
        <v>0</v>
      </c>
      <c r="AA1192" s="10" t="s">
        <v>448</v>
      </c>
      <c r="AB1192" s="9">
        <v>2025</v>
      </c>
    </row>
    <row r="1193" spans="1:28" x14ac:dyDescent="0.25">
      <c r="A1193" s="9">
        <v>10823</v>
      </c>
      <c r="B1193" s="10" t="s">
        <v>173</v>
      </c>
      <c r="C1193" s="10" t="s">
        <v>1302</v>
      </c>
      <c r="D1193" s="10" t="s">
        <v>1303</v>
      </c>
      <c r="E1193" s="9">
        <v>11427</v>
      </c>
      <c r="F1193" s="10" t="s">
        <v>326</v>
      </c>
      <c r="G1193" s="10" t="s">
        <v>321</v>
      </c>
      <c r="H1193" s="10" t="s">
        <v>322</v>
      </c>
      <c r="I1193" s="9">
        <v>22132</v>
      </c>
      <c r="J1193" s="9">
        <v>5</v>
      </c>
      <c r="K1193" s="10" t="s">
        <v>530</v>
      </c>
      <c r="L1193" s="10" t="s">
        <v>6526</v>
      </c>
      <c r="M1193" s="10" t="s">
        <v>120</v>
      </c>
      <c r="N1193" s="11">
        <v>3024.46</v>
      </c>
      <c r="O1193" s="11">
        <v>2661.68</v>
      </c>
      <c r="P1193" s="11">
        <v>2852.77</v>
      </c>
      <c r="Q1193" s="11">
        <v>2439.5500000000002</v>
      </c>
      <c r="R1193" s="11">
        <v>2341.58</v>
      </c>
      <c r="S1193" s="11">
        <v>2659.74</v>
      </c>
      <c r="T1193" s="11">
        <v>3044.83</v>
      </c>
      <c r="U1193" s="11">
        <v>2090.35</v>
      </c>
      <c r="V1193" s="11">
        <v>2086.4699999999998</v>
      </c>
      <c r="W1193" s="11">
        <v>2133.0300000000002</v>
      </c>
      <c r="X1193" s="11" t="s">
        <v>108</v>
      </c>
      <c r="Y1193" s="11" t="s">
        <v>108</v>
      </c>
      <c r="Z1193" s="11">
        <v>25334.46</v>
      </c>
      <c r="AA1193" s="10" t="s">
        <v>323</v>
      </c>
      <c r="AB1193" s="9">
        <v>2025</v>
      </c>
    </row>
    <row r="1194" spans="1:28" x14ac:dyDescent="0.25">
      <c r="A1194" s="9">
        <v>10860</v>
      </c>
      <c r="B1194" s="10" t="s">
        <v>173</v>
      </c>
      <c r="C1194" s="10" t="s">
        <v>1304</v>
      </c>
      <c r="D1194" s="10" t="s">
        <v>1305</v>
      </c>
      <c r="E1194" s="9">
        <v>772</v>
      </c>
      <c r="F1194" s="10" t="s">
        <v>453</v>
      </c>
      <c r="G1194" s="10" t="s">
        <v>143</v>
      </c>
      <c r="H1194" s="10" t="s">
        <v>144</v>
      </c>
      <c r="I1194" s="9">
        <v>311</v>
      </c>
      <c r="J1194" s="9">
        <v>7</v>
      </c>
      <c r="K1194" s="10" t="s">
        <v>486</v>
      </c>
      <c r="L1194" s="10" t="s">
        <v>5598</v>
      </c>
      <c r="M1194" s="10" t="s">
        <v>120</v>
      </c>
      <c r="N1194" s="11">
        <v>29598</v>
      </c>
      <c r="O1194" s="11">
        <v>25541</v>
      </c>
      <c r="P1194" s="11">
        <v>26143</v>
      </c>
      <c r="Q1194" s="11">
        <v>26277</v>
      </c>
      <c r="R1194" s="11">
        <v>26963</v>
      </c>
      <c r="S1194" s="11">
        <v>18877</v>
      </c>
      <c r="T1194" s="11">
        <v>0</v>
      </c>
      <c r="U1194" s="11">
        <v>3160</v>
      </c>
      <c r="V1194" s="11">
        <v>24101</v>
      </c>
      <c r="W1194" s="11">
        <v>27632</v>
      </c>
      <c r="X1194" s="11" t="s">
        <v>108</v>
      </c>
      <c r="Y1194" s="11" t="s">
        <v>108</v>
      </c>
      <c r="Z1194" s="11">
        <v>208292</v>
      </c>
      <c r="AA1194" s="10" t="s">
        <v>214</v>
      </c>
      <c r="AB1194" s="9">
        <v>2025</v>
      </c>
    </row>
    <row r="1195" spans="1:28" x14ac:dyDescent="0.25">
      <c r="A1195" s="9">
        <v>10860</v>
      </c>
      <c r="B1195" s="10" t="s">
        <v>173</v>
      </c>
      <c r="C1195" s="10" t="s">
        <v>1304</v>
      </c>
      <c r="D1195" s="10" t="s">
        <v>1305</v>
      </c>
      <c r="E1195" s="9">
        <v>772</v>
      </c>
      <c r="F1195" s="10" t="s">
        <v>453</v>
      </c>
      <c r="G1195" s="10" t="s">
        <v>143</v>
      </c>
      <c r="H1195" s="10" t="s">
        <v>144</v>
      </c>
      <c r="I1195" s="9">
        <v>311</v>
      </c>
      <c r="J1195" s="9">
        <v>7</v>
      </c>
      <c r="K1195" s="10" t="s">
        <v>486</v>
      </c>
      <c r="L1195" s="10" t="s">
        <v>5494</v>
      </c>
      <c r="M1195" s="10" t="s">
        <v>120</v>
      </c>
      <c r="N1195" s="11">
        <v>35297</v>
      </c>
      <c r="O1195" s="11">
        <v>34123</v>
      </c>
      <c r="P1195" s="11">
        <v>38840</v>
      </c>
      <c r="Q1195" s="11">
        <v>37574</v>
      </c>
      <c r="R1195" s="11">
        <v>41349</v>
      </c>
      <c r="S1195" s="11">
        <v>36681</v>
      </c>
      <c r="T1195" s="11">
        <v>44776</v>
      </c>
      <c r="U1195" s="11">
        <v>44048</v>
      </c>
      <c r="V1195" s="11">
        <v>38186</v>
      </c>
      <c r="W1195" s="11">
        <v>37968</v>
      </c>
      <c r="X1195" s="11" t="s">
        <v>108</v>
      </c>
      <c r="Y1195" s="11" t="s">
        <v>108</v>
      </c>
      <c r="Z1195" s="11">
        <v>388842</v>
      </c>
      <c r="AA1195" s="10" t="s">
        <v>214</v>
      </c>
      <c r="AB1195" s="9">
        <v>2025</v>
      </c>
    </row>
    <row r="1196" spans="1:28" x14ac:dyDescent="0.25">
      <c r="A1196" s="9">
        <v>10864</v>
      </c>
      <c r="B1196" s="10" t="s">
        <v>173</v>
      </c>
      <c r="C1196" s="10" t="s">
        <v>1306</v>
      </c>
      <c r="D1196" s="10" t="s">
        <v>1305</v>
      </c>
      <c r="E1196" s="9">
        <v>772</v>
      </c>
      <c r="F1196" s="10" t="s">
        <v>453</v>
      </c>
      <c r="G1196" s="10" t="s">
        <v>143</v>
      </c>
      <c r="H1196" s="10" t="s">
        <v>144</v>
      </c>
      <c r="I1196" s="9">
        <v>311</v>
      </c>
      <c r="J1196" s="9">
        <v>7</v>
      </c>
      <c r="K1196" s="10" t="s">
        <v>486</v>
      </c>
      <c r="L1196" s="10" t="s">
        <v>5828</v>
      </c>
      <c r="M1196" s="10" t="s">
        <v>120</v>
      </c>
      <c r="N1196" s="11">
        <v>0</v>
      </c>
      <c r="O1196" s="11">
        <v>2794</v>
      </c>
      <c r="P1196" s="11">
        <v>3313</v>
      </c>
      <c r="Q1196" s="11">
        <v>3306</v>
      </c>
      <c r="R1196" s="11">
        <v>7176</v>
      </c>
      <c r="S1196" s="11">
        <v>8907</v>
      </c>
      <c r="T1196" s="11">
        <v>9476</v>
      </c>
      <c r="U1196" s="11">
        <v>6346</v>
      </c>
      <c r="V1196" s="11">
        <v>4986</v>
      </c>
      <c r="W1196" s="11">
        <v>6213</v>
      </c>
      <c r="X1196" s="11" t="s">
        <v>108</v>
      </c>
      <c r="Y1196" s="11" t="s">
        <v>108</v>
      </c>
      <c r="Z1196" s="11">
        <v>52517</v>
      </c>
      <c r="AA1196" s="10" t="s">
        <v>214</v>
      </c>
      <c r="AB1196" s="9">
        <v>2025</v>
      </c>
    </row>
    <row r="1197" spans="1:28" x14ac:dyDescent="0.25">
      <c r="A1197" s="9">
        <v>10864</v>
      </c>
      <c r="B1197" s="10" t="s">
        <v>173</v>
      </c>
      <c r="C1197" s="10" t="s">
        <v>1306</v>
      </c>
      <c r="D1197" s="10" t="s">
        <v>1305</v>
      </c>
      <c r="E1197" s="9">
        <v>772</v>
      </c>
      <c r="F1197" s="10" t="s">
        <v>453</v>
      </c>
      <c r="G1197" s="10" t="s">
        <v>143</v>
      </c>
      <c r="H1197" s="10" t="s">
        <v>144</v>
      </c>
      <c r="I1197" s="9">
        <v>311</v>
      </c>
      <c r="J1197" s="9">
        <v>7</v>
      </c>
      <c r="K1197" s="10" t="s">
        <v>486</v>
      </c>
      <c r="L1197" s="10" t="s">
        <v>5829</v>
      </c>
      <c r="M1197" s="10" t="s">
        <v>120</v>
      </c>
      <c r="N1197" s="11">
        <v>2705</v>
      </c>
      <c r="O1197" s="11">
        <v>0</v>
      </c>
      <c r="P1197" s="11">
        <v>0</v>
      </c>
      <c r="Q1197" s="11">
        <v>6426</v>
      </c>
      <c r="R1197" s="11">
        <v>7290</v>
      </c>
      <c r="S1197" s="11">
        <v>7879</v>
      </c>
      <c r="T1197" s="11">
        <v>9167</v>
      </c>
      <c r="U1197" s="11">
        <v>1710</v>
      </c>
      <c r="V1197" s="11">
        <v>208</v>
      </c>
      <c r="W1197" s="11">
        <v>2229</v>
      </c>
      <c r="X1197" s="11" t="s">
        <v>108</v>
      </c>
      <c r="Y1197" s="11" t="s">
        <v>108</v>
      </c>
      <c r="Z1197" s="11">
        <v>37614</v>
      </c>
      <c r="AA1197" s="10" t="s">
        <v>214</v>
      </c>
      <c r="AB1197" s="9">
        <v>2025</v>
      </c>
    </row>
    <row r="1198" spans="1:28" x14ac:dyDescent="0.25">
      <c r="A1198" s="9">
        <v>10864</v>
      </c>
      <c r="B1198" s="10" t="s">
        <v>173</v>
      </c>
      <c r="C1198" s="10" t="s">
        <v>1306</v>
      </c>
      <c r="D1198" s="10" t="s">
        <v>1305</v>
      </c>
      <c r="E1198" s="9">
        <v>772</v>
      </c>
      <c r="F1198" s="10" t="s">
        <v>453</v>
      </c>
      <c r="G1198" s="10" t="s">
        <v>143</v>
      </c>
      <c r="H1198" s="10" t="s">
        <v>144</v>
      </c>
      <c r="I1198" s="9">
        <v>311</v>
      </c>
      <c r="J1198" s="9">
        <v>7</v>
      </c>
      <c r="K1198" s="10" t="s">
        <v>486</v>
      </c>
      <c r="L1198" s="10" t="s">
        <v>5917</v>
      </c>
      <c r="M1198" s="10" t="s">
        <v>120</v>
      </c>
      <c r="N1198" s="11">
        <v>10704</v>
      </c>
      <c r="O1198" s="11">
        <v>11353</v>
      </c>
      <c r="P1198" s="11">
        <v>9663</v>
      </c>
      <c r="Q1198" s="11">
        <v>2705</v>
      </c>
      <c r="R1198" s="11">
        <v>498</v>
      </c>
      <c r="S1198" s="11">
        <v>8976</v>
      </c>
      <c r="T1198" s="11">
        <v>11808</v>
      </c>
      <c r="U1198" s="11">
        <v>8862</v>
      </c>
      <c r="V1198" s="11">
        <v>8802</v>
      </c>
      <c r="W1198" s="11">
        <v>11068</v>
      </c>
      <c r="X1198" s="11" t="s">
        <v>108</v>
      </c>
      <c r="Y1198" s="11" t="s">
        <v>108</v>
      </c>
      <c r="Z1198" s="11">
        <v>84439</v>
      </c>
      <c r="AA1198" s="10" t="s">
        <v>214</v>
      </c>
      <c r="AB1198" s="9">
        <v>2025</v>
      </c>
    </row>
    <row r="1199" spans="1:28" x14ac:dyDescent="0.25">
      <c r="A1199" s="9">
        <v>10864</v>
      </c>
      <c r="B1199" s="10" t="s">
        <v>173</v>
      </c>
      <c r="C1199" s="10" t="s">
        <v>1306</v>
      </c>
      <c r="D1199" s="10" t="s">
        <v>1305</v>
      </c>
      <c r="E1199" s="9">
        <v>772</v>
      </c>
      <c r="F1199" s="10" t="s">
        <v>453</v>
      </c>
      <c r="G1199" s="10" t="s">
        <v>143</v>
      </c>
      <c r="H1199" s="10" t="s">
        <v>144</v>
      </c>
      <c r="I1199" s="9">
        <v>311</v>
      </c>
      <c r="J1199" s="9">
        <v>7</v>
      </c>
      <c r="K1199" s="10" t="s">
        <v>486</v>
      </c>
      <c r="L1199" s="10" t="s">
        <v>5607</v>
      </c>
      <c r="M1199" s="10" t="s">
        <v>120</v>
      </c>
      <c r="N1199" s="11">
        <v>9706</v>
      </c>
      <c r="O1199" s="11">
        <v>7899</v>
      </c>
      <c r="P1199" s="11">
        <v>10327</v>
      </c>
      <c r="Q1199" s="11">
        <v>10589</v>
      </c>
      <c r="R1199" s="11">
        <v>10375</v>
      </c>
      <c r="S1199" s="11">
        <v>12601</v>
      </c>
      <c r="T1199" s="11">
        <v>13823</v>
      </c>
      <c r="U1199" s="11">
        <v>13568</v>
      </c>
      <c r="V1199" s="11">
        <v>13490</v>
      </c>
      <c r="W1199" s="11">
        <v>9004</v>
      </c>
      <c r="X1199" s="11" t="s">
        <v>108</v>
      </c>
      <c r="Y1199" s="11" t="s">
        <v>108</v>
      </c>
      <c r="Z1199" s="11">
        <v>111382</v>
      </c>
      <c r="AA1199" s="10" t="s">
        <v>214</v>
      </c>
      <c r="AB1199" s="9">
        <v>2025</v>
      </c>
    </row>
    <row r="1200" spans="1:28" x14ac:dyDescent="0.25">
      <c r="A1200" s="9">
        <v>10864</v>
      </c>
      <c r="B1200" s="10" t="s">
        <v>173</v>
      </c>
      <c r="C1200" s="10" t="s">
        <v>1306</v>
      </c>
      <c r="D1200" s="10" t="s">
        <v>1305</v>
      </c>
      <c r="E1200" s="9">
        <v>772</v>
      </c>
      <c r="F1200" s="10" t="s">
        <v>453</v>
      </c>
      <c r="G1200" s="10" t="s">
        <v>143</v>
      </c>
      <c r="H1200" s="10" t="s">
        <v>144</v>
      </c>
      <c r="I1200" s="9">
        <v>311</v>
      </c>
      <c r="J1200" s="9">
        <v>7</v>
      </c>
      <c r="K1200" s="10" t="s">
        <v>486</v>
      </c>
      <c r="L1200" s="10" t="s">
        <v>5830</v>
      </c>
      <c r="M1200" s="10" t="s">
        <v>120</v>
      </c>
      <c r="N1200" s="11">
        <v>9574</v>
      </c>
      <c r="O1200" s="11">
        <v>11656</v>
      </c>
      <c r="P1200" s="11">
        <v>12760</v>
      </c>
      <c r="Q1200" s="11">
        <v>12039</v>
      </c>
      <c r="R1200" s="11">
        <v>11708</v>
      </c>
      <c r="S1200" s="11">
        <v>13238</v>
      </c>
      <c r="T1200" s="11">
        <v>14190</v>
      </c>
      <c r="U1200" s="11">
        <v>13973</v>
      </c>
      <c r="V1200" s="11">
        <v>13601</v>
      </c>
      <c r="W1200" s="11">
        <v>13903</v>
      </c>
      <c r="X1200" s="11" t="s">
        <v>108</v>
      </c>
      <c r="Y1200" s="11" t="s">
        <v>108</v>
      </c>
      <c r="Z1200" s="11">
        <v>126642</v>
      </c>
      <c r="AA1200" s="10" t="s">
        <v>214</v>
      </c>
      <c r="AB1200" s="9">
        <v>2025</v>
      </c>
    </row>
    <row r="1201" spans="1:28" x14ac:dyDescent="0.25">
      <c r="A1201" s="9">
        <v>10864</v>
      </c>
      <c r="B1201" s="10" t="s">
        <v>173</v>
      </c>
      <c r="C1201" s="10" t="s">
        <v>1306</v>
      </c>
      <c r="D1201" s="10" t="s">
        <v>1305</v>
      </c>
      <c r="E1201" s="9">
        <v>772</v>
      </c>
      <c r="F1201" s="10" t="s">
        <v>453</v>
      </c>
      <c r="G1201" s="10" t="s">
        <v>143</v>
      </c>
      <c r="H1201" s="10" t="s">
        <v>144</v>
      </c>
      <c r="I1201" s="9">
        <v>311</v>
      </c>
      <c r="J1201" s="9">
        <v>7</v>
      </c>
      <c r="K1201" s="10" t="s">
        <v>486</v>
      </c>
      <c r="L1201" s="10" t="s">
        <v>5841</v>
      </c>
      <c r="M1201" s="10" t="s">
        <v>120</v>
      </c>
      <c r="N1201" s="11">
        <v>27187</v>
      </c>
      <c r="O1201" s="11">
        <v>20122</v>
      </c>
      <c r="P1201" s="11">
        <v>19409</v>
      </c>
      <c r="Q1201" s="11">
        <v>16964</v>
      </c>
      <c r="R1201" s="11">
        <v>737</v>
      </c>
      <c r="S1201" s="11">
        <v>24773</v>
      </c>
      <c r="T1201" s="11">
        <v>33529</v>
      </c>
      <c r="U1201" s="11">
        <v>29977</v>
      </c>
      <c r="V1201" s="11">
        <v>27291</v>
      </c>
      <c r="W1201" s="11">
        <v>22274</v>
      </c>
      <c r="X1201" s="11" t="s">
        <v>108</v>
      </c>
      <c r="Y1201" s="11" t="s">
        <v>108</v>
      </c>
      <c r="Z1201" s="11">
        <v>222263</v>
      </c>
      <c r="AA1201" s="10" t="s">
        <v>214</v>
      </c>
      <c r="AB1201" s="9">
        <v>2025</v>
      </c>
    </row>
    <row r="1202" spans="1:28" x14ac:dyDescent="0.25">
      <c r="A1202" s="9">
        <v>10865</v>
      </c>
      <c r="B1202" s="10" t="s">
        <v>173</v>
      </c>
      <c r="C1202" s="10" t="s">
        <v>1307</v>
      </c>
      <c r="D1202" s="10" t="s">
        <v>1305</v>
      </c>
      <c r="E1202" s="9">
        <v>772</v>
      </c>
      <c r="F1202" s="10" t="s">
        <v>217</v>
      </c>
      <c r="G1202" s="10" t="s">
        <v>218</v>
      </c>
      <c r="H1202" s="10" t="s">
        <v>113</v>
      </c>
      <c r="I1202" s="9">
        <v>311</v>
      </c>
      <c r="J1202" s="9">
        <v>7</v>
      </c>
      <c r="K1202" s="10" t="s">
        <v>486</v>
      </c>
      <c r="L1202" s="10" t="s">
        <v>5829</v>
      </c>
      <c r="M1202" s="10" t="s">
        <v>120</v>
      </c>
      <c r="N1202" s="11">
        <v>6805</v>
      </c>
      <c r="O1202" s="11">
        <v>4957</v>
      </c>
      <c r="P1202" s="11">
        <v>5198</v>
      </c>
      <c r="Q1202" s="11">
        <v>3232</v>
      </c>
      <c r="R1202" s="11">
        <v>4044</v>
      </c>
      <c r="S1202" s="11">
        <v>3687</v>
      </c>
      <c r="T1202" s="11">
        <v>5116</v>
      </c>
      <c r="U1202" s="11">
        <v>6847</v>
      </c>
      <c r="V1202" s="11">
        <v>3911</v>
      </c>
      <c r="W1202" s="11">
        <v>12358</v>
      </c>
      <c r="X1202" s="11" t="s">
        <v>108</v>
      </c>
      <c r="Y1202" s="11" t="s">
        <v>108</v>
      </c>
      <c r="Z1202" s="11">
        <v>56155</v>
      </c>
      <c r="AA1202" s="10" t="s">
        <v>214</v>
      </c>
      <c r="AB1202" s="9">
        <v>2025</v>
      </c>
    </row>
    <row r="1203" spans="1:28" x14ac:dyDescent="0.25">
      <c r="A1203" s="9">
        <v>10865</v>
      </c>
      <c r="B1203" s="10" t="s">
        <v>173</v>
      </c>
      <c r="C1203" s="10" t="s">
        <v>1307</v>
      </c>
      <c r="D1203" s="10" t="s">
        <v>1305</v>
      </c>
      <c r="E1203" s="9">
        <v>772</v>
      </c>
      <c r="F1203" s="10" t="s">
        <v>217</v>
      </c>
      <c r="G1203" s="10" t="s">
        <v>218</v>
      </c>
      <c r="H1203" s="10" t="s">
        <v>113</v>
      </c>
      <c r="I1203" s="9">
        <v>311</v>
      </c>
      <c r="J1203" s="9">
        <v>7</v>
      </c>
      <c r="K1203" s="10" t="s">
        <v>486</v>
      </c>
      <c r="L1203" s="10" t="s">
        <v>5917</v>
      </c>
      <c r="M1203" s="10" t="s">
        <v>120</v>
      </c>
      <c r="N1203" s="11">
        <v>0</v>
      </c>
      <c r="O1203" s="11">
        <v>0</v>
      </c>
      <c r="P1203" s="11">
        <v>0</v>
      </c>
      <c r="Q1203" s="11">
        <v>0</v>
      </c>
      <c r="R1203" s="11">
        <v>0</v>
      </c>
      <c r="S1203" s="11">
        <v>2619</v>
      </c>
      <c r="T1203" s="11">
        <v>1460</v>
      </c>
      <c r="U1203" s="11">
        <v>1449</v>
      </c>
      <c r="V1203" s="11">
        <v>851</v>
      </c>
      <c r="W1203" s="11">
        <v>7054</v>
      </c>
      <c r="X1203" s="11" t="s">
        <v>108</v>
      </c>
      <c r="Y1203" s="11" t="s">
        <v>108</v>
      </c>
      <c r="Z1203" s="11">
        <v>13433</v>
      </c>
      <c r="AA1203" s="10" t="s">
        <v>214</v>
      </c>
      <c r="AB1203" s="9">
        <v>2025</v>
      </c>
    </row>
    <row r="1204" spans="1:28" x14ac:dyDescent="0.25">
      <c r="A1204" s="9">
        <v>10865</v>
      </c>
      <c r="B1204" s="10" t="s">
        <v>173</v>
      </c>
      <c r="C1204" s="10" t="s">
        <v>1307</v>
      </c>
      <c r="D1204" s="10" t="s">
        <v>1305</v>
      </c>
      <c r="E1204" s="9">
        <v>772</v>
      </c>
      <c r="F1204" s="10" t="s">
        <v>217</v>
      </c>
      <c r="G1204" s="10" t="s">
        <v>218</v>
      </c>
      <c r="H1204" s="10" t="s">
        <v>113</v>
      </c>
      <c r="I1204" s="9">
        <v>311</v>
      </c>
      <c r="J1204" s="9">
        <v>7</v>
      </c>
      <c r="K1204" s="10" t="s">
        <v>486</v>
      </c>
      <c r="L1204" s="10" t="s">
        <v>5607</v>
      </c>
      <c r="M1204" s="10" t="s">
        <v>120</v>
      </c>
      <c r="N1204" s="11">
        <v>0</v>
      </c>
      <c r="O1204" s="11">
        <v>0</v>
      </c>
      <c r="P1204" s="11">
        <v>0</v>
      </c>
      <c r="Q1204" s="11">
        <v>0</v>
      </c>
      <c r="R1204" s="11">
        <v>4</v>
      </c>
      <c r="S1204" s="11">
        <v>0</v>
      </c>
      <c r="T1204" s="11">
        <v>0</v>
      </c>
      <c r="U1204" s="11">
        <v>733</v>
      </c>
      <c r="V1204" s="11">
        <v>280</v>
      </c>
      <c r="W1204" s="11">
        <v>6006</v>
      </c>
      <c r="X1204" s="11" t="s">
        <v>108</v>
      </c>
      <c r="Y1204" s="11" t="s">
        <v>108</v>
      </c>
      <c r="Z1204" s="11">
        <v>7023</v>
      </c>
      <c r="AA1204" s="10" t="s">
        <v>214</v>
      </c>
      <c r="AB1204" s="9">
        <v>2025</v>
      </c>
    </row>
    <row r="1205" spans="1:28" x14ac:dyDescent="0.25">
      <c r="A1205" s="9">
        <v>10865</v>
      </c>
      <c r="B1205" s="10" t="s">
        <v>173</v>
      </c>
      <c r="C1205" s="10" t="s">
        <v>1307</v>
      </c>
      <c r="D1205" s="10" t="s">
        <v>1305</v>
      </c>
      <c r="E1205" s="9">
        <v>772</v>
      </c>
      <c r="F1205" s="10" t="s">
        <v>217</v>
      </c>
      <c r="G1205" s="10" t="s">
        <v>218</v>
      </c>
      <c r="H1205" s="10" t="s">
        <v>113</v>
      </c>
      <c r="I1205" s="9">
        <v>311</v>
      </c>
      <c r="J1205" s="9">
        <v>7</v>
      </c>
      <c r="K1205" s="10" t="s">
        <v>486</v>
      </c>
      <c r="L1205" s="10" t="s">
        <v>5830</v>
      </c>
      <c r="M1205" s="10" t="s">
        <v>120</v>
      </c>
      <c r="N1205" s="11">
        <v>8380</v>
      </c>
      <c r="O1205" s="11">
        <v>6139</v>
      </c>
      <c r="P1205" s="11">
        <v>6167</v>
      </c>
      <c r="Q1205" s="11">
        <v>4920</v>
      </c>
      <c r="R1205" s="11">
        <v>4236</v>
      </c>
      <c r="S1205" s="11">
        <v>5688</v>
      </c>
      <c r="T1205" s="11">
        <v>6097</v>
      </c>
      <c r="U1205" s="11">
        <v>6922</v>
      </c>
      <c r="V1205" s="11">
        <v>4785</v>
      </c>
      <c r="W1205" s="11">
        <v>12760</v>
      </c>
      <c r="X1205" s="11" t="s">
        <v>108</v>
      </c>
      <c r="Y1205" s="11" t="s">
        <v>108</v>
      </c>
      <c r="Z1205" s="11">
        <v>66094</v>
      </c>
      <c r="AA1205" s="10" t="s">
        <v>214</v>
      </c>
      <c r="AB1205" s="9">
        <v>2025</v>
      </c>
    </row>
    <row r="1206" spans="1:28" x14ac:dyDescent="0.25">
      <c r="A1206" s="9">
        <v>10865</v>
      </c>
      <c r="B1206" s="10" t="s">
        <v>173</v>
      </c>
      <c r="C1206" s="10" t="s">
        <v>1307</v>
      </c>
      <c r="D1206" s="10" t="s">
        <v>1305</v>
      </c>
      <c r="E1206" s="9">
        <v>772</v>
      </c>
      <c r="F1206" s="10" t="s">
        <v>217</v>
      </c>
      <c r="G1206" s="10" t="s">
        <v>218</v>
      </c>
      <c r="H1206" s="10" t="s">
        <v>113</v>
      </c>
      <c r="I1206" s="9">
        <v>311</v>
      </c>
      <c r="J1206" s="9">
        <v>7</v>
      </c>
      <c r="K1206" s="10" t="s">
        <v>486</v>
      </c>
      <c r="L1206" s="10" t="s">
        <v>5841</v>
      </c>
      <c r="M1206" s="10" t="s">
        <v>120</v>
      </c>
      <c r="N1206" s="11">
        <v>8494</v>
      </c>
      <c r="O1206" s="11">
        <v>4983</v>
      </c>
      <c r="P1206" s="11">
        <v>5257</v>
      </c>
      <c r="Q1206" s="11">
        <v>5388</v>
      </c>
      <c r="R1206" s="11">
        <v>2578</v>
      </c>
      <c r="S1206" s="11">
        <v>812</v>
      </c>
      <c r="T1206" s="11">
        <v>63</v>
      </c>
      <c r="U1206" s="11">
        <v>1849</v>
      </c>
      <c r="V1206" s="11">
        <v>2329</v>
      </c>
      <c r="W1206" s="11">
        <v>6418</v>
      </c>
      <c r="X1206" s="11" t="s">
        <v>108</v>
      </c>
      <c r="Y1206" s="11" t="s">
        <v>108</v>
      </c>
      <c r="Z1206" s="11">
        <v>38171</v>
      </c>
      <c r="AA1206" s="10" t="s">
        <v>214</v>
      </c>
      <c r="AB1206" s="9">
        <v>2025</v>
      </c>
    </row>
    <row r="1207" spans="1:28" x14ac:dyDescent="0.25">
      <c r="A1207" s="9">
        <v>10865</v>
      </c>
      <c r="B1207" s="10" t="s">
        <v>173</v>
      </c>
      <c r="C1207" s="10" t="s">
        <v>1307</v>
      </c>
      <c r="D1207" s="10" t="s">
        <v>1305</v>
      </c>
      <c r="E1207" s="9">
        <v>772</v>
      </c>
      <c r="F1207" s="10" t="s">
        <v>217</v>
      </c>
      <c r="G1207" s="10" t="s">
        <v>218</v>
      </c>
      <c r="H1207" s="10" t="s">
        <v>113</v>
      </c>
      <c r="I1207" s="9">
        <v>311</v>
      </c>
      <c r="J1207" s="9">
        <v>7</v>
      </c>
      <c r="K1207" s="10" t="s">
        <v>486</v>
      </c>
      <c r="L1207" s="10" t="s">
        <v>5831</v>
      </c>
      <c r="M1207" s="10" t="s">
        <v>120</v>
      </c>
      <c r="N1207" s="11">
        <v>31852</v>
      </c>
      <c r="O1207" s="11">
        <v>32744</v>
      </c>
      <c r="P1207" s="11">
        <v>31953</v>
      </c>
      <c r="Q1207" s="11">
        <v>28797</v>
      </c>
      <c r="R1207" s="11">
        <v>24052</v>
      </c>
      <c r="S1207" s="11">
        <v>32962</v>
      </c>
      <c r="T1207" s="11">
        <v>34081</v>
      </c>
      <c r="U1207" s="11">
        <v>27216</v>
      </c>
      <c r="V1207" s="11">
        <v>27312</v>
      </c>
      <c r="W1207" s="11">
        <v>2250</v>
      </c>
      <c r="X1207" s="11" t="s">
        <v>108</v>
      </c>
      <c r="Y1207" s="11" t="s">
        <v>108</v>
      </c>
      <c r="Z1207" s="11">
        <v>273219</v>
      </c>
      <c r="AA1207" s="10" t="s">
        <v>214</v>
      </c>
      <c r="AB1207" s="9">
        <v>2025</v>
      </c>
    </row>
    <row r="1208" spans="1:28" x14ac:dyDescent="0.25">
      <c r="A1208" s="9">
        <v>10865</v>
      </c>
      <c r="B1208" s="10" t="s">
        <v>173</v>
      </c>
      <c r="C1208" s="10" t="s">
        <v>1307</v>
      </c>
      <c r="D1208" s="10" t="s">
        <v>1305</v>
      </c>
      <c r="E1208" s="9">
        <v>772</v>
      </c>
      <c r="F1208" s="10" t="s">
        <v>217</v>
      </c>
      <c r="G1208" s="10" t="s">
        <v>218</v>
      </c>
      <c r="H1208" s="10" t="s">
        <v>113</v>
      </c>
      <c r="I1208" s="9">
        <v>311</v>
      </c>
      <c r="J1208" s="9">
        <v>7</v>
      </c>
      <c r="K1208" s="10" t="s">
        <v>486</v>
      </c>
      <c r="L1208" s="10" t="s">
        <v>6491</v>
      </c>
      <c r="M1208" s="10" t="s">
        <v>120</v>
      </c>
      <c r="N1208" s="11">
        <v>18943</v>
      </c>
      <c r="O1208" s="11">
        <v>34607</v>
      </c>
      <c r="P1208" s="11">
        <v>29263</v>
      </c>
      <c r="Q1208" s="11">
        <v>27097</v>
      </c>
      <c r="R1208" s="11">
        <v>23066</v>
      </c>
      <c r="S1208" s="11">
        <v>36696</v>
      </c>
      <c r="T1208" s="11">
        <v>39349</v>
      </c>
      <c r="U1208" s="11">
        <v>42679</v>
      </c>
      <c r="V1208" s="11">
        <v>21576</v>
      </c>
      <c r="W1208" s="11">
        <v>26998</v>
      </c>
      <c r="X1208" s="11" t="s">
        <v>108</v>
      </c>
      <c r="Y1208" s="11" t="s">
        <v>108</v>
      </c>
      <c r="Z1208" s="11">
        <v>300274</v>
      </c>
      <c r="AA1208" s="10" t="s">
        <v>214</v>
      </c>
      <c r="AB1208" s="9">
        <v>2025</v>
      </c>
    </row>
    <row r="1209" spans="1:28" x14ac:dyDescent="0.25">
      <c r="A1209" s="9">
        <v>50002</v>
      </c>
      <c r="B1209" s="10" t="s">
        <v>173</v>
      </c>
      <c r="C1209" s="10" t="s">
        <v>1315</v>
      </c>
      <c r="D1209" s="10" t="s">
        <v>1316</v>
      </c>
      <c r="E1209" s="9">
        <v>15114</v>
      </c>
      <c r="F1209" s="10" t="s">
        <v>326</v>
      </c>
      <c r="G1209" s="10" t="s">
        <v>321</v>
      </c>
      <c r="H1209" s="10" t="s">
        <v>322</v>
      </c>
      <c r="I1209" s="9">
        <v>22</v>
      </c>
      <c r="J1209" s="9">
        <v>3</v>
      </c>
      <c r="K1209" s="10" t="s">
        <v>511</v>
      </c>
      <c r="L1209" s="10" t="s">
        <v>5828</v>
      </c>
      <c r="M1209" s="10" t="s">
        <v>119</v>
      </c>
      <c r="N1209" s="11">
        <v>336</v>
      </c>
      <c r="O1209" s="11">
        <v>317</v>
      </c>
      <c r="P1209" s="11">
        <v>0</v>
      </c>
      <c r="Q1209" s="11">
        <v>0</v>
      </c>
      <c r="R1209" s="11">
        <v>204</v>
      </c>
      <c r="S1209" s="11">
        <v>5515</v>
      </c>
      <c r="T1209" s="11">
        <v>15393</v>
      </c>
      <c r="U1209" s="11">
        <v>7277</v>
      </c>
      <c r="V1209" s="11">
        <v>640</v>
      </c>
      <c r="W1209" s="11">
        <v>2234</v>
      </c>
      <c r="X1209" s="11" t="s">
        <v>108</v>
      </c>
      <c r="Y1209" s="11" t="s">
        <v>108</v>
      </c>
      <c r="Z1209" s="11">
        <v>31916</v>
      </c>
      <c r="AA1209" s="10" t="s">
        <v>323</v>
      </c>
      <c r="AB1209" s="9">
        <v>2025</v>
      </c>
    </row>
    <row r="1210" spans="1:28" x14ac:dyDescent="0.25">
      <c r="A1210" s="9">
        <v>50002</v>
      </c>
      <c r="B1210" s="10" t="s">
        <v>173</v>
      </c>
      <c r="C1210" s="10" t="s">
        <v>1315</v>
      </c>
      <c r="D1210" s="10" t="s">
        <v>1316</v>
      </c>
      <c r="E1210" s="9">
        <v>15114</v>
      </c>
      <c r="F1210" s="10" t="s">
        <v>326</v>
      </c>
      <c r="G1210" s="10" t="s">
        <v>321</v>
      </c>
      <c r="H1210" s="10" t="s">
        <v>322</v>
      </c>
      <c r="I1210" s="9">
        <v>22</v>
      </c>
      <c r="J1210" s="9">
        <v>3</v>
      </c>
      <c r="K1210" s="10" t="s">
        <v>511</v>
      </c>
      <c r="L1210" s="10" t="s">
        <v>5829</v>
      </c>
      <c r="M1210" s="10" t="s">
        <v>119</v>
      </c>
      <c r="N1210" s="11">
        <v>470</v>
      </c>
      <c r="O1210" s="11">
        <v>384</v>
      </c>
      <c r="P1210" s="11">
        <v>0</v>
      </c>
      <c r="Q1210" s="11">
        <v>0</v>
      </c>
      <c r="R1210" s="11">
        <v>246</v>
      </c>
      <c r="S1210" s="11">
        <v>5101</v>
      </c>
      <c r="T1210" s="11">
        <v>15251</v>
      </c>
      <c r="U1210" s="11">
        <v>6257</v>
      </c>
      <c r="V1210" s="11">
        <v>576</v>
      </c>
      <c r="W1210" s="11">
        <v>2061</v>
      </c>
      <c r="X1210" s="11" t="s">
        <v>108</v>
      </c>
      <c r="Y1210" s="11" t="s">
        <v>108</v>
      </c>
      <c r="Z1210" s="11">
        <v>30346</v>
      </c>
      <c r="AA1210" s="10" t="s">
        <v>323</v>
      </c>
      <c r="AB1210" s="9">
        <v>2025</v>
      </c>
    </row>
    <row r="1211" spans="1:28" x14ac:dyDescent="0.25">
      <c r="A1211" s="9">
        <v>50002</v>
      </c>
      <c r="B1211" s="10" t="s">
        <v>173</v>
      </c>
      <c r="C1211" s="10" t="s">
        <v>1315</v>
      </c>
      <c r="D1211" s="10" t="s">
        <v>1316</v>
      </c>
      <c r="E1211" s="9">
        <v>15114</v>
      </c>
      <c r="F1211" s="10" t="s">
        <v>326</v>
      </c>
      <c r="G1211" s="10" t="s">
        <v>321</v>
      </c>
      <c r="H1211" s="10" t="s">
        <v>322</v>
      </c>
      <c r="I1211" s="9">
        <v>22</v>
      </c>
      <c r="J1211" s="9">
        <v>3</v>
      </c>
      <c r="K1211" s="10" t="s">
        <v>511</v>
      </c>
      <c r="L1211" s="10" t="s">
        <v>5917</v>
      </c>
      <c r="M1211" s="10" t="s">
        <v>119</v>
      </c>
      <c r="N1211" s="11">
        <v>390</v>
      </c>
      <c r="O1211" s="11">
        <v>350</v>
      </c>
      <c r="P1211" s="11">
        <v>0</v>
      </c>
      <c r="Q1211" s="11">
        <v>0</v>
      </c>
      <c r="R1211" s="11">
        <v>237</v>
      </c>
      <c r="S1211" s="11">
        <v>5951</v>
      </c>
      <c r="T1211" s="11">
        <v>14286</v>
      </c>
      <c r="U1211" s="11">
        <v>3386</v>
      </c>
      <c r="V1211" s="11">
        <v>468</v>
      </c>
      <c r="W1211" s="11">
        <v>1545</v>
      </c>
      <c r="X1211" s="11" t="s">
        <v>108</v>
      </c>
      <c r="Y1211" s="11" t="s">
        <v>108</v>
      </c>
      <c r="Z1211" s="11">
        <v>26613</v>
      </c>
      <c r="AA1211" s="10" t="s">
        <v>323</v>
      </c>
      <c r="AB1211" s="9">
        <v>2025</v>
      </c>
    </row>
    <row r="1212" spans="1:28" x14ac:dyDescent="0.25">
      <c r="A1212" s="9">
        <v>50002</v>
      </c>
      <c r="B1212" s="10" t="s">
        <v>173</v>
      </c>
      <c r="C1212" s="10" t="s">
        <v>1315</v>
      </c>
      <c r="D1212" s="10" t="s">
        <v>1316</v>
      </c>
      <c r="E1212" s="9">
        <v>15114</v>
      </c>
      <c r="F1212" s="10" t="s">
        <v>326</v>
      </c>
      <c r="G1212" s="10" t="s">
        <v>321</v>
      </c>
      <c r="H1212" s="10" t="s">
        <v>322</v>
      </c>
      <c r="I1212" s="9">
        <v>22</v>
      </c>
      <c r="J1212" s="9">
        <v>3</v>
      </c>
      <c r="K1212" s="10" t="s">
        <v>511</v>
      </c>
      <c r="L1212" s="10" t="s">
        <v>5607</v>
      </c>
      <c r="M1212" s="10" t="s">
        <v>115</v>
      </c>
      <c r="N1212" s="11">
        <v>427</v>
      </c>
      <c r="O1212" s="11">
        <v>425</v>
      </c>
      <c r="P1212" s="11">
        <v>0</v>
      </c>
      <c r="Q1212" s="11">
        <v>0</v>
      </c>
      <c r="R1212" s="11">
        <v>307</v>
      </c>
      <c r="S1212" s="11">
        <v>7314</v>
      </c>
      <c r="T1212" s="11">
        <v>21481</v>
      </c>
      <c r="U1212" s="11">
        <v>7741</v>
      </c>
      <c r="V1212" s="11">
        <v>719</v>
      </c>
      <c r="W1212" s="11">
        <v>2529</v>
      </c>
      <c r="X1212" s="11" t="s">
        <v>108</v>
      </c>
      <c r="Y1212" s="11" t="s">
        <v>108</v>
      </c>
      <c r="Z1212" s="11">
        <v>40943</v>
      </c>
      <c r="AA1212" s="10" t="s">
        <v>323</v>
      </c>
      <c r="AB1212" s="9">
        <v>2025</v>
      </c>
    </row>
    <row r="1213" spans="1:28" x14ac:dyDescent="0.25">
      <c r="A1213" s="9">
        <v>50006</v>
      </c>
      <c r="B1213" s="10" t="s">
        <v>173</v>
      </c>
      <c r="C1213" s="10" t="s">
        <v>1318</v>
      </c>
      <c r="D1213" s="10" t="s">
        <v>1319</v>
      </c>
      <c r="E1213" s="9">
        <v>3890</v>
      </c>
      <c r="F1213" s="10" t="s">
        <v>581</v>
      </c>
      <c r="G1213" s="10" t="s">
        <v>582</v>
      </c>
      <c r="H1213" s="10" t="s">
        <v>349</v>
      </c>
      <c r="I1213" s="9">
        <v>22</v>
      </c>
      <c r="J1213" s="9">
        <v>3</v>
      </c>
      <c r="K1213" s="10" t="s">
        <v>511</v>
      </c>
      <c r="L1213" s="10" t="s">
        <v>5608</v>
      </c>
      <c r="M1213" s="10" t="s">
        <v>119</v>
      </c>
      <c r="N1213" s="11">
        <v>56436</v>
      </c>
      <c r="O1213" s="11">
        <v>51679</v>
      </c>
      <c r="P1213" s="11">
        <v>53451</v>
      </c>
      <c r="Q1213" s="11">
        <v>0</v>
      </c>
      <c r="R1213" s="11">
        <v>2857</v>
      </c>
      <c r="S1213" s="11">
        <v>55199</v>
      </c>
      <c r="T1213" s="11">
        <v>55761</v>
      </c>
      <c r="U1213" s="11">
        <v>54369</v>
      </c>
      <c r="V1213" s="11">
        <v>52871</v>
      </c>
      <c r="W1213" s="11">
        <v>56157</v>
      </c>
      <c r="X1213" s="11" t="s">
        <v>108</v>
      </c>
      <c r="Y1213" s="11" t="s">
        <v>108</v>
      </c>
      <c r="Z1213" s="11">
        <v>438780</v>
      </c>
      <c r="AA1213" s="10" t="s">
        <v>605</v>
      </c>
      <c r="AB1213" s="9">
        <v>2025</v>
      </c>
    </row>
    <row r="1214" spans="1:28" x14ac:dyDescent="0.25">
      <c r="A1214" s="9">
        <v>50006</v>
      </c>
      <c r="B1214" s="10" t="s">
        <v>173</v>
      </c>
      <c r="C1214" s="10" t="s">
        <v>1318</v>
      </c>
      <c r="D1214" s="10" t="s">
        <v>1319</v>
      </c>
      <c r="E1214" s="9">
        <v>3890</v>
      </c>
      <c r="F1214" s="10" t="s">
        <v>581</v>
      </c>
      <c r="G1214" s="10" t="s">
        <v>582</v>
      </c>
      <c r="H1214" s="10" t="s">
        <v>349</v>
      </c>
      <c r="I1214" s="9">
        <v>22</v>
      </c>
      <c r="J1214" s="9">
        <v>3</v>
      </c>
      <c r="K1214" s="10" t="s">
        <v>511</v>
      </c>
      <c r="L1214" s="10" t="s">
        <v>5609</v>
      </c>
      <c r="M1214" s="10" t="s">
        <v>119</v>
      </c>
      <c r="N1214" s="11">
        <v>34179</v>
      </c>
      <c r="O1214" s="11">
        <v>50984</v>
      </c>
      <c r="P1214" s="11">
        <v>57768</v>
      </c>
      <c r="Q1214" s="11">
        <v>33815</v>
      </c>
      <c r="R1214" s="11">
        <v>52572</v>
      </c>
      <c r="S1214" s="11">
        <v>55347</v>
      </c>
      <c r="T1214" s="11">
        <v>58905</v>
      </c>
      <c r="U1214" s="11">
        <v>54705</v>
      </c>
      <c r="V1214" s="11">
        <v>52832</v>
      </c>
      <c r="W1214" s="11">
        <v>25671</v>
      </c>
      <c r="X1214" s="11" t="s">
        <v>108</v>
      </c>
      <c r="Y1214" s="11" t="s">
        <v>108</v>
      </c>
      <c r="Z1214" s="11">
        <v>476778</v>
      </c>
      <c r="AA1214" s="10" t="s">
        <v>605</v>
      </c>
      <c r="AB1214" s="9">
        <v>2025</v>
      </c>
    </row>
    <row r="1215" spans="1:28" x14ac:dyDescent="0.25">
      <c r="A1215" s="9">
        <v>50006</v>
      </c>
      <c r="B1215" s="10" t="s">
        <v>173</v>
      </c>
      <c r="C1215" s="10" t="s">
        <v>1318</v>
      </c>
      <c r="D1215" s="10" t="s">
        <v>1319</v>
      </c>
      <c r="E1215" s="9">
        <v>3890</v>
      </c>
      <c r="F1215" s="10" t="s">
        <v>581</v>
      </c>
      <c r="G1215" s="10" t="s">
        <v>582</v>
      </c>
      <c r="H1215" s="10" t="s">
        <v>349</v>
      </c>
      <c r="I1215" s="9">
        <v>22</v>
      </c>
      <c r="J1215" s="9">
        <v>3</v>
      </c>
      <c r="K1215" s="10" t="s">
        <v>511</v>
      </c>
      <c r="L1215" s="10" t="s">
        <v>5936</v>
      </c>
      <c r="M1215" s="10" t="s">
        <v>119</v>
      </c>
      <c r="N1215" s="11">
        <v>54475</v>
      </c>
      <c r="O1215" s="11">
        <v>57692</v>
      </c>
      <c r="P1215" s="11">
        <v>58694</v>
      </c>
      <c r="Q1215" s="11">
        <v>53423</v>
      </c>
      <c r="R1215" s="11">
        <v>55461</v>
      </c>
      <c r="S1215" s="11">
        <v>55988</v>
      </c>
      <c r="T1215" s="11">
        <v>55771</v>
      </c>
      <c r="U1215" s="11">
        <v>54230</v>
      </c>
      <c r="V1215" s="11">
        <v>52606</v>
      </c>
      <c r="W1215" s="11">
        <v>25906</v>
      </c>
      <c r="X1215" s="11" t="s">
        <v>108</v>
      </c>
      <c r="Y1215" s="11" t="s">
        <v>108</v>
      </c>
      <c r="Z1215" s="11">
        <v>524246</v>
      </c>
      <c r="AA1215" s="10" t="s">
        <v>605</v>
      </c>
      <c r="AB1215" s="9">
        <v>2025</v>
      </c>
    </row>
    <row r="1216" spans="1:28" x14ac:dyDescent="0.25">
      <c r="A1216" s="9">
        <v>50006</v>
      </c>
      <c r="B1216" s="10" t="s">
        <v>173</v>
      </c>
      <c r="C1216" s="10" t="s">
        <v>1318</v>
      </c>
      <c r="D1216" s="10" t="s">
        <v>1319</v>
      </c>
      <c r="E1216" s="9">
        <v>3890</v>
      </c>
      <c r="F1216" s="10" t="s">
        <v>581</v>
      </c>
      <c r="G1216" s="10" t="s">
        <v>582</v>
      </c>
      <c r="H1216" s="10" t="s">
        <v>349</v>
      </c>
      <c r="I1216" s="9">
        <v>22</v>
      </c>
      <c r="J1216" s="9">
        <v>3</v>
      </c>
      <c r="K1216" s="10" t="s">
        <v>511</v>
      </c>
      <c r="L1216" s="10" t="s">
        <v>5937</v>
      </c>
      <c r="M1216" s="10" t="s">
        <v>119</v>
      </c>
      <c r="N1216" s="11">
        <v>56298</v>
      </c>
      <c r="O1216" s="11">
        <v>57232</v>
      </c>
      <c r="P1216" s="11">
        <v>69536</v>
      </c>
      <c r="Q1216" s="11">
        <v>58716</v>
      </c>
      <c r="R1216" s="11">
        <v>41611</v>
      </c>
      <c r="S1216" s="11">
        <v>57349</v>
      </c>
      <c r="T1216" s="11">
        <v>57573</v>
      </c>
      <c r="U1216" s="11">
        <v>54972</v>
      </c>
      <c r="V1216" s="11">
        <v>53254</v>
      </c>
      <c r="W1216" s="11">
        <v>56627</v>
      </c>
      <c r="X1216" s="11" t="s">
        <v>108</v>
      </c>
      <c r="Y1216" s="11" t="s">
        <v>108</v>
      </c>
      <c r="Z1216" s="11">
        <v>563168</v>
      </c>
      <c r="AA1216" s="10" t="s">
        <v>605</v>
      </c>
      <c r="AB1216" s="9">
        <v>2025</v>
      </c>
    </row>
    <row r="1217" spans="1:28" x14ac:dyDescent="0.25">
      <c r="A1217" s="9">
        <v>50006</v>
      </c>
      <c r="B1217" s="10" t="s">
        <v>173</v>
      </c>
      <c r="C1217" s="10" t="s">
        <v>1318</v>
      </c>
      <c r="D1217" s="10" t="s">
        <v>1319</v>
      </c>
      <c r="E1217" s="9">
        <v>3890</v>
      </c>
      <c r="F1217" s="10" t="s">
        <v>581</v>
      </c>
      <c r="G1217" s="10" t="s">
        <v>582</v>
      </c>
      <c r="H1217" s="10" t="s">
        <v>349</v>
      </c>
      <c r="I1217" s="9">
        <v>22</v>
      </c>
      <c r="J1217" s="9">
        <v>3</v>
      </c>
      <c r="K1217" s="10" t="s">
        <v>511</v>
      </c>
      <c r="L1217" s="10" t="s">
        <v>5938</v>
      </c>
      <c r="M1217" s="10" t="s">
        <v>119</v>
      </c>
      <c r="N1217" s="11">
        <v>55372</v>
      </c>
      <c r="O1217" s="11">
        <v>58544</v>
      </c>
      <c r="P1217" s="11">
        <v>56997</v>
      </c>
      <c r="Q1217" s="11">
        <v>37248</v>
      </c>
      <c r="R1217" s="11">
        <v>50197</v>
      </c>
      <c r="S1217" s="11">
        <v>55672</v>
      </c>
      <c r="T1217" s="11">
        <v>57133</v>
      </c>
      <c r="U1217" s="11">
        <v>54280</v>
      </c>
      <c r="V1217" s="11">
        <v>52557</v>
      </c>
      <c r="W1217" s="11">
        <v>55354</v>
      </c>
      <c r="X1217" s="11" t="s">
        <v>108</v>
      </c>
      <c r="Y1217" s="11" t="s">
        <v>108</v>
      </c>
      <c r="Z1217" s="11">
        <v>533354</v>
      </c>
      <c r="AA1217" s="10" t="s">
        <v>605</v>
      </c>
      <c r="AB1217" s="9">
        <v>2025</v>
      </c>
    </row>
    <row r="1218" spans="1:28" x14ac:dyDescent="0.25">
      <c r="A1218" s="9">
        <v>50006</v>
      </c>
      <c r="B1218" s="10" t="s">
        <v>173</v>
      </c>
      <c r="C1218" s="10" t="s">
        <v>1318</v>
      </c>
      <c r="D1218" s="10" t="s">
        <v>1319</v>
      </c>
      <c r="E1218" s="9">
        <v>3890</v>
      </c>
      <c r="F1218" s="10" t="s">
        <v>581</v>
      </c>
      <c r="G1218" s="10" t="s">
        <v>582</v>
      </c>
      <c r="H1218" s="10" t="s">
        <v>349</v>
      </c>
      <c r="I1218" s="9">
        <v>22</v>
      </c>
      <c r="J1218" s="9">
        <v>3</v>
      </c>
      <c r="K1218" s="10" t="s">
        <v>511</v>
      </c>
      <c r="L1218" s="10" t="s">
        <v>5939</v>
      </c>
      <c r="M1218" s="10" t="s">
        <v>119</v>
      </c>
      <c r="N1218" s="11">
        <v>101660</v>
      </c>
      <c r="O1218" s="11">
        <v>92054</v>
      </c>
      <c r="P1218" s="11">
        <v>112968</v>
      </c>
      <c r="Q1218" s="11">
        <v>109281</v>
      </c>
      <c r="R1218" s="11">
        <v>46123</v>
      </c>
      <c r="S1218" s="11">
        <v>86197</v>
      </c>
      <c r="T1218" s="11">
        <v>117221</v>
      </c>
      <c r="U1218" s="11">
        <v>119101</v>
      </c>
      <c r="V1218" s="11">
        <v>115681</v>
      </c>
      <c r="W1218" s="11">
        <v>107261</v>
      </c>
      <c r="X1218" s="11" t="s">
        <v>108</v>
      </c>
      <c r="Y1218" s="11" t="s">
        <v>108</v>
      </c>
      <c r="Z1218" s="11">
        <v>1007547</v>
      </c>
      <c r="AA1218" s="10" t="s">
        <v>605</v>
      </c>
      <c r="AB1218" s="9">
        <v>2025</v>
      </c>
    </row>
    <row r="1219" spans="1:28" x14ac:dyDescent="0.25">
      <c r="A1219" s="9">
        <v>50006</v>
      </c>
      <c r="B1219" s="10" t="s">
        <v>173</v>
      </c>
      <c r="C1219" s="10" t="s">
        <v>1318</v>
      </c>
      <c r="D1219" s="10" t="s">
        <v>1319</v>
      </c>
      <c r="E1219" s="9">
        <v>3890</v>
      </c>
      <c r="F1219" s="10" t="s">
        <v>581</v>
      </c>
      <c r="G1219" s="10" t="s">
        <v>582</v>
      </c>
      <c r="H1219" s="10" t="s">
        <v>349</v>
      </c>
      <c r="I1219" s="9">
        <v>22</v>
      </c>
      <c r="J1219" s="9">
        <v>3</v>
      </c>
      <c r="K1219" s="10" t="s">
        <v>511</v>
      </c>
      <c r="L1219" s="10" t="s">
        <v>5597</v>
      </c>
      <c r="M1219" s="10" t="s">
        <v>115</v>
      </c>
      <c r="N1219" s="11">
        <v>40839</v>
      </c>
      <c r="O1219" s="11">
        <v>45323</v>
      </c>
      <c r="P1219" s="11">
        <v>38079</v>
      </c>
      <c r="Q1219" s="11">
        <v>0</v>
      </c>
      <c r="R1219" s="11">
        <v>0</v>
      </c>
      <c r="S1219" s="11">
        <v>16347</v>
      </c>
      <c r="T1219" s="11">
        <v>59895</v>
      </c>
      <c r="U1219" s="11">
        <v>57664</v>
      </c>
      <c r="V1219" s="11">
        <v>51702</v>
      </c>
      <c r="W1219" s="11">
        <v>58790</v>
      </c>
      <c r="X1219" s="11" t="s">
        <v>108</v>
      </c>
      <c r="Y1219" s="11" t="s">
        <v>108</v>
      </c>
      <c r="Z1219" s="11">
        <v>368639</v>
      </c>
      <c r="AA1219" s="10" t="s">
        <v>605</v>
      </c>
      <c r="AB1219" s="9">
        <v>2025</v>
      </c>
    </row>
    <row r="1220" spans="1:28" x14ac:dyDescent="0.25">
      <c r="A1220" s="9">
        <v>50006</v>
      </c>
      <c r="B1220" s="10" t="s">
        <v>173</v>
      </c>
      <c r="C1220" s="10" t="s">
        <v>1318</v>
      </c>
      <c r="D1220" s="10" t="s">
        <v>1319</v>
      </c>
      <c r="E1220" s="9">
        <v>3890</v>
      </c>
      <c r="F1220" s="10" t="s">
        <v>581</v>
      </c>
      <c r="G1220" s="10" t="s">
        <v>582</v>
      </c>
      <c r="H1220" s="10" t="s">
        <v>349</v>
      </c>
      <c r="I1220" s="9">
        <v>22</v>
      </c>
      <c r="J1220" s="9">
        <v>3</v>
      </c>
      <c r="K1220" s="10" t="s">
        <v>511</v>
      </c>
      <c r="L1220" s="10" t="s">
        <v>6288</v>
      </c>
      <c r="M1220" s="10" t="s">
        <v>115</v>
      </c>
      <c r="N1220" s="11">
        <v>41608</v>
      </c>
      <c r="O1220" s="11">
        <v>47605</v>
      </c>
      <c r="P1220" s="11">
        <v>56130</v>
      </c>
      <c r="Q1220" s="11">
        <v>41125</v>
      </c>
      <c r="R1220" s="11">
        <v>33125</v>
      </c>
      <c r="S1220" s="11">
        <v>54567</v>
      </c>
      <c r="T1220" s="11">
        <v>58132</v>
      </c>
      <c r="U1220" s="11">
        <v>53706</v>
      </c>
      <c r="V1220" s="11">
        <v>53549</v>
      </c>
      <c r="W1220" s="11">
        <v>27413</v>
      </c>
      <c r="X1220" s="11" t="s">
        <v>108</v>
      </c>
      <c r="Y1220" s="11" t="s">
        <v>108</v>
      </c>
      <c r="Z1220" s="11">
        <v>466960</v>
      </c>
      <c r="AA1220" s="10" t="s">
        <v>605</v>
      </c>
      <c r="AB1220" s="9">
        <v>2025</v>
      </c>
    </row>
    <row r="1221" spans="1:28" x14ac:dyDescent="0.25">
      <c r="A1221" s="9">
        <v>50006</v>
      </c>
      <c r="B1221" s="10" t="s">
        <v>173</v>
      </c>
      <c r="C1221" s="10" t="s">
        <v>1318</v>
      </c>
      <c r="D1221" s="10" t="s">
        <v>1319</v>
      </c>
      <c r="E1221" s="9">
        <v>3890</v>
      </c>
      <c r="F1221" s="10" t="s">
        <v>581</v>
      </c>
      <c r="G1221" s="10" t="s">
        <v>582</v>
      </c>
      <c r="H1221" s="10" t="s">
        <v>349</v>
      </c>
      <c r="I1221" s="9">
        <v>22</v>
      </c>
      <c r="J1221" s="9">
        <v>3</v>
      </c>
      <c r="K1221" s="10" t="s">
        <v>511</v>
      </c>
      <c r="L1221" s="10" t="s">
        <v>6527</v>
      </c>
      <c r="M1221" s="10" t="s">
        <v>115</v>
      </c>
      <c r="N1221" s="11">
        <v>40928</v>
      </c>
      <c r="O1221" s="11">
        <v>50230</v>
      </c>
      <c r="P1221" s="11">
        <v>57990</v>
      </c>
      <c r="Q1221" s="11">
        <v>42453</v>
      </c>
      <c r="R1221" s="11">
        <v>39596</v>
      </c>
      <c r="S1221" s="11">
        <v>53837</v>
      </c>
      <c r="T1221" s="11">
        <v>57084</v>
      </c>
      <c r="U1221" s="11">
        <v>53261</v>
      </c>
      <c r="V1221" s="11">
        <v>53961</v>
      </c>
      <c r="W1221" s="11">
        <v>49365</v>
      </c>
      <c r="X1221" s="11" t="s">
        <v>108</v>
      </c>
      <c r="Y1221" s="11" t="s">
        <v>108</v>
      </c>
      <c r="Z1221" s="11">
        <v>498705</v>
      </c>
      <c r="AA1221" s="10" t="s">
        <v>605</v>
      </c>
      <c r="AB1221" s="9">
        <v>2025</v>
      </c>
    </row>
    <row r="1222" spans="1:28" x14ac:dyDescent="0.25">
      <c r="A1222" s="9">
        <v>50035</v>
      </c>
      <c r="B1222" s="10" t="s">
        <v>107</v>
      </c>
      <c r="C1222" s="10" t="s">
        <v>1320</v>
      </c>
      <c r="D1222" s="10" t="s">
        <v>1321</v>
      </c>
      <c r="E1222" s="9">
        <v>22219</v>
      </c>
      <c r="F1222" s="10" t="s">
        <v>494</v>
      </c>
      <c r="G1222" s="10" t="s">
        <v>321</v>
      </c>
      <c r="H1222" s="10" t="s">
        <v>322</v>
      </c>
      <c r="I1222" s="9">
        <v>562212</v>
      </c>
      <c r="J1222" s="9">
        <v>4</v>
      </c>
      <c r="K1222" s="10" t="s">
        <v>1029</v>
      </c>
      <c r="L1222" s="10" t="s">
        <v>5558</v>
      </c>
      <c r="M1222" s="10" t="s">
        <v>120</v>
      </c>
      <c r="N1222" s="11">
        <v>1194</v>
      </c>
      <c r="O1222" s="11">
        <v>693</v>
      </c>
      <c r="P1222" s="11">
        <v>1136</v>
      </c>
      <c r="Q1222" s="11">
        <v>853</v>
      </c>
      <c r="R1222" s="11">
        <v>925</v>
      </c>
      <c r="S1222" s="11">
        <v>835</v>
      </c>
      <c r="T1222" s="11">
        <v>946</v>
      </c>
      <c r="U1222" s="11">
        <v>697</v>
      </c>
      <c r="V1222" s="11">
        <v>490</v>
      </c>
      <c r="W1222" s="11">
        <v>707</v>
      </c>
      <c r="X1222" s="11" t="s">
        <v>108</v>
      </c>
      <c r="Y1222" s="11" t="s">
        <v>108</v>
      </c>
      <c r="Z1222" s="11">
        <v>8476</v>
      </c>
      <c r="AA1222" s="10" t="s">
        <v>323</v>
      </c>
      <c r="AB1222" s="9">
        <v>2025</v>
      </c>
    </row>
    <row r="1223" spans="1:28" x14ac:dyDescent="0.25">
      <c r="A1223" s="9">
        <v>50043</v>
      </c>
      <c r="B1223" s="10" t="s">
        <v>173</v>
      </c>
      <c r="C1223" s="10" t="s">
        <v>1322</v>
      </c>
      <c r="D1223" s="10" t="s">
        <v>1323</v>
      </c>
      <c r="E1223" s="9">
        <v>14254</v>
      </c>
      <c r="F1223" s="10" t="s">
        <v>244</v>
      </c>
      <c r="G1223" s="10" t="s">
        <v>210</v>
      </c>
      <c r="H1223" s="10" t="s">
        <v>245</v>
      </c>
      <c r="I1223" s="9">
        <v>325</v>
      </c>
      <c r="J1223" s="9">
        <v>7</v>
      </c>
      <c r="K1223" s="10" t="s">
        <v>486</v>
      </c>
      <c r="L1223" s="10" t="s">
        <v>5583</v>
      </c>
      <c r="M1223" s="10" t="s">
        <v>119</v>
      </c>
      <c r="N1223" s="11">
        <v>51643</v>
      </c>
      <c r="O1223" s="11">
        <v>48564</v>
      </c>
      <c r="P1223" s="11">
        <v>52377</v>
      </c>
      <c r="Q1223" s="11">
        <v>49211</v>
      </c>
      <c r="R1223" s="11">
        <v>37938</v>
      </c>
      <c r="S1223" s="11">
        <v>43779</v>
      </c>
      <c r="T1223" s="11">
        <v>44075</v>
      </c>
      <c r="U1223" s="11">
        <v>46343</v>
      </c>
      <c r="V1223" s="11">
        <v>44786</v>
      </c>
      <c r="W1223" s="11">
        <v>48072</v>
      </c>
      <c r="X1223" s="11" t="s">
        <v>108</v>
      </c>
      <c r="Y1223" s="11" t="s">
        <v>108</v>
      </c>
      <c r="Z1223" s="11">
        <v>466788</v>
      </c>
      <c r="AA1223" s="10" t="s">
        <v>247</v>
      </c>
      <c r="AB1223" s="9">
        <v>2025</v>
      </c>
    </row>
    <row r="1224" spans="1:28" x14ac:dyDescent="0.25">
      <c r="A1224" s="9">
        <v>50043</v>
      </c>
      <c r="B1224" s="10" t="s">
        <v>173</v>
      </c>
      <c r="C1224" s="10" t="s">
        <v>1322</v>
      </c>
      <c r="D1224" s="10" t="s">
        <v>1323</v>
      </c>
      <c r="E1224" s="9">
        <v>14254</v>
      </c>
      <c r="F1224" s="10" t="s">
        <v>244</v>
      </c>
      <c r="G1224" s="10" t="s">
        <v>210</v>
      </c>
      <c r="H1224" s="10" t="s">
        <v>245</v>
      </c>
      <c r="I1224" s="9">
        <v>325</v>
      </c>
      <c r="J1224" s="9">
        <v>7</v>
      </c>
      <c r="K1224" s="10" t="s">
        <v>486</v>
      </c>
      <c r="L1224" s="10" t="s">
        <v>5584</v>
      </c>
      <c r="M1224" s="10" t="s">
        <v>119</v>
      </c>
      <c r="N1224" s="11">
        <v>49975</v>
      </c>
      <c r="O1224" s="11">
        <v>9046</v>
      </c>
      <c r="P1224" s="11">
        <v>0</v>
      </c>
      <c r="Q1224" s="11">
        <v>9</v>
      </c>
      <c r="R1224" s="11">
        <v>26724</v>
      </c>
      <c r="S1224" s="11">
        <v>43102</v>
      </c>
      <c r="T1224" s="11">
        <v>42852</v>
      </c>
      <c r="U1224" s="11">
        <v>44675</v>
      </c>
      <c r="V1224" s="11">
        <v>43369</v>
      </c>
      <c r="W1224" s="11">
        <v>45521</v>
      </c>
      <c r="X1224" s="11" t="s">
        <v>108</v>
      </c>
      <c r="Y1224" s="11" t="s">
        <v>108</v>
      </c>
      <c r="Z1224" s="11">
        <v>305273</v>
      </c>
      <c r="AA1224" s="10" t="s">
        <v>247</v>
      </c>
      <c r="AB1224" s="9">
        <v>2025</v>
      </c>
    </row>
    <row r="1225" spans="1:28" x14ac:dyDescent="0.25">
      <c r="A1225" s="9">
        <v>50043</v>
      </c>
      <c r="B1225" s="10" t="s">
        <v>173</v>
      </c>
      <c r="C1225" s="10" t="s">
        <v>1322</v>
      </c>
      <c r="D1225" s="10" t="s">
        <v>1323</v>
      </c>
      <c r="E1225" s="9">
        <v>14254</v>
      </c>
      <c r="F1225" s="10" t="s">
        <v>244</v>
      </c>
      <c r="G1225" s="10" t="s">
        <v>210</v>
      </c>
      <c r="H1225" s="10" t="s">
        <v>245</v>
      </c>
      <c r="I1225" s="9">
        <v>325</v>
      </c>
      <c r="J1225" s="9">
        <v>7</v>
      </c>
      <c r="K1225" s="10" t="s">
        <v>486</v>
      </c>
      <c r="L1225" s="10" t="s">
        <v>5745</v>
      </c>
      <c r="M1225" s="10" t="s">
        <v>119</v>
      </c>
      <c r="N1225" s="11">
        <v>51677</v>
      </c>
      <c r="O1225" s="11">
        <v>48448</v>
      </c>
      <c r="P1225" s="11">
        <v>53437</v>
      </c>
      <c r="Q1225" s="11">
        <v>51305</v>
      </c>
      <c r="R1225" s="11">
        <v>43645</v>
      </c>
      <c r="S1225" s="11">
        <v>45848</v>
      </c>
      <c r="T1225" s="11">
        <v>45465</v>
      </c>
      <c r="U1225" s="11">
        <v>46385</v>
      </c>
      <c r="V1225" s="11">
        <v>45449</v>
      </c>
      <c r="W1225" s="11">
        <v>15689</v>
      </c>
      <c r="X1225" s="11" t="s">
        <v>108</v>
      </c>
      <c r="Y1225" s="11" t="s">
        <v>108</v>
      </c>
      <c r="Z1225" s="11">
        <v>447348</v>
      </c>
      <c r="AA1225" s="10" t="s">
        <v>247</v>
      </c>
      <c r="AB1225" s="9">
        <v>2025</v>
      </c>
    </row>
    <row r="1226" spans="1:28" x14ac:dyDescent="0.25">
      <c r="A1226" s="9">
        <v>50043</v>
      </c>
      <c r="B1226" s="10" t="s">
        <v>173</v>
      </c>
      <c r="C1226" s="10" t="s">
        <v>1322</v>
      </c>
      <c r="D1226" s="10" t="s">
        <v>1323</v>
      </c>
      <c r="E1226" s="9">
        <v>14254</v>
      </c>
      <c r="F1226" s="10" t="s">
        <v>244</v>
      </c>
      <c r="G1226" s="10" t="s">
        <v>210</v>
      </c>
      <c r="H1226" s="10" t="s">
        <v>245</v>
      </c>
      <c r="I1226" s="9">
        <v>325</v>
      </c>
      <c r="J1226" s="9">
        <v>7</v>
      </c>
      <c r="K1226" s="10" t="s">
        <v>486</v>
      </c>
      <c r="L1226" s="10" t="s">
        <v>120</v>
      </c>
      <c r="M1226" s="10" t="s">
        <v>115</v>
      </c>
      <c r="N1226" s="11">
        <v>42687</v>
      </c>
      <c r="O1226" s="11">
        <v>32648</v>
      </c>
      <c r="P1226" s="11">
        <v>31930</v>
      </c>
      <c r="Q1226" s="11">
        <v>29199</v>
      </c>
      <c r="R1226" s="11">
        <v>32693</v>
      </c>
      <c r="S1226" s="11">
        <v>39049</v>
      </c>
      <c r="T1226" s="11">
        <v>40652</v>
      </c>
      <c r="U1226" s="11">
        <v>39640</v>
      </c>
      <c r="V1226" s="11">
        <v>37413</v>
      </c>
      <c r="W1226" s="11">
        <v>26724</v>
      </c>
      <c r="X1226" s="11" t="s">
        <v>108</v>
      </c>
      <c r="Y1226" s="11" t="s">
        <v>108</v>
      </c>
      <c r="Z1226" s="11">
        <v>352635</v>
      </c>
      <c r="AA1226" s="10" t="s">
        <v>247</v>
      </c>
      <c r="AB1226" s="9">
        <v>2025</v>
      </c>
    </row>
    <row r="1227" spans="1:28" x14ac:dyDescent="0.25">
      <c r="A1227" s="9">
        <v>50049</v>
      </c>
      <c r="B1227" s="10" t="s">
        <v>173</v>
      </c>
      <c r="C1227" s="10" t="s">
        <v>1324</v>
      </c>
      <c r="D1227" s="10" t="s">
        <v>1325</v>
      </c>
      <c r="E1227" s="9">
        <v>60153</v>
      </c>
      <c r="F1227" s="10" t="s">
        <v>115</v>
      </c>
      <c r="G1227" s="10" t="s">
        <v>153</v>
      </c>
      <c r="H1227" s="10" t="s">
        <v>154</v>
      </c>
      <c r="I1227" s="9">
        <v>321</v>
      </c>
      <c r="J1227" s="9">
        <v>7</v>
      </c>
      <c r="K1227" s="10" t="s">
        <v>486</v>
      </c>
      <c r="L1227" s="10" t="s">
        <v>5828</v>
      </c>
      <c r="M1227" s="10" t="s">
        <v>120</v>
      </c>
      <c r="N1227" s="11">
        <v>3233</v>
      </c>
      <c r="O1227" s="11">
        <v>4806</v>
      </c>
      <c r="P1227" s="11">
        <v>1230</v>
      </c>
      <c r="Q1227" s="11">
        <v>5028</v>
      </c>
      <c r="R1227" s="11">
        <v>4772</v>
      </c>
      <c r="S1227" s="11">
        <v>6457</v>
      </c>
      <c r="T1227" s="11">
        <v>6915</v>
      </c>
      <c r="U1227" s="11">
        <v>3624</v>
      </c>
      <c r="V1227" s="11">
        <v>7223</v>
      </c>
      <c r="W1227" s="11">
        <v>4986</v>
      </c>
      <c r="X1227" s="11" t="s">
        <v>108</v>
      </c>
      <c r="Y1227" s="11" t="s">
        <v>108</v>
      </c>
      <c r="Z1227" s="11">
        <v>48274</v>
      </c>
      <c r="AA1227" s="10" t="s">
        <v>158</v>
      </c>
      <c r="AB1227" s="9">
        <v>2025</v>
      </c>
    </row>
    <row r="1228" spans="1:28" x14ac:dyDescent="0.25">
      <c r="A1228" s="9">
        <v>50049</v>
      </c>
      <c r="B1228" s="10" t="s">
        <v>173</v>
      </c>
      <c r="C1228" s="10" t="s">
        <v>1324</v>
      </c>
      <c r="D1228" s="10" t="s">
        <v>1325</v>
      </c>
      <c r="E1228" s="9">
        <v>60153</v>
      </c>
      <c r="F1228" s="10" t="s">
        <v>115</v>
      </c>
      <c r="G1228" s="10" t="s">
        <v>153</v>
      </c>
      <c r="H1228" s="10" t="s">
        <v>154</v>
      </c>
      <c r="I1228" s="9">
        <v>321</v>
      </c>
      <c r="J1228" s="9">
        <v>7</v>
      </c>
      <c r="K1228" s="10" t="s">
        <v>486</v>
      </c>
      <c r="L1228" s="10" t="s">
        <v>5829</v>
      </c>
      <c r="M1228" s="10" t="s">
        <v>120</v>
      </c>
      <c r="N1228" s="11">
        <v>3783</v>
      </c>
      <c r="O1228" s="11">
        <v>5926</v>
      </c>
      <c r="P1228" s="11">
        <v>173</v>
      </c>
      <c r="Q1228" s="11">
        <v>5373</v>
      </c>
      <c r="R1228" s="11">
        <v>5933</v>
      </c>
      <c r="S1228" s="11">
        <v>5747</v>
      </c>
      <c r="T1228" s="11">
        <v>6238</v>
      </c>
      <c r="U1228" s="11">
        <v>4401</v>
      </c>
      <c r="V1228" s="11">
        <v>4579</v>
      </c>
      <c r="W1228" s="11">
        <v>4326</v>
      </c>
      <c r="X1228" s="11" t="s">
        <v>108</v>
      </c>
      <c r="Y1228" s="11" t="s">
        <v>108</v>
      </c>
      <c r="Z1228" s="11">
        <v>46479</v>
      </c>
      <c r="AA1228" s="10" t="s">
        <v>158</v>
      </c>
      <c r="AB1228" s="9">
        <v>2025</v>
      </c>
    </row>
    <row r="1229" spans="1:28" x14ac:dyDescent="0.25">
      <c r="A1229" s="9">
        <v>50049</v>
      </c>
      <c r="B1229" s="10" t="s">
        <v>173</v>
      </c>
      <c r="C1229" s="10" t="s">
        <v>1324</v>
      </c>
      <c r="D1229" s="10" t="s">
        <v>1325</v>
      </c>
      <c r="E1229" s="9">
        <v>60153</v>
      </c>
      <c r="F1229" s="10" t="s">
        <v>115</v>
      </c>
      <c r="G1229" s="10" t="s">
        <v>153</v>
      </c>
      <c r="H1229" s="10" t="s">
        <v>154</v>
      </c>
      <c r="I1229" s="9">
        <v>321</v>
      </c>
      <c r="J1229" s="9">
        <v>7</v>
      </c>
      <c r="K1229" s="10" t="s">
        <v>486</v>
      </c>
      <c r="L1229" s="10" t="s">
        <v>5917</v>
      </c>
      <c r="M1229" s="10" t="s">
        <v>120</v>
      </c>
      <c r="N1229" s="11">
        <v>0</v>
      </c>
      <c r="O1229" s="11">
        <v>0</v>
      </c>
      <c r="P1229" s="11">
        <v>0</v>
      </c>
      <c r="Q1229" s="11">
        <v>0</v>
      </c>
      <c r="R1229" s="11">
        <v>0</v>
      </c>
      <c r="S1229" s="11">
        <v>0</v>
      </c>
      <c r="T1229" s="11">
        <v>0</v>
      </c>
      <c r="U1229" s="11">
        <v>0</v>
      </c>
      <c r="V1229" s="11">
        <v>0</v>
      </c>
      <c r="W1229" s="11">
        <v>0</v>
      </c>
      <c r="X1229" s="11" t="s">
        <v>108</v>
      </c>
      <c r="Y1229" s="11" t="s">
        <v>108</v>
      </c>
      <c r="Z1229" s="11">
        <v>0</v>
      </c>
      <c r="AA1229" s="10" t="s">
        <v>158</v>
      </c>
      <c r="AB1229" s="9">
        <v>2025</v>
      </c>
    </row>
    <row r="1230" spans="1:28" x14ac:dyDescent="0.25">
      <c r="A1230" s="9">
        <v>50051</v>
      </c>
      <c r="B1230" s="10" t="s">
        <v>107</v>
      </c>
      <c r="C1230" s="10" t="s">
        <v>1326</v>
      </c>
      <c r="D1230" s="10" t="s">
        <v>1327</v>
      </c>
      <c r="E1230" s="9">
        <v>66698</v>
      </c>
      <c r="F1230" s="10" t="s">
        <v>494</v>
      </c>
      <c r="G1230" s="10" t="s">
        <v>321</v>
      </c>
      <c r="H1230" s="10" t="s">
        <v>322</v>
      </c>
      <c r="I1230" s="9">
        <v>562213</v>
      </c>
      <c r="J1230" s="9">
        <v>4</v>
      </c>
      <c r="K1230" s="10" t="s">
        <v>1029</v>
      </c>
      <c r="L1230" s="10" t="s">
        <v>5828</v>
      </c>
      <c r="M1230" s="10" t="s">
        <v>120</v>
      </c>
      <c r="N1230" s="11">
        <v>0</v>
      </c>
      <c r="O1230" s="11">
        <v>0</v>
      </c>
      <c r="P1230" s="11">
        <v>0</v>
      </c>
      <c r="Q1230" s="11">
        <v>0</v>
      </c>
      <c r="R1230" s="11">
        <v>0</v>
      </c>
      <c r="S1230" s="11">
        <v>0</v>
      </c>
      <c r="T1230" s="11">
        <v>0</v>
      </c>
      <c r="U1230" s="11">
        <v>0</v>
      </c>
      <c r="V1230" s="11">
        <v>0</v>
      </c>
      <c r="W1230" s="11">
        <v>0</v>
      </c>
      <c r="X1230" s="11" t="s">
        <v>108</v>
      </c>
      <c r="Y1230" s="11" t="s">
        <v>108</v>
      </c>
      <c r="Z1230" s="11">
        <v>0</v>
      </c>
      <c r="AA1230" s="10" t="s">
        <v>323</v>
      </c>
      <c r="AB1230" s="9">
        <v>2025</v>
      </c>
    </row>
    <row r="1231" spans="1:28" x14ac:dyDescent="0.25">
      <c r="A1231" s="9">
        <v>50061</v>
      </c>
      <c r="B1231" s="10" t="s">
        <v>173</v>
      </c>
      <c r="C1231" s="10" t="s">
        <v>1328</v>
      </c>
      <c r="D1231" s="10" t="s">
        <v>1328</v>
      </c>
      <c r="E1231" s="9">
        <v>16625</v>
      </c>
      <c r="F1231" s="10" t="s">
        <v>115</v>
      </c>
      <c r="G1231" s="10" t="s">
        <v>153</v>
      </c>
      <c r="H1231" s="10" t="s">
        <v>154</v>
      </c>
      <c r="I1231" s="9">
        <v>611</v>
      </c>
      <c r="J1231" s="9">
        <v>5</v>
      </c>
      <c r="K1231" s="10" t="s">
        <v>530</v>
      </c>
      <c r="L1231" s="10" t="s">
        <v>5829</v>
      </c>
      <c r="M1231" s="10" t="s">
        <v>119</v>
      </c>
      <c r="N1231" s="11">
        <v>1016</v>
      </c>
      <c r="O1231" s="11">
        <v>2895</v>
      </c>
      <c r="P1231" s="11">
        <v>3273</v>
      </c>
      <c r="Q1231" s="11">
        <v>2101</v>
      </c>
      <c r="R1231" s="11">
        <v>2116</v>
      </c>
      <c r="S1231" s="11">
        <v>2201</v>
      </c>
      <c r="T1231" s="11">
        <v>2330</v>
      </c>
      <c r="U1231" s="11">
        <v>2573</v>
      </c>
      <c r="V1231" s="11">
        <v>2707</v>
      </c>
      <c r="W1231" s="11">
        <v>2473</v>
      </c>
      <c r="X1231" s="11" t="s">
        <v>108</v>
      </c>
      <c r="Y1231" s="11" t="s">
        <v>108</v>
      </c>
      <c r="Z1231" s="11">
        <v>23685</v>
      </c>
      <c r="AA1231" s="10" t="s">
        <v>158</v>
      </c>
      <c r="AB1231" s="9">
        <v>2025</v>
      </c>
    </row>
    <row r="1232" spans="1:28" x14ac:dyDescent="0.25">
      <c r="A1232" s="9">
        <v>50061</v>
      </c>
      <c r="B1232" s="10" t="s">
        <v>173</v>
      </c>
      <c r="C1232" s="10" t="s">
        <v>1328</v>
      </c>
      <c r="D1232" s="10" t="s">
        <v>1328</v>
      </c>
      <c r="E1232" s="9">
        <v>16625</v>
      </c>
      <c r="F1232" s="10" t="s">
        <v>115</v>
      </c>
      <c r="G1232" s="10" t="s">
        <v>153</v>
      </c>
      <c r="H1232" s="10" t="s">
        <v>154</v>
      </c>
      <c r="I1232" s="9">
        <v>611</v>
      </c>
      <c r="J1232" s="9">
        <v>5</v>
      </c>
      <c r="K1232" s="10" t="s">
        <v>530</v>
      </c>
      <c r="L1232" s="10" t="s">
        <v>5917</v>
      </c>
      <c r="M1232" s="10" t="s">
        <v>119</v>
      </c>
      <c r="N1232" s="11">
        <v>2439</v>
      </c>
      <c r="O1232" s="11">
        <v>221</v>
      </c>
      <c r="P1232" s="11">
        <v>206</v>
      </c>
      <c r="Q1232" s="11">
        <v>2128</v>
      </c>
      <c r="R1232" s="11">
        <v>2044</v>
      </c>
      <c r="S1232" s="11">
        <v>1934</v>
      </c>
      <c r="T1232" s="11">
        <v>2342</v>
      </c>
      <c r="U1232" s="11">
        <v>2576</v>
      </c>
      <c r="V1232" s="11">
        <v>2715</v>
      </c>
      <c r="W1232" s="11">
        <v>2544</v>
      </c>
      <c r="X1232" s="11" t="s">
        <v>108</v>
      </c>
      <c r="Y1232" s="11" t="s">
        <v>108</v>
      </c>
      <c r="Z1232" s="11">
        <v>19149</v>
      </c>
      <c r="AA1232" s="10" t="s">
        <v>158</v>
      </c>
      <c r="AB1232" s="9">
        <v>2025</v>
      </c>
    </row>
    <row r="1233" spans="1:28" x14ac:dyDescent="0.25">
      <c r="A1233" s="9">
        <v>50061</v>
      </c>
      <c r="B1233" s="10" t="s">
        <v>173</v>
      </c>
      <c r="C1233" s="10" t="s">
        <v>1328</v>
      </c>
      <c r="D1233" s="10" t="s">
        <v>1328</v>
      </c>
      <c r="E1233" s="9">
        <v>16625</v>
      </c>
      <c r="F1233" s="10" t="s">
        <v>115</v>
      </c>
      <c r="G1233" s="10" t="s">
        <v>153</v>
      </c>
      <c r="H1233" s="10" t="s">
        <v>154</v>
      </c>
      <c r="I1233" s="9">
        <v>611</v>
      </c>
      <c r="J1233" s="9">
        <v>5</v>
      </c>
      <c r="K1233" s="10" t="s">
        <v>530</v>
      </c>
      <c r="L1233" s="10" t="s">
        <v>5607</v>
      </c>
      <c r="M1233" s="10" t="s">
        <v>115</v>
      </c>
      <c r="N1233" s="11">
        <v>0</v>
      </c>
      <c r="O1233" s="11">
        <v>0</v>
      </c>
      <c r="P1233" s="11">
        <v>0</v>
      </c>
      <c r="Q1233" s="11">
        <v>605</v>
      </c>
      <c r="R1233" s="11">
        <v>0</v>
      </c>
      <c r="S1233" s="11">
        <v>0</v>
      </c>
      <c r="T1233" s="11">
        <v>0</v>
      </c>
      <c r="U1233" s="11">
        <v>0</v>
      </c>
      <c r="V1233" s="11">
        <v>0</v>
      </c>
      <c r="W1233" s="11">
        <v>0</v>
      </c>
      <c r="X1233" s="11" t="s">
        <v>108</v>
      </c>
      <c r="Y1233" s="11" t="s">
        <v>108</v>
      </c>
      <c r="Z1233" s="11">
        <v>605</v>
      </c>
      <c r="AA1233" s="10" t="s">
        <v>158</v>
      </c>
      <c r="AB1233" s="9">
        <v>2025</v>
      </c>
    </row>
    <row r="1234" spans="1:28" x14ac:dyDescent="0.25">
      <c r="A1234" s="9">
        <v>50071</v>
      </c>
      <c r="B1234" s="10" t="s">
        <v>107</v>
      </c>
      <c r="C1234" s="10" t="s">
        <v>1330</v>
      </c>
      <c r="D1234" s="10" t="s">
        <v>1331</v>
      </c>
      <c r="E1234" s="9">
        <v>17445</v>
      </c>
      <c r="F1234" s="10" t="s">
        <v>185</v>
      </c>
      <c r="G1234" s="10" t="s">
        <v>181</v>
      </c>
      <c r="H1234" s="10" t="s">
        <v>113</v>
      </c>
      <c r="I1234" s="9">
        <v>562213</v>
      </c>
      <c r="J1234" s="9">
        <v>4</v>
      </c>
      <c r="K1234" s="10" t="s">
        <v>1029</v>
      </c>
      <c r="L1234" s="10" t="s">
        <v>5828</v>
      </c>
      <c r="M1234" s="10" t="s">
        <v>120</v>
      </c>
      <c r="N1234" s="11">
        <v>24018</v>
      </c>
      <c r="O1234" s="11">
        <v>30533</v>
      </c>
      <c r="P1234" s="11">
        <v>21507</v>
      </c>
      <c r="Q1234" s="11">
        <v>33232</v>
      </c>
      <c r="R1234" s="11">
        <v>33577</v>
      </c>
      <c r="S1234" s="11">
        <v>30282</v>
      </c>
      <c r="T1234" s="11">
        <v>29246</v>
      </c>
      <c r="U1234" s="11">
        <v>31285</v>
      </c>
      <c r="V1234" s="11">
        <v>27692</v>
      </c>
      <c r="W1234" s="11">
        <v>30306</v>
      </c>
      <c r="X1234" s="11" t="s">
        <v>108</v>
      </c>
      <c r="Y1234" s="11" t="s">
        <v>108</v>
      </c>
      <c r="Z1234" s="11">
        <v>291678</v>
      </c>
      <c r="AA1234" s="10" t="s">
        <v>358</v>
      </c>
      <c r="AB1234" s="9">
        <v>2025</v>
      </c>
    </row>
    <row r="1235" spans="1:28" x14ac:dyDescent="0.25">
      <c r="A1235" s="9">
        <v>50088</v>
      </c>
      <c r="B1235" s="10" t="s">
        <v>173</v>
      </c>
      <c r="C1235" s="10" t="s">
        <v>1333</v>
      </c>
      <c r="D1235" s="10" t="s">
        <v>1333</v>
      </c>
      <c r="E1235" s="9">
        <v>21223</v>
      </c>
      <c r="F1235" s="10" t="s">
        <v>453</v>
      </c>
      <c r="G1235" s="10" t="s">
        <v>143</v>
      </c>
      <c r="H1235" s="10" t="s">
        <v>144</v>
      </c>
      <c r="I1235" s="9">
        <v>611</v>
      </c>
      <c r="J1235" s="9">
        <v>5</v>
      </c>
      <c r="K1235" s="10" t="s">
        <v>530</v>
      </c>
      <c r="L1235" s="10" t="s">
        <v>5828</v>
      </c>
      <c r="M1235" s="10" t="s">
        <v>120</v>
      </c>
      <c r="N1235" s="11">
        <v>2017</v>
      </c>
      <c r="O1235" s="11">
        <v>1805</v>
      </c>
      <c r="P1235" s="11">
        <v>2136</v>
      </c>
      <c r="Q1235" s="11">
        <v>571</v>
      </c>
      <c r="R1235" s="11">
        <v>643</v>
      </c>
      <c r="S1235" s="11">
        <v>2147</v>
      </c>
      <c r="T1235" s="11">
        <v>2073</v>
      </c>
      <c r="U1235" s="11">
        <v>2240</v>
      </c>
      <c r="V1235" s="11">
        <v>2204</v>
      </c>
      <c r="W1235" s="11">
        <v>1322</v>
      </c>
      <c r="X1235" s="11" t="s">
        <v>108</v>
      </c>
      <c r="Y1235" s="11" t="s">
        <v>108</v>
      </c>
      <c r="Z1235" s="11">
        <v>17158</v>
      </c>
      <c r="AA1235" s="10" t="s">
        <v>214</v>
      </c>
      <c r="AB1235" s="9">
        <v>2025</v>
      </c>
    </row>
    <row r="1236" spans="1:28" x14ac:dyDescent="0.25">
      <c r="A1236" s="9">
        <v>50099</v>
      </c>
      <c r="B1236" s="10" t="s">
        <v>173</v>
      </c>
      <c r="C1236" s="10" t="s">
        <v>1335</v>
      </c>
      <c r="D1236" s="10" t="s">
        <v>1335</v>
      </c>
      <c r="E1236" s="9">
        <v>18461</v>
      </c>
      <c r="F1236" s="10" t="s">
        <v>400</v>
      </c>
      <c r="G1236" s="10" t="s">
        <v>166</v>
      </c>
      <c r="H1236" s="10" t="s">
        <v>154</v>
      </c>
      <c r="I1236" s="9">
        <v>22</v>
      </c>
      <c r="J1236" s="9">
        <v>3</v>
      </c>
      <c r="K1236" s="10" t="s">
        <v>511</v>
      </c>
      <c r="L1236" s="10" t="s">
        <v>5828</v>
      </c>
      <c r="M1236" s="10" t="s">
        <v>120</v>
      </c>
      <c r="N1236" s="11">
        <v>1149</v>
      </c>
      <c r="O1236" s="11">
        <v>643</v>
      </c>
      <c r="P1236" s="11">
        <v>402</v>
      </c>
      <c r="Q1236" s="11">
        <v>482</v>
      </c>
      <c r="R1236" s="11">
        <v>1432</v>
      </c>
      <c r="S1236" s="11">
        <v>1455</v>
      </c>
      <c r="T1236" s="11">
        <v>2047</v>
      </c>
      <c r="U1236" s="11">
        <v>1442</v>
      </c>
      <c r="V1236" s="11">
        <v>1160</v>
      </c>
      <c r="W1236" s="11">
        <v>1817</v>
      </c>
      <c r="X1236" s="11" t="s">
        <v>108</v>
      </c>
      <c r="Y1236" s="11" t="s">
        <v>108</v>
      </c>
      <c r="Z1236" s="11">
        <v>12029</v>
      </c>
      <c r="AA1236" s="10" t="s">
        <v>401</v>
      </c>
      <c r="AB1236" s="9">
        <v>2025</v>
      </c>
    </row>
    <row r="1237" spans="1:28" x14ac:dyDescent="0.25">
      <c r="A1237" s="9">
        <v>50121</v>
      </c>
      <c r="B1237" s="10" t="s">
        <v>107</v>
      </c>
      <c r="C1237" s="10" t="s">
        <v>1340</v>
      </c>
      <c r="D1237" s="10" t="s">
        <v>1341</v>
      </c>
      <c r="E1237" s="9">
        <v>19685</v>
      </c>
      <c r="F1237" s="10" t="s">
        <v>244</v>
      </c>
      <c r="G1237" s="10" t="s">
        <v>210</v>
      </c>
      <c r="H1237" s="10" t="s">
        <v>245</v>
      </c>
      <c r="I1237" s="9">
        <v>32411</v>
      </c>
      <c r="J1237" s="9">
        <v>6</v>
      </c>
      <c r="K1237" s="10" t="s">
        <v>1139</v>
      </c>
      <c r="L1237" s="10" t="s">
        <v>5846</v>
      </c>
      <c r="M1237" s="10" t="s">
        <v>120</v>
      </c>
      <c r="N1237" s="11">
        <v>955</v>
      </c>
      <c r="O1237" s="11">
        <v>3943</v>
      </c>
      <c r="P1237" s="11">
        <v>1429</v>
      </c>
      <c r="Q1237" s="11">
        <v>0</v>
      </c>
      <c r="R1237" s="11">
        <v>1802</v>
      </c>
      <c r="S1237" s="11">
        <v>627</v>
      </c>
      <c r="T1237" s="11">
        <v>705</v>
      </c>
      <c r="U1237" s="11">
        <v>1279</v>
      </c>
      <c r="V1237" s="11">
        <v>3373</v>
      </c>
      <c r="W1237" s="11">
        <v>5125</v>
      </c>
      <c r="X1237" s="11" t="s">
        <v>108</v>
      </c>
      <c r="Y1237" s="11" t="s">
        <v>108</v>
      </c>
      <c r="Z1237" s="11">
        <v>19238</v>
      </c>
      <c r="AA1237" s="10" t="s">
        <v>247</v>
      </c>
      <c r="AB1237" s="9">
        <v>2025</v>
      </c>
    </row>
    <row r="1238" spans="1:28" x14ac:dyDescent="0.25">
      <c r="A1238" s="9">
        <v>50121</v>
      </c>
      <c r="B1238" s="10" t="s">
        <v>107</v>
      </c>
      <c r="C1238" s="10" t="s">
        <v>1340</v>
      </c>
      <c r="D1238" s="10" t="s">
        <v>1341</v>
      </c>
      <c r="E1238" s="9">
        <v>19685</v>
      </c>
      <c r="F1238" s="10" t="s">
        <v>244</v>
      </c>
      <c r="G1238" s="10" t="s">
        <v>210</v>
      </c>
      <c r="H1238" s="10" t="s">
        <v>245</v>
      </c>
      <c r="I1238" s="9">
        <v>32411</v>
      </c>
      <c r="J1238" s="9">
        <v>6</v>
      </c>
      <c r="K1238" s="10" t="s">
        <v>1139</v>
      </c>
      <c r="L1238" s="10" t="s">
        <v>5847</v>
      </c>
      <c r="M1238" s="10" t="s">
        <v>120</v>
      </c>
      <c r="N1238" s="11">
        <v>4775</v>
      </c>
      <c r="O1238" s="11">
        <v>1259</v>
      </c>
      <c r="P1238" s="11">
        <v>6347</v>
      </c>
      <c r="Q1238" s="11">
        <v>6607</v>
      </c>
      <c r="R1238" s="11">
        <v>6200</v>
      </c>
      <c r="S1238" s="11">
        <v>6219</v>
      </c>
      <c r="T1238" s="11">
        <v>9727</v>
      </c>
      <c r="U1238" s="11">
        <v>6861</v>
      </c>
      <c r="V1238" s="11">
        <v>2479</v>
      </c>
      <c r="W1238" s="11">
        <v>537</v>
      </c>
      <c r="X1238" s="11" t="s">
        <v>108</v>
      </c>
      <c r="Y1238" s="11" t="s">
        <v>108</v>
      </c>
      <c r="Z1238" s="11">
        <v>51011</v>
      </c>
      <c r="AA1238" s="10" t="s">
        <v>247</v>
      </c>
      <c r="AB1238" s="9">
        <v>2025</v>
      </c>
    </row>
    <row r="1239" spans="1:28" x14ac:dyDescent="0.25">
      <c r="A1239" s="9">
        <v>50152</v>
      </c>
      <c r="B1239" s="10" t="s">
        <v>173</v>
      </c>
      <c r="C1239" s="10" t="s">
        <v>1344</v>
      </c>
      <c r="D1239" s="10" t="s">
        <v>1345</v>
      </c>
      <c r="E1239" s="9">
        <v>5352</v>
      </c>
      <c r="F1239" s="10" t="s">
        <v>485</v>
      </c>
      <c r="G1239" s="10" t="s">
        <v>210</v>
      </c>
      <c r="H1239" s="10" t="s">
        <v>113</v>
      </c>
      <c r="I1239" s="9">
        <v>325</v>
      </c>
      <c r="J1239" s="9">
        <v>7</v>
      </c>
      <c r="K1239" s="10" t="s">
        <v>486</v>
      </c>
      <c r="L1239" s="10" t="s">
        <v>5946</v>
      </c>
      <c r="M1239" s="10" t="s">
        <v>119</v>
      </c>
      <c r="N1239" s="11">
        <v>68571</v>
      </c>
      <c r="O1239" s="11">
        <v>66933</v>
      </c>
      <c r="P1239" s="11">
        <v>76541</v>
      </c>
      <c r="Q1239" s="11">
        <v>64007</v>
      </c>
      <c r="R1239" s="11">
        <v>69940</v>
      </c>
      <c r="S1239" s="11">
        <v>71492</v>
      </c>
      <c r="T1239" s="11">
        <v>73760</v>
      </c>
      <c r="U1239" s="11">
        <v>72946</v>
      </c>
      <c r="V1239" s="11">
        <v>70839</v>
      </c>
      <c r="W1239" s="11">
        <v>75162</v>
      </c>
      <c r="X1239" s="11" t="s">
        <v>108</v>
      </c>
      <c r="Y1239" s="11" t="s">
        <v>108</v>
      </c>
      <c r="Z1239" s="11">
        <v>710191</v>
      </c>
      <c r="AA1239" s="10" t="s">
        <v>214</v>
      </c>
      <c r="AB1239" s="9">
        <v>2025</v>
      </c>
    </row>
    <row r="1240" spans="1:28" x14ac:dyDescent="0.25">
      <c r="A1240" s="9">
        <v>50152</v>
      </c>
      <c r="B1240" s="10" t="s">
        <v>173</v>
      </c>
      <c r="C1240" s="10" t="s">
        <v>1344</v>
      </c>
      <c r="D1240" s="10" t="s">
        <v>1345</v>
      </c>
      <c r="E1240" s="9">
        <v>5352</v>
      </c>
      <c r="F1240" s="10" t="s">
        <v>485</v>
      </c>
      <c r="G1240" s="10" t="s">
        <v>210</v>
      </c>
      <c r="H1240" s="10" t="s">
        <v>113</v>
      </c>
      <c r="I1240" s="9">
        <v>325</v>
      </c>
      <c r="J1240" s="9">
        <v>7</v>
      </c>
      <c r="K1240" s="10" t="s">
        <v>486</v>
      </c>
      <c r="L1240" s="10" t="s">
        <v>5947</v>
      </c>
      <c r="M1240" s="10" t="s">
        <v>119</v>
      </c>
      <c r="N1240" s="11">
        <v>71355</v>
      </c>
      <c r="O1240" s="11">
        <v>67986</v>
      </c>
      <c r="P1240" s="11">
        <v>72236</v>
      </c>
      <c r="Q1240" s="11">
        <v>66876</v>
      </c>
      <c r="R1240" s="11">
        <v>73815</v>
      </c>
      <c r="S1240" s="11">
        <v>69237</v>
      </c>
      <c r="T1240" s="11">
        <v>72133</v>
      </c>
      <c r="U1240" s="11">
        <v>71442</v>
      </c>
      <c r="V1240" s="11">
        <v>69549</v>
      </c>
      <c r="W1240" s="11">
        <v>50684</v>
      </c>
      <c r="X1240" s="11" t="s">
        <v>108</v>
      </c>
      <c r="Y1240" s="11" t="s">
        <v>108</v>
      </c>
      <c r="Z1240" s="11">
        <v>685313</v>
      </c>
      <c r="AA1240" s="10" t="s">
        <v>214</v>
      </c>
      <c r="AB1240" s="9">
        <v>2025</v>
      </c>
    </row>
    <row r="1241" spans="1:28" x14ac:dyDescent="0.25">
      <c r="A1241" s="9">
        <v>50152</v>
      </c>
      <c r="B1241" s="10" t="s">
        <v>173</v>
      </c>
      <c r="C1241" s="10" t="s">
        <v>1344</v>
      </c>
      <c r="D1241" s="10" t="s">
        <v>1345</v>
      </c>
      <c r="E1241" s="9">
        <v>5352</v>
      </c>
      <c r="F1241" s="10" t="s">
        <v>485</v>
      </c>
      <c r="G1241" s="10" t="s">
        <v>210</v>
      </c>
      <c r="H1241" s="10" t="s">
        <v>113</v>
      </c>
      <c r="I1241" s="9">
        <v>325</v>
      </c>
      <c r="J1241" s="9">
        <v>7</v>
      </c>
      <c r="K1241" s="10" t="s">
        <v>486</v>
      </c>
      <c r="L1241" s="10" t="s">
        <v>6528</v>
      </c>
      <c r="M1241" s="10" t="s">
        <v>115</v>
      </c>
      <c r="N1241" s="11">
        <v>15127</v>
      </c>
      <c r="O1241" s="11">
        <v>10694</v>
      </c>
      <c r="P1241" s="11">
        <v>15335</v>
      </c>
      <c r="Q1241" s="11">
        <v>9254</v>
      </c>
      <c r="R1241" s="11">
        <v>13733</v>
      </c>
      <c r="S1241" s="11">
        <v>14013</v>
      </c>
      <c r="T1241" s="11">
        <v>16994</v>
      </c>
      <c r="U1241" s="11">
        <v>13718</v>
      </c>
      <c r="V1241" s="11">
        <v>12105</v>
      </c>
      <c r="W1241" s="11">
        <v>10327</v>
      </c>
      <c r="X1241" s="11" t="s">
        <v>108</v>
      </c>
      <c r="Y1241" s="11" t="s">
        <v>108</v>
      </c>
      <c r="Z1241" s="11">
        <v>131300</v>
      </c>
      <c r="AA1241" s="10" t="s">
        <v>214</v>
      </c>
      <c r="AB1241" s="9">
        <v>2025</v>
      </c>
    </row>
    <row r="1242" spans="1:28" x14ac:dyDescent="0.25">
      <c r="A1242" s="9">
        <v>50152</v>
      </c>
      <c r="B1242" s="10" t="s">
        <v>173</v>
      </c>
      <c r="C1242" s="10" t="s">
        <v>1344</v>
      </c>
      <c r="D1242" s="10" t="s">
        <v>1345</v>
      </c>
      <c r="E1242" s="9">
        <v>5352</v>
      </c>
      <c r="F1242" s="10" t="s">
        <v>485</v>
      </c>
      <c r="G1242" s="10" t="s">
        <v>210</v>
      </c>
      <c r="H1242" s="10" t="s">
        <v>113</v>
      </c>
      <c r="I1242" s="9">
        <v>325</v>
      </c>
      <c r="J1242" s="9">
        <v>7</v>
      </c>
      <c r="K1242" s="10" t="s">
        <v>486</v>
      </c>
      <c r="L1242" s="10" t="s">
        <v>6474</v>
      </c>
      <c r="M1242" s="10" t="s">
        <v>115</v>
      </c>
      <c r="N1242" s="11">
        <v>10820</v>
      </c>
      <c r="O1242" s="11">
        <v>9305</v>
      </c>
      <c r="P1242" s="11">
        <v>9806</v>
      </c>
      <c r="Q1242" s="11">
        <v>9108</v>
      </c>
      <c r="R1242" s="11">
        <v>9943</v>
      </c>
      <c r="S1242" s="11">
        <v>1603</v>
      </c>
      <c r="T1242" s="11">
        <v>0</v>
      </c>
      <c r="U1242" s="11">
        <v>4130</v>
      </c>
      <c r="V1242" s="11">
        <v>10865</v>
      </c>
      <c r="W1242" s="11">
        <v>9643</v>
      </c>
      <c r="X1242" s="11" t="s">
        <v>108</v>
      </c>
      <c r="Y1242" s="11" t="s">
        <v>108</v>
      </c>
      <c r="Z1242" s="11">
        <v>75223</v>
      </c>
      <c r="AA1242" s="10" t="s">
        <v>214</v>
      </c>
      <c r="AB1242" s="9">
        <v>2025</v>
      </c>
    </row>
    <row r="1243" spans="1:28" x14ac:dyDescent="0.25">
      <c r="A1243" s="9">
        <v>50184</v>
      </c>
      <c r="B1243" s="10" t="s">
        <v>173</v>
      </c>
      <c r="C1243" s="10" t="s">
        <v>1353</v>
      </c>
      <c r="D1243" s="10" t="s">
        <v>1354</v>
      </c>
      <c r="E1243" s="9">
        <v>20492</v>
      </c>
      <c r="F1243" s="10" t="s">
        <v>545</v>
      </c>
      <c r="G1243" s="10" t="s">
        <v>112</v>
      </c>
      <c r="H1243" s="10" t="s">
        <v>113</v>
      </c>
      <c r="I1243" s="9">
        <v>322</v>
      </c>
      <c r="J1243" s="9">
        <v>7</v>
      </c>
      <c r="K1243" s="10" t="s">
        <v>486</v>
      </c>
      <c r="L1243" s="10" t="s">
        <v>5846</v>
      </c>
      <c r="M1243" s="10" t="s">
        <v>120</v>
      </c>
      <c r="N1243" s="11">
        <v>34481</v>
      </c>
      <c r="O1243" s="11">
        <v>27642</v>
      </c>
      <c r="P1243" s="11">
        <v>30925</v>
      </c>
      <c r="Q1243" s="11">
        <v>0</v>
      </c>
      <c r="R1243" s="11">
        <v>0</v>
      </c>
      <c r="S1243" s="11">
        <v>9948</v>
      </c>
      <c r="T1243" s="11">
        <v>28528</v>
      </c>
      <c r="U1243" s="11">
        <v>27149</v>
      </c>
      <c r="V1243" s="11">
        <v>27372</v>
      </c>
      <c r="W1243" s="11">
        <v>31279</v>
      </c>
      <c r="X1243" s="11" t="s">
        <v>108</v>
      </c>
      <c r="Y1243" s="11" t="s">
        <v>108</v>
      </c>
      <c r="Z1243" s="11">
        <v>217324</v>
      </c>
      <c r="AA1243" s="10" t="s">
        <v>133</v>
      </c>
      <c r="AB1243" s="9">
        <v>2025</v>
      </c>
    </row>
    <row r="1244" spans="1:28" x14ac:dyDescent="0.25">
      <c r="A1244" s="9">
        <v>50184</v>
      </c>
      <c r="B1244" s="10" t="s">
        <v>173</v>
      </c>
      <c r="C1244" s="10" t="s">
        <v>1353</v>
      </c>
      <c r="D1244" s="10" t="s">
        <v>1354</v>
      </c>
      <c r="E1244" s="9">
        <v>20492</v>
      </c>
      <c r="F1244" s="10" t="s">
        <v>545</v>
      </c>
      <c r="G1244" s="10" t="s">
        <v>112</v>
      </c>
      <c r="H1244" s="10" t="s">
        <v>113</v>
      </c>
      <c r="I1244" s="9">
        <v>322</v>
      </c>
      <c r="J1244" s="9">
        <v>7</v>
      </c>
      <c r="K1244" s="10" t="s">
        <v>486</v>
      </c>
      <c r="L1244" s="10" t="s">
        <v>5847</v>
      </c>
      <c r="M1244" s="10" t="s">
        <v>120</v>
      </c>
      <c r="N1244" s="11">
        <v>11944</v>
      </c>
      <c r="O1244" s="11">
        <v>9595</v>
      </c>
      <c r="P1244" s="11">
        <v>12033</v>
      </c>
      <c r="Q1244" s="11">
        <v>13089</v>
      </c>
      <c r="R1244" s="11">
        <v>27854</v>
      </c>
      <c r="S1244" s="11">
        <v>22083</v>
      </c>
      <c r="T1244" s="11">
        <v>12055</v>
      </c>
      <c r="U1244" s="11">
        <v>7786</v>
      </c>
      <c r="V1244" s="11">
        <v>9926</v>
      </c>
      <c r="W1244" s="11">
        <v>7270</v>
      </c>
      <c r="X1244" s="11" t="s">
        <v>108</v>
      </c>
      <c r="Y1244" s="11" t="s">
        <v>108</v>
      </c>
      <c r="Z1244" s="11">
        <v>133635</v>
      </c>
      <c r="AA1244" s="10" t="s">
        <v>133</v>
      </c>
      <c r="AB1244" s="9">
        <v>2025</v>
      </c>
    </row>
    <row r="1245" spans="1:28" x14ac:dyDescent="0.25">
      <c r="A1245" s="9">
        <v>50184</v>
      </c>
      <c r="B1245" s="10" t="s">
        <v>173</v>
      </c>
      <c r="C1245" s="10" t="s">
        <v>1353</v>
      </c>
      <c r="D1245" s="10" t="s">
        <v>1354</v>
      </c>
      <c r="E1245" s="9">
        <v>20492</v>
      </c>
      <c r="F1245" s="10" t="s">
        <v>545</v>
      </c>
      <c r="G1245" s="10" t="s">
        <v>112</v>
      </c>
      <c r="H1245" s="10" t="s">
        <v>113</v>
      </c>
      <c r="I1245" s="9">
        <v>322</v>
      </c>
      <c r="J1245" s="9">
        <v>7</v>
      </c>
      <c r="K1245" s="10" t="s">
        <v>486</v>
      </c>
      <c r="L1245" s="10" t="s">
        <v>6511</v>
      </c>
      <c r="M1245" s="10" t="s">
        <v>120</v>
      </c>
      <c r="N1245" s="11">
        <v>4267</v>
      </c>
      <c r="O1245" s="11">
        <v>3700</v>
      </c>
      <c r="P1245" s="11">
        <v>4090</v>
      </c>
      <c r="Q1245" s="11">
        <v>2806</v>
      </c>
      <c r="R1245" s="11">
        <v>5798</v>
      </c>
      <c r="S1245" s="11">
        <v>5380</v>
      </c>
      <c r="T1245" s="11">
        <v>5795</v>
      </c>
      <c r="U1245" s="11">
        <v>7485</v>
      </c>
      <c r="V1245" s="11">
        <v>6621</v>
      </c>
      <c r="W1245" s="11">
        <v>6238</v>
      </c>
      <c r="X1245" s="11" t="s">
        <v>108</v>
      </c>
      <c r="Y1245" s="11" t="s">
        <v>108</v>
      </c>
      <c r="Z1245" s="11">
        <v>52180</v>
      </c>
      <c r="AA1245" s="10" t="s">
        <v>133</v>
      </c>
      <c r="AB1245" s="9">
        <v>2025</v>
      </c>
    </row>
    <row r="1246" spans="1:28" x14ac:dyDescent="0.25">
      <c r="A1246" s="9">
        <v>50184</v>
      </c>
      <c r="B1246" s="10" t="s">
        <v>173</v>
      </c>
      <c r="C1246" s="10" t="s">
        <v>1353</v>
      </c>
      <c r="D1246" s="10" t="s">
        <v>1354</v>
      </c>
      <c r="E1246" s="9">
        <v>20492</v>
      </c>
      <c r="F1246" s="10" t="s">
        <v>545</v>
      </c>
      <c r="G1246" s="10" t="s">
        <v>112</v>
      </c>
      <c r="H1246" s="10" t="s">
        <v>113</v>
      </c>
      <c r="I1246" s="9">
        <v>322</v>
      </c>
      <c r="J1246" s="9">
        <v>7</v>
      </c>
      <c r="K1246" s="10" t="s">
        <v>486</v>
      </c>
      <c r="L1246" s="10" t="s">
        <v>6519</v>
      </c>
      <c r="M1246" s="10" t="s">
        <v>120</v>
      </c>
      <c r="N1246" s="11">
        <v>0</v>
      </c>
      <c r="O1246" s="11">
        <v>0</v>
      </c>
      <c r="P1246" s="11">
        <v>0</v>
      </c>
      <c r="Q1246" s="11">
        <v>0</v>
      </c>
      <c r="R1246" s="11">
        <v>0</v>
      </c>
      <c r="S1246" s="11">
        <v>0</v>
      </c>
      <c r="T1246" s="11">
        <v>0</v>
      </c>
      <c r="U1246" s="11">
        <v>0</v>
      </c>
      <c r="V1246" s="11">
        <v>0</v>
      </c>
      <c r="W1246" s="11">
        <v>0</v>
      </c>
      <c r="X1246" s="11" t="s">
        <v>108</v>
      </c>
      <c r="Y1246" s="11" t="s">
        <v>108</v>
      </c>
      <c r="Z1246" s="11">
        <v>0</v>
      </c>
      <c r="AA1246" s="10" t="s">
        <v>133</v>
      </c>
      <c r="AB1246" s="9">
        <v>2025</v>
      </c>
    </row>
    <row r="1247" spans="1:28" x14ac:dyDescent="0.25">
      <c r="A1247" s="9">
        <v>50187</v>
      </c>
      <c r="B1247" s="10" t="s">
        <v>173</v>
      </c>
      <c r="C1247" s="10" t="s">
        <v>1355</v>
      </c>
      <c r="D1247" s="10" t="s">
        <v>1356</v>
      </c>
      <c r="E1247" s="9">
        <v>60561</v>
      </c>
      <c r="F1247" s="10" t="s">
        <v>259</v>
      </c>
      <c r="G1247" s="10" t="s">
        <v>153</v>
      </c>
      <c r="H1247" s="10" t="s">
        <v>154</v>
      </c>
      <c r="I1247" s="9">
        <v>322122</v>
      </c>
      <c r="J1247" s="9">
        <v>7</v>
      </c>
      <c r="K1247" s="10" t="s">
        <v>486</v>
      </c>
      <c r="L1247" s="10" t="s">
        <v>5846</v>
      </c>
      <c r="M1247" s="10" t="s">
        <v>120</v>
      </c>
      <c r="N1247" s="11">
        <v>3947.6590000000001</v>
      </c>
      <c r="O1247" s="11">
        <v>3611.3910000000001</v>
      </c>
      <c r="P1247" s="11">
        <v>3157.7539999999999</v>
      </c>
      <c r="Q1247" s="11">
        <v>0</v>
      </c>
      <c r="R1247" s="11">
        <v>0</v>
      </c>
      <c r="S1247" s="11">
        <v>0</v>
      </c>
      <c r="T1247" s="11">
        <v>0</v>
      </c>
      <c r="U1247" s="11">
        <v>0</v>
      </c>
      <c r="V1247" s="11">
        <v>0</v>
      </c>
      <c r="W1247" s="11">
        <v>0</v>
      </c>
      <c r="X1247" s="11" t="s">
        <v>108</v>
      </c>
      <c r="Y1247" s="11" t="s">
        <v>108</v>
      </c>
      <c r="Z1247" s="11">
        <v>10716.804</v>
      </c>
      <c r="AA1247" s="10" t="s">
        <v>260</v>
      </c>
      <c r="AB1247" s="9">
        <v>2025</v>
      </c>
    </row>
    <row r="1248" spans="1:28" x14ac:dyDescent="0.25">
      <c r="A1248" s="9">
        <v>50187</v>
      </c>
      <c r="B1248" s="10" t="s">
        <v>173</v>
      </c>
      <c r="C1248" s="10" t="s">
        <v>1355</v>
      </c>
      <c r="D1248" s="10" t="s">
        <v>1356</v>
      </c>
      <c r="E1248" s="9">
        <v>60561</v>
      </c>
      <c r="F1248" s="10" t="s">
        <v>259</v>
      </c>
      <c r="G1248" s="10" t="s">
        <v>153</v>
      </c>
      <c r="H1248" s="10" t="s">
        <v>154</v>
      </c>
      <c r="I1248" s="9">
        <v>322122</v>
      </c>
      <c r="J1248" s="9">
        <v>7</v>
      </c>
      <c r="K1248" s="10" t="s">
        <v>486</v>
      </c>
      <c r="L1248" s="10" t="s">
        <v>5847</v>
      </c>
      <c r="M1248" s="10" t="s">
        <v>120</v>
      </c>
      <c r="N1248" s="11">
        <v>3463.2840000000001</v>
      </c>
      <c r="O1248" s="11">
        <v>3110.248</v>
      </c>
      <c r="P1248" s="11">
        <v>3434.4070000000002</v>
      </c>
      <c r="Q1248" s="11">
        <v>2465.6570000000002</v>
      </c>
      <c r="R1248" s="11">
        <v>3436.27</v>
      </c>
      <c r="S1248" s="11">
        <v>3195.0140000000001</v>
      </c>
      <c r="T1248" s="11">
        <v>3521.9670000000001</v>
      </c>
      <c r="U1248" s="11">
        <v>3521.9670000000001</v>
      </c>
      <c r="V1248" s="11">
        <v>3320.7649999999999</v>
      </c>
      <c r="W1248" s="11">
        <v>3465.1469999999999</v>
      </c>
      <c r="X1248" s="11" t="s">
        <v>108</v>
      </c>
      <c r="Y1248" s="11" t="s">
        <v>108</v>
      </c>
      <c r="Z1248" s="11">
        <v>32934.726000000002</v>
      </c>
      <c r="AA1248" s="10" t="s">
        <v>260</v>
      </c>
      <c r="AB1248" s="9">
        <v>2025</v>
      </c>
    </row>
    <row r="1249" spans="1:28" x14ac:dyDescent="0.25">
      <c r="A1249" s="9">
        <v>50187</v>
      </c>
      <c r="B1249" s="10" t="s">
        <v>173</v>
      </c>
      <c r="C1249" s="10" t="s">
        <v>1355</v>
      </c>
      <c r="D1249" s="10" t="s">
        <v>1356</v>
      </c>
      <c r="E1249" s="9">
        <v>60561</v>
      </c>
      <c r="F1249" s="10" t="s">
        <v>259</v>
      </c>
      <c r="G1249" s="10" t="s">
        <v>153</v>
      </c>
      <c r="H1249" s="10" t="s">
        <v>154</v>
      </c>
      <c r="I1249" s="9">
        <v>322122</v>
      </c>
      <c r="J1249" s="9">
        <v>7</v>
      </c>
      <c r="K1249" s="10" t="s">
        <v>486</v>
      </c>
      <c r="L1249" s="10" t="s">
        <v>6519</v>
      </c>
      <c r="M1249" s="10" t="s">
        <v>120</v>
      </c>
      <c r="N1249" s="11">
        <v>10131.828</v>
      </c>
      <c r="O1249" s="11">
        <v>9838.4079999999994</v>
      </c>
      <c r="P1249" s="11">
        <v>10472.753000000001</v>
      </c>
      <c r="Q1249" s="11">
        <v>8629.3330000000005</v>
      </c>
      <c r="R1249" s="11">
        <v>10558.45</v>
      </c>
      <c r="S1249" s="11">
        <v>9530.0840000000007</v>
      </c>
      <c r="T1249" s="11">
        <v>10473.684999999999</v>
      </c>
      <c r="U1249" s="11">
        <v>9937.1460000000006</v>
      </c>
      <c r="V1249" s="11">
        <v>9870.0789999999997</v>
      </c>
      <c r="W1249" s="11">
        <v>9732.2180000000008</v>
      </c>
      <c r="X1249" s="11" t="s">
        <v>108</v>
      </c>
      <c r="Y1249" s="11" t="s">
        <v>108</v>
      </c>
      <c r="Z1249" s="11">
        <v>99173.983999999997</v>
      </c>
      <c r="AA1249" s="10" t="s">
        <v>260</v>
      </c>
      <c r="AB1249" s="9">
        <v>2025</v>
      </c>
    </row>
    <row r="1250" spans="1:28" x14ac:dyDescent="0.25">
      <c r="A1250" s="9">
        <v>50187</v>
      </c>
      <c r="B1250" s="10" t="s">
        <v>173</v>
      </c>
      <c r="C1250" s="10" t="s">
        <v>1355</v>
      </c>
      <c r="D1250" s="10" t="s">
        <v>1356</v>
      </c>
      <c r="E1250" s="9">
        <v>60561</v>
      </c>
      <c r="F1250" s="10" t="s">
        <v>259</v>
      </c>
      <c r="G1250" s="10" t="s">
        <v>153</v>
      </c>
      <c r="H1250" s="10" t="s">
        <v>154</v>
      </c>
      <c r="I1250" s="9">
        <v>322122</v>
      </c>
      <c r="J1250" s="9">
        <v>7</v>
      </c>
      <c r="K1250" s="10" t="s">
        <v>486</v>
      </c>
      <c r="L1250" s="10" t="s">
        <v>6522</v>
      </c>
      <c r="M1250" s="10" t="s">
        <v>120</v>
      </c>
      <c r="N1250" s="11">
        <v>8998.2029999999995</v>
      </c>
      <c r="O1250" s="11">
        <v>11142.495000000001</v>
      </c>
      <c r="P1250" s="11">
        <v>10452.261</v>
      </c>
      <c r="Q1250" s="11">
        <v>8540.8410000000003</v>
      </c>
      <c r="R1250" s="11">
        <v>10002.35</v>
      </c>
      <c r="S1250" s="11">
        <v>8641.4419999999991</v>
      </c>
      <c r="T1250" s="11">
        <v>9092.2839999999997</v>
      </c>
      <c r="U1250" s="11">
        <v>8084.41</v>
      </c>
      <c r="V1250" s="11">
        <v>2947.2379999999998</v>
      </c>
      <c r="W1250" s="11">
        <v>7188.3159999999998</v>
      </c>
      <c r="X1250" s="11" t="s">
        <v>108</v>
      </c>
      <c r="Y1250" s="11" t="s">
        <v>108</v>
      </c>
      <c r="Z1250" s="11">
        <v>85089.84</v>
      </c>
      <c r="AA1250" s="10" t="s">
        <v>260</v>
      </c>
      <c r="AB1250" s="9">
        <v>2025</v>
      </c>
    </row>
    <row r="1251" spans="1:28" x14ac:dyDescent="0.25">
      <c r="A1251" s="9">
        <v>50188</v>
      </c>
      <c r="B1251" s="10" t="s">
        <v>173</v>
      </c>
      <c r="C1251" s="10" t="s">
        <v>1357</v>
      </c>
      <c r="D1251" s="10" t="s">
        <v>1357</v>
      </c>
      <c r="E1251" s="9">
        <v>20511</v>
      </c>
      <c r="F1251" s="10" t="s">
        <v>447</v>
      </c>
      <c r="G1251" s="10" t="s">
        <v>181</v>
      </c>
      <c r="H1251" s="10" t="s">
        <v>113</v>
      </c>
      <c r="I1251" s="9">
        <v>322</v>
      </c>
      <c r="J1251" s="9">
        <v>7</v>
      </c>
      <c r="K1251" s="10" t="s">
        <v>486</v>
      </c>
      <c r="L1251" s="10" t="s">
        <v>5847</v>
      </c>
      <c r="M1251" s="10" t="s">
        <v>120</v>
      </c>
      <c r="N1251" s="11">
        <v>16215.395</v>
      </c>
      <c r="O1251" s="11">
        <v>19388.985000000001</v>
      </c>
      <c r="P1251" s="11">
        <v>20483.487000000001</v>
      </c>
      <c r="Q1251" s="11">
        <v>14228.525</v>
      </c>
      <c r="R1251" s="11">
        <v>18477.055</v>
      </c>
      <c r="S1251" s="11">
        <v>17675.973000000002</v>
      </c>
      <c r="T1251" s="11">
        <v>19007.074000000001</v>
      </c>
      <c r="U1251" s="11">
        <v>19389.917000000001</v>
      </c>
      <c r="V1251" s="11">
        <v>14082.281000000001</v>
      </c>
      <c r="W1251" s="11">
        <v>13066.023999999999</v>
      </c>
      <c r="X1251" s="11" t="s">
        <v>108</v>
      </c>
      <c r="Y1251" s="11" t="s">
        <v>108</v>
      </c>
      <c r="Z1251" s="11">
        <v>172014.72</v>
      </c>
      <c r="AA1251" s="10" t="s">
        <v>448</v>
      </c>
      <c r="AB1251" s="9">
        <v>2025</v>
      </c>
    </row>
    <row r="1252" spans="1:28" x14ac:dyDescent="0.25">
      <c r="A1252" s="9">
        <v>50192</v>
      </c>
      <c r="B1252" s="10" t="s">
        <v>173</v>
      </c>
      <c r="C1252" s="10" t="s">
        <v>1358</v>
      </c>
      <c r="D1252" s="10" t="s">
        <v>1359</v>
      </c>
      <c r="E1252" s="9">
        <v>56164</v>
      </c>
      <c r="F1252" s="10" t="s">
        <v>209</v>
      </c>
      <c r="G1252" s="10" t="s">
        <v>210</v>
      </c>
      <c r="H1252" s="10" t="s">
        <v>144</v>
      </c>
      <c r="I1252" s="9">
        <v>32213</v>
      </c>
      <c r="J1252" s="9">
        <v>7</v>
      </c>
      <c r="K1252" s="10" t="s">
        <v>486</v>
      </c>
      <c r="L1252" s="10" t="s">
        <v>5846</v>
      </c>
      <c r="M1252" s="10" t="s">
        <v>120</v>
      </c>
      <c r="N1252" s="11">
        <v>39581</v>
      </c>
      <c r="O1252" s="11">
        <v>36422</v>
      </c>
      <c r="P1252" s="11">
        <v>40697</v>
      </c>
      <c r="Q1252" s="11">
        <v>6696</v>
      </c>
      <c r="R1252" s="11">
        <v>27900</v>
      </c>
      <c r="S1252" s="11">
        <v>30960</v>
      </c>
      <c r="T1252" s="11">
        <v>34596</v>
      </c>
      <c r="U1252" s="11">
        <v>30132</v>
      </c>
      <c r="V1252" s="11">
        <v>34128</v>
      </c>
      <c r="W1252" s="11">
        <v>37423</v>
      </c>
      <c r="X1252" s="11" t="s">
        <v>108</v>
      </c>
      <c r="Y1252" s="11" t="s">
        <v>108</v>
      </c>
      <c r="Z1252" s="11">
        <v>318535</v>
      </c>
      <c r="AA1252" s="10" t="s">
        <v>145</v>
      </c>
      <c r="AB1252" s="9">
        <v>2025</v>
      </c>
    </row>
    <row r="1253" spans="1:28" x14ac:dyDescent="0.25">
      <c r="A1253" s="9">
        <v>50215</v>
      </c>
      <c r="B1253" s="10" t="s">
        <v>107</v>
      </c>
      <c r="C1253" s="10" t="s">
        <v>1362</v>
      </c>
      <c r="D1253" s="10" t="s">
        <v>1363</v>
      </c>
      <c r="E1253" s="9">
        <v>21128</v>
      </c>
      <c r="F1253" s="10" t="s">
        <v>671</v>
      </c>
      <c r="G1253" s="10" t="s">
        <v>582</v>
      </c>
      <c r="H1253" s="10" t="s">
        <v>349</v>
      </c>
      <c r="I1253" s="9">
        <v>22</v>
      </c>
      <c r="J1253" s="9">
        <v>2</v>
      </c>
      <c r="K1253" s="10" t="s">
        <v>219</v>
      </c>
      <c r="L1253" s="10" t="s">
        <v>5828</v>
      </c>
      <c r="M1253" s="10" t="s">
        <v>120</v>
      </c>
      <c r="N1253" s="11">
        <v>19633</v>
      </c>
      <c r="O1253" s="11">
        <v>17582</v>
      </c>
      <c r="P1253" s="11">
        <v>15617</v>
      </c>
      <c r="Q1253" s="11">
        <v>13305</v>
      </c>
      <c r="R1253" s="11">
        <v>21601</v>
      </c>
      <c r="S1253" s="11">
        <v>19903</v>
      </c>
      <c r="T1253" s="11">
        <v>18764</v>
      </c>
      <c r="U1253" s="11">
        <v>18969</v>
      </c>
      <c r="V1253" s="11">
        <v>17403</v>
      </c>
      <c r="W1253" s="11">
        <v>21209</v>
      </c>
      <c r="X1253" s="11" t="s">
        <v>108</v>
      </c>
      <c r="Y1253" s="11" t="s">
        <v>108</v>
      </c>
      <c r="Z1253" s="11">
        <v>183986</v>
      </c>
      <c r="AA1253" s="10" t="s">
        <v>137</v>
      </c>
      <c r="AB1253" s="9">
        <v>2025</v>
      </c>
    </row>
    <row r="1254" spans="1:28" x14ac:dyDescent="0.25">
      <c r="A1254" s="9">
        <v>50216</v>
      </c>
      <c r="B1254" s="10" t="s">
        <v>173</v>
      </c>
      <c r="C1254" s="10" t="s">
        <v>1364</v>
      </c>
      <c r="D1254" s="10" t="s">
        <v>1365</v>
      </c>
      <c r="E1254" s="9">
        <v>867</v>
      </c>
      <c r="F1254" s="10" t="s">
        <v>115</v>
      </c>
      <c r="G1254" s="10" t="s">
        <v>153</v>
      </c>
      <c r="H1254" s="10" t="s">
        <v>154</v>
      </c>
      <c r="I1254" s="9">
        <v>32411</v>
      </c>
      <c r="J1254" s="9">
        <v>7</v>
      </c>
      <c r="K1254" s="10" t="s">
        <v>486</v>
      </c>
      <c r="L1254" s="10" t="s">
        <v>5960</v>
      </c>
      <c r="M1254" s="10" t="s">
        <v>119</v>
      </c>
      <c r="N1254" s="11">
        <v>55811</v>
      </c>
      <c r="O1254" s="11">
        <v>36480</v>
      </c>
      <c r="P1254" s="11">
        <v>51353</v>
      </c>
      <c r="Q1254" s="11">
        <v>5584</v>
      </c>
      <c r="R1254" s="11">
        <v>11466</v>
      </c>
      <c r="S1254" s="11">
        <v>34513</v>
      </c>
      <c r="T1254" s="11">
        <v>46409</v>
      </c>
      <c r="U1254" s="11">
        <v>45000</v>
      </c>
      <c r="V1254" s="11">
        <v>45191</v>
      </c>
      <c r="W1254" s="11">
        <v>4949</v>
      </c>
      <c r="X1254" s="11" t="s">
        <v>108</v>
      </c>
      <c r="Y1254" s="11" t="s">
        <v>108</v>
      </c>
      <c r="Z1254" s="11">
        <v>336756</v>
      </c>
      <c r="AA1254" s="10" t="s">
        <v>158</v>
      </c>
      <c r="AB1254" s="9">
        <v>2025</v>
      </c>
    </row>
    <row r="1255" spans="1:28" x14ac:dyDescent="0.25">
      <c r="A1255" s="9">
        <v>50216</v>
      </c>
      <c r="B1255" s="10" t="s">
        <v>173</v>
      </c>
      <c r="C1255" s="10" t="s">
        <v>1364</v>
      </c>
      <c r="D1255" s="10" t="s">
        <v>1365</v>
      </c>
      <c r="E1255" s="9">
        <v>867</v>
      </c>
      <c r="F1255" s="10" t="s">
        <v>115</v>
      </c>
      <c r="G1255" s="10" t="s">
        <v>153</v>
      </c>
      <c r="H1255" s="10" t="s">
        <v>154</v>
      </c>
      <c r="I1255" s="9">
        <v>32411</v>
      </c>
      <c r="J1255" s="9">
        <v>7</v>
      </c>
      <c r="K1255" s="10" t="s">
        <v>486</v>
      </c>
      <c r="L1255" s="10" t="s">
        <v>5961</v>
      </c>
      <c r="M1255" s="10" t="s">
        <v>119</v>
      </c>
      <c r="N1255" s="11">
        <v>56796</v>
      </c>
      <c r="O1255" s="11">
        <v>42348</v>
      </c>
      <c r="P1255" s="11">
        <v>40309</v>
      </c>
      <c r="Q1255" s="11">
        <v>59735</v>
      </c>
      <c r="R1255" s="11">
        <v>60038</v>
      </c>
      <c r="S1255" s="11">
        <v>56601</v>
      </c>
      <c r="T1255" s="11">
        <v>40084</v>
      </c>
      <c r="U1255" s="11">
        <v>46730</v>
      </c>
      <c r="V1255" s="11">
        <v>45643</v>
      </c>
      <c r="W1255" s="11">
        <v>59144</v>
      </c>
      <c r="X1255" s="11" t="s">
        <v>108</v>
      </c>
      <c r="Y1255" s="11" t="s">
        <v>108</v>
      </c>
      <c r="Z1255" s="11">
        <v>507428</v>
      </c>
      <c r="AA1255" s="10" t="s">
        <v>158</v>
      </c>
      <c r="AB1255" s="9">
        <v>2025</v>
      </c>
    </row>
    <row r="1256" spans="1:28" x14ac:dyDescent="0.25">
      <c r="A1256" s="9">
        <v>50216</v>
      </c>
      <c r="B1256" s="10" t="s">
        <v>173</v>
      </c>
      <c r="C1256" s="10" t="s">
        <v>1364</v>
      </c>
      <c r="D1256" s="10" t="s">
        <v>1365</v>
      </c>
      <c r="E1256" s="9">
        <v>867</v>
      </c>
      <c r="F1256" s="10" t="s">
        <v>115</v>
      </c>
      <c r="G1256" s="10" t="s">
        <v>153</v>
      </c>
      <c r="H1256" s="10" t="s">
        <v>154</v>
      </c>
      <c r="I1256" s="9">
        <v>32411</v>
      </c>
      <c r="J1256" s="9">
        <v>7</v>
      </c>
      <c r="K1256" s="10" t="s">
        <v>486</v>
      </c>
      <c r="L1256" s="10" t="s">
        <v>5962</v>
      </c>
      <c r="M1256" s="10" t="s">
        <v>119</v>
      </c>
      <c r="N1256" s="11">
        <v>18564</v>
      </c>
      <c r="O1256" s="11">
        <v>42588</v>
      </c>
      <c r="P1256" s="11">
        <v>49119</v>
      </c>
      <c r="Q1256" s="11">
        <v>56538</v>
      </c>
      <c r="R1256" s="11">
        <v>56438</v>
      </c>
      <c r="S1256" s="11">
        <v>53567</v>
      </c>
      <c r="T1256" s="11">
        <v>52191</v>
      </c>
      <c r="U1256" s="11">
        <v>45552</v>
      </c>
      <c r="V1256" s="11">
        <v>44353</v>
      </c>
      <c r="W1256" s="11">
        <v>57348</v>
      </c>
      <c r="X1256" s="11" t="s">
        <v>108</v>
      </c>
      <c r="Y1256" s="11" t="s">
        <v>108</v>
      </c>
      <c r="Z1256" s="11">
        <v>476258</v>
      </c>
      <c r="AA1256" s="10" t="s">
        <v>158</v>
      </c>
      <c r="AB1256" s="9">
        <v>2025</v>
      </c>
    </row>
    <row r="1257" spans="1:28" x14ac:dyDescent="0.25">
      <c r="A1257" s="9">
        <v>50216</v>
      </c>
      <c r="B1257" s="10" t="s">
        <v>173</v>
      </c>
      <c r="C1257" s="10" t="s">
        <v>1364</v>
      </c>
      <c r="D1257" s="10" t="s">
        <v>1365</v>
      </c>
      <c r="E1257" s="9">
        <v>867</v>
      </c>
      <c r="F1257" s="10" t="s">
        <v>115</v>
      </c>
      <c r="G1257" s="10" t="s">
        <v>153</v>
      </c>
      <c r="H1257" s="10" t="s">
        <v>154</v>
      </c>
      <c r="I1257" s="9">
        <v>32411</v>
      </c>
      <c r="J1257" s="9">
        <v>7</v>
      </c>
      <c r="K1257" s="10" t="s">
        <v>486</v>
      </c>
      <c r="L1257" s="10" t="s">
        <v>5963</v>
      </c>
      <c r="M1257" s="10" t="s">
        <v>119</v>
      </c>
      <c r="N1257" s="11">
        <v>56137</v>
      </c>
      <c r="O1257" s="11">
        <v>43288</v>
      </c>
      <c r="P1257" s="11">
        <v>49619</v>
      </c>
      <c r="Q1257" s="11">
        <v>57644</v>
      </c>
      <c r="R1257" s="11">
        <v>55054</v>
      </c>
      <c r="S1257" s="11">
        <v>33216</v>
      </c>
      <c r="T1257" s="11">
        <v>44083</v>
      </c>
      <c r="U1257" s="11">
        <v>46772</v>
      </c>
      <c r="V1257" s="11">
        <v>46227</v>
      </c>
      <c r="W1257" s="11">
        <v>59631</v>
      </c>
      <c r="X1257" s="11" t="s">
        <v>108</v>
      </c>
      <c r="Y1257" s="11" t="s">
        <v>108</v>
      </c>
      <c r="Z1257" s="11">
        <v>491671</v>
      </c>
      <c r="AA1257" s="10" t="s">
        <v>158</v>
      </c>
      <c r="AB1257" s="9">
        <v>2025</v>
      </c>
    </row>
    <row r="1258" spans="1:28" x14ac:dyDescent="0.25">
      <c r="A1258" s="9">
        <v>50216</v>
      </c>
      <c r="B1258" s="10" t="s">
        <v>173</v>
      </c>
      <c r="C1258" s="10" t="s">
        <v>1364</v>
      </c>
      <c r="D1258" s="10" t="s">
        <v>1365</v>
      </c>
      <c r="E1258" s="9">
        <v>867</v>
      </c>
      <c r="F1258" s="10" t="s">
        <v>115</v>
      </c>
      <c r="G1258" s="10" t="s">
        <v>153</v>
      </c>
      <c r="H1258" s="10" t="s">
        <v>154</v>
      </c>
      <c r="I1258" s="9">
        <v>32411</v>
      </c>
      <c r="J1258" s="9">
        <v>7</v>
      </c>
      <c r="K1258" s="10" t="s">
        <v>486</v>
      </c>
      <c r="L1258" s="10" t="s">
        <v>6529</v>
      </c>
      <c r="M1258" s="10" t="s">
        <v>115</v>
      </c>
      <c r="N1258" s="11">
        <v>0</v>
      </c>
      <c r="O1258" s="11">
        <v>7593</v>
      </c>
      <c r="P1258" s="11">
        <v>9573</v>
      </c>
      <c r="Q1258" s="11">
        <v>0</v>
      </c>
      <c r="R1258" s="11">
        <v>0</v>
      </c>
      <c r="S1258" s="11">
        <v>0</v>
      </c>
      <c r="T1258" s="11">
        <v>9109</v>
      </c>
      <c r="U1258" s="11">
        <v>0</v>
      </c>
      <c r="V1258" s="11">
        <v>6901</v>
      </c>
      <c r="W1258" s="11">
        <v>11648</v>
      </c>
      <c r="X1258" s="11" t="s">
        <v>108</v>
      </c>
      <c r="Y1258" s="11" t="s">
        <v>108</v>
      </c>
      <c r="Z1258" s="11">
        <v>44824</v>
      </c>
      <c r="AA1258" s="10" t="s">
        <v>158</v>
      </c>
      <c r="AB1258" s="9">
        <v>2025</v>
      </c>
    </row>
    <row r="1259" spans="1:28" x14ac:dyDescent="0.25">
      <c r="A1259" s="9">
        <v>50216</v>
      </c>
      <c r="B1259" s="10" t="s">
        <v>173</v>
      </c>
      <c r="C1259" s="10" t="s">
        <v>1364</v>
      </c>
      <c r="D1259" s="10" t="s">
        <v>1365</v>
      </c>
      <c r="E1259" s="9">
        <v>867</v>
      </c>
      <c r="F1259" s="10" t="s">
        <v>115</v>
      </c>
      <c r="G1259" s="10" t="s">
        <v>153</v>
      </c>
      <c r="H1259" s="10" t="s">
        <v>154</v>
      </c>
      <c r="I1259" s="9">
        <v>32411</v>
      </c>
      <c r="J1259" s="9">
        <v>7</v>
      </c>
      <c r="K1259" s="10" t="s">
        <v>486</v>
      </c>
      <c r="L1259" s="10" t="s">
        <v>6530</v>
      </c>
      <c r="M1259" s="10" t="s">
        <v>115</v>
      </c>
      <c r="N1259" s="11">
        <v>4998</v>
      </c>
      <c r="O1259" s="11">
        <v>6016</v>
      </c>
      <c r="P1259" s="11">
        <v>5697</v>
      </c>
      <c r="Q1259" s="11">
        <v>13021</v>
      </c>
      <c r="R1259" s="11">
        <v>10455</v>
      </c>
      <c r="S1259" s="11">
        <v>10487</v>
      </c>
      <c r="T1259" s="11">
        <v>3086</v>
      </c>
      <c r="U1259" s="11">
        <v>13687</v>
      </c>
      <c r="V1259" s="11">
        <v>6909</v>
      </c>
      <c r="W1259" s="11">
        <v>4423</v>
      </c>
      <c r="X1259" s="11" t="s">
        <v>108</v>
      </c>
      <c r="Y1259" s="11" t="s">
        <v>108</v>
      </c>
      <c r="Z1259" s="11">
        <v>78779</v>
      </c>
      <c r="AA1259" s="10" t="s">
        <v>158</v>
      </c>
      <c r="AB1259" s="9">
        <v>2025</v>
      </c>
    </row>
    <row r="1260" spans="1:28" x14ac:dyDescent="0.25">
      <c r="A1260" s="9">
        <v>50225</v>
      </c>
      <c r="B1260" s="10" t="s">
        <v>107</v>
      </c>
      <c r="C1260" s="10" t="s">
        <v>1368</v>
      </c>
      <c r="D1260" s="10" t="s">
        <v>1369</v>
      </c>
      <c r="E1260" s="9">
        <v>15824</v>
      </c>
      <c r="F1260" s="10" t="s">
        <v>494</v>
      </c>
      <c r="G1260" s="10" t="s">
        <v>321</v>
      </c>
      <c r="H1260" s="10" t="s">
        <v>322</v>
      </c>
      <c r="I1260" s="9">
        <v>22</v>
      </c>
      <c r="J1260" s="9">
        <v>2</v>
      </c>
      <c r="K1260" s="10" t="s">
        <v>219</v>
      </c>
      <c r="L1260" s="10" t="s">
        <v>5846</v>
      </c>
      <c r="M1260" s="10" t="s">
        <v>120</v>
      </c>
      <c r="N1260" s="11">
        <v>7539</v>
      </c>
      <c r="O1260" s="11">
        <v>7178</v>
      </c>
      <c r="P1260" s="11">
        <v>7846</v>
      </c>
      <c r="Q1260" s="11">
        <v>5247</v>
      </c>
      <c r="R1260" s="11">
        <v>7979</v>
      </c>
      <c r="S1260" s="11">
        <v>7628</v>
      </c>
      <c r="T1260" s="11">
        <v>8029</v>
      </c>
      <c r="U1260" s="11">
        <v>7889</v>
      </c>
      <c r="V1260" s="11">
        <v>7573</v>
      </c>
      <c r="W1260" s="11">
        <v>6222</v>
      </c>
      <c r="X1260" s="11" t="s">
        <v>108</v>
      </c>
      <c r="Y1260" s="11" t="s">
        <v>108</v>
      </c>
      <c r="Z1260" s="11">
        <v>73130</v>
      </c>
      <c r="AA1260" s="10" t="s">
        <v>323</v>
      </c>
      <c r="AB1260" s="9">
        <v>2025</v>
      </c>
    </row>
    <row r="1261" spans="1:28" x14ac:dyDescent="0.25">
      <c r="A1261" s="9">
        <v>50240</v>
      </c>
      <c r="B1261" s="10" t="s">
        <v>173</v>
      </c>
      <c r="C1261" s="10" t="s">
        <v>1370</v>
      </c>
      <c r="D1261" s="10" t="s">
        <v>1370</v>
      </c>
      <c r="E1261" s="9">
        <v>15526</v>
      </c>
      <c r="F1261" s="10" t="s">
        <v>430</v>
      </c>
      <c r="G1261" s="10" t="s">
        <v>218</v>
      </c>
      <c r="H1261" s="10" t="s">
        <v>349</v>
      </c>
      <c r="I1261" s="9">
        <v>611</v>
      </c>
      <c r="J1261" s="9">
        <v>5</v>
      </c>
      <c r="K1261" s="10" t="s">
        <v>530</v>
      </c>
      <c r="L1261" s="10" t="s">
        <v>5828</v>
      </c>
      <c r="M1261" s="10" t="s">
        <v>120</v>
      </c>
      <c r="N1261" s="11">
        <v>6185.1</v>
      </c>
      <c r="O1261" s="11">
        <v>5864</v>
      </c>
      <c r="P1261" s="11">
        <v>0</v>
      </c>
      <c r="Q1261" s="11">
        <v>0</v>
      </c>
      <c r="R1261" s="11">
        <v>0</v>
      </c>
      <c r="S1261" s="11">
        <v>0</v>
      </c>
      <c r="T1261" s="11">
        <v>0</v>
      </c>
      <c r="U1261" s="11">
        <v>0</v>
      </c>
      <c r="V1261" s="11">
        <v>4258</v>
      </c>
      <c r="W1261" s="11">
        <v>7679</v>
      </c>
      <c r="X1261" s="11" t="s">
        <v>108</v>
      </c>
      <c r="Y1261" s="11" t="s">
        <v>108</v>
      </c>
      <c r="Z1261" s="11">
        <v>23986.1</v>
      </c>
      <c r="AA1261" s="10" t="s">
        <v>214</v>
      </c>
      <c r="AB1261" s="9">
        <v>2025</v>
      </c>
    </row>
    <row r="1262" spans="1:28" x14ac:dyDescent="0.25">
      <c r="A1262" s="9">
        <v>50240</v>
      </c>
      <c r="B1262" s="10" t="s">
        <v>173</v>
      </c>
      <c r="C1262" s="10" t="s">
        <v>1370</v>
      </c>
      <c r="D1262" s="10" t="s">
        <v>1370</v>
      </c>
      <c r="E1262" s="9">
        <v>15526</v>
      </c>
      <c r="F1262" s="10" t="s">
        <v>430</v>
      </c>
      <c r="G1262" s="10" t="s">
        <v>218</v>
      </c>
      <c r="H1262" s="10" t="s">
        <v>349</v>
      </c>
      <c r="I1262" s="9">
        <v>611</v>
      </c>
      <c r="J1262" s="9">
        <v>5</v>
      </c>
      <c r="K1262" s="10" t="s">
        <v>530</v>
      </c>
      <c r="L1262" s="10" t="s">
        <v>5829</v>
      </c>
      <c r="M1262" s="10" t="s">
        <v>120</v>
      </c>
      <c r="N1262" s="11">
        <v>6054.692</v>
      </c>
      <c r="O1262" s="11">
        <v>3951</v>
      </c>
      <c r="P1262" s="11">
        <v>4846</v>
      </c>
      <c r="Q1262" s="11">
        <v>4712</v>
      </c>
      <c r="R1262" s="11">
        <v>4252</v>
      </c>
      <c r="S1262" s="11">
        <v>5003</v>
      </c>
      <c r="T1262" s="11">
        <v>3377</v>
      </c>
      <c r="U1262" s="11">
        <v>3478</v>
      </c>
      <c r="V1262" s="11">
        <v>4154</v>
      </c>
      <c r="W1262" s="11">
        <v>2645</v>
      </c>
      <c r="X1262" s="11" t="s">
        <v>108</v>
      </c>
      <c r="Y1262" s="11" t="s">
        <v>108</v>
      </c>
      <c r="Z1262" s="11">
        <v>42472.692000000003</v>
      </c>
      <c r="AA1262" s="10" t="s">
        <v>214</v>
      </c>
      <c r="AB1262" s="9">
        <v>2025</v>
      </c>
    </row>
    <row r="1263" spans="1:28" x14ac:dyDescent="0.25">
      <c r="A1263" s="9">
        <v>50254</v>
      </c>
      <c r="B1263" s="10" t="s">
        <v>173</v>
      </c>
      <c r="C1263" s="10" t="s">
        <v>1372</v>
      </c>
      <c r="D1263" s="10" t="s">
        <v>1373</v>
      </c>
      <c r="E1263" s="9">
        <v>64508</v>
      </c>
      <c r="F1263" s="10" t="s">
        <v>447</v>
      </c>
      <c r="G1263" s="10" t="s">
        <v>181</v>
      </c>
      <c r="H1263" s="10" t="s">
        <v>113</v>
      </c>
      <c r="I1263" s="9">
        <v>32213</v>
      </c>
      <c r="J1263" s="9">
        <v>7</v>
      </c>
      <c r="K1263" s="10" t="s">
        <v>486</v>
      </c>
      <c r="L1263" s="10" t="s">
        <v>5828</v>
      </c>
      <c r="M1263" s="10" t="s">
        <v>120</v>
      </c>
      <c r="N1263" s="11">
        <v>19497.97</v>
      </c>
      <c r="O1263" s="11">
        <v>17499.920999999998</v>
      </c>
      <c r="P1263" s="11">
        <v>17966.598000000002</v>
      </c>
      <c r="Q1263" s="11">
        <v>16296.434999999999</v>
      </c>
      <c r="R1263" s="11">
        <v>9918.5159999999996</v>
      </c>
      <c r="S1263" s="11">
        <v>15750.581</v>
      </c>
      <c r="T1263" s="11">
        <v>17922</v>
      </c>
      <c r="U1263" s="11">
        <v>16266.627</v>
      </c>
      <c r="V1263" s="11">
        <v>15177.714</v>
      </c>
      <c r="W1263" s="11">
        <v>16190.245000000001</v>
      </c>
      <c r="X1263" s="11" t="s">
        <v>108</v>
      </c>
      <c r="Y1263" s="11" t="s">
        <v>108</v>
      </c>
      <c r="Z1263" s="11">
        <v>162486.60999999999</v>
      </c>
      <c r="AA1263" s="10" t="s">
        <v>137</v>
      </c>
      <c r="AB1263" s="9">
        <v>2025</v>
      </c>
    </row>
    <row r="1264" spans="1:28" x14ac:dyDescent="0.25">
      <c r="A1264" s="9">
        <v>50279</v>
      </c>
      <c r="B1264" s="10" t="s">
        <v>107</v>
      </c>
      <c r="C1264" s="10" t="s">
        <v>1376</v>
      </c>
      <c r="D1264" s="10" t="s">
        <v>1377</v>
      </c>
      <c r="E1264" s="9">
        <v>22174</v>
      </c>
      <c r="F1264" s="10" t="s">
        <v>671</v>
      </c>
      <c r="G1264" s="10" t="s">
        <v>582</v>
      </c>
      <c r="H1264" s="10" t="s">
        <v>349</v>
      </c>
      <c r="I1264" s="9">
        <v>22</v>
      </c>
      <c r="J1264" s="9">
        <v>2</v>
      </c>
      <c r="K1264" s="10" t="s">
        <v>219</v>
      </c>
      <c r="L1264" s="10" t="s">
        <v>5828</v>
      </c>
      <c r="M1264" s="10" t="s">
        <v>120</v>
      </c>
      <c r="N1264" s="11">
        <v>0</v>
      </c>
      <c r="O1264" s="11">
        <v>0</v>
      </c>
      <c r="P1264" s="11">
        <v>0</v>
      </c>
      <c r="Q1264" s="11">
        <v>0</v>
      </c>
      <c r="R1264" s="11">
        <v>0</v>
      </c>
      <c r="S1264" s="11">
        <v>0</v>
      </c>
      <c r="T1264" s="11">
        <v>0</v>
      </c>
      <c r="U1264" s="11">
        <v>0</v>
      </c>
      <c r="V1264" s="11">
        <v>0</v>
      </c>
      <c r="W1264" s="11">
        <v>0</v>
      </c>
      <c r="X1264" s="11" t="s">
        <v>108</v>
      </c>
      <c r="Y1264" s="11" t="s">
        <v>108</v>
      </c>
      <c r="Z1264" s="11">
        <v>0</v>
      </c>
      <c r="AA1264" s="10" t="s">
        <v>137</v>
      </c>
      <c r="AB1264" s="9">
        <v>2025</v>
      </c>
    </row>
    <row r="1265" spans="1:28" x14ac:dyDescent="0.25">
      <c r="A1265" s="9">
        <v>50290</v>
      </c>
      <c r="B1265" s="10" t="s">
        <v>107</v>
      </c>
      <c r="C1265" s="10" t="s">
        <v>1378</v>
      </c>
      <c r="D1265" s="10" t="s">
        <v>1379</v>
      </c>
      <c r="E1265" s="9">
        <v>16929</v>
      </c>
      <c r="F1265" s="10" t="s">
        <v>326</v>
      </c>
      <c r="G1265" s="10" t="s">
        <v>321</v>
      </c>
      <c r="H1265" s="10" t="s">
        <v>322</v>
      </c>
      <c r="I1265" s="9">
        <v>562213</v>
      </c>
      <c r="J1265" s="9">
        <v>4</v>
      </c>
      <c r="K1265" s="10" t="s">
        <v>1029</v>
      </c>
      <c r="L1265" s="10" t="s">
        <v>5828</v>
      </c>
      <c r="M1265" s="10" t="s">
        <v>120</v>
      </c>
      <c r="N1265" s="11">
        <v>27131</v>
      </c>
      <c r="O1265" s="11">
        <v>30291</v>
      </c>
      <c r="P1265" s="11">
        <v>32570</v>
      </c>
      <c r="Q1265" s="11">
        <v>16524</v>
      </c>
      <c r="R1265" s="11">
        <v>29178</v>
      </c>
      <c r="S1265" s="11">
        <v>31674</v>
      </c>
      <c r="T1265" s="11">
        <v>30664</v>
      </c>
      <c r="U1265" s="11">
        <v>31897</v>
      </c>
      <c r="V1265" s="11">
        <v>30679</v>
      </c>
      <c r="W1265" s="11">
        <v>33528</v>
      </c>
      <c r="X1265" s="11" t="s">
        <v>108</v>
      </c>
      <c r="Y1265" s="11" t="s">
        <v>108</v>
      </c>
      <c r="Z1265" s="11">
        <v>294136</v>
      </c>
      <c r="AA1265" s="10" t="s">
        <v>323</v>
      </c>
      <c r="AB1265" s="9">
        <v>2025</v>
      </c>
    </row>
    <row r="1266" spans="1:28" x14ac:dyDescent="0.25">
      <c r="A1266" s="9">
        <v>50290</v>
      </c>
      <c r="B1266" s="10" t="s">
        <v>107</v>
      </c>
      <c r="C1266" s="10" t="s">
        <v>1378</v>
      </c>
      <c r="D1266" s="10" t="s">
        <v>1379</v>
      </c>
      <c r="E1266" s="9">
        <v>16929</v>
      </c>
      <c r="F1266" s="10" t="s">
        <v>326</v>
      </c>
      <c r="G1266" s="10" t="s">
        <v>321</v>
      </c>
      <c r="H1266" s="10" t="s">
        <v>322</v>
      </c>
      <c r="I1266" s="9">
        <v>562213</v>
      </c>
      <c r="J1266" s="9">
        <v>4</v>
      </c>
      <c r="K1266" s="10" t="s">
        <v>1029</v>
      </c>
      <c r="L1266" s="10" t="s">
        <v>5829</v>
      </c>
      <c r="M1266" s="10" t="s">
        <v>120</v>
      </c>
      <c r="N1266" s="11">
        <v>17301</v>
      </c>
      <c r="O1266" s="11">
        <v>17656</v>
      </c>
      <c r="P1266" s="11">
        <v>18523</v>
      </c>
      <c r="Q1266" s="11">
        <v>13627</v>
      </c>
      <c r="R1266" s="11">
        <v>13965</v>
      </c>
      <c r="S1266" s="11">
        <v>18931</v>
      </c>
      <c r="T1266" s="11">
        <v>18389</v>
      </c>
      <c r="U1266" s="11">
        <v>18545</v>
      </c>
      <c r="V1266" s="11">
        <v>17811</v>
      </c>
      <c r="W1266" s="11">
        <v>18947</v>
      </c>
      <c r="X1266" s="11" t="s">
        <v>108</v>
      </c>
      <c r="Y1266" s="11" t="s">
        <v>108</v>
      </c>
      <c r="Z1266" s="11">
        <v>173695</v>
      </c>
      <c r="AA1266" s="10" t="s">
        <v>323</v>
      </c>
      <c r="AB1266" s="9">
        <v>2025</v>
      </c>
    </row>
    <row r="1267" spans="1:28" x14ac:dyDescent="0.25">
      <c r="A1267" s="9">
        <v>50296</v>
      </c>
      <c r="B1267" s="10" t="s">
        <v>173</v>
      </c>
      <c r="C1267" s="10" t="s">
        <v>1380</v>
      </c>
      <c r="D1267" s="10" t="s">
        <v>1380</v>
      </c>
      <c r="E1267" s="9">
        <v>14362</v>
      </c>
      <c r="F1267" s="10" t="s">
        <v>705</v>
      </c>
      <c r="G1267" s="10" t="s">
        <v>112</v>
      </c>
      <c r="H1267" s="10" t="s">
        <v>113</v>
      </c>
      <c r="I1267" s="9">
        <v>32213</v>
      </c>
      <c r="J1267" s="9">
        <v>7</v>
      </c>
      <c r="K1267" s="10" t="s">
        <v>486</v>
      </c>
      <c r="L1267" s="10" t="s">
        <v>5828</v>
      </c>
      <c r="M1267" s="10" t="s">
        <v>120</v>
      </c>
      <c r="N1267" s="11">
        <v>31310.581999999999</v>
      </c>
      <c r="O1267" s="11">
        <v>27558.688999999998</v>
      </c>
      <c r="P1267" s="11">
        <v>19584.358</v>
      </c>
      <c r="Q1267" s="11">
        <v>28019.633000000002</v>
      </c>
      <c r="R1267" s="11">
        <v>28180.004000000001</v>
      </c>
      <c r="S1267" s="11">
        <v>26221.952000000001</v>
      </c>
      <c r="T1267" s="11">
        <v>26897.043000000001</v>
      </c>
      <c r="U1267" s="11">
        <v>28613.098999999998</v>
      </c>
      <c r="V1267" s="11">
        <v>28118.544000000002</v>
      </c>
      <c r="W1267" s="11">
        <v>28813.802</v>
      </c>
      <c r="X1267" s="11" t="s">
        <v>108</v>
      </c>
      <c r="Y1267" s="11" t="s">
        <v>108</v>
      </c>
      <c r="Z1267" s="11">
        <v>273317.71000000002</v>
      </c>
      <c r="AA1267" s="10" t="s">
        <v>133</v>
      </c>
      <c r="AB1267" s="9">
        <v>2025</v>
      </c>
    </row>
    <row r="1268" spans="1:28" x14ac:dyDescent="0.25">
      <c r="A1268" s="9">
        <v>50296</v>
      </c>
      <c r="B1268" s="10" t="s">
        <v>173</v>
      </c>
      <c r="C1268" s="10" t="s">
        <v>1380</v>
      </c>
      <c r="D1268" s="10" t="s">
        <v>1380</v>
      </c>
      <c r="E1268" s="9">
        <v>14362</v>
      </c>
      <c r="F1268" s="10" t="s">
        <v>705</v>
      </c>
      <c r="G1268" s="10" t="s">
        <v>112</v>
      </c>
      <c r="H1268" s="10" t="s">
        <v>113</v>
      </c>
      <c r="I1268" s="9">
        <v>32213</v>
      </c>
      <c r="J1268" s="9">
        <v>7</v>
      </c>
      <c r="K1268" s="10" t="s">
        <v>486</v>
      </c>
      <c r="L1268" s="10" t="s">
        <v>5829</v>
      </c>
      <c r="M1268" s="10" t="s">
        <v>120</v>
      </c>
      <c r="N1268" s="11">
        <v>7470.174</v>
      </c>
      <c r="O1268" s="11">
        <v>7373.183</v>
      </c>
      <c r="P1268" s="11">
        <v>5663.8490000000002</v>
      </c>
      <c r="Q1268" s="11">
        <v>8301.7939999999999</v>
      </c>
      <c r="R1268" s="11">
        <v>8707.0400000000009</v>
      </c>
      <c r="S1268" s="11">
        <v>9105.5650000000005</v>
      </c>
      <c r="T1268" s="11">
        <v>9423.4240000000009</v>
      </c>
      <c r="U1268" s="11">
        <v>8636.9380000000001</v>
      </c>
      <c r="V1268" s="11">
        <v>9953.51</v>
      </c>
      <c r="W1268" s="11">
        <v>9167.0239999999994</v>
      </c>
      <c r="X1268" s="11" t="s">
        <v>108</v>
      </c>
      <c r="Y1268" s="11" t="s">
        <v>108</v>
      </c>
      <c r="Z1268" s="11">
        <v>83802.501000000004</v>
      </c>
      <c r="AA1268" s="10" t="s">
        <v>133</v>
      </c>
      <c r="AB1268" s="9">
        <v>2025</v>
      </c>
    </row>
    <row r="1269" spans="1:28" x14ac:dyDescent="0.25">
      <c r="A1269" s="9">
        <v>50305</v>
      </c>
      <c r="B1269" s="10" t="s">
        <v>173</v>
      </c>
      <c r="C1269" s="10" t="s">
        <v>1386</v>
      </c>
      <c r="D1269" s="10" t="s">
        <v>1387</v>
      </c>
      <c r="E1269" s="9">
        <v>40430</v>
      </c>
      <c r="F1269" s="10" t="s">
        <v>516</v>
      </c>
      <c r="G1269" s="10" t="s">
        <v>218</v>
      </c>
      <c r="H1269" s="10" t="s">
        <v>349</v>
      </c>
      <c r="I1269" s="9">
        <v>32731</v>
      </c>
      <c r="J1269" s="9">
        <v>7</v>
      </c>
      <c r="K1269" s="10" t="s">
        <v>486</v>
      </c>
      <c r="L1269" s="10" t="s">
        <v>6467</v>
      </c>
      <c r="M1269" s="10" t="s">
        <v>120</v>
      </c>
      <c r="N1269" s="11">
        <v>0</v>
      </c>
      <c r="O1269" s="11">
        <v>0</v>
      </c>
      <c r="P1269" s="11">
        <v>0</v>
      </c>
      <c r="Q1269" s="11">
        <v>0</v>
      </c>
      <c r="R1269" s="11">
        <v>0</v>
      </c>
      <c r="S1269" s="11">
        <v>0</v>
      </c>
      <c r="T1269" s="11">
        <v>0</v>
      </c>
      <c r="U1269" s="11">
        <v>0</v>
      </c>
      <c r="V1269" s="11">
        <v>0</v>
      </c>
      <c r="W1269" s="11">
        <v>0</v>
      </c>
      <c r="X1269" s="11" t="s">
        <v>108</v>
      </c>
      <c r="Y1269" s="11" t="s">
        <v>108</v>
      </c>
      <c r="Z1269" s="11">
        <v>0</v>
      </c>
      <c r="AA1269" s="10" t="s">
        <v>214</v>
      </c>
      <c r="AB1269" s="9">
        <v>2025</v>
      </c>
    </row>
    <row r="1270" spans="1:28" x14ac:dyDescent="0.25">
      <c r="A1270" s="9">
        <v>50305</v>
      </c>
      <c r="B1270" s="10" t="s">
        <v>173</v>
      </c>
      <c r="C1270" s="10" t="s">
        <v>1386</v>
      </c>
      <c r="D1270" s="10" t="s">
        <v>1387</v>
      </c>
      <c r="E1270" s="9">
        <v>40430</v>
      </c>
      <c r="F1270" s="10" t="s">
        <v>516</v>
      </c>
      <c r="G1270" s="10" t="s">
        <v>218</v>
      </c>
      <c r="H1270" s="10" t="s">
        <v>349</v>
      </c>
      <c r="I1270" s="9">
        <v>32731</v>
      </c>
      <c r="J1270" s="9">
        <v>7</v>
      </c>
      <c r="K1270" s="10" t="s">
        <v>486</v>
      </c>
      <c r="L1270" s="10" t="s">
        <v>5841</v>
      </c>
      <c r="M1270" s="10" t="s">
        <v>120</v>
      </c>
      <c r="N1270" s="11">
        <v>6990</v>
      </c>
      <c r="O1270" s="11">
        <v>4180</v>
      </c>
      <c r="P1270" s="11">
        <v>945</v>
      </c>
      <c r="Q1270" s="11">
        <v>2637</v>
      </c>
      <c r="R1270" s="11">
        <v>5848</v>
      </c>
      <c r="S1270" s="11">
        <v>6076</v>
      </c>
      <c r="T1270" s="11">
        <v>0</v>
      </c>
      <c r="U1270" s="11">
        <v>0</v>
      </c>
      <c r="V1270" s="11">
        <v>0</v>
      </c>
      <c r="W1270" s="11">
        <v>0</v>
      </c>
      <c r="X1270" s="11" t="s">
        <v>108</v>
      </c>
      <c r="Y1270" s="11" t="s">
        <v>108</v>
      </c>
      <c r="Z1270" s="11">
        <v>26676</v>
      </c>
      <c r="AA1270" s="10" t="s">
        <v>214</v>
      </c>
      <c r="AB1270" s="9">
        <v>2025</v>
      </c>
    </row>
    <row r="1271" spans="1:28" x14ac:dyDescent="0.25">
      <c r="A1271" s="9">
        <v>50305</v>
      </c>
      <c r="B1271" s="10" t="s">
        <v>173</v>
      </c>
      <c r="C1271" s="10" t="s">
        <v>1386</v>
      </c>
      <c r="D1271" s="10" t="s">
        <v>1387</v>
      </c>
      <c r="E1271" s="9">
        <v>40430</v>
      </c>
      <c r="F1271" s="10" t="s">
        <v>516</v>
      </c>
      <c r="G1271" s="10" t="s">
        <v>218</v>
      </c>
      <c r="H1271" s="10" t="s">
        <v>349</v>
      </c>
      <c r="I1271" s="9">
        <v>32731</v>
      </c>
      <c r="J1271" s="9">
        <v>7</v>
      </c>
      <c r="K1271" s="10" t="s">
        <v>486</v>
      </c>
      <c r="L1271" s="10" t="s">
        <v>5831</v>
      </c>
      <c r="M1271" s="10" t="s">
        <v>120</v>
      </c>
      <c r="N1271" s="11">
        <v>3797</v>
      </c>
      <c r="O1271" s="11">
        <v>4779</v>
      </c>
      <c r="P1271" s="11">
        <v>4082</v>
      </c>
      <c r="Q1271" s="11">
        <v>2374</v>
      </c>
      <c r="R1271" s="11">
        <v>2240</v>
      </c>
      <c r="S1271" s="11">
        <v>5511</v>
      </c>
      <c r="T1271" s="11">
        <v>5287</v>
      </c>
      <c r="U1271" s="11">
        <v>4364</v>
      </c>
      <c r="V1271" s="11">
        <v>5853</v>
      </c>
      <c r="W1271" s="11">
        <v>6491</v>
      </c>
      <c r="X1271" s="11" t="s">
        <v>108</v>
      </c>
      <c r="Y1271" s="11" t="s">
        <v>108</v>
      </c>
      <c r="Z1271" s="11">
        <v>44778</v>
      </c>
      <c r="AA1271" s="10" t="s">
        <v>214</v>
      </c>
      <c r="AB1271" s="9">
        <v>2025</v>
      </c>
    </row>
    <row r="1272" spans="1:28" x14ac:dyDescent="0.25">
      <c r="A1272" s="9">
        <v>50305</v>
      </c>
      <c r="B1272" s="10" t="s">
        <v>173</v>
      </c>
      <c r="C1272" s="10" t="s">
        <v>1386</v>
      </c>
      <c r="D1272" s="10" t="s">
        <v>1387</v>
      </c>
      <c r="E1272" s="9">
        <v>40430</v>
      </c>
      <c r="F1272" s="10" t="s">
        <v>516</v>
      </c>
      <c r="G1272" s="10" t="s">
        <v>218</v>
      </c>
      <c r="H1272" s="10" t="s">
        <v>349</v>
      </c>
      <c r="I1272" s="9">
        <v>32731</v>
      </c>
      <c r="J1272" s="9">
        <v>7</v>
      </c>
      <c r="K1272" s="10" t="s">
        <v>486</v>
      </c>
      <c r="L1272" s="10" t="s">
        <v>6491</v>
      </c>
      <c r="M1272" s="10" t="s">
        <v>120</v>
      </c>
      <c r="N1272" s="11">
        <v>2101</v>
      </c>
      <c r="O1272" s="11">
        <v>3519</v>
      </c>
      <c r="P1272" s="11">
        <v>1840</v>
      </c>
      <c r="Q1272" s="11">
        <v>3005</v>
      </c>
      <c r="R1272" s="11">
        <v>3737</v>
      </c>
      <c r="S1272" s="11">
        <v>4865</v>
      </c>
      <c r="T1272" s="11">
        <v>734</v>
      </c>
      <c r="U1272" s="11">
        <v>4831</v>
      </c>
      <c r="V1272" s="11">
        <v>5391</v>
      </c>
      <c r="W1272" s="11">
        <v>6123</v>
      </c>
      <c r="X1272" s="11" t="s">
        <v>108</v>
      </c>
      <c r="Y1272" s="11" t="s">
        <v>108</v>
      </c>
      <c r="Z1272" s="11">
        <v>36146</v>
      </c>
      <c r="AA1272" s="10" t="s">
        <v>214</v>
      </c>
      <c r="AB1272" s="9">
        <v>2025</v>
      </c>
    </row>
    <row r="1273" spans="1:28" x14ac:dyDescent="0.25">
      <c r="A1273" s="9">
        <v>50305</v>
      </c>
      <c r="B1273" s="10" t="s">
        <v>173</v>
      </c>
      <c r="C1273" s="10" t="s">
        <v>1386</v>
      </c>
      <c r="D1273" s="10" t="s">
        <v>1387</v>
      </c>
      <c r="E1273" s="9">
        <v>40430</v>
      </c>
      <c r="F1273" s="10" t="s">
        <v>516</v>
      </c>
      <c r="G1273" s="10" t="s">
        <v>218</v>
      </c>
      <c r="H1273" s="10" t="s">
        <v>349</v>
      </c>
      <c r="I1273" s="9">
        <v>32731</v>
      </c>
      <c r="J1273" s="9">
        <v>7</v>
      </c>
      <c r="K1273" s="10" t="s">
        <v>486</v>
      </c>
      <c r="L1273" s="10" t="s">
        <v>6469</v>
      </c>
      <c r="M1273" s="10" t="s">
        <v>120</v>
      </c>
      <c r="N1273" s="11">
        <v>1562</v>
      </c>
      <c r="O1273" s="11">
        <v>0</v>
      </c>
      <c r="P1273" s="11">
        <v>3335</v>
      </c>
      <c r="Q1273" s="11">
        <v>1844</v>
      </c>
      <c r="R1273" s="11">
        <v>4910</v>
      </c>
      <c r="S1273" s="11">
        <v>3755</v>
      </c>
      <c r="T1273" s="11">
        <v>4064</v>
      </c>
      <c r="U1273" s="11">
        <v>4490</v>
      </c>
      <c r="V1273" s="11">
        <v>5890</v>
      </c>
      <c r="W1273" s="11">
        <v>6535</v>
      </c>
      <c r="X1273" s="11" t="s">
        <v>108</v>
      </c>
      <c r="Y1273" s="11" t="s">
        <v>108</v>
      </c>
      <c r="Z1273" s="11">
        <v>36385</v>
      </c>
      <c r="AA1273" s="10" t="s">
        <v>214</v>
      </c>
      <c r="AB1273" s="9">
        <v>2025</v>
      </c>
    </row>
    <row r="1274" spans="1:28" x14ac:dyDescent="0.25">
      <c r="A1274" s="9">
        <v>50307</v>
      </c>
      <c r="B1274" s="10" t="s">
        <v>173</v>
      </c>
      <c r="C1274" s="10" t="s">
        <v>1388</v>
      </c>
      <c r="D1274" s="10" t="s">
        <v>1388</v>
      </c>
      <c r="E1274" s="9">
        <v>19533</v>
      </c>
      <c r="F1274" s="10" t="s">
        <v>209</v>
      </c>
      <c r="G1274" s="10" t="s">
        <v>210</v>
      </c>
      <c r="H1274" s="10" t="s">
        <v>144</v>
      </c>
      <c r="I1274" s="9">
        <v>611</v>
      </c>
      <c r="J1274" s="9">
        <v>5</v>
      </c>
      <c r="K1274" s="10" t="s">
        <v>530</v>
      </c>
      <c r="L1274" s="10" t="s">
        <v>5828</v>
      </c>
      <c r="M1274" s="10" t="s">
        <v>120</v>
      </c>
      <c r="N1274" s="11">
        <v>0</v>
      </c>
      <c r="O1274" s="11">
        <v>0</v>
      </c>
      <c r="P1274" s="11">
        <v>0</v>
      </c>
      <c r="Q1274" s="11">
        <v>0</v>
      </c>
      <c r="R1274" s="11">
        <v>0</v>
      </c>
      <c r="S1274" s="11">
        <v>0</v>
      </c>
      <c r="T1274" s="11">
        <v>0</v>
      </c>
      <c r="U1274" s="11">
        <v>0</v>
      </c>
      <c r="V1274" s="11">
        <v>0</v>
      </c>
      <c r="W1274" s="11">
        <v>0</v>
      </c>
      <c r="X1274" s="11" t="s">
        <v>108</v>
      </c>
      <c r="Y1274" s="11" t="s">
        <v>108</v>
      </c>
      <c r="Z1274" s="11">
        <v>0</v>
      </c>
      <c r="AA1274" s="10" t="s">
        <v>145</v>
      </c>
      <c r="AB1274" s="9">
        <v>2025</v>
      </c>
    </row>
    <row r="1275" spans="1:28" x14ac:dyDescent="0.25">
      <c r="A1275" s="9">
        <v>50307</v>
      </c>
      <c r="B1275" s="10" t="s">
        <v>173</v>
      </c>
      <c r="C1275" s="10" t="s">
        <v>1388</v>
      </c>
      <c r="D1275" s="10" t="s">
        <v>1388</v>
      </c>
      <c r="E1275" s="9">
        <v>19533</v>
      </c>
      <c r="F1275" s="10" t="s">
        <v>209</v>
      </c>
      <c r="G1275" s="10" t="s">
        <v>210</v>
      </c>
      <c r="H1275" s="10" t="s">
        <v>144</v>
      </c>
      <c r="I1275" s="9">
        <v>611</v>
      </c>
      <c r="J1275" s="9">
        <v>5</v>
      </c>
      <c r="K1275" s="10" t="s">
        <v>530</v>
      </c>
      <c r="L1275" s="10" t="s">
        <v>5829</v>
      </c>
      <c r="M1275" s="10" t="s">
        <v>120</v>
      </c>
      <c r="N1275" s="11">
        <v>0</v>
      </c>
      <c r="O1275" s="11">
        <v>0</v>
      </c>
      <c r="P1275" s="11">
        <v>0</v>
      </c>
      <c r="Q1275" s="11">
        <v>0</v>
      </c>
      <c r="R1275" s="11">
        <v>0</v>
      </c>
      <c r="S1275" s="11">
        <v>0</v>
      </c>
      <c r="T1275" s="11">
        <v>0</v>
      </c>
      <c r="U1275" s="11">
        <v>0</v>
      </c>
      <c r="V1275" s="11">
        <v>0</v>
      </c>
      <c r="W1275" s="11">
        <v>0</v>
      </c>
      <c r="X1275" s="11" t="s">
        <v>108</v>
      </c>
      <c r="Y1275" s="11" t="s">
        <v>108</v>
      </c>
      <c r="Z1275" s="11">
        <v>0</v>
      </c>
      <c r="AA1275" s="10" t="s">
        <v>145</v>
      </c>
      <c r="AB1275" s="9">
        <v>2025</v>
      </c>
    </row>
    <row r="1276" spans="1:28" x14ac:dyDescent="0.25">
      <c r="A1276" s="9">
        <v>50307</v>
      </c>
      <c r="B1276" s="10" t="s">
        <v>173</v>
      </c>
      <c r="C1276" s="10" t="s">
        <v>1388</v>
      </c>
      <c r="D1276" s="10" t="s">
        <v>1388</v>
      </c>
      <c r="E1276" s="9">
        <v>19533</v>
      </c>
      <c r="F1276" s="10" t="s">
        <v>209</v>
      </c>
      <c r="G1276" s="10" t="s">
        <v>210</v>
      </c>
      <c r="H1276" s="10" t="s">
        <v>144</v>
      </c>
      <c r="I1276" s="9">
        <v>611</v>
      </c>
      <c r="J1276" s="9">
        <v>5</v>
      </c>
      <c r="K1276" s="10" t="s">
        <v>530</v>
      </c>
      <c r="L1276" s="10" t="s">
        <v>5917</v>
      </c>
      <c r="M1276" s="10" t="s">
        <v>120</v>
      </c>
      <c r="N1276" s="11">
        <v>0</v>
      </c>
      <c r="O1276" s="11">
        <v>0</v>
      </c>
      <c r="P1276" s="11">
        <v>0</v>
      </c>
      <c r="Q1276" s="11">
        <v>0</v>
      </c>
      <c r="R1276" s="11">
        <v>0</v>
      </c>
      <c r="S1276" s="11">
        <v>0</v>
      </c>
      <c r="T1276" s="11">
        <v>0</v>
      </c>
      <c r="U1276" s="11">
        <v>0</v>
      </c>
      <c r="V1276" s="11">
        <v>0</v>
      </c>
      <c r="W1276" s="11">
        <v>0</v>
      </c>
      <c r="X1276" s="11" t="s">
        <v>108</v>
      </c>
      <c r="Y1276" s="11" t="s">
        <v>108</v>
      </c>
      <c r="Z1276" s="11">
        <v>0</v>
      </c>
      <c r="AA1276" s="10" t="s">
        <v>145</v>
      </c>
      <c r="AB1276" s="9">
        <v>2025</v>
      </c>
    </row>
    <row r="1277" spans="1:28" x14ac:dyDescent="0.25">
      <c r="A1277" s="9">
        <v>50307</v>
      </c>
      <c r="B1277" s="10" t="s">
        <v>173</v>
      </c>
      <c r="C1277" s="10" t="s">
        <v>1388</v>
      </c>
      <c r="D1277" s="10" t="s">
        <v>1388</v>
      </c>
      <c r="E1277" s="9">
        <v>19533</v>
      </c>
      <c r="F1277" s="10" t="s">
        <v>209</v>
      </c>
      <c r="G1277" s="10" t="s">
        <v>210</v>
      </c>
      <c r="H1277" s="10" t="s">
        <v>144</v>
      </c>
      <c r="I1277" s="9">
        <v>611</v>
      </c>
      <c r="J1277" s="9">
        <v>5</v>
      </c>
      <c r="K1277" s="10" t="s">
        <v>530</v>
      </c>
      <c r="L1277" s="10" t="s">
        <v>5607</v>
      </c>
      <c r="M1277" s="10" t="s">
        <v>120</v>
      </c>
      <c r="N1277" s="11">
        <v>0</v>
      </c>
      <c r="O1277" s="11">
        <v>0</v>
      </c>
      <c r="P1277" s="11">
        <v>0</v>
      </c>
      <c r="Q1277" s="11">
        <v>0</v>
      </c>
      <c r="R1277" s="11">
        <v>0</v>
      </c>
      <c r="S1277" s="11">
        <v>0</v>
      </c>
      <c r="T1277" s="11">
        <v>0</v>
      </c>
      <c r="U1277" s="11">
        <v>0</v>
      </c>
      <c r="V1277" s="11">
        <v>0</v>
      </c>
      <c r="W1277" s="11">
        <v>0</v>
      </c>
      <c r="X1277" s="11" t="s">
        <v>108</v>
      </c>
      <c r="Y1277" s="11" t="s">
        <v>108</v>
      </c>
      <c r="Z1277" s="11">
        <v>0</v>
      </c>
      <c r="AA1277" s="10" t="s">
        <v>145</v>
      </c>
      <c r="AB1277" s="9">
        <v>2025</v>
      </c>
    </row>
    <row r="1278" spans="1:28" x14ac:dyDescent="0.25">
      <c r="A1278" s="9">
        <v>50316</v>
      </c>
      <c r="B1278" s="10" t="s">
        <v>173</v>
      </c>
      <c r="C1278" s="10" t="s">
        <v>1391</v>
      </c>
      <c r="D1278" s="10" t="s">
        <v>1391</v>
      </c>
      <c r="E1278" s="9">
        <v>3283</v>
      </c>
      <c r="F1278" s="10" t="s">
        <v>430</v>
      </c>
      <c r="G1278" s="10" t="s">
        <v>218</v>
      </c>
      <c r="H1278" s="10" t="s">
        <v>349</v>
      </c>
      <c r="I1278" s="9">
        <v>311</v>
      </c>
      <c r="J1278" s="9">
        <v>7</v>
      </c>
      <c r="K1278" s="10" t="s">
        <v>486</v>
      </c>
      <c r="L1278" s="10">
        <v>3516</v>
      </c>
      <c r="M1278" s="10" t="s">
        <v>120</v>
      </c>
      <c r="N1278" s="11">
        <v>1034</v>
      </c>
      <c r="O1278" s="11">
        <v>912</v>
      </c>
      <c r="P1278" s="11">
        <v>922</v>
      </c>
      <c r="Q1278" s="11">
        <v>806</v>
      </c>
      <c r="R1278" s="11">
        <v>815</v>
      </c>
      <c r="S1278" s="11">
        <v>779</v>
      </c>
      <c r="T1278" s="11">
        <v>167</v>
      </c>
      <c r="U1278" s="11">
        <v>0</v>
      </c>
      <c r="V1278" s="11" t="s">
        <v>108</v>
      </c>
      <c r="W1278" s="11" t="s">
        <v>108</v>
      </c>
      <c r="X1278" s="11" t="s">
        <v>108</v>
      </c>
      <c r="Y1278" s="11" t="s">
        <v>108</v>
      </c>
      <c r="Z1278" s="11">
        <v>5435</v>
      </c>
      <c r="AA1278" s="10" t="s">
        <v>137</v>
      </c>
      <c r="AB1278" s="9">
        <v>2025</v>
      </c>
    </row>
    <row r="1279" spans="1:28" x14ac:dyDescent="0.25">
      <c r="A1279" s="9">
        <v>50359</v>
      </c>
      <c r="B1279" s="10" t="s">
        <v>173</v>
      </c>
      <c r="C1279" s="10" t="s">
        <v>1392</v>
      </c>
      <c r="D1279" s="10" t="s">
        <v>1393</v>
      </c>
      <c r="E1279" s="9">
        <v>62972</v>
      </c>
      <c r="F1279" s="10" t="s">
        <v>111</v>
      </c>
      <c r="G1279" s="10" t="s">
        <v>112</v>
      </c>
      <c r="H1279" s="10" t="s">
        <v>113</v>
      </c>
      <c r="I1279" s="9">
        <v>324</v>
      </c>
      <c r="J1279" s="9">
        <v>7</v>
      </c>
      <c r="K1279" s="10" t="s">
        <v>486</v>
      </c>
      <c r="L1279" s="10">
        <v>10</v>
      </c>
      <c r="M1279" s="10" t="s">
        <v>120</v>
      </c>
      <c r="N1279" s="11">
        <v>0</v>
      </c>
      <c r="O1279" s="11">
        <v>0</v>
      </c>
      <c r="P1279" s="11">
        <v>0</v>
      </c>
      <c r="Q1279" s="11" t="s">
        <v>108</v>
      </c>
      <c r="R1279" s="11" t="s">
        <v>108</v>
      </c>
      <c r="S1279" s="11" t="s">
        <v>108</v>
      </c>
      <c r="T1279" s="11" t="s">
        <v>108</v>
      </c>
      <c r="U1279" s="11" t="s">
        <v>108</v>
      </c>
      <c r="V1279" s="11" t="s">
        <v>108</v>
      </c>
      <c r="W1279" s="11" t="s">
        <v>108</v>
      </c>
      <c r="X1279" s="11" t="s">
        <v>108</v>
      </c>
      <c r="Y1279" s="11" t="s">
        <v>108</v>
      </c>
      <c r="Z1279" s="11">
        <v>0</v>
      </c>
      <c r="AA1279" s="10" t="s">
        <v>117</v>
      </c>
      <c r="AB1279" s="9">
        <v>2025</v>
      </c>
    </row>
    <row r="1280" spans="1:28" x14ac:dyDescent="0.25">
      <c r="A1280" s="9">
        <v>50359</v>
      </c>
      <c r="B1280" s="10" t="s">
        <v>173</v>
      </c>
      <c r="C1280" s="10" t="s">
        <v>1392</v>
      </c>
      <c r="D1280" s="10" t="s">
        <v>1393</v>
      </c>
      <c r="E1280" s="9">
        <v>62972</v>
      </c>
      <c r="F1280" s="10" t="s">
        <v>111</v>
      </c>
      <c r="G1280" s="10" t="s">
        <v>112</v>
      </c>
      <c r="H1280" s="10" t="s">
        <v>113</v>
      </c>
      <c r="I1280" s="9">
        <v>324</v>
      </c>
      <c r="J1280" s="9">
        <v>7</v>
      </c>
      <c r="K1280" s="10" t="s">
        <v>486</v>
      </c>
      <c r="L1280" s="10">
        <v>9</v>
      </c>
      <c r="M1280" s="10" t="s">
        <v>120</v>
      </c>
      <c r="N1280" s="11">
        <v>0</v>
      </c>
      <c r="O1280" s="11">
        <v>0</v>
      </c>
      <c r="P1280" s="11">
        <v>0</v>
      </c>
      <c r="Q1280" s="11" t="s">
        <v>108</v>
      </c>
      <c r="R1280" s="11" t="s">
        <v>108</v>
      </c>
      <c r="S1280" s="11" t="s">
        <v>108</v>
      </c>
      <c r="T1280" s="11" t="s">
        <v>108</v>
      </c>
      <c r="U1280" s="11" t="s">
        <v>108</v>
      </c>
      <c r="V1280" s="11" t="s">
        <v>108</v>
      </c>
      <c r="W1280" s="11" t="s">
        <v>108</v>
      </c>
      <c r="X1280" s="11" t="s">
        <v>108</v>
      </c>
      <c r="Y1280" s="11" t="s">
        <v>108</v>
      </c>
      <c r="Z1280" s="11">
        <v>0</v>
      </c>
      <c r="AA1280" s="10" t="s">
        <v>117</v>
      </c>
      <c r="AB1280" s="9">
        <v>2025</v>
      </c>
    </row>
    <row r="1281" spans="1:28" x14ac:dyDescent="0.25">
      <c r="A1281" s="9">
        <v>50366</v>
      </c>
      <c r="B1281" s="10" t="s">
        <v>173</v>
      </c>
      <c r="C1281" s="10" t="s">
        <v>1394</v>
      </c>
      <c r="D1281" s="10" t="s">
        <v>1394</v>
      </c>
      <c r="E1281" s="9">
        <v>19564</v>
      </c>
      <c r="F1281" s="10" t="s">
        <v>430</v>
      </c>
      <c r="G1281" s="10" t="s">
        <v>218</v>
      </c>
      <c r="H1281" s="10" t="s">
        <v>349</v>
      </c>
      <c r="I1281" s="9">
        <v>611</v>
      </c>
      <c r="J1281" s="9">
        <v>5</v>
      </c>
      <c r="K1281" s="10" t="s">
        <v>530</v>
      </c>
      <c r="L1281" s="10" t="s">
        <v>5828</v>
      </c>
      <c r="M1281" s="10" t="s">
        <v>120</v>
      </c>
      <c r="N1281" s="11">
        <v>190.13900000000001</v>
      </c>
      <c r="O1281" s="11">
        <v>0</v>
      </c>
      <c r="P1281" s="11">
        <v>1.921</v>
      </c>
      <c r="Q1281" s="11">
        <v>91.228999999999999</v>
      </c>
      <c r="R1281" s="11">
        <v>0</v>
      </c>
      <c r="S1281" s="11">
        <v>0</v>
      </c>
      <c r="T1281" s="11">
        <v>0</v>
      </c>
      <c r="U1281" s="11">
        <v>269.84399999999999</v>
      </c>
      <c r="V1281" s="11">
        <v>1576.8130000000001</v>
      </c>
      <c r="W1281" s="11">
        <v>1548.9639999999999</v>
      </c>
      <c r="X1281" s="11" t="s">
        <v>108</v>
      </c>
      <c r="Y1281" s="11" t="s">
        <v>108</v>
      </c>
      <c r="Z1281" s="11">
        <v>3678.91</v>
      </c>
      <c r="AA1281" s="10" t="s">
        <v>137</v>
      </c>
      <c r="AB1281" s="9">
        <v>2025</v>
      </c>
    </row>
    <row r="1282" spans="1:28" x14ac:dyDescent="0.25">
      <c r="A1282" s="9">
        <v>50366</v>
      </c>
      <c r="B1282" s="10" t="s">
        <v>173</v>
      </c>
      <c r="C1282" s="10" t="s">
        <v>1394</v>
      </c>
      <c r="D1282" s="10" t="s">
        <v>1394</v>
      </c>
      <c r="E1282" s="9">
        <v>19564</v>
      </c>
      <c r="F1282" s="10" t="s">
        <v>430</v>
      </c>
      <c r="G1282" s="10" t="s">
        <v>218</v>
      </c>
      <c r="H1282" s="10" t="s">
        <v>349</v>
      </c>
      <c r="I1282" s="9">
        <v>611</v>
      </c>
      <c r="J1282" s="9">
        <v>5</v>
      </c>
      <c r="K1282" s="10" t="s">
        <v>530</v>
      </c>
      <c r="L1282" s="10" t="s">
        <v>5829</v>
      </c>
      <c r="M1282" s="10" t="s">
        <v>120</v>
      </c>
      <c r="N1282" s="11">
        <v>0</v>
      </c>
      <c r="O1282" s="11">
        <v>0</v>
      </c>
      <c r="P1282" s="11">
        <v>0</v>
      </c>
      <c r="Q1282" s="11">
        <v>0</v>
      </c>
      <c r="R1282" s="11">
        <v>0</v>
      </c>
      <c r="S1282" s="11">
        <v>106.593</v>
      </c>
      <c r="T1282" s="11">
        <v>130.601</v>
      </c>
      <c r="U1282" s="11">
        <v>0</v>
      </c>
      <c r="V1282" s="11">
        <v>172.85400000000001</v>
      </c>
      <c r="W1282" s="11">
        <v>0</v>
      </c>
      <c r="X1282" s="11" t="s">
        <v>108</v>
      </c>
      <c r="Y1282" s="11" t="s">
        <v>108</v>
      </c>
      <c r="Z1282" s="11">
        <v>410.048</v>
      </c>
      <c r="AA1282" s="10" t="s">
        <v>137</v>
      </c>
      <c r="AB1282" s="9">
        <v>2025</v>
      </c>
    </row>
    <row r="1283" spans="1:28" x14ac:dyDescent="0.25">
      <c r="A1283" s="9">
        <v>50366</v>
      </c>
      <c r="B1283" s="10" t="s">
        <v>173</v>
      </c>
      <c r="C1283" s="10" t="s">
        <v>1394</v>
      </c>
      <c r="D1283" s="10" t="s">
        <v>1394</v>
      </c>
      <c r="E1283" s="9">
        <v>19564</v>
      </c>
      <c r="F1283" s="10" t="s">
        <v>430</v>
      </c>
      <c r="G1283" s="10" t="s">
        <v>218</v>
      </c>
      <c r="H1283" s="10" t="s">
        <v>349</v>
      </c>
      <c r="I1283" s="9">
        <v>611</v>
      </c>
      <c r="J1283" s="9">
        <v>5</v>
      </c>
      <c r="K1283" s="10" t="s">
        <v>530</v>
      </c>
      <c r="L1283" s="10" t="s">
        <v>5830</v>
      </c>
      <c r="M1283" s="10" t="s">
        <v>120</v>
      </c>
      <c r="N1283" s="11">
        <v>383.16</v>
      </c>
      <c r="O1283" s="11">
        <v>0</v>
      </c>
      <c r="P1283" s="11">
        <v>0</v>
      </c>
      <c r="Q1283" s="11">
        <v>0</v>
      </c>
      <c r="R1283" s="11">
        <v>0</v>
      </c>
      <c r="S1283" s="11">
        <v>113.315</v>
      </c>
      <c r="T1283" s="11">
        <v>411.96899999999999</v>
      </c>
      <c r="U1283" s="11">
        <v>80.665000000000006</v>
      </c>
      <c r="V1283" s="11">
        <v>592.505</v>
      </c>
      <c r="W1283" s="11">
        <v>870.03200000000004</v>
      </c>
      <c r="X1283" s="11" t="s">
        <v>108</v>
      </c>
      <c r="Y1283" s="11" t="s">
        <v>108</v>
      </c>
      <c r="Z1283" s="11">
        <v>2451.6460000000002</v>
      </c>
      <c r="AA1283" s="10" t="s">
        <v>137</v>
      </c>
      <c r="AB1283" s="9">
        <v>2025</v>
      </c>
    </row>
    <row r="1284" spans="1:28" x14ac:dyDescent="0.25">
      <c r="A1284" s="9">
        <v>50366</v>
      </c>
      <c r="B1284" s="10" t="s">
        <v>173</v>
      </c>
      <c r="C1284" s="10" t="s">
        <v>1394</v>
      </c>
      <c r="D1284" s="10" t="s">
        <v>1394</v>
      </c>
      <c r="E1284" s="9">
        <v>19564</v>
      </c>
      <c r="F1284" s="10" t="s">
        <v>430</v>
      </c>
      <c r="G1284" s="10" t="s">
        <v>218</v>
      </c>
      <c r="H1284" s="10" t="s">
        <v>349</v>
      </c>
      <c r="I1284" s="9">
        <v>611</v>
      </c>
      <c r="J1284" s="9">
        <v>5</v>
      </c>
      <c r="K1284" s="10" t="s">
        <v>530</v>
      </c>
      <c r="L1284" s="10" t="s">
        <v>5841</v>
      </c>
      <c r="M1284" s="10" t="s">
        <v>120</v>
      </c>
      <c r="N1284" s="11">
        <v>2216.3719999999998</v>
      </c>
      <c r="O1284" s="11">
        <v>2371.9409999999998</v>
      </c>
      <c r="P1284" s="11">
        <v>2008.9480000000001</v>
      </c>
      <c r="Q1284" s="11">
        <v>2422.837</v>
      </c>
      <c r="R1284" s="11">
        <v>2724.3710000000001</v>
      </c>
      <c r="S1284" s="11">
        <v>2558.239</v>
      </c>
      <c r="T1284" s="11">
        <v>2525.5889999999999</v>
      </c>
      <c r="U1284" s="11">
        <v>2105.9380000000001</v>
      </c>
      <c r="V1284" s="11">
        <v>0</v>
      </c>
      <c r="W1284" s="11">
        <v>0</v>
      </c>
      <c r="X1284" s="11" t="s">
        <v>108</v>
      </c>
      <c r="Y1284" s="11" t="s">
        <v>108</v>
      </c>
      <c r="Z1284" s="11">
        <v>18934.235000000001</v>
      </c>
      <c r="AA1284" s="10" t="s">
        <v>137</v>
      </c>
      <c r="AB1284" s="9">
        <v>2025</v>
      </c>
    </row>
    <row r="1285" spans="1:28" x14ac:dyDescent="0.25">
      <c r="A1285" s="9">
        <v>50366</v>
      </c>
      <c r="B1285" s="10" t="s">
        <v>173</v>
      </c>
      <c r="C1285" s="10" t="s">
        <v>1394</v>
      </c>
      <c r="D1285" s="10" t="s">
        <v>1394</v>
      </c>
      <c r="E1285" s="9">
        <v>19564</v>
      </c>
      <c r="F1285" s="10" t="s">
        <v>430</v>
      </c>
      <c r="G1285" s="10" t="s">
        <v>218</v>
      </c>
      <c r="H1285" s="10" t="s">
        <v>349</v>
      </c>
      <c r="I1285" s="9">
        <v>611</v>
      </c>
      <c r="J1285" s="9">
        <v>5</v>
      </c>
      <c r="K1285" s="10" t="s">
        <v>530</v>
      </c>
      <c r="L1285" s="10" t="s">
        <v>5831</v>
      </c>
      <c r="M1285" s="10" t="s">
        <v>120</v>
      </c>
      <c r="N1285" s="11">
        <v>1311.77</v>
      </c>
      <c r="O1285" s="11">
        <v>1450.0530000000001</v>
      </c>
      <c r="P1285" s="11">
        <v>1402.038</v>
      </c>
      <c r="Q1285" s="11">
        <v>1635.3910000000001</v>
      </c>
      <c r="R1285" s="11">
        <v>1860.1010000000001</v>
      </c>
      <c r="S1285" s="11">
        <v>1725.6590000000001</v>
      </c>
      <c r="T1285" s="11">
        <v>1820.729</v>
      </c>
      <c r="U1285" s="11">
        <v>2027.193</v>
      </c>
      <c r="V1285" s="11">
        <v>1884.1089999999999</v>
      </c>
      <c r="W1285" s="11">
        <v>1908.116</v>
      </c>
      <c r="X1285" s="11" t="s">
        <v>108</v>
      </c>
      <c r="Y1285" s="11" t="s">
        <v>108</v>
      </c>
      <c r="Z1285" s="11">
        <v>17025.159</v>
      </c>
      <c r="AA1285" s="10" t="s">
        <v>137</v>
      </c>
      <c r="AB1285" s="9">
        <v>2025</v>
      </c>
    </row>
    <row r="1286" spans="1:28" x14ac:dyDescent="0.25">
      <c r="A1286" s="9">
        <v>50395</v>
      </c>
      <c r="B1286" s="10" t="s">
        <v>173</v>
      </c>
      <c r="C1286" s="10" t="s">
        <v>1395</v>
      </c>
      <c r="D1286" s="10" t="s">
        <v>1396</v>
      </c>
      <c r="E1286" s="9">
        <v>5033</v>
      </c>
      <c r="F1286" s="10" t="s">
        <v>776</v>
      </c>
      <c r="G1286" s="10" t="s">
        <v>218</v>
      </c>
      <c r="H1286" s="10" t="s">
        <v>144</v>
      </c>
      <c r="I1286" s="9">
        <v>322122</v>
      </c>
      <c r="J1286" s="9">
        <v>7</v>
      </c>
      <c r="K1286" s="10" t="s">
        <v>486</v>
      </c>
      <c r="L1286" s="10" t="s">
        <v>6531</v>
      </c>
      <c r="M1286" s="10" t="s">
        <v>120</v>
      </c>
      <c r="N1286" s="11">
        <v>4859</v>
      </c>
      <c r="O1286" s="11">
        <v>4095</v>
      </c>
      <c r="P1286" s="11">
        <v>5110</v>
      </c>
      <c r="Q1286" s="11">
        <v>5089</v>
      </c>
      <c r="R1286" s="11">
        <v>5529</v>
      </c>
      <c r="S1286" s="11">
        <v>4358</v>
      </c>
      <c r="T1286" s="11">
        <v>4014</v>
      </c>
      <c r="U1286" s="11">
        <v>3377</v>
      </c>
      <c r="V1286" s="11">
        <v>2808</v>
      </c>
      <c r="W1286" s="11">
        <v>5076</v>
      </c>
      <c r="X1286" s="11" t="s">
        <v>108</v>
      </c>
      <c r="Y1286" s="11" t="s">
        <v>108</v>
      </c>
      <c r="Z1286" s="11">
        <v>44315</v>
      </c>
      <c r="AA1286" s="10" t="s">
        <v>214</v>
      </c>
      <c r="AB1286" s="9">
        <v>2025</v>
      </c>
    </row>
    <row r="1287" spans="1:28" x14ac:dyDescent="0.25">
      <c r="A1287" s="9">
        <v>50395</v>
      </c>
      <c r="B1287" s="10" t="s">
        <v>173</v>
      </c>
      <c r="C1287" s="10" t="s">
        <v>1395</v>
      </c>
      <c r="D1287" s="10" t="s">
        <v>1396</v>
      </c>
      <c r="E1287" s="9">
        <v>5033</v>
      </c>
      <c r="F1287" s="10" t="s">
        <v>776</v>
      </c>
      <c r="G1287" s="10" t="s">
        <v>218</v>
      </c>
      <c r="H1287" s="10" t="s">
        <v>144</v>
      </c>
      <c r="I1287" s="9">
        <v>322122</v>
      </c>
      <c r="J1287" s="9">
        <v>7</v>
      </c>
      <c r="K1287" s="10" t="s">
        <v>486</v>
      </c>
      <c r="L1287" s="10" t="s">
        <v>6532</v>
      </c>
      <c r="M1287" s="10" t="s">
        <v>120</v>
      </c>
      <c r="N1287" s="11">
        <v>3217</v>
      </c>
      <c r="O1287" s="11">
        <v>2681</v>
      </c>
      <c r="P1287" s="11">
        <v>3262</v>
      </c>
      <c r="Q1287" s="11">
        <v>3208</v>
      </c>
      <c r="R1287" s="11">
        <v>3104</v>
      </c>
      <c r="S1287" s="11">
        <v>2636</v>
      </c>
      <c r="T1287" s="11">
        <v>2558</v>
      </c>
      <c r="U1287" s="11">
        <v>2801</v>
      </c>
      <c r="V1287" s="11">
        <v>2015</v>
      </c>
      <c r="W1287" s="11">
        <v>2735</v>
      </c>
      <c r="X1287" s="11" t="s">
        <v>108</v>
      </c>
      <c r="Y1287" s="11" t="s">
        <v>108</v>
      </c>
      <c r="Z1287" s="11">
        <v>28217</v>
      </c>
      <c r="AA1287" s="10" t="s">
        <v>214</v>
      </c>
      <c r="AB1287" s="9">
        <v>2025</v>
      </c>
    </row>
    <row r="1288" spans="1:28" x14ac:dyDescent="0.25">
      <c r="A1288" s="9">
        <v>50395</v>
      </c>
      <c r="B1288" s="10" t="s">
        <v>173</v>
      </c>
      <c r="C1288" s="10" t="s">
        <v>1395</v>
      </c>
      <c r="D1288" s="10" t="s">
        <v>1396</v>
      </c>
      <c r="E1288" s="9">
        <v>5033</v>
      </c>
      <c r="F1288" s="10" t="s">
        <v>776</v>
      </c>
      <c r="G1288" s="10" t="s">
        <v>218</v>
      </c>
      <c r="H1288" s="10" t="s">
        <v>144</v>
      </c>
      <c r="I1288" s="9">
        <v>322122</v>
      </c>
      <c r="J1288" s="9">
        <v>7</v>
      </c>
      <c r="K1288" s="10" t="s">
        <v>486</v>
      </c>
      <c r="L1288" s="10" t="s">
        <v>6523</v>
      </c>
      <c r="M1288" s="10" t="s">
        <v>120</v>
      </c>
      <c r="N1288" s="11">
        <v>7588</v>
      </c>
      <c r="O1288" s="11">
        <v>7545</v>
      </c>
      <c r="P1288" s="11">
        <v>6390</v>
      </c>
      <c r="Q1288" s="11">
        <v>5894</v>
      </c>
      <c r="R1288" s="11">
        <v>5528</v>
      </c>
      <c r="S1288" s="11">
        <v>4571</v>
      </c>
      <c r="T1288" s="11">
        <v>4795</v>
      </c>
      <c r="U1288" s="11">
        <v>4810</v>
      </c>
      <c r="V1288" s="11">
        <v>2706</v>
      </c>
      <c r="W1288" s="11">
        <v>4973</v>
      </c>
      <c r="X1288" s="11" t="s">
        <v>108</v>
      </c>
      <c r="Y1288" s="11" t="s">
        <v>108</v>
      </c>
      <c r="Z1288" s="11">
        <v>54800</v>
      </c>
      <c r="AA1288" s="10" t="s">
        <v>214</v>
      </c>
      <c r="AB1288" s="9">
        <v>2025</v>
      </c>
    </row>
    <row r="1289" spans="1:28" x14ac:dyDescent="0.25">
      <c r="A1289" s="9">
        <v>50397</v>
      </c>
      <c r="B1289" s="10" t="s">
        <v>173</v>
      </c>
      <c r="C1289" s="10" t="s">
        <v>1397</v>
      </c>
      <c r="D1289" s="10" t="s">
        <v>1398</v>
      </c>
      <c r="E1289" s="9">
        <v>61988</v>
      </c>
      <c r="F1289" s="10" t="s">
        <v>671</v>
      </c>
      <c r="G1289" s="10" t="s">
        <v>582</v>
      </c>
      <c r="H1289" s="10" t="s">
        <v>349</v>
      </c>
      <c r="I1289" s="9">
        <v>322</v>
      </c>
      <c r="J1289" s="9">
        <v>7</v>
      </c>
      <c r="K1289" s="10" t="s">
        <v>486</v>
      </c>
      <c r="L1289" s="10" t="s">
        <v>5828</v>
      </c>
      <c r="M1289" s="10" t="s">
        <v>120</v>
      </c>
      <c r="N1289" s="11">
        <v>2901.0659999999998</v>
      </c>
      <c r="O1289" s="11">
        <v>2582.2469999999998</v>
      </c>
      <c r="P1289" s="11">
        <v>2457.4079999999999</v>
      </c>
      <c r="Q1289" s="11">
        <v>2679.2370000000001</v>
      </c>
      <c r="R1289" s="11">
        <v>86.427000000000007</v>
      </c>
      <c r="S1289" s="11">
        <v>0</v>
      </c>
      <c r="T1289" s="11">
        <v>0</v>
      </c>
      <c r="U1289" s="11">
        <v>0</v>
      </c>
      <c r="V1289" s="11">
        <v>0</v>
      </c>
      <c r="W1289" s="11">
        <v>0</v>
      </c>
      <c r="X1289" s="11" t="s">
        <v>108</v>
      </c>
      <c r="Y1289" s="11" t="s">
        <v>108</v>
      </c>
      <c r="Z1289" s="11">
        <v>10706.385</v>
      </c>
      <c r="AA1289" s="10" t="s">
        <v>137</v>
      </c>
      <c r="AB1289" s="9">
        <v>2025</v>
      </c>
    </row>
    <row r="1290" spans="1:28" x14ac:dyDescent="0.25">
      <c r="A1290" s="9">
        <v>50397</v>
      </c>
      <c r="B1290" s="10" t="s">
        <v>173</v>
      </c>
      <c r="C1290" s="10" t="s">
        <v>1397</v>
      </c>
      <c r="D1290" s="10" t="s">
        <v>1398</v>
      </c>
      <c r="E1290" s="9">
        <v>61988</v>
      </c>
      <c r="F1290" s="10" t="s">
        <v>671</v>
      </c>
      <c r="G1290" s="10" t="s">
        <v>582</v>
      </c>
      <c r="H1290" s="10" t="s">
        <v>349</v>
      </c>
      <c r="I1290" s="9">
        <v>322</v>
      </c>
      <c r="J1290" s="9">
        <v>7</v>
      </c>
      <c r="K1290" s="10" t="s">
        <v>486</v>
      </c>
      <c r="L1290" s="10" t="s">
        <v>5917</v>
      </c>
      <c r="M1290" s="10" t="s">
        <v>120</v>
      </c>
      <c r="N1290" s="11">
        <v>3476.2860000000001</v>
      </c>
      <c r="O1290" s="11">
        <v>3045.1109999999999</v>
      </c>
      <c r="P1290" s="11">
        <v>3275.5830000000001</v>
      </c>
      <c r="Q1290" s="11">
        <v>3268.8609999999999</v>
      </c>
      <c r="R1290" s="11">
        <v>3313.0349999999999</v>
      </c>
      <c r="S1290" s="11">
        <v>1843.7760000000001</v>
      </c>
      <c r="T1290" s="11">
        <v>3038.3890000000001</v>
      </c>
      <c r="U1290" s="11">
        <v>3324.5590000000002</v>
      </c>
      <c r="V1290" s="11">
        <v>3285.1860000000001</v>
      </c>
      <c r="W1290" s="11">
        <v>3436.9140000000002</v>
      </c>
      <c r="X1290" s="11" t="s">
        <v>108</v>
      </c>
      <c r="Y1290" s="11" t="s">
        <v>108</v>
      </c>
      <c r="Z1290" s="11">
        <v>31307.7</v>
      </c>
      <c r="AA1290" s="10" t="s">
        <v>137</v>
      </c>
      <c r="AB1290" s="9">
        <v>2025</v>
      </c>
    </row>
    <row r="1291" spans="1:28" x14ac:dyDescent="0.25">
      <c r="A1291" s="9">
        <v>50397</v>
      </c>
      <c r="B1291" s="10" t="s">
        <v>173</v>
      </c>
      <c r="C1291" s="10" t="s">
        <v>1397</v>
      </c>
      <c r="D1291" s="10" t="s">
        <v>1398</v>
      </c>
      <c r="E1291" s="9">
        <v>61988</v>
      </c>
      <c r="F1291" s="10" t="s">
        <v>671</v>
      </c>
      <c r="G1291" s="10" t="s">
        <v>582</v>
      </c>
      <c r="H1291" s="10" t="s">
        <v>349</v>
      </c>
      <c r="I1291" s="9">
        <v>322</v>
      </c>
      <c r="J1291" s="9">
        <v>7</v>
      </c>
      <c r="K1291" s="10" t="s">
        <v>486</v>
      </c>
      <c r="L1291" s="10" t="s">
        <v>5607</v>
      </c>
      <c r="M1291" s="10" t="s">
        <v>120</v>
      </c>
      <c r="N1291" s="11">
        <v>5731.07</v>
      </c>
      <c r="O1291" s="11">
        <v>5048.2969999999996</v>
      </c>
      <c r="P1291" s="11">
        <v>5357.5140000000001</v>
      </c>
      <c r="Q1291" s="11">
        <v>4484.6009999999997</v>
      </c>
      <c r="R1291" s="11">
        <v>5031.0119999999997</v>
      </c>
      <c r="S1291" s="11">
        <v>3041.27</v>
      </c>
      <c r="T1291" s="11">
        <v>5120.32</v>
      </c>
      <c r="U1291" s="11">
        <v>5426.6549999999997</v>
      </c>
      <c r="V1291" s="11">
        <v>5311.4189999999999</v>
      </c>
      <c r="W1291" s="11">
        <v>5517.884</v>
      </c>
      <c r="X1291" s="11" t="s">
        <v>108</v>
      </c>
      <c r="Y1291" s="11" t="s">
        <v>108</v>
      </c>
      <c r="Z1291" s="11">
        <v>50070.042000000001</v>
      </c>
      <c r="AA1291" s="10" t="s">
        <v>137</v>
      </c>
      <c r="AB1291" s="9">
        <v>2025</v>
      </c>
    </row>
    <row r="1292" spans="1:28" x14ac:dyDescent="0.25">
      <c r="A1292" s="9">
        <v>50397</v>
      </c>
      <c r="B1292" s="10" t="s">
        <v>173</v>
      </c>
      <c r="C1292" s="10" t="s">
        <v>1397</v>
      </c>
      <c r="D1292" s="10" t="s">
        <v>1398</v>
      </c>
      <c r="E1292" s="9">
        <v>61988</v>
      </c>
      <c r="F1292" s="10" t="s">
        <v>671</v>
      </c>
      <c r="G1292" s="10" t="s">
        <v>582</v>
      </c>
      <c r="H1292" s="10" t="s">
        <v>349</v>
      </c>
      <c r="I1292" s="9">
        <v>322</v>
      </c>
      <c r="J1292" s="9">
        <v>7</v>
      </c>
      <c r="K1292" s="10" t="s">
        <v>486</v>
      </c>
      <c r="L1292" s="10" t="s">
        <v>5830</v>
      </c>
      <c r="M1292" s="10" t="s">
        <v>120</v>
      </c>
      <c r="N1292" s="11">
        <v>11592.742</v>
      </c>
      <c r="O1292" s="11">
        <v>10737.114</v>
      </c>
      <c r="P1292" s="11">
        <v>11583.138999999999</v>
      </c>
      <c r="Q1292" s="11">
        <v>11060.735000000001</v>
      </c>
      <c r="R1292" s="11">
        <v>11873.148999999999</v>
      </c>
      <c r="S1292" s="11">
        <v>10868.674999999999</v>
      </c>
      <c r="T1292" s="11">
        <v>13806.233</v>
      </c>
      <c r="U1292" s="11">
        <v>12665.397000000001</v>
      </c>
      <c r="V1292" s="11">
        <v>1952.29</v>
      </c>
      <c r="W1292" s="11">
        <v>3747.0909999999999</v>
      </c>
      <c r="X1292" s="11" t="s">
        <v>108</v>
      </c>
      <c r="Y1292" s="11" t="s">
        <v>108</v>
      </c>
      <c r="Z1292" s="11">
        <v>99886.565000000002</v>
      </c>
      <c r="AA1292" s="10" t="s">
        <v>137</v>
      </c>
      <c r="AB1292" s="9">
        <v>2025</v>
      </c>
    </row>
    <row r="1293" spans="1:28" x14ac:dyDescent="0.25">
      <c r="A1293" s="9">
        <v>50397</v>
      </c>
      <c r="B1293" s="10" t="s">
        <v>173</v>
      </c>
      <c r="C1293" s="10" t="s">
        <v>1397</v>
      </c>
      <c r="D1293" s="10" t="s">
        <v>1398</v>
      </c>
      <c r="E1293" s="9">
        <v>61988</v>
      </c>
      <c r="F1293" s="10" t="s">
        <v>671</v>
      </c>
      <c r="G1293" s="10" t="s">
        <v>582</v>
      </c>
      <c r="H1293" s="10" t="s">
        <v>349</v>
      </c>
      <c r="I1293" s="9">
        <v>322</v>
      </c>
      <c r="J1293" s="9">
        <v>7</v>
      </c>
      <c r="K1293" s="10" t="s">
        <v>486</v>
      </c>
      <c r="L1293" s="10" t="s">
        <v>5841</v>
      </c>
      <c r="M1293" s="10" t="s">
        <v>120</v>
      </c>
      <c r="N1293" s="11">
        <v>15750.841</v>
      </c>
      <c r="O1293" s="11">
        <v>14574.473</v>
      </c>
      <c r="P1293" s="11">
        <v>15349.434999999999</v>
      </c>
      <c r="Q1293" s="11">
        <v>14097.204</v>
      </c>
      <c r="R1293" s="11">
        <v>13529.666999999999</v>
      </c>
      <c r="S1293" s="11">
        <v>8106.8530000000001</v>
      </c>
      <c r="T1293" s="11">
        <v>14638.813</v>
      </c>
      <c r="U1293" s="11">
        <v>13368.335999999999</v>
      </c>
      <c r="V1293" s="11">
        <v>14259.495000000001</v>
      </c>
      <c r="W1293" s="11">
        <v>14255.654</v>
      </c>
      <c r="X1293" s="11" t="s">
        <v>108</v>
      </c>
      <c r="Y1293" s="11" t="s">
        <v>108</v>
      </c>
      <c r="Z1293" s="11">
        <v>137930.76999999999</v>
      </c>
      <c r="AA1293" s="10" t="s">
        <v>137</v>
      </c>
      <c r="AB1293" s="9">
        <v>2025</v>
      </c>
    </row>
    <row r="1294" spans="1:28" x14ac:dyDescent="0.25">
      <c r="A1294" s="9">
        <v>50398</v>
      </c>
      <c r="B1294" s="10" t="s">
        <v>173</v>
      </c>
      <c r="C1294" s="10" t="s">
        <v>1399</v>
      </c>
      <c r="D1294" s="10" t="s">
        <v>1400</v>
      </c>
      <c r="E1294" s="9">
        <v>30002</v>
      </c>
      <c r="F1294" s="10" t="s">
        <v>376</v>
      </c>
      <c r="G1294" s="10" t="s">
        <v>181</v>
      </c>
      <c r="H1294" s="10" t="s">
        <v>113</v>
      </c>
      <c r="I1294" s="9">
        <v>32213</v>
      </c>
      <c r="J1294" s="9">
        <v>7</v>
      </c>
      <c r="K1294" s="10" t="s">
        <v>486</v>
      </c>
      <c r="L1294" s="10" t="s">
        <v>6467</v>
      </c>
      <c r="M1294" s="10" t="s">
        <v>120</v>
      </c>
      <c r="N1294" s="11">
        <v>34102</v>
      </c>
      <c r="O1294" s="11">
        <v>18393</v>
      </c>
      <c r="P1294" s="11">
        <v>36835</v>
      </c>
      <c r="Q1294" s="11">
        <v>34466</v>
      </c>
      <c r="R1294" s="11">
        <v>37201</v>
      </c>
      <c r="S1294" s="11">
        <v>38334</v>
      </c>
      <c r="T1294" s="11">
        <v>35400</v>
      </c>
      <c r="U1294" s="11">
        <v>36045</v>
      </c>
      <c r="V1294" s="11">
        <v>27506</v>
      </c>
      <c r="W1294" s="11">
        <v>0</v>
      </c>
      <c r="X1294" s="11" t="s">
        <v>108</v>
      </c>
      <c r="Y1294" s="11" t="s">
        <v>108</v>
      </c>
      <c r="Z1294" s="11">
        <v>298282</v>
      </c>
      <c r="AA1294" s="10" t="s">
        <v>117</v>
      </c>
      <c r="AB1294" s="9">
        <v>2025</v>
      </c>
    </row>
    <row r="1295" spans="1:28" x14ac:dyDescent="0.25">
      <c r="A1295" s="9">
        <v>50398</v>
      </c>
      <c r="B1295" s="10" t="s">
        <v>173</v>
      </c>
      <c r="C1295" s="10" t="s">
        <v>1399</v>
      </c>
      <c r="D1295" s="10" t="s">
        <v>1400</v>
      </c>
      <c r="E1295" s="9">
        <v>30002</v>
      </c>
      <c r="F1295" s="10" t="s">
        <v>376</v>
      </c>
      <c r="G1295" s="10" t="s">
        <v>181</v>
      </c>
      <c r="H1295" s="10" t="s">
        <v>113</v>
      </c>
      <c r="I1295" s="9">
        <v>32213</v>
      </c>
      <c r="J1295" s="9">
        <v>7</v>
      </c>
      <c r="K1295" s="10" t="s">
        <v>486</v>
      </c>
      <c r="L1295" s="10" t="s">
        <v>6469</v>
      </c>
      <c r="M1295" s="10" t="s">
        <v>120</v>
      </c>
      <c r="N1295" s="11">
        <v>23454</v>
      </c>
      <c r="O1295" s="11">
        <v>7117</v>
      </c>
      <c r="P1295" s="11">
        <v>19278</v>
      </c>
      <c r="Q1295" s="11">
        <v>20055</v>
      </c>
      <c r="R1295" s="11">
        <v>19463</v>
      </c>
      <c r="S1295" s="11">
        <v>20067</v>
      </c>
      <c r="T1295" s="11">
        <v>20657</v>
      </c>
      <c r="U1295" s="11">
        <v>19551</v>
      </c>
      <c r="V1295" s="11">
        <v>18584</v>
      </c>
      <c r="W1295" s="11">
        <v>0</v>
      </c>
      <c r="X1295" s="11" t="s">
        <v>108</v>
      </c>
      <c r="Y1295" s="11" t="s">
        <v>108</v>
      </c>
      <c r="Z1295" s="11">
        <v>168226</v>
      </c>
      <c r="AA1295" s="10" t="s">
        <v>117</v>
      </c>
      <c r="AB1295" s="9">
        <v>2025</v>
      </c>
    </row>
    <row r="1296" spans="1:28" x14ac:dyDescent="0.25">
      <c r="A1296" s="9">
        <v>50406</v>
      </c>
      <c r="B1296" s="10" t="s">
        <v>173</v>
      </c>
      <c r="C1296" s="10" t="s">
        <v>1403</v>
      </c>
      <c r="D1296" s="10" t="s">
        <v>1404</v>
      </c>
      <c r="E1296" s="9">
        <v>16190</v>
      </c>
      <c r="F1296" s="10" t="s">
        <v>494</v>
      </c>
      <c r="G1296" s="10" t="s">
        <v>321</v>
      </c>
      <c r="H1296" s="10" t="s">
        <v>322</v>
      </c>
      <c r="I1296" s="9">
        <v>322122</v>
      </c>
      <c r="J1296" s="9">
        <v>7</v>
      </c>
      <c r="K1296" s="10" t="s">
        <v>486</v>
      </c>
      <c r="L1296" s="10" t="s">
        <v>5828</v>
      </c>
      <c r="M1296" s="10" t="s">
        <v>120</v>
      </c>
      <c r="N1296" s="11">
        <v>23683</v>
      </c>
      <c r="O1296" s="11">
        <v>21959</v>
      </c>
      <c r="P1296" s="11">
        <v>21066</v>
      </c>
      <c r="Q1296" s="11">
        <v>22720</v>
      </c>
      <c r="R1296" s="11">
        <v>20750</v>
      </c>
      <c r="S1296" s="11">
        <v>21435</v>
      </c>
      <c r="T1296" s="11">
        <v>26244</v>
      </c>
      <c r="U1296" s="11">
        <v>17456</v>
      </c>
      <c r="V1296" s="11">
        <v>22017</v>
      </c>
      <c r="W1296" s="11">
        <v>25919</v>
      </c>
      <c r="X1296" s="11" t="s">
        <v>108</v>
      </c>
      <c r="Y1296" s="11" t="s">
        <v>108</v>
      </c>
      <c r="Z1296" s="11">
        <v>223249</v>
      </c>
      <c r="AA1296" s="10" t="s">
        <v>323</v>
      </c>
      <c r="AB1296" s="9">
        <v>2025</v>
      </c>
    </row>
    <row r="1297" spans="1:28" x14ac:dyDescent="0.25">
      <c r="A1297" s="9">
        <v>50406</v>
      </c>
      <c r="B1297" s="10" t="s">
        <v>173</v>
      </c>
      <c r="C1297" s="10" t="s">
        <v>1403</v>
      </c>
      <c r="D1297" s="10" t="s">
        <v>1404</v>
      </c>
      <c r="E1297" s="9">
        <v>16190</v>
      </c>
      <c r="F1297" s="10" t="s">
        <v>494</v>
      </c>
      <c r="G1297" s="10" t="s">
        <v>321</v>
      </c>
      <c r="H1297" s="10" t="s">
        <v>322</v>
      </c>
      <c r="I1297" s="9">
        <v>322122</v>
      </c>
      <c r="J1297" s="9">
        <v>7</v>
      </c>
      <c r="K1297" s="10" t="s">
        <v>486</v>
      </c>
      <c r="L1297" s="10" t="s">
        <v>5829</v>
      </c>
      <c r="M1297" s="10" t="s">
        <v>120</v>
      </c>
      <c r="N1297" s="11">
        <v>27180</v>
      </c>
      <c r="O1297" s="11">
        <v>25239</v>
      </c>
      <c r="P1297" s="11">
        <v>15180</v>
      </c>
      <c r="Q1297" s="11">
        <v>21805</v>
      </c>
      <c r="R1297" s="11">
        <v>26725</v>
      </c>
      <c r="S1297" s="11">
        <v>24740</v>
      </c>
      <c r="T1297" s="11">
        <v>26594</v>
      </c>
      <c r="U1297" s="11">
        <v>26342</v>
      </c>
      <c r="V1297" s="11">
        <v>27263</v>
      </c>
      <c r="W1297" s="11">
        <v>18340</v>
      </c>
      <c r="X1297" s="11" t="s">
        <v>108</v>
      </c>
      <c r="Y1297" s="11" t="s">
        <v>108</v>
      </c>
      <c r="Z1297" s="11">
        <v>239408</v>
      </c>
      <c r="AA1297" s="10" t="s">
        <v>323</v>
      </c>
      <c r="AB1297" s="9">
        <v>2025</v>
      </c>
    </row>
    <row r="1298" spans="1:28" x14ac:dyDescent="0.25">
      <c r="A1298" s="9">
        <v>50431</v>
      </c>
      <c r="B1298" s="10" t="s">
        <v>173</v>
      </c>
      <c r="C1298" s="10" t="s">
        <v>1408</v>
      </c>
      <c r="D1298" s="10" t="s">
        <v>1408</v>
      </c>
      <c r="E1298" s="9">
        <v>19588</v>
      </c>
      <c r="F1298" s="10" t="s">
        <v>516</v>
      </c>
      <c r="G1298" s="10" t="s">
        <v>218</v>
      </c>
      <c r="H1298" s="10" t="s">
        <v>349</v>
      </c>
      <c r="I1298" s="9">
        <v>611</v>
      </c>
      <c r="J1298" s="9">
        <v>5</v>
      </c>
      <c r="K1298" s="10" t="s">
        <v>530</v>
      </c>
      <c r="L1298" s="10" t="s">
        <v>5557</v>
      </c>
      <c r="M1298" s="10" t="s">
        <v>119</v>
      </c>
      <c r="N1298" s="11">
        <v>7162</v>
      </c>
      <c r="O1298" s="11" t="s">
        <v>108</v>
      </c>
      <c r="P1298" s="11">
        <v>7665</v>
      </c>
      <c r="Q1298" s="11">
        <v>4844</v>
      </c>
      <c r="R1298" s="11">
        <v>8538</v>
      </c>
      <c r="S1298" s="11">
        <v>8832</v>
      </c>
      <c r="T1298" s="11">
        <v>9750</v>
      </c>
      <c r="U1298" s="11">
        <v>9908</v>
      </c>
      <c r="V1298" s="11">
        <v>9731</v>
      </c>
      <c r="W1298" s="11">
        <v>8979</v>
      </c>
      <c r="X1298" s="11" t="s">
        <v>108</v>
      </c>
      <c r="Y1298" s="11" t="s">
        <v>108</v>
      </c>
      <c r="Z1298" s="11">
        <v>75409</v>
      </c>
      <c r="AA1298" s="10" t="s">
        <v>214</v>
      </c>
      <c r="AB1298" s="9">
        <v>2025</v>
      </c>
    </row>
    <row r="1299" spans="1:28" x14ac:dyDescent="0.25">
      <c r="A1299" s="9">
        <v>50431</v>
      </c>
      <c r="B1299" s="10" t="s">
        <v>173</v>
      </c>
      <c r="C1299" s="10" t="s">
        <v>1408</v>
      </c>
      <c r="D1299" s="10" t="s">
        <v>1408</v>
      </c>
      <c r="E1299" s="9">
        <v>19588</v>
      </c>
      <c r="F1299" s="10" t="s">
        <v>516</v>
      </c>
      <c r="G1299" s="10" t="s">
        <v>218</v>
      </c>
      <c r="H1299" s="10" t="s">
        <v>349</v>
      </c>
      <c r="I1299" s="9">
        <v>611</v>
      </c>
      <c r="J1299" s="9">
        <v>5</v>
      </c>
      <c r="K1299" s="10" t="s">
        <v>530</v>
      </c>
      <c r="L1299" s="10" t="s">
        <v>5846</v>
      </c>
      <c r="M1299" s="10" t="s">
        <v>115</v>
      </c>
      <c r="N1299" s="11">
        <v>4453</v>
      </c>
      <c r="O1299" s="11" t="s">
        <v>108</v>
      </c>
      <c r="P1299" s="11">
        <v>3765</v>
      </c>
      <c r="Q1299" s="11">
        <v>3001</v>
      </c>
      <c r="R1299" s="11">
        <v>1974</v>
      </c>
      <c r="S1299" s="11">
        <v>2454</v>
      </c>
      <c r="T1299" s="11">
        <v>5943</v>
      </c>
      <c r="U1299" s="11">
        <v>5754</v>
      </c>
      <c r="V1299" s="11">
        <v>3340</v>
      </c>
      <c r="W1299" s="11">
        <v>3347</v>
      </c>
      <c r="X1299" s="11" t="s">
        <v>108</v>
      </c>
      <c r="Y1299" s="11" t="s">
        <v>108</v>
      </c>
      <c r="Z1299" s="11">
        <v>34031</v>
      </c>
      <c r="AA1299" s="10" t="s">
        <v>214</v>
      </c>
      <c r="AB1299" s="9">
        <v>2025</v>
      </c>
    </row>
    <row r="1300" spans="1:28" x14ac:dyDescent="0.25">
      <c r="A1300" s="9">
        <v>50431</v>
      </c>
      <c r="B1300" s="10" t="s">
        <v>173</v>
      </c>
      <c r="C1300" s="10" t="s">
        <v>1408</v>
      </c>
      <c r="D1300" s="10" t="s">
        <v>1408</v>
      </c>
      <c r="E1300" s="9">
        <v>19588</v>
      </c>
      <c r="F1300" s="10" t="s">
        <v>516</v>
      </c>
      <c r="G1300" s="10" t="s">
        <v>218</v>
      </c>
      <c r="H1300" s="10" t="s">
        <v>349</v>
      </c>
      <c r="I1300" s="9">
        <v>611</v>
      </c>
      <c r="J1300" s="9">
        <v>5</v>
      </c>
      <c r="K1300" s="10" t="s">
        <v>530</v>
      </c>
      <c r="L1300" s="10" t="s">
        <v>5985</v>
      </c>
      <c r="M1300" s="10" t="s">
        <v>119</v>
      </c>
      <c r="N1300" s="11">
        <v>2438</v>
      </c>
      <c r="O1300" s="11" t="s">
        <v>108</v>
      </c>
      <c r="P1300" s="11">
        <v>2523</v>
      </c>
      <c r="Q1300" s="11">
        <v>2430</v>
      </c>
      <c r="R1300" s="11">
        <v>2578</v>
      </c>
      <c r="S1300" s="11">
        <v>2447</v>
      </c>
      <c r="T1300" s="11">
        <v>2459</v>
      </c>
      <c r="U1300" s="11">
        <v>2494</v>
      </c>
      <c r="V1300" s="11">
        <v>1432</v>
      </c>
      <c r="W1300" s="11">
        <v>2714</v>
      </c>
      <c r="X1300" s="11" t="s">
        <v>108</v>
      </c>
      <c r="Y1300" s="11" t="s">
        <v>108</v>
      </c>
      <c r="Z1300" s="11">
        <v>21515</v>
      </c>
      <c r="AA1300" s="10" t="s">
        <v>214</v>
      </c>
      <c r="AB1300" s="9">
        <v>2025</v>
      </c>
    </row>
    <row r="1301" spans="1:28" x14ac:dyDescent="0.25">
      <c r="A1301" s="9">
        <v>50431</v>
      </c>
      <c r="B1301" s="10" t="s">
        <v>173</v>
      </c>
      <c r="C1301" s="10" t="s">
        <v>1408</v>
      </c>
      <c r="D1301" s="10" t="s">
        <v>1408</v>
      </c>
      <c r="E1301" s="9">
        <v>19588</v>
      </c>
      <c r="F1301" s="10" t="s">
        <v>516</v>
      </c>
      <c r="G1301" s="10" t="s">
        <v>218</v>
      </c>
      <c r="H1301" s="10" t="s">
        <v>349</v>
      </c>
      <c r="I1301" s="9">
        <v>611</v>
      </c>
      <c r="J1301" s="9">
        <v>5</v>
      </c>
      <c r="K1301" s="10" t="s">
        <v>530</v>
      </c>
      <c r="L1301" s="10" t="s">
        <v>6533</v>
      </c>
      <c r="M1301" s="10" t="s">
        <v>115</v>
      </c>
      <c r="N1301" s="11">
        <v>0</v>
      </c>
      <c r="O1301" s="11" t="s">
        <v>108</v>
      </c>
      <c r="P1301" s="11">
        <v>0</v>
      </c>
      <c r="Q1301" s="11">
        <v>0</v>
      </c>
      <c r="R1301" s="11">
        <v>0</v>
      </c>
      <c r="S1301" s="11">
        <v>0</v>
      </c>
      <c r="T1301" s="11">
        <v>0</v>
      </c>
      <c r="U1301" s="11">
        <v>0</v>
      </c>
      <c r="V1301" s="11">
        <v>0</v>
      </c>
      <c r="W1301" s="11">
        <v>0</v>
      </c>
      <c r="X1301" s="11" t="s">
        <v>108</v>
      </c>
      <c r="Y1301" s="11" t="s">
        <v>108</v>
      </c>
      <c r="Z1301" s="11">
        <v>0</v>
      </c>
      <c r="AA1301" s="10" t="s">
        <v>214</v>
      </c>
      <c r="AB1301" s="9">
        <v>2025</v>
      </c>
    </row>
    <row r="1302" spans="1:28" x14ac:dyDescent="0.25">
      <c r="A1302" s="9">
        <v>50431</v>
      </c>
      <c r="B1302" s="10" t="s">
        <v>173</v>
      </c>
      <c r="C1302" s="10" t="s">
        <v>1408</v>
      </c>
      <c r="D1302" s="10" t="s">
        <v>1408</v>
      </c>
      <c r="E1302" s="9">
        <v>19588</v>
      </c>
      <c r="F1302" s="10" t="s">
        <v>516</v>
      </c>
      <c r="G1302" s="10" t="s">
        <v>218</v>
      </c>
      <c r="H1302" s="10" t="s">
        <v>349</v>
      </c>
      <c r="I1302" s="9">
        <v>611</v>
      </c>
      <c r="J1302" s="9">
        <v>5</v>
      </c>
      <c r="K1302" s="10" t="s">
        <v>530</v>
      </c>
      <c r="L1302" s="10" t="s">
        <v>6523</v>
      </c>
      <c r="M1302" s="10" t="s">
        <v>115</v>
      </c>
      <c r="N1302" s="11">
        <v>4344</v>
      </c>
      <c r="O1302" s="11" t="s">
        <v>108</v>
      </c>
      <c r="P1302" s="11">
        <v>3330</v>
      </c>
      <c r="Q1302" s="11">
        <v>3559</v>
      </c>
      <c r="R1302" s="11">
        <v>3127</v>
      </c>
      <c r="S1302" s="11">
        <v>3232</v>
      </c>
      <c r="T1302" s="11">
        <v>0</v>
      </c>
      <c r="U1302" s="11">
        <v>0</v>
      </c>
      <c r="V1302" s="11">
        <v>1783</v>
      </c>
      <c r="W1302" s="11">
        <v>2246</v>
      </c>
      <c r="X1302" s="11" t="s">
        <v>108</v>
      </c>
      <c r="Y1302" s="11" t="s">
        <v>108</v>
      </c>
      <c r="Z1302" s="11">
        <v>21621</v>
      </c>
      <c r="AA1302" s="10" t="s">
        <v>214</v>
      </c>
      <c r="AB1302" s="9">
        <v>2025</v>
      </c>
    </row>
    <row r="1303" spans="1:28" x14ac:dyDescent="0.25">
      <c r="A1303" s="9">
        <v>50431</v>
      </c>
      <c r="B1303" s="10" t="s">
        <v>173</v>
      </c>
      <c r="C1303" s="10" t="s">
        <v>1408</v>
      </c>
      <c r="D1303" s="10" t="s">
        <v>1408</v>
      </c>
      <c r="E1303" s="9">
        <v>19588</v>
      </c>
      <c r="F1303" s="10" t="s">
        <v>516</v>
      </c>
      <c r="G1303" s="10" t="s">
        <v>218</v>
      </c>
      <c r="H1303" s="10" t="s">
        <v>349</v>
      </c>
      <c r="I1303" s="9">
        <v>611</v>
      </c>
      <c r="J1303" s="9">
        <v>5</v>
      </c>
      <c r="K1303" s="10" t="s">
        <v>530</v>
      </c>
      <c r="L1303" s="10" t="s">
        <v>5986</v>
      </c>
      <c r="M1303" s="10" t="s">
        <v>119</v>
      </c>
      <c r="N1303" s="11">
        <v>1780</v>
      </c>
      <c r="O1303" s="11" t="s">
        <v>108</v>
      </c>
      <c r="P1303" s="11">
        <v>2291</v>
      </c>
      <c r="Q1303" s="11">
        <v>2283</v>
      </c>
      <c r="R1303" s="11">
        <v>2717</v>
      </c>
      <c r="S1303" s="11">
        <v>2451</v>
      </c>
      <c r="T1303" s="11">
        <v>2585</v>
      </c>
      <c r="U1303" s="11">
        <v>2616</v>
      </c>
      <c r="V1303" s="11">
        <v>1636</v>
      </c>
      <c r="W1303" s="11">
        <v>2652</v>
      </c>
      <c r="X1303" s="11" t="s">
        <v>108</v>
      </c>
      <c r="Y1303" s="11" t="s">
        <v>108</v>
      </c>
      <c r="Z1303" s="11">
        <v>21011</v>
      </c>
      <c r="AA1303" s="10" t="s">
        <v>214</v>
      </c>
      <c r="AB1303" s="9">
        <v>2025</v>
      </c>
    </row>
    <row r="1304" spans="1:28" x14ac:dyDescent="0.25">
      <c r="A1304" s="9">
        <v>50472</v>
      </c>
      <c r="B1304" s="10" t="s">
        <v>173</v>
      </c>
      <c r="C1304" s="10" t="s">
        <v>1411</v>
      </c>
      <c r="D1304" s="10" t="s">
        <v>1412</v>
      </c>
      <c r="E1304" s="9">
        <v>470</v>
      </c>
      <c r="F1304" s="10" t="s">
        <v>604</v>
      </c>
      <c r="G1304" s="10" t="s">
        <v>582</v>
      </c>
      <c r="H1304" s="10" t="s">
        <v>322</v>
      </c>
      <c r="I1304" s="9">
        <v>562213</v>
      </c>
      <c r="J1304" s="9">
        <v>5</v>
      </c>
      <c r="K1304" s="10" t="s">
        <v>530</v>
      </c>
      <c r="L1304" s="10" t="s">
        <v>5828</v>
      </c>
      <c r="M1304" s="10" t="s">
        <v>120</v>
      </c>
      <c r="N1304" s="11">
        <v>8260</v>
      </c>
      <c r="O1304" s="11">
        <v>7184</v>
      </c>
      <c r="P1304" s="11">
        <v>8860</v>
      </c>
      <c r="Q1304" s="11">
        <v>7448</v>
      </c>
      <c r="R1304" s="11">
        <v>0</v>
      </c>
      <c r="S1304" s="11">
        <v>0</v>
      </c>
      <c r="T1304" s="11">
        <v>2928</v>
      </c>
      <c r="U1304" s="11">
        <v>592</v>
      </c>
      <c r="V1304" s="11">
        <v>3572</v>
      </c>
      <c r="W1304" s="11">
        <v>6958</v>
      </c>
      <c r="X1304" s="11" t="s">
        <v>108</v>
      </c>
      <c r="Y1304" s="11" t="s">
        <v>108</v>
      </c>
      <c r="Z1304" s="11">
        <v>45802</v>
      </c>
      <c r="AA1304" s="10" t="s">
        <v>605</v>
      </c>
      <c r="AB1304" s="9">
        <v>2025</v>
      </c>
    </row>
    <row r="1305" spans="1:28" x14ac:dyDescent="0.25">
      <c r="A1305" s="9">
        <v>50472</v>
      </c>
      <c r="B1305" s="10" t="s">
        <v>173</v>
      </c>
      <c r="C1305" s="10" t="s">
        <v>1411</v>
      </c>
      <c r="D1305" s="10" t="s">
        <v>1412</v>
      </c>
      <c r="E1305" s="9">
        <v>470</v>
      </c>
      <c r="F1305" s="10" t="s">
        <v>604</v>
      </c>
      <c r="G1305" s="10" t="s">
        <v>582</v>
      </c>
      <c r="H1305" s="10" t="s">
        <v>322</v>
      </c>
      <c r="I1305" s="9">
        <v>562213</v>
      </c>
      <c r="J1305" s="9">
        <v>5</v>
      </c>
      <c r="K1305" s="10" t="s">
        <v>530</v>
      </c>
      <c r="L1305" s="10" t="s">
        <v>5829</v>
      </c>
      <c r="M1305" s="10" t="s">
        <v>120</v>
      </c>
      <c r="N1305" s="11">
        <v>8593</v>
      </c>
      <c r="O1305" s="11">
        <v>7239</v>
      </c>
      <c r="P1305" s="11">
        <v>8789</v>
      </c>
      <c r="Q1305" s="11">
        <v>7448</v>
      </c>
      <c r="R1305" s="11">
        <v>0</v>
      </c>
      <c r="S1305" s="11">
        <v>0</v>
      </c>
      <c r="T1305" s="11">
        <v>0</v>
      </c>
      <c r="U1305" s="11">
        <v>0</v>
      </c>
      <c r="V1305" s="11">
        <v>0</v>
      </c>
      <c r="W1305" s="11">
        <v>1298</v>
      </c>
      <c r="X1305" s="11" t="s">
        <v>108</v>
      </c>
      <c r="Y1305" s="11" t="s">
        <v>108</v>
      </c>
      <c r="Z1305" s="11">
        <v>33367</v>
      </c>
      <c r="AA1305" s="10" t="s">
        <v>605</v>
      </c>
      <c r="AB1305" s="9">
        <v>2025</v>
      </c>
    </row>
    <row r="1306" spans="1:28" x14ac:dyDescent="0.25">
      <c r="A1306" s="9">
        <v>50474</v>
      </c>
      <c r="B1306" s="10" t="s">
        <v>173</v>
      </c>
      <c r="C1306" s="10" t="s">
        <v>1413</v>
      </c>
      <c r="D1306" s="10" t="s">
        <v>1414</v>
      </c>
      <c r="E1306" s="9">
        <v>20558</v>
      </c>
      <c r="F1306" s="10" t="s">
        <v>185</v>
      </c>
      <c r="G1306" s="10" t="s">
        <v>181</v>
      </c>
      <c r="H1306" s="10" t="s">
        <v>113</v>
      </c>
      <c r="I1306" s="9">
        <v>325</v>
      </c>
      <c r="J1306" s="9">
        <v>7</v>
      </c>
      <c r="K1306" s="10" t="s">
        <v>486</v>
      </c>
      <c r="L1306" s="10" t="s">
        <v>6534</v>
      </c>
      <c r="M1306" s="10" t="s">
        <v>120</v>
      </c>
      <c r="N1306" s="11">
        <v>3876</v>
      </c>
      <c r="O1306" s="11">
        <v>7478</v>
      </c>
      <c r="P1306" s="11">
        <v>6726</v>
      </c>
      <c r="Q1306" s="11">
        <v>7208</v>
      </c>
      <c r="R1306" s="11">
        <v>7031</v>
      </c>
      <c r="S1306" s="11">
        <v>8247</v>
      </c>
      <c r="T1306" s="11">
        <v>8240</v>
      </c>
      <c r="U1306" s="11">
        <v>8553</v>
      </c>
      <c r="V1306" s="11">
        <v>6659</v>
      </c>
      <c r="W1306" s="11">
        <v>7001</v>
      </c>
      <c r="X1306" s="11" t="s">
        <v>108</v>
      </c>
      <c r="Y1306" s="11" t="s">
        <v>108</v>
      </c>
      <c r="Z1306" s="11">
        <v>71019</v>
      </c>
      <c r="AA1306" s="10" t="s">
        <v>367</v>
      </c>
      <c r="AB1306" s="9">
        <v>2025</v>
      </c>
    </row>
    <row r="1307" spans="1:28" x14ac:dyDescent="0.25">
      <c r="A1307" s="9">
        <v>50479</v>
      </c>
      <c r="B1307" s="10" t="s">
        <v>173</v>
      </c>
      <c r="C1307" s="10" t="s">
        <v>1415</v>
      </c>
      <c r="D1307" s="10" t="s">
        <v>1416</v>
      </c>
      <c r="E1307" s="9">
        <v>7167</v>
      </c>
      <c r="F1307" s="10" t="s">
        <v>738</v>
      </c>
      <c r="G1307" s="10" t="s">
        <v>181</v>
      </c>
      <c r="H1307" s="10" t="s">
        <v>349</v>
      </c>
      <c r="I1307" s="9">
        <v>32213</v>
      </c>
      <c r="J1307" s="9">
        <v>7</v>
      </c>
      <c r="K1307" s="10" t="s">
        <v>486</v>
      </c>
      <c r="L1307" s="10" t="s">
        <v>5828</v>
      </c>
      <c r="M1307" s="10" t="s">
        <v>120</v>
      </c>
      <c r="N1307" s="11">
        <v>3706</v>
      </c>
      <c r="O1307" s="11">
        <v>3812</v>
      </c>
      <c r="P1307" s="11">
        <v>4378</v>
      </c>
      <c r="Q1307" s="11">
        <v>4051</v>
      </c>
      <c r="R1307" s="11">
        <v>4615</v>
      </c>
      <c r="S1307" s="11">
        <v>4468</v>
      </c>
      <c r="T1307" s="11">
        <v>2872</v>
      </c>
      <c r="U1307" s="11">
        <v>22</v>
      </c>
      <c r="V1307" s="11">
        <v>0</v>
      </c>
      <c r="W1307" s="11">
        <v>0</v>
      </c>
      <c r="X1307" s="11" t="s">
        <v>108</v>
      </c>
      <c r="Y1307" s="11" t="s">
        <v>108</v>
      </c>
      <c r="Z1307" s="11">
        <v>27924</v>
      </c>
      <c r="AA1307" s="10" t="s">
        <v>137</v>
      </c>
      <c r="AB1307" s="9">
        <v>2025</v>
      </c>
    </row>
    <row r="1308" spans="1:28" x14ac:dyDescent="0.25">
      <c r="A1308" s="9">
        <v>50481</v>
      </c>
      <c r="B1308" s="10" t="s">
        <v>173</v>
      </c>
      <c r="C1308" s="10" t="s">
        <v>1417</v>
      </c>
      <c r="D1308" s="10" t="s">
        <v>1418</v>
      </c>
      <c r="E1308" s="9">
        <v>5610</v>
      </c>
      <c r="F1308" s="10" t="s">
        <v>705</v>
      </c>
      <c r="G1308" s="10" t="s">
        <v>112</v>
      </c>
      <c r="H1308" s="10" t="s">
        <v>113</v>
      </c>
      <c r="I1308" s="9">
        <v>325</v>
      </c>
      <c r="J1308" s="9">
        <v>7</v>
      </c>
      <c r="K1308" s="10" t="s">
        <v>486</v>
      </c>
      <c r="L1308" s="10" t="s">
        <v>5985</v>
      </c>
      <c r="M1308" s="10" t="s">
        <v>120</v>
      </c>
      <c r="N1308" s="11">
        <v>3485</v>
      </c>
      <c r="O1308" s="11">
        <v>3221</v>
      </c>
      <c r="P1308" s="11">
        <v>3603</v>
      </c>
      <c r="Q1308" s="11">
        <v>3023</v>
      </c>
      <c r="R1308" s="11">
        <v>3427</v>
      </c>
      <c r="S1308" s="11">
        <v>3495</v>
      </c>
      <c r="T1308" s="11">
        <v>3098</v>
      </c>
      <c r="U1308" s="11">
        <v>3042</v>
      </c>
      <c r="V1308" s="11">
        <v>3141</v>
      </c>
      <c r="W1308" s="11">
        <v>2156</v>
      </c>
      <c r="X1308" s="11" t="s">
        <v>108</v>
      </c>
      <c r="Y1308" s="11" t="s">
        <v>108</v>
      </c>
      <c r="Z1308" s="11">
        <v>31691</v>
      </c>
      <c r="AA1308" s="10" t="s">
        <v>137</v>
      </c>
      <c r="AB1308" s="9">
        <v>2025</v>
      </c>
    </row>
    <row r="1309" spans="1:28" x14ac:dyDescent="0.25">
      <c r="A1309" s="9">
        <v>50481</v>
      </c>
      <c r="B1309" s="10" t="s">
        <v>173</v>
      </c>
      <c r="C1309" s="10" t="s">
        <v>1417</v>
      </c>
      <c r="D1309" s="10" t="s">
        <v>1418</v>
      </c>
      <c r="E1309" s="9">
        <v>5610</v>
      </c>
      <c r="F1309" s="10" t="s">
        <v>705</v>
      </c>
      <c r="G1309" s="10" t="s">
        <v>112</v>
      </c>
      <c r="H1309" s="10" t="s">
        <v>113</v>
      </c>
      <c r="I1309" s="9">
        <v>325</v>
      </c>
      <c r="J1309" s="9">
        <v>7</v>
      </c>
      <c r="K1309" s="10" t="s">
        <v>486</v>
      </c>
      <c r="L1309" s="10" t="s">
        <v>6535</v>
      </c>
      <c r="M1309" s="10" t="s">
        <v>120</v>
      </c>
      <c r="N1309" s="11">
        <v>3593</v>
      </c>
      <c r="O1309" s="11">
        <v>2960</v>
      </c>
      <c r="P1309" s="11">
        <v>3701</v>
      </c>
      <c r="Q1309" s="11">
        <v>3349</v>
      </c>
      <c r="R1309" s="11">
        <v>3633</v>
      </c>
      <c r="S1309" s="11">
        <v>3706</v>
      </c>
      <c r="T1309" s="11">
        <v>3570</v>
      </c>
      <c r="U1309" s="11">
        <v>1457</v>
      </c>
      <c r="V1309" s="11">
        <v>3490</v>
      </c>
      <c r="W1309" s="11">
        <v>3584</v>
      </c>
      <c r="X1309" s="11" t="s">
        <v>108</v>
      </c>
      <c r="Y1309" s="11" t="s">
        <v>108</v>
      </c>
      <c r="Z1309" s="11">
        <v>33043</v>
      </c>
      <c r="AA1309" s="10" t="s">
        <v>137</v>
      </c>
      <c r="AB1309" s="9">
        <v>2025</v>
      </c>
    </row>
    <row r="1310" spans="1:28" x14ac:dyDescent="0.25">
      <c r="A1310" s="9">
        <v>50481</v>
      </c>
      <c r="B1310" s="10" t="s">
        <v>173</v>
      </c>
      <c r="C1310" s="10" t="s">
        <v>1417</v>
      </c>
      <c r="D1310" s="10" t="s">
        <v>1418</v>
      </c>
      <c r="E1310" s="9">
        <v>5610</v>
      </c>
      <c r="F1310" s="10" t="s">
        <v>705</v>
      </c>
      <c r="G1310" s="10" t="s">
        <v>112</v>
      </c>
      <c r="H1310" s="10" t="s">
        <v>113</v>
      </c>
      <c r="I1310" s="9">
        <v>325</v>
      </c>
      <c r="J1310" s="9">
        <v>7</v>
      </c>
      <c r="K1310" s="10" t="s">
        <v>486</v>
      </c>
      <c r="L1310" s="10" t="s">
        <v>6536</v>
      </c>
      <c r="M1310" s="10" t="s">
        <v>120</v>
      </c>
      <c r="N1310" s="11">
        <v>0</v>
      </c>
      <c r="O1310" s="11">
        <v>0</v>
      </c>
      <c r="P1310" s="11">
        <v>0</v>
      </c>
      <c r="Q1310" s="11">
        <v>0</v>
      </c>
      <c r="R1310" s="11">
        <v>0</v>
      </c>
      <c r="S1310" s="11">
        <v>0</v>
      </c>
      <c r="T1310" s="11">
        <v>657</v>
      </c>
      <c r="U1310" s="11">
        <v>2902</v>
      </c>
      <c r="V1310" s="11">
        <v>3269</v>
      </c>
      <c r="W1310" s="11">
        <v>3586</v>
      </c>
      <c r="X1310" s="11" t="s">
        <v>108</v>
      </c>
      <c r="Y1310" s="11" t="s">
        <v>108</v>
      </c>
      <c r="Z1310" s="11">
        <v>10414</v>
      </c>
      <c r="AA1310" s="10" t="s">
        <v>137</v>
      </c>
      <c r="AB1310" s="9">
        <v>2025</v>
      </c>
    </row>
    <row r="1311" spans="1:28" x14ac:dyDescent="0.25">
      <c r="A1311" s="9">
        <v>50481</v>
      </c>
      <c r="B1311" s="10" t="s">
        <v>173</v>
      </c>
      <c r="C1311" s="10" t="s">
        <v>1417</v>
      </c>
      <c r="D1311" s="10" t="s">
        <v>1418</v>
      </c>
      <c r="E1311" s="9">
        <v>5610</v>
      </c>
      <c r="F1311" s="10" t="s">
        <v>705</v>
      </c>
      <c r="G1311" s="10" t="s">
        <v>112</v>
      </c>
      <c r="H1311" s="10" t="s">
        <v>113</v>
      </c>
      <c r="I1311" s="9">
        <v>325</v>
      </c>
      <c r="J1311" s="9">
        <v>7</v>
      </c>
      <c r="K1311" s="10" t="s">
        <v>486</v>
      </c>
      <c r="L1311" s="10" t="s">
        <v>6537</v>
      </c>
      <c r="M1311" s="10" t="s">
        <v>120</v>
      </c>
      <c r="N1311" s="11">
        <v>900</v>
      </c>
      <c r="O1311" s="11">
        <v>933</v>
      </c>
      <c r="P1311" s="11">
        <v>238</v>
      </c>
      <c r="Q1311" s="11">
        <v>2227</v>
      </c>
      <c r="R1311" s="11">
        <v>1667</v>
      </c>
      <c r="S1311" s="11">
        <v>2795</v>
      </c>
      <c r="T1311" s="11">
        <v>2765</v>
      </c>
      <c r="U1311" s="11">
        <v>795</v>
      </c>
      <c r="V1311" s="11">
        <v>2022</v>
      </c>
      <c r="W1311" s="11">
        <v>1977</v>
      </c>
      <c r="X1311" s="11" t="s">
        <v>108</v>
      </c>
      <c r="Y1311" s="11" t="s">
        <v>108</v>
      </c>
      <c r="Z1311" s="11">
        <v>16319</v>
      </c>
      <c r="AA1311" s="10" t="s">
        <v>137</v>
      </c>
      <c r="AB1311" s="9">
        <v>2025</v>
      </c>
    </row>
    <row r="1312" spans="1:28" x14ac:dyDescent="0.25">
      <c r="A1312" s="9">
        <v>50481</v>
      </c>
      <c r="B1312" s="10" t="s">
        <v>173</v>
      </c>
      <c r="C1312" s="10" t="s">
        <v>1417</v>
      </c>
      <c r="D1312" s="10" t="s">
        <v>1418</v>
      </c>
      <c r="E1312" s="9">
        <v>5610</v>
      </c>
      <c r="F1312" s="10" t="s">
        <v>705</v>
      </c>
      <c r="G1312" s="10" t="s">
        <v>112</v>
      </c>
      <c r="H1312" s="10" t="s">
        <v>113</v>
      </c>
      <c r="I1312" s="9">
        <v>325</v>
      </c>
      <c r="J1312" s="9">
        <v>7</v>
      </c>
      <c r="K1312" s="10" t="s">
        <v>486</v>
      </c>
      <c r="L1312" s="10" t="s">
        <v>6531</v>
      </c>
      <c r="M1312" s="10" t="s">
        <v>120</v>
      </c>
      <c r="N1312" s="11">
        <v>5476</v>
      </c>
      <c r="O1312" s="11">
        <v>4923</v>
      </c>
      <c r="P1312" s="11">
        <v>4949</v>
      </c>
      <c r="Q1312" s="11">
        <v>5747</v>
      </c>
      <c r="R1312" s="11">
        <v>5951</v>
      </c>
      <c r="S1312" s="11">
        <v>5934</v>
      </c>
      <c r="T1312" s="11">
        <v>6237</v>
      </c>
      <c r="U1312" s="11">
        <v>5993</v>
      </c>
      <c r="V1312" s="11">
        <v>6097</v>
      </c>
      <c r="W1312" s="11">
        <v>6081</v>
      </c>
      <c r="X1312" s="11" t="s">
        <v>108</v>
      </c>
      <c r="Y1312" s="11" t="s">
        <v>108</v>
      </c>
      <c r="Z1312" s="11">
        <v>57388</v>
      </c>
      <c r="AA1312" s="10" t="s">
        <v>137</v>
      </c>
      <c r="AB1312" s="9">
        <v>2025</v>
      </c>
    </row>
    <row r="1313" spans="1:28" x14ac:dyDescent="0.25">
      <c r="A1313" s="9">
        <v>50481</v>
      </c>
      <c r="B1313" s="10" t="s">
        <v>173</v>
      </c>
      <c r="C1313" s="10" t="s">
        <v>1417</v>
      </c>
      <c r="D1313" s="10" t="s">
        <v>1418</v>
      </c>
      <c r="E1313" s="9">
        <v>5610</v>
      </c>
      <c r="F1313" s="10" t="s">
        <v>705</v>
      </c>
      <c r="G1313" s="10" t="s">
        <v>112</v>
      </c>
      <c r="H1313" s="10" t="s">
        <v>113</v>
      </c>
      <c r="I1313" s="9">
        <v>325</v>
      </c>
      <c r="J1313" s="9">
        <v>7</v>
      </c>
      <c r="K1313" s="10" t="s">
        <v>486</v>
      </c>
      <c r="L1313" s="10" t="s">
        <v>6538</v>
      </c>
      <c r="M1313" s="10" t="s">
        <v>120</v>
      </c>
      <c r="N1313" s="11">
        <v>3472</v>
      </c>
      <c r="O1313" s="11">
        <v>2206</v>
      </c>
      <c r="P1313" s="11">
        <v>3291</v>
      </c>
      <c r="Q1313" s="11">
        <v>2899</v>
      </c>
      <c r="R1313" s="11">
        <v>1594</v>
      </c>
      <c r="S1313" s="11">
        <v>0</v>
      </c>
      <c r="T1313" s="11">
        <v>777</v>
      </c>
      <c r="U1313" s="11">
        <v>2353</v>
      </c>
      <c r="V1313" s="11">
        <v>3037</v>
      </c>
      <c r="W1313" s="11">
        <v>2957</v>
      </c>
      <c r="X1313" s="11" t="s">
        <v>108</v>
      </c>
      <c r="Y1313" s="11" t="s">
        <v>108</v>
      </c>
      <c r="Z1313" s="11">
        <v>22586</v>
      </c>
      <c r="AA1313" s="10" t="s">
        <v>137</v>
      </c>
      <c r="AB1313" s="9">
        <v>2025</v>
      </c>
    </row>
    <row r="1314" spans="1:28" x14ac:dyDescent="0.25">
      <c r="A1314" s="9">
        <v>50481</v>
      </c>
      <c r="B1314" s="10" t="s">
        <v>173</v>
      </c>
      <c r="C1314" s="10" t="s">
        <v>1417</v>
      </c>
      <c r="D1314" s="10" t="s">
        <v>1418</v>
      </c>
      <c r="E1314" s="9">
        <v>5610</v>
      </c>
      <c r="F1314" s="10" t="s">
        <v>705</v>
      </c>
      <c r="G1314" s="10" t="s">
        <v>112</v>
      </c>
      <c r="H1314" s="10" t="s">
        <v>113</v>
      </c>
      <c r="I1314" s="9">
        <v>325</v>
      </c>
      <c r="J1314" s="9">
        <v>7</v>
      </c>
      <c r="K1314" s="10" t="s">
        <v>486</v>
      </c>
      <c r="L1314" s="10" t="s">
        <v>6539</v>
      </c>
      <c r="M1314" s="10" t="s">
        <v>120</v>
      </c>
      <c r="N1314" s="11">
        <v>0</v>
      </c>
      <c r="O1314" s="11">
        <v>2711</v>
      </c>
      <c r="P1314" s="11">
        <v>4845</v>
      </c>
      <c r="Q1314" s="11">
        <v>5622</v>
      </c>
      <c r="R1314" s="11">
        <v>6757</v>
      </c>
      <c r="S1314" s="11">
        <v>6510</v>
      </c>
      <c r="T1314" s="11">
        <v>6031</v>
      </c>
      <c r="U1314" s="11">
        <v>2911</v>
      </c>
      <c r="V1314" s="11">
        <v>1519</v>
      </c>
      <c r="W1314" s="11">
        <v>5789</v>
      </c>
      <c r="X1314" s="11" t="s">
        <v>108</v>
      </c>
      <c r="Y1314" s="11" t="s">
        <v>108</v>
      </c>
      <c r="Z1314" s="11">
        <v>42695</v>
      </c>
      <c r="AA1314" s="10" t="s">
        <v>137</v>
      </c>
      <c r="AB1314" s="9">
        <v>2025</v>
      </c>
    </row>
    <row r="1315" spans="1:28" x14ac:dyDescent="0.25">
      <c r="A1315" s="9">
        <v>50481</v>
      </c>
      <c r="B1315" s="10" t="s">
        <v>173</v>
      </c>
      <c r="C1315" s="10" t="s">
        <v>1417</v>
      </c>
      <c r="D1315" s="10" t="s">
        <v>1418</v>
      </c>
      <c r="E1315" s="9">
        <v>5610</v>
      </c>
      <c r="F1315" s="10" t="s">
        <v>705</v>
      </c>
      <c r="G1315" s="10" t="s">
        <v>112</v>
      </c>
      <c r="H1315" s="10" t="s">
        <v>113</v>
      </c>
      <c r="I1315" s="9">
        <v>325</v>
      </c>
      <c r="J1315" s="9">
        <v>7</v>
      </c>
      <c r="K1315" s="10" t="s">
        <v>486</v>
      </c>
      <c r="L1315" s="10" t="s">
        <v>6540</v>
      </c>
      <c r="M1315" s="10" t="s">
        <v>120</v>
      </c>
      <c r="N1315" s="11">
        <v>7061</v>
      </c>
      <c r="O1315" s="11">
        <v>6080</v>
      </c>
      <c r="P1315" s="11">
        <v>6206</v>
      </c>
      <c r="Q1315" s="11">
        <v>5403</v>
      </c>
      <c r="R1315" s="11">
        <v>6846</v>
      </c>
      <c r="S1315" s="11">
        <v>6719</v>
      </c>
      <c r="T1315" s="11">
        <v>5793</v>
      </c>
      <c r="U1315" s="11">
        <v>4879</v>
      </c>
      <c r="V1315" s="11">
        <v>3624</v>
      </c>
      <c r="W1315" s="11">
        <v>4936</v>
      </c>
      <c r="X1315" s="11" t="s">
        <v>108</v>
      </c>
      <c r="Y1315" s="11" t="s">
        <v>108</v>
      </c>
      <c r="Z1315" s="11">
        <v>57547</v>
      </c>
      <c r="AA1315" s="10" t="s">
        <v>137</v>
      </c>
      <c r="AB1315" s="9">
        <v>2025</v>
      </c>
    </row>
    <row r="1316" spans="1:28" x14ac:dyDescent="0.25">
      <c r="A1316" s="9">
        <v>50481</v>
      </c>
      <c r="B1316" s="10" t="s">
        <v>173</v>
      </c>
      <c r="C1316" s="10" t="s">
        <v>1417</v>
      </c>
      <c r="D1316" s="10" t="s">
        <v>1418</v>
      </c>
      <c r="E1316" s="9">
        <v>5610</v>
      </c>
      <c r="F1316" s="10" t="s">
        <v>705</v>
      </c>
      <c r="G1316" s="10" t="s">
        <v>112</v>
      </c>
      <c r="H1316" s="10" t="s">
        <v>113</v>
      </c>
      <c r="I1316" s="9">
        <v>325</v>
      </c>
      <c r="J1316" s="9">
        <v>7</v>
      </c>
      <c r="K1316" s="10" t="s">
        <v>486</v>
      </c>
      <c r="L1316" s="10" t="s">
        <v>6541</v>
      </c>
      <c r="M1316" s="10" t="s">
        <v>120</v>
      </c>
      <c r="N1316" s="11">
        <v>6657</v>
      </c>
      <c r="O1316" s="11">
        <v>3571</v>
      </c>
      <c r="P1316" s="11">
        <v>3594</v>
      </c>
      <c r="Q1316" s="11">
        <v>5290</v>
      </c>
      <c r="R1316" s="11">
        <v>6507</v>
      </c>
      <c r="S1316" s="11">
        <v>6268</v>
      </c>
      <c r="T1316" s="11">
        <v>5668</v>
      </c>
      <c r="U1316" s="11">
        <v>4362</v>
      </c>
      <c r="V1316" s="11">
        <v>4226</v>
      </c>
      <c r="W1316" s="11">
        <v>5490</v>
      </c>
      <c r="X1316" s="11" t="s">
        <v>108</v>
      </c>
      <c r="Y1316" s="11" t="s">
        <v>108</v>
      </c>
      <c r="Z1316" s="11">
        <v>51633</v>
      </c>
      <c r="AA1316" s="10" t="s">
        <v>137</v>
      </c>
      <c r="AB1316" s="9">
        <v>2025</v>
      </c>
    </row>
    <row r="1317" spans="1:28" x14ac:dyDescent="0.25">
      <c r="A1317" s="9">
        <v>50481</v>
      </c>
      <c r="B1317" s="10" t="s">
        <v>173</v>
      </c>
      <c r="C1317" s="10" t="s">
        <v>1417</v>
      </c>
      <c r="D1317" s="10" t="s">
        <v>1418</v>
      </c>
      <c r="E1317" s="9">
        <v>5610</v>
      </c>
      <c r="F1317" s="10" t="s">
        <v>705</v>
      </c>
      <c r="G1317" s="10" t="s">
        <v>112</v>
      </c>
      <c r="H1317" s="10" t="s">
        <v>113</v>
      </c>
      <c r="I1317" s="9">
        <v>325</v>
      </c>
      <c r="J1317" s="9">
        <v>7</v>
      </c>
      <c r="K1317" s="10" t="s">
        <v>486</v>
      </c>
      <c r="L1317" s="10" t="s">
        <v>6542</v>
      </c>
      <c r="M1317" s="10" t="s">
        <v>120</v>
      </c>
      <c r="N1317" s="11">
        <v>6482</v>
      </c>
      <c r="O1317" s="11">
        <v>5764</v>
      </c>
      <c r="P1317" s="11">
        <v>3785</v>
      </c>
      <c r="Q1317" s="11">
        <v>365</v>
      </c>
      <c r="R1317" s="11">
        <v>3752</v>
      </c>
      <c r="S1317" s="11">
        <v>5131</v>
      </c>
      <c r="T1317" s="11">
        <v>4847</v>
      </c>
      <c r="U1317" s="11">
        <v>4271</v>
      </c>
      <c r="V1317" s="11">
        <v>923</v>
      </c>
      <c r="W1317" s="11">
        <v>3545</v>
      </c>
      <c r="X1317" s="11" t="s">
        <v>108</v>
      </c>
      <c r="Y1317" s="11" t="s">
        <v>108</v>
      </c>
      <c r="Z1317" s="11">
        <v>38865</v>
      </c>
      <c r="AA1317" s="10" t="s">
        <v>137</v>
      </c>
      <c r="AB1317" s="9">
        <v>2025</v>
      </c>
    </row>
    <row r="1318" spans="1:28" x14ac:dyDescent="0.25">
      <c r="A1318" s="9">
        <v>50481</v>
      </c>
      <c r="B1318" s="10" t="s">
        <v>173</v>
      </c>
      <c r="C1318" s="10" t="s">
        <v>1417</v>
      </c>
      <c r="D1318" s="10" t="s">
        <v>1418</v>
      </c>
      <c r="E1318" s="9">
        <v>5610</v>
      </c>
      <c r="F1318" s="10" t="s">
        <v>705</v>
      </c>
      <c r="G1318" s="10" t="s">
        <v>112</v>
      </c>
      <c r="H1318" s="10" t="s">
        <v>113</v>
      </c>
      <c r="I1318" s="9">
        <v>325</v>
      </c>
      <c r="J1318" s="9">
        <v>7</v>
      </c>
      <c r="K1318" s="10" t="s">
        <v>486</v>
      </c>
      <c r="L1318" s="10" t="s">
        <v>6543</v>
      </c>
      <c r="M1318" s="10" t="s">
        <v>120</v>
      </c>
      <c r="N1318" s="11">
        <v>6823</v>
      </c>
      <c r="O1318" s="11">
        <v>5936</v>
      </c>
      <c r="P1318" s="11">
        <v>6365</v>
      </c>
      <c r="Q1318" s="11">
        <v>5288</v>
      </c>
      <c r="R1318" s="11">
        <v>6254</v>
      </c>
      <c r="S1318" s="11">
        <v>0</v>
      </c>
      <c r="T1318" s="11">
        <v>0</v>
      </c>
      <c r="U1318" s="11">
        <v>688</v>
      </c>
      <c r="V1318" s="11">
        <v>4654</v>
      </c>
      <c r="W1318" s="11">
        <v>5825</v>
      </c>
      <c r="X1318" s="11" t="s">
        <v>108</v>
      </c>
      <c r="Y1318" s="11" t="s">
        <v>108</v>
      </c>
      <c r="Z1318" s="11">
        <v>41833</v>
      </c>
      <c r="AA1318" s="10" t="s">
        <v>137</v>
      </c>
      <c r="AB1318" s="9">
        <v>2025</v>
      </c>
    </row>
    <row r="1319" spans="1:28" x14ac:dyDescent="0.25">
      <c r="A1319" s="9">
        <v>50481</v>
      </c>
      <c r="B1319" s="10" t="s">
        <v>173</v>
      </c>
      <c r="C1319" s="10" t="s">
        <v>1417</v>
      </c>
      <c r="D1319" s="10" t="s">
        <v>1418</v>
      </c>
      <c r="E1319" s="9">
        <v>5610</v>
      </c>
      <c r="F1319" s="10" t="s">
        <v>705</v>
      </c>
      <c r="G1319" s="10" t="s">
        <v>112</v>
      </c>
      <c r="H1319" s="10" t="s">
        <v>113</v>
      </c>
      <c r="I1319" s="9">
        <v>325</v>
      </c>
      <c r="J1319" s="9">
        <v>7</v>
      </c>
      <c r="K1319" s="10" t="s">
        <v>486</v>
      </c>
      <c r="L1319" s="10" t="s">
        <v>6544</v>
      </c>
      <c r="M1319" s="10" t="s">
        <v>120</v>
      </c>
      <c r="N1319" s="11">
        <v>8767</v>
      </c>
      <c r="O1319" s="11">
        <v>8039</v>
      </c>
      <c r="P1319" s="11">
        <v>8220</v>
      </c>
      <c r="Q1319" s="11">
        <v>3617</v>
      </c>
      <c r="R1319" s="11">
        <v>9418</v>
      </c>
      <c r="S1319" s="11">
        <v>10705</v>
      </c>
      <c r="T1319" s="11">
        <v>9930</v>
      </c>
      <c r="U1319" s="11">
        <v>10106</v>
      </c>
      <c r="V1319" s="11">
        <v>8526</v>
      </c>
      <c r="W1319" s="11">
        <v>6779</v>
      </c>
      <c r="X1319" s="11" t="s">
        <v>108</v>
      </c>
      <c r="Y1319" s="11" t="s">
        <v>108</v>
      </c>
      <c r="Z1319" s="11">
        <v>84107</v>
      </c>
      <c r="AA1319" s="10" t="s">
        <v>137</v>
      </c>
      <c r="AB1319" s="9">
        <v>2025</v>
      </c>
    </row>
    <row r="1320" spans="1:28" x14ac:dyDescent="0.25">
      <c r="A1320" s="9">
        <v>50481</v>
      </c>
      <c r="B1320" s="10" t="s">
        <v>173</v>
      </c>
      <c r="C1320" s="10" t="s">
        <v>1417</v>
      </c>
      <c r="D1320" s="10" t="s">
        <v>1418</v>
      </c>
      <c r="E1320" s="9">
        <v>5610</v>
      </c>
      <c r="F1320" s="10" t="s">
        <v>705</v>
      </c>
      <c r="G1320" s="10" t="s">
        <v>112</v>
      </c>
      <c r="H1320" s="10" t="s">
        <v>113</v>
      </c>
      <c r="I1320" s="9">
        <v>325</v>
      </c>
      <c r="J1320" s="9">
        <v>7</v>
      </c>
      <c r="K1320" s="10" t="s">
        <v>486</v>
      </c>
      <c r="L1320" s="10" t="s">
        <v>6545</v>
      </c>
      <c r="M1320" s="10" t="s">
        <v>120</v>
      </c>
      <c r="N1320" s="11">
        <v>9008</v>
      </c>
      <c r="O1320" s="11">
        <v>6141</v>
      </c>
      <c r="P1320" s="11">
        <v>8234</v>
      </c>
      <c r="Q1320" s="11">
        <v>5485</v>
      </c>
      <c r="R1320" s="11">
        <v>0</v>
      </c>
      <c r="S1320" s="11">
        <v>600</v>
      </c>
      <c r="T1320" s="11">
        <v>7198</v>
      </c>
      <c r="U1320" s="11">
        <v>5753</v>
      </c>
      <c r="V1320" s="11">
        <v>4933</v>
      </c>
      <c r="W1320" s="11">
        <v>5992</v>
      </c>
      <c r="X1320" s="11" t="s">
        <v>108</v>
      </c>
      <c r="Y1320" s="11" t="s">
        <v>108</v>
      </c>
      <c r="Z1320" s="11">
        <v>53344</v>
      </c>
      <c r="AA1320" s="10" t="s">
        <v>137</v>
      </c>
      <c r="AB1320" s="9">
        <v>2025</v>
      </c>
    </row>
    <row r="1321" spans="1:28" x14ac:dyDescent="0.25">
      <c r="A1321" s="9">
        <v>50481</v>
      </c>
      <c r="B1321" s="10" t="s">
        <v>173</v>
      </c>
      <c r="C1321" s="10" t="s">
        <v>1417</v>
      </c>
      <c r="D1321" s="10" t="s">
        <v>1418</v>
      </c>
      <c r="E1321" s="9">
        <v>5610</v>
      </c>
      <c r="F1321" s="10" t="s">
        <v>705</v>
      </c>
      <c r="G1321" s="10" t="s">
        <v>112</v>
      </c>
      <c r="H1321" s="10" t="s">
        <v>113</v>
      </c>
      <c r="I1321" s="9">
        <v>325</v>
      </c>
      <c r="J1321" s="9">
        <v>7</v>
      </c>
      <c r="K1321" s="10" t="s">
        <v>486</v>
      </c>
      <c r="L1321" s="10" t="s">
        <v>6546</v>
      </c>
      <c r="M1321" s="10" t="s">
        <v>120</v>
      </c>
      <c r="N1321" s="11">
        <v>9829</v>
      </c>
      <c r="O1321" s="11">
        <v>9350</v>
      </c>
      <c r="P1321" s="11">
        <v>10096</v>
      </c>
      <c r="Q1321" s="11">
        <v>11033</v>
      </c>
      <c r="R1321" s="11">
        <v>10026</v>
      </c>
      <c r="S1321" s="11">
        <v>11396</v>
      </c>
      <c r="T1321" s="11">
        <v>10216</v>
      </c>
      <c r="U1321" s="11">
        <v>10553</v>
      </c>
      <c r="V1321" s="11">
        <v>10185</v>
      </c>
      <c r="W1321" s="11">
        <v>10194</v>
      </c>
      <c r="X1321" s="11" t="s">
        <v>108</v>
      </c>
      <c r="Y1321" s="11" t="s">
        <v>108</v>
      </c>
      <c r="Z1321" s="11">
        <v>102878</v>
      </c>
      <c r="AA1321" s="10" t="s">
        <v>137</v>
      </c>
      <c r="AB1321" s="9">
        <v>2025</v>
      </c>
    </row>
    <row r="1322" spans="1:28" x14ac:dyDescent="0.25">
      <c r="A1322" s="9">
        <v>50481</v>
      </c>
      <c r="B1322" s="10" t="s">
        <v>173</v>
      </c>
      <c r="C1322" s="10" t="s">
        <v>1417</v>
      </c>
      <c r="D1322" s="10" t="s">
        <v>1418</v>
      </c>
      <c r="E1322" s="9">
        <v>5610</v>
      </c>
      <c r="F1322" s="10" t="s">
        <v>705</v>
      </c>
      <c r="G1322" s="10" t="s">
        <v>112</v>
      </c>
      <c r="H1322" s="10" t="s">
        <v>113</v>
      </c>
      <c r="I1322" s="9">
        <v>325</v>
      </c>
      <c r="J1322" s="9">
        <v>7</v>
      </c>
      <c r="K1322" s="10" t="s">
        <v>486</v>
      </c>
      <c r="L1322" s="10" t="s">
        <v>6547</v>
      </c>
      <c r="M1322" s="10" t="s">
        <v>120</v>
      </c>
      <c r="N1322" s="11">
        <v>11927</v>
      </c>
      <c r="O1322" s="11">
        <v>9615</v>
      </c>
      <c r="P1322" s="11">
        <v>11301</v>
      </c>
      <c r="Q1322" s="11">
        <v>11307</v>
      </c>
      <c r="R1322" s="11">
        <v>11917</v>
      </c>
      <c r="S1322" s="11">
        <v>11540</v>
      </c>
      <c r="T1322" s="11">
        <v>11801</v>
      </c>
      <c r="U1322" s="11">
        <v>11786</v>
      </c>
      <c r="V1322" s="11">
        <v>8201</v>
      </c>
      <c r="W1322" s="11">
        <v>11130</v>
      </c>
      <c r="X1322" s="11" t="s">
        <v>108</v>
      </c>
      <c r="Y1322" s="11" t="s">
        <v>108</v>
      </c>
      <c r="Z1322" s="11">
        <v>110525</v>
      </c>
      <c r="AA1322" s="10" t="s">
        <v>137</v>
      </c>
      <c r="AB1322" s="9">
        <v>2025</v>
      </c>
    </row>
    <row r="1323" spans="1:28" x14ac:dyDescent="0.25">
      <c r="A1323" s="9">
        <v>50481</v>
      </c>
      <c r="B1323" s="10" t="s">
        <v>173</v>
      </c>
      <c r="C1323" s="10" t="s">
        <v>1417</v>
      </c>
      <c r="D1323" s="10" t="s">
        <v>1418</v>
      </c>
      <c r="E1323" s="9">
        <v>5610</v>
      </c>
      <c r="F1323" s="10" t="s">
        <v>705</v>
      </c>
      <c r="G1323" s="10" t="s">
        <v>112</v>
      </c>
      <c r="H1323" s="10" t="s">
        <v>113</v>
      </c>
      <c r="I1323" s="9">
        <v>325</v>
      </c>
      <c r="J1323" s="9">
        <v>7</v>
      </c>
      <c r="K1323" s="10" t="s">
        <v>486</v>
      </c>
      <c r="L1323" s="10" t="s">
        <v>6548</v>
      </c>
      <c r="M1323" s="10" t="s">
        <v>120</v>
      </c>
      <c r="N1323" s="11">
        <v>0</v>
      </c>
      <c r="O1323" s="11">
        <v>4491</v>
      </c>
      <c r="P1323" s="11">
        <v>7782</v>
      </c>
      <c r="Q1323" s="11">
        <v>5982</v>
      </c>
      <c r="R1323" s="11">
        <v>8331</v>
      </c>
      <c r="S1323" s="11">
        <v>8349</v>
      </c>
      <c r="T1323" s="11">
        <v>4683</v>
      </c>
      <c r="U1323" s="11">
        <v>7201</v>
      </c>
      <c r="V1323" s="11">
        <v>7236</v>
      </c>
      <c r="W1323" s="11">
        <v>2390</v>
      </c>
      <c r="X1323" s="11" t="s">
        <v>108</v>
      </c>
      <c r="Y1323" s="11" t="s">
        <v>108</v>
      </c>
      <c r="Z1323" s="11">
        <v>56445</v>
      </c>
      <c r="AA1323" s="10" t="s">
        <v>137</v>
      </c>
      <c r="AB1323" s="9">
        <v>2025</v>
      </c>
    </row>
    <row r="1324" spans="1:28" x14ac:dyDescent="0.25">
      <c r="A1324" s="9">
        <v>50481</v>
      </c>
      <c r="B1324" s="10" t="s">
        <v>173</v>
      </c>
      <c r="C1324" s="10" t="s">
        <v>1417</v>
      </c>
      <c r="D1324" s="10" t="s">
        <v>1418</v>
      </c>
      <c r="E1324" s="9">
        <v>5610</v>
      </c>
      <c r="F1324" s="10" t="s">
        <v>705</v>
      </c>
      <c r="G1324" s="10" t="s">
        <v>112</v>
      </c>
      <c r="H1324" s="10" t="s">
        <v>113</v>
      </c>
      <c r="I1324" s="9">
        <v>325</v>
      </c>
      <c r="J1324" s="9">
        <v>7</v>
      </c>
      <c r="K1324" s="10" t="s">
        <v>486</v>
      </c>
      <c r="L1324" s="10" t="s">
        <v>6549</v>
      </c>
      <c r="M1324" s="10" t="s">
        <v>120</v>
      </c>
      <c r="N1324" s="11">
        <v>3578</v>
      </c>
      <c r="O1324" s="11">
        <v>3186</v>
      </c>
      <c r="P1324" s="11">
        <v>3825</v>
      </c>
      <c r="Q1324" s="11">
        <v>2103</v>
      </c>
      <c r="R1324" s="11">
        <v>3328</v>
      </c>
      <c r="S1324" s="11">
        <v>3570</v>
      </c>
      <c r="T1324" s="11">
        <v>3135</v>
      </c>
      <c r="U1324" s="11">
        <v>2973</v>
      </c>
      <c r="V1324" s="11">
        <v>380</v>
      </c>
      <c r="W1324" s="11">
        <v>2885</v>
      </c>
      <c r="X1324" s="11" t="s">
        <v>108</v>
      </c>
      <c r="Y1324" s="11" t="s">
        <v>108</v>
      </c>
      <c r="Z1324" s="11">
        <v>28963</v>
      </c>
      <c r="AA1324" s="10" t="s">
        <v>137</v>
      </c>
      <c r="AB1324" s="9">
        <v>2025</v>
      </c>
    </row>
    <row r="1325" spans="1:28" x14ac:dyDescent="0.25">
      <c r="A1325" s="9">
        <v>50481</v>
      </c>
      <c r="B1325" s="10" t="s">
        <v>173</v>
      </c>
      <c r="C1325" s="10" t="s">
        <v>1417</v>
      </c>
      <c r="D1325" s="10" t="s">
        <v>1418</v>
      </c>
      <c r="E1325" s="9">
        <v>5610</v>
      </c>
      <c r="F1325" s="10" t="s">
        <v>705</v>
      </c>
      <c r="G1325" s="10" t="s">
        <v>112</v>
      </c>
      <c r="H1325" s="10" t="s">
        <v>113</v>
      </c>
      <c r="I1325" s="9">
        <v>325</v>
      </c>
      <c r="J1325" s="9">
        <v>7</v>
      </c>
      <c r="K1325" s="10" t="s">
        <v>486</v>
      </c>
      <c r="L1325" s="10" t="s">
        <v>6550</v>
      </c>
      <c r="M1325" s="10" t="s">
        <v>120</v>
      </c>
      <c r="N1325" s="11">
        <v>3444</v>
      </c>
      <c r="O1325" s="11">
        <v>3202</v>
      </c>
      <c r="P1325" s="11">
        <v>3825</v>
      </c>
      <c r="Q1325" s="11">
        <v>2015</v>
      </c>
      <c r="R1325" s="11">
        <v>3291</v>
      </c>
      <c r="S1325" s="11">
        <v>3552</v>
      </c>
      <c r="T1325" s="11">
        <v>3045</v>
      </c>
      <c r="U1325" s="11">
        <v>2924</v>
      </c>
      <c r="V1325" s="11">
        <v>3178</v>
      </c>
      <c r="W1325" s="11">
        <v>286</v>
      </c>
      <c r="X1325" s="11" t="s">
        <v>108</v>
      </c>
      <c r="Y1325" s="11" t="s">
        <v>108</v>
      </c>
      <c r="Z1325" s="11">
        <v>28762</v>
      </c>
      <c r="AA1325" s="10" t="s">
        <v>137</v>
      </c>
      <c r="AB1325" s="9">
        <v>2025</v>
      </c>
    </row>
    <row r="1326" spans="1:28" x14ac:dyDescent="0.25">
      <c r="A1326" s="9">
        <v>50481</v>
      </c>
      <c r="B1326" s="10" t="s">
        <v>173</v>
      </c>
      <c r="C1326" s="10" t="s">
        <v>1417</v>
      </c>
      <c r="D1326" s="10" t="s">
        <v>1418</v>
      </c>
      <c r="E1326" s="9">
        <v>5610</v>
      </c>
      <c r="F1326" s="10" t="s">
        <v>705</v>
      </c>
      <c r="G1326" s="10" t="s">
        <v>112</v>
      </c>
      <c r="H1326" s="10" t="s">
        <v>113</v>
      </c>
      <c r="I1326" s="9">
        <v>325</v>
      </c>
      <c r="J1326" s="9">
        <v>7</v>
      </c>
      <c r="K1326" s="10" t="s">
        <v>486</v>
      </c>
      <c r="L1326" s="10" t="s">
        <v>6551</v>
      </c>
      <c r="M1326" s="10" t="s">
        <v>120</v>
      </c>
      <c r="N1326" s="11">
        <v>3496</v>
      </c>
      <c r="O1326" s="11">
        <v>3119</v>
      </c>
      <c r="P1326" s="11">
        <v>892</v>
      </c>
      <c r="Q1326" s="11">
        <v>2077</v>
      </c>
      <c r="R1326" s="11">
        <v>3275</v>
      </c>
      <c r="S1326" s="11">
        <v>3526</v>
      </c>
      <c r="T1326" s="11">
        <v>3114</v>
      </c>
      <c r="U1326" s="11">
        <v>2970</v>
      </c>
      <c r="V1326" s="11">
        <v>3150</v>
      </c>
      <c r="W1326" s="11">
        <v>3042</v>
      </c>
      <c r="X1326" s="11" t="s">
        <v>108</v>
      </c>
      <c r="Y1326" s="11" t="s">
        <v>108</v>
      </c>
      <c r="Z1326" s="11">
        <v>28661</v>
      </c>
      <c r="AA1326" s="10" t="s">
        <v>137</v>
      </c>
      <c r="AB1326" s="9">
        <v>2025</v>
      </c>
    </row>
    <row r="1327" spans="1:28" x14ac:dyDescent="0.25">
      <c r="A1327" s="9">
        <v>50482</v>
      </c>
      <c r="B1327" s="10" t="s">
        <v>173</v>
      </c>
      <c r="C1327" s="10" t="s">
        <v>1419</v>
      </c>
      <c r="D1327" s="10" t="s">
        <v>1420</v>
      </c>
      <c r="E1327" s="9">
        <v>19365</v>
      </c>
      <c r="F1327" s="10" t="s">
        <v>185</v>
      </c>
      <c r="G1327" s="10" t="s">
        <v>181</v>
      </c>
      <c r="H1327" s="10" t="s">
        <v>113</v>
      </c>
      <c r="I1327" s="9">
        <v>111</v>
      </c>
      <c r="J1327" s="9">
        <v>7</v>
      </c>
      <c r="K1327" s="10" t="s">
        <v>486</v>
      </c>
      <c r="L1327" s="10" t="s">
        <v>6532</v>
      </c>
      <c r="M1327" s="10" t="s">
        <v>120</v>
      </c>
      <c r="N1327" s="11">
        <v>8127</v>
      </c>
      <c r="O1327" s="11">
        <v>7539</v>
      </c>
      <c r="P1327" s="11">
        <v>8197</v>
      </c>
      <c r="Q1327" s="11">
        <v>7869</v>
      </c>
      <c r="R1327" s="11">
        <v>7742</v>
      </c>
      <c r="S1327" s="11">
        <v>4530</v>
      </c>
      <c r="T1327" s="11">
        <v>5961</v>
      </c>
      <c r="U1327" s="11">
        <v>6650</v>
      </c>
      <c r="V1327" s="11">
        <v>1384</v>
      </c>
      <c r="W1327" s="11">
        <v>8312</v>
      </c>
      <c r="X1327" s="11" t="s">
        <v>108</v>
      </c>
      <c r="Y1327" s="11" t="s">
        <v>108</v>
      </c>
      <c r="Z1327" s="11">
        <v>66311</v>
      </c>
      <c r="AA1327" s="10" t="s">
        <v>367</v>
      </c>
      <c r="AB1327" s="9">
        <v>2025</v>
      </c>
    </row>
    <row r="1328" spans="1:28" x14ac:dyDescent="0.25">
      <c r="A1328" s="9">
        <v>50482</v>
      </c>
      <c r="B1328" s="10" t="s">
        <v>173</v>
      </c>
      <c r="C1328" s="10" t="s">
        <v>1419</v>
      </c>
      <c r="D1328" s="10" t="s">
        <v>1420</v>
      </c>
      <c r="E1328" s="9">
        <v>19365</v>
      </c>
      <c r="F1328" s="10" t="s">
        <v>185</v>
      </c>
      <c r="G1328" s="10" t="s">
        <v>181</v>
      </c>
      <c r="H1328" s="10" t="s">
        <v>113</v>
      </c>
      <c r="I1328" s="9">
        <v>111</v>
      </c>
      <c r="J1328" s="9">
        <v>7</v>
      </c>
      <c r="K1328" s="10" t="s">
        <v>486</v>
      </c>
      <c r="L1328" s="10" t="s">
        <v>6533</v>
      </c>
      <c r="M1328" s="10" t="s">
        <v>120</v>
      </c>
      <c r="N1328" s="11">
        <v>9652</v>
      </c>
      <c r="O1328" s="11">
        <v>9522</v>
      </c>
      <c r="P1328" s="11">
        <v>10838</v>
      </c>
      <c r="Q1328" s="11">
        <v>10492</v>
      </c>
      <c r="R1328" s="11">
        <v>9224</v>
      </c>
      <c r="S1328" s="11">
        <v>5709</v>
      </c>
      <c r="T1328" s="11">
        <v>8072</v>
      </c>
      <c r="U1328" s="11">
        <v>4572</v>
      </c>
      <c r="V1328" s="11">
        <v>5455</v>
      </c>
      <c r="W1328" s="11">
        <v>11227</v>
      </c>
      <c r="X1328" s="11" t="s">
        <v>108</v>
      </c>
      <c r="Y1328" s="11" t="s">
        <v>108</v>
      </c>
      <c r="Z1328" s="11">
        <v>84763</v>
      </c>
      <c r="AA1328" s="10" t="s">
        <v>367</v>
      </c>
      <c r="AB1328" s="9">
        <v>2025</v>
      </c>
    </row>
    <row r="1329" spans="1:28" x14ac:dyDescent="0.25">
      <c r="A1329" s="9">
        <v>50482</v>
      </c>
      <c r="B1329" s="10" t="s">
        <v>173</v>
      </c>
      <c r="C1329" s="10" t="s">
        <v>1419</v>
      </c>
      <c r="D1329" s="10" t="s">
        <v>1420</v>
      </c>
      <c r="E1329" s="9">
        <v>19365</v>
      </c>
      <c r="F1329" s="10" t="s">
        <v>185</v>
      </c>
      <c r="G1329" s="10" t="s">
        <v>181</v>
      </c>
      <c r="H1329" s="10" t="s">
        <v>113</v>
      </c>
      <c r="I1329" s="9">
        <v>111</v>
      </c>
      <c r="J1329" s="9">
        <v>7</v>
      </c>
      <c r="K1329" s="10" t="s">
        <v>486</v>
      </c>
      <c r="L1329" s="10" t="s">
        <v>6523</v>
      </c>
      <c r="M1329" s="10" t="s">
        <v>120</v>
      </c>
      <c r="N1329" s="11">
        <v>8804</v>
      </c>
      <c r="O1329" s="11">
        <v>8155</v>
      </c>
      <c r="P1329" s="11">
        <v>8968</v>
      </c>
      <c r="Q1329" s="11">
        <v>8634</v>
      </c>
      <c r="R1329" s="11">
        <v>6518</v>
      </c>
      <c r="S1329" s="11">
        <v>0</v>
      </c>
      <c r="T1329" s="11">
        <v>0</v>
      </c>
      <c r="U1329" s="11">
        <v>3817</v>
      </c>
      <c r="V1329" s="11">
        <v>5906</v>
      </c>
      <c r="W1329" s="11">
        <v>8449</v>
      </c>
      <c r="X1329" s="11" t="s">
        <v>108</v>
      </c>
      <c r="Y1329" s="11" t="s">
        <v>108</v>
      </c>
      <c r="Z1329" s="11">
        <v>59251</v>
      </c>
      <c r="AA1329" s="10" t="s">
        <v>367</v>
      </c>
      <c r="AB1329" s="9">
        <v>2025</v>
      </c>
    </row>
    <row r="1330" spans="1:28" x14ac:dyDescent="0.25">
      <c r="A1330" s="9">
        <v>50489</v>
      </c>
      <c r="B1330" s="10" t="s">
        <v>173</v>
      </c>
      <c r="C1330" s="10" t="s">
        <v>1423</v>
      </c>
      <c r="D1330" s="10" t="s">
        <v>1422</v>
      </c>
      <c r="E1330" s="9">
        <v>14306</v>
      </c>
      <c r="F1330" s="10" t="s">
        <v>485</v>
      </c>
      <c r="G1330" s="10" t="s">
        <v>210</v>
      </c>
      <c r="H1330" s="10" t="s">
        <v>113</v>
      </c>
      <c r="I1330" s="9">
        <v>325</v>
      </c>
      <c r="J1330" s="9">
        <v>7</v>
      </c>
      <c r="K1330" s="10" t="s">
        <v>486</v>
      </c>
      <c r="L1330" s="10" t="s">
        <v>5702</v>
      </c>
      <c r="M1330" s="10" t="s">
        <v>120</v>
      </c>
      <c r="N1330" s="11">
        <v>18553</v>
      </c>
      <c r="O1330" s="11">
        <v>17772</v>
      </c>
      <c r="P1330" s="11">
        <v>13620</v>
      </c>
      <c r="Q1330" s="11">
        <v>18177</v>
      </c>
      <c r="R1330" s="11">
        <v>18544</v>
      </c>
      <c r="S1330" s="11">
        <v>16008</v>
      </c>
      <c r="T1330" s="11">
        <v>9754</v>
      </c>
      <c r="U1330" s="11">
        <v>-2971</v>
      </c>
      <c r="V1330" s="11">
        <v>-2311</v>
      </c>
      <c r="W1330" s="11">
        <v>-2</v>
      </c>
      <c r="X1330" s="11" t="s">
        <v>108</v>
      </c>
      <c r="Y1330" s="11" t="s">
        <v>108</v>
      </c>
      <c r="Z1330" s="11">
        <v>107144</v>
      </c>
      <c r="AA1330" s="10" t="s">
        <v>214</v>
      </c>
      <c r="AB1330" s="9">
        <v>2025</v>
      </c>
    </row>
    <row r="1331" spans="1:28" x14ac:dyDescent="0.25">
      <c r="A1331" s="9">
        <v>50491</v>
      </c>
      <c r="B1331" s="10" t="s">
        <v>173</v>
      </c>
      <c r="C1331" s="10" t="s">
        <v>1424</v>
      </c>
      <c r="D1331" s="10" t="s">
        <v>1425</v>
      </c>
      <c r="E1331" s="9">
        <v>60586</v>
      </c>
      <c r="F1331" s="10" t="s">
        <v>767</v>
      </c>
      <c r="G1331" s="10" t="s">
        <v>181</v>
      </c>
      <c r="H1331" s="10" t="s">
        <v>349</v>
      </c>
      <c r="I1331" s="9">
        <v>325</v>
      </c>
      <c r="J1331" s="9">
        <v>7</v>
      </c>
      <c r="K1331" s="10" t="s">
        <v>486</v>
      </c>
      <c r="L1331" s="10" t="s">
        <v>5607</v>
      </c>
      <c r="M1331" s="10" t="s">
        <v>120</v>
      </c>
      <c r="N1331" s="11">
        <v>0</v>
      </c>
      <c r="O1331" s="11">
        <v>0</v>
      </c>
      <c r="P1331" s="11">
        <v>0</v>
      </c>
      <c r="Q1331" s="11">
        <v>0</v>
      </c>
      <c r="R1331" s="11">
        <v>0</v>
      </c>
      <c r="S1331" s="11">
        <v>0</v>
      </c>
      <c r="T1331" s="11">
        <v>0</v>
      </c>
      <c r="U1331" s="11">
        <v>0</v>
      </c>
      <c r="V1331" s="11">
        <v>0</v>
      </c>
      <c r="W1331" s="11">
        <v>0</v>
      </c>
      <c r="X1331" s="11" t="s">
        <v>108</v>
      </c>
      <c r="Y1331" s="11" t="s">
        <v>108</v>
      </c>
      <c r="Z1331" s="11">
        <v>0</v>
      </c>
      <c r="AA1331" s="10" t="s">
        <v>137</v>
      </c>
      <c r="AB1331" s="9">
        <v>2025</v>
      </c>
    </row>
    <row r="1332" spans="1:28" x14ac:dyDescent="0.25">
      <c r="A1332" s="9">
        <v>50491</v>
      </c>
      <c r="B1332" s="10" t="s">
        <v>173</v>
      </c>
      <c r="C1332" s="10" t="s">
        <v>1424</v>
      </c>
      <c r="D1332" s="10" t="s">
        <v>1425</v>
      </c>
      <c r="E1332" s="9">
        <v>60586</v>
      </c>
      <c r="F1332" s="10" t="s">
        <v>767</v>
      </c>
      <c r="G1332" s="10" t="s">
        <v>181</v>
      </c>
      <c r="H1332" s="10" t="s">
        <v>349</v>
      </c>
      <c r="I1332" s="9">
        <v>325</v>
      </c>
      <c r="J1332" s="9">
        <v>7</v>
      </c>
      <c r="K1332" s="10" t="s">
        <v>486</v>
      </c>
      <c r="L1332" s="10" t="s">
        <v>5841</v>
      </c>
      <c r="M1332" s="10" t="s">
        <v>120</v>
      </c>
      <c r="N1332" s="11">
        <v>18146.789000000001</v>
      </c>
      <c r="O1332" s="11">
        <v>16662.165000000001</v>
      </c>
      <c r="P1332" s="11">
        <v>15260.127</v>
      </c>
      <c r="Q1332" s="11">
        <v>13641.062</v>
      </c>
      <c r="R1332" s="11">
        <v>3265.02</v>
      </c>
      <c r="S1332" s="11">
        <v>12422.441000000001</v>
      </c>
      <c r="T1332" s="11">
        <v>15319.665999999999</v>
      </c>
      <c r="U1332" s="11">
        <v>14607.123</v>
      </c>
      <c r="V1332" s="11">
        <v>16040.851000000001</v>
      </c>
      <c r="W1332" s="11">
        <v>16448</v>
      </c>
      <c r="X1332" s="11" t="s">
        <v>108</v>
      </c>
      <c r="Y1332" s="11" t="s">
        <v>108</v>
      </c>
      <c r="Z1332" s="11">
        <v>141813.24</v>
      </c>
      <c r="AA1332" s="10" t="s">
        <v>137</v>
      </c>
      <c r="AB1332" s="9">
        <v>2025</v>
      </c>
    </row>
    <row r="1333" spans="1:28" x14ac:dyDescent="0.25">
      <c r="A1333" s="9">
        <v>50491</v>
      </c>
      <c r="B1333" s="10" t="s">
        <v>173</v>
      </c>
      <c r="C1333" s="10" t="s">
        <v>1424</v>
      </c>
      <c r="D1333" s="10" t="s">
        <v>1425</v>
      </c>
      <c r="E1333" s="9">
        <v>60586</v>
      </c>
      <c r="F1333" s="10" t="s">
        <v>767</v>
      </c>
      <c r="G1333" s="10" t="s">
        <v>181</v>
      </c>
      <c r="H1333" s="10" t="s">
        <v>349</v>
      </c>
      <c r="I1333" s="9">
        <v>325</v>
      </c>
      <c r="J1333" s="9">
        <v>7</v>
      </c>
      <c r="K1333" s="10" t="s">
        <v>486</v>
      </c>
      <c r="L1333" s="10" t="s">
        <v>5831</v>
      </c>
      <c r="M1333" s="10" t="s">
        <v>120</v>
      </c>
      <c r="N1333" s="11">
        <v>36837.108</v>
      </c>
      <c r="O1333" s="11">
        <v>42933.091999999997</v>
      </c>
      <c r="P1333" s="11">
        <v>34229.894</v>
      </c>
      <c r="Q1333" s="11">
        <v>44789.351999999999</v>
      </c>
      <c r="R1333" s="11">
        <v>11523.6</v>
      </c>
      <c r="S1333" s="11">
        <v>16088.866</v>
      </c>
      <c r="T1333" s="11">
        <v>44701.004999999997</v>
      </c>
      <c r="U1333" s="11">
        <v>39908.146999999997</v>
      </c>
      <c r="V1333" s="11">
        <v>21814.174999999999</v>
      </c>
      <c r="W1333" s="11">
        <v>47869</v>
      </c>
      <c r="X1333" s="11" t="s">
        <v>108</v>
      </c>
      <c r="Y1333" s="11" t="s">
        <v>108</v>
      </c>
      <c r="Z1333" s="11">
        <v>340694.24</v>
      </c>
      <c r="AA1333" s="10" t="s">
        <v>137</v>
      </c>
      <c r="AB1333" s="9">
        <v>2025</v>
      </c>
    </row>
    <row r="1334" spans="1:28" x14ac:dyDescent="0.25">
      <c r="A1334" s="9">
        <v>50530</v>
      </c>
      <c r="B1334" s="10" t="s">
        <v>173</v>
      </c>
      <c r="C1334" s="10" t="s">
        <v>1429</v>
      </c>
      <c r="D1334" s="10" t="s">
        <v>1430</v>
      </c>
      <c r="E1334" s="9">
        <v>55985</v>
      </c>
      <c r="F1334" s="10" t="s">
        <v>115</v>
      </c>
      <c r="G1334" s="10" t="s">
        <v>153</v>
      </c>
      <c r="H1334" s="10" t="s">
        <v>154</v>
      </c>
      <c r="I1334" s="9">
        <v>32411</v>
      </c>
      <c r="J1334" s="9">
        <v>7</v>
      </c>
      <c r="K1334" s="10" t="s">
        <v>486</v>
      </c>
      <c r="L1334" s="10" t="s">
        <v>5917</v>
      </c>
      <c r="M1334" s="10" t="s">
        <v>120</v>
      </c>
      <c r="N1334" s="11">
        <v>3819.86</v>
      </c>
      <c r="O1334" s="11">
        <v>3735.47</v>
      </c>
      <c r="P1334" s="11">
        <v>1846.88</v>
      </c>
      <c r="Q1334" s="11">
        <v>1813.9</v>
      </c>
      <c r="R1334" s="11">
        <v>0</v>
      </c>
      <c r="S1334" s="11">
        <v>0</v>
      </c>
      <c r="T1334" s="11">
        <v>0</v>
      </c>
      <c r="U1334" s="11">
        <v>0</v>
      </c>
      <c r="V1334" s="11">
        <v>0</v>
      </c>
      <c r="W1334" s="11">
        <v>0</v>
      </c>
      <c r="X1334" s="11" t="s">
        <v>108</v>
      </c>
      <c r="Y1334" s="11" t="s">
        <v>108</v>
      </c>
      <c r="Z1334" s="11">
        <v>11216.11</v>
      </c>
      <c r="AA1334" s="10" t="s">
        <v>263</v>
      </c>
      <c r="AB1334" s="9">
        <v>2025</v>
      </c>
    </row>
    <row r="1335" spans="1:28" x14ac:dyDescent="0.25">
      <c r="A1335" s="9">
        <v>50558</v>
      </c>
      <c r="B1335" s="10" t="s">
        <v>107</v>
      </c>
      <c r="C1335" s="10" t="s">
        <v>1438</v>
      </c>
      <c r="D1335" s="10" t="s">
        <v>657</v>
      </c>
      <c r="E1335" s="9">
        <v>14063</v>
      </c>
      <c r="F1335" s="10" t="s">
        <v>209</v>
      </c>
      <c r="G1335" s="10" t="s">
        <v>210</v>
      </c>
      <c r="H1335" s="10" t="s">
        <v>144</v>
      </c>
      <c r="I1335" s="9">
        <v>22</v>
      </c>
      <c r="J1335" s="9">
        <v>1</v>
      </c>
      <c r="K1335" s="10" t="s">
        <v>114</v>
      </c>
      <c r="L1335" s="10" t="s">
        <v>6012</v>
      </c>
      <c r="M1335" s="10" t="s">
        <v>119</v>
      </c>
      <c r="N1335" s="11">
        <v>59822</v>
      </c>
      <c r="O1335" s="11">
        <v>46188</v>
      </c>
      <c r="P1335" s="11">
        <v>22862</v>
      </c>
      <c r="Q1335" s="11">
        <v>13786</v>
      </c>
      <c r="R1335" s="11">
        <v>9564</v>
      </c>
      <c r="S1335" s="11">
        <v>34909</v>
      </c>
      <c r="T1335" s="11">
        <v>44354</v>
      </c>
      <c r="U1335" s="11">
        <v>50135</v>
      </c>
      <c r="V1335" s="11">
        <v>37238</v>
      </c>
      <c r="W1335" s="11">
        <v>13796</v>
      </c>
      <c r="X1335" s="11" t="s">
        <v>108</v>
      </c>
      <c r="Y1335" s="11" t="s">
        <v>108</v>
      </c>
      <c r="Z1335" s="11">
        <v>332654</v>
      </c>
      <c r="AA1335" s="10" t="s">
        <v>145</v>
      </c>
      <c r="AB1335" s="9">
        <v>2025</v>
      </c>
    </row>
    <row r="1336" spans="1:28" x14ac:dyDescent="0.25">
      <c r="A1336" s="9">
        <v>50558</v>
      </c>
      <c r="B1336" s="10" t="s">
        <v>107</v>
      </c>
      <c r="C1336" s="10" t="s">
        <v>1438</v>
      </c>
      <c r="D1336" s="10" t="s">
        <v>657</v>
      </c>
      <c r="E1336" s="9">
        <v>14063</v>
      </c>
      <c r="F1336" s="10" t="s">
        <v>209</v>
      </c>
      <c r="G1336" s="10" t="s">
        <v>210</v>
      </c>
      <c r="H1336" s="10" t="s">
        <v>144</v>
      </c>
      <c r="I1336" s="9">
        <v>22</v>
      </c>
      <c r="J1336" s="9">
        <v>1</v>
      </c>
      <c r="K1336" s="10" t="s">
        <v>114</v>
      </c>
      <c r="L1336" s="10" t="s">
        <v>6552</v>
      </c>
      <c r="M1336" s="10" t="s">
        <v>115</v>
      </c>
      <c r="N1336" s="11">
        <v>20606</v>
      </c>
      <c r="O1336" s="11">
        <v>16285</v>
      </c>
      <c r="P1336" s="11">
        <v>7987</v>
      </c>
      <c r="Q1336" s="11">
        <v>4995</v>
      </c>
      <c r="R1336" s="11">
        <v>4164</v>
      </c>
      <c r="S1336" s="11">
        <v>15417</v>
      </c>
      <c r="T1336" s="11">
        <v>20800</v>
      </c>
      <c r="U1336" s="11">
        <v>22801</v>
      </c>
      <c r="V1336" s="11">
        <v>16866</v>
      </c>
      <c r="W1336" s="11">
        <v>6480</v>
      </c>
      <c r="X1336" s="11" t="s">
        <v>108</v>
      </c>
      <c r="Y1336" s="11" t="s">
        <v>108</v>
      </c>
      <c r="Z1336" s="11">
        <v>136401</v>
      </c>
      <c r="AA1336" s="10" t="s">
        <v>145</v>
      </c>
      <c r="AB1336" s="9">
        <v>2025</v>
      </c>
    </row>
    <row r="1337" spans="1:28" x14ac:dyDescent="0.25">
      <c r="A1337" s="9">
        <v>50560</v>
      </c>
      <c r="B1337" s="10" t="s">
        <v>107</v>
      </c>
      <c r="C1337" s="10" t="s">
        <v>1439</v>
      </c>
      <c r="D1337" s="10" t="s">
        <v>1440</v>
      </c>
      <c r="E1337" s="9">
        <v>58650</v>
      </c>
      <c r="F1337" s="10" t="s">
        <v>115</v>
      </c>
      <c r="G1337" s="10" t="s">
        <v>153</v>
      </c>
      <c r="H1337" s="10" t="s">
        <v>154</v>
      </c>
      <c r="I1337" s="9">
        <v>22</v>
      </c>
      <c r="J1337" s="9">
        <v>2</v>
      </c>
      <c r="K1337" s="10" t="s">
        <v>219</v>
      </c>
      <c r="L1337" s="10" t="s">
        <v>5828</v>
      </c>
      <c r="M1337" s="10" t="s">
        <v>120</v>
      </c>
      <c r="N1337" s="11">
        <v>13185</v>
      </c>
      <c r="O1337" s="11">
        <v>10019</v>
      </c>
      <c r="P1337" s="11">
        <v>13262</v>
      </c>
      <c r="Q1337" s="11">
        <v>11892</v>
      </c>
      <c r="R1337" s="11">
        <v>7803</v>
      </c>
      <c r="S1337" s="11">
        <v>11979</v>
      </c>
      <c r="T1337" s="11">
        <v>12815</v>
      </c>
      <c r="U1337" s="11">
        <v>11507</v>
      </c>
      <c r="V1337" s="11">
        <v>8754</v>
      </c>
      <c r="W1337" s="11">
        <v>13053</v>
      </c>
      <c r="X1337" s="11" t="s">
        <v>108</v>
      </c>
      <c r="Y1337" s="11" t="s">
        <v>108</v>
      </c>
      <c r="Z1337" s="11">
        <v>114269</v>
      </c>
      <c r="AA1337" s="10" t="s">
        <v>158</v>
      </c>
      <c r="AB1337" s="9">
        <v>2025</v>
      </c>
    </row>
    <row r="1338" spans="1:28" x14ac:dyDescent="0.25">
      <c r="A1338" s="9">
        <v>50614</v>
      </c>
      <c r="B1338" s="10" t="s">
        <v>173</v>
      </c>
      <c r="C1338" s="10" t="s">
        <v>1444</v>
      </c>
      <c r="D1338" s="10" t="s">
        <v>1445</v>
      </c>
      <c r="E1338" s="9">
        <v>13008</v>
      </c>
      <c r="F1338" s="10" t="s">
        <v>776</v>
      </c>
      <c r="G1338" s="10" t="s">
        <v>218</v>
      </c>
      <c r="H1338" s="10" t="s">
        <v>144</v>
      </c>
      <c r="I1338" s="9">
        <v>322</v>
      </c>
      <c r="J1338" s="9">
        <v>7</v>
      </c>
      <c r="K1338" s="10" t="s">
        <v>486</v>
      </c>
      <c r="L1338" s="10" t="s">
        <v>5828</v>
      </c>
      <c r="M1338" s="10" t="s">
        <v>120</v>
      </c>
      <c r="N1338" s="11">
        <v>7614</v>
      </c>
      <c r="O1338" s="11">
        <v>7082</v>
      </c>
      <c r="P1338" s="11">
        <v>7475</v>
      </c>
      <c r="Q1338" s="11">
        <v>6534</v>
      </c>
      <c r="R1338" s="11">
        <v>5996</v>
      </c>
      <c r="S1338" s="11">
        <v>4569</v>
      </c>
      <c r="T1338" s="11">
        <v>4585</v>
      </c>
      <c r="U1338" s="11">
        <v>6678</v>
      </c>
      <c r="V1338" s="11">
        <v>5682</v>
      </c>
      <c r="W1338" s="11">
        <v>722</v>
      </c>
      <c r="X1338" s="11" t="s">
        <v>108</v>
      </c>
      <c r="Y1338" s="11" t="s">
        <v>108</v>
      </c>
      <c r="Z1338" s="11">
        <v>56937</v>
      </c>
      <c r="AA1338" s="10" t="s">
        <v>214</v>
      </c>
      <c r="AB1338" s="9">
        <v>2025</v>
      </c>
    </row>
    <row r="1339" spans="1:28" x14ac:dyDescent="0.25">
      <c r="A1339" s="9">
        <v>50614</v>
      </c>
      <c r="B1339" s="10" t="s">
        <v>173</v>
      </c>
      <c r="C1339" s="10" t="s">
        <v>1444</v>
      </c>
      <c r="D1339" s="10" t="s">
        <v>1445</v>
      </c>
      <c r="E1339" s="9">
        <v>13008</v>
      </c>
      <c r="F1339" s="10" t="s">
        <v>776</v>
      </c>
      <c r="G1339" s="10" t="s">
        <v>218</v>
      </c>
      <c r="H1339" s="10" t="s">
        <v>144</v>
      </c>
      <c r="I1339" s="9">
        <v>322</v>
      </c>
      <c r="J1339" s="9">
        <v>7</v>
      </c>
      <c r="K1339" s="10" t="s">
        <v>486</v>
      </c>
      <c r="L1339" s="10" t="s">
        <v>6553</v>
      </c>
      <c r="M1339" s="10" t="s">
        <v>120</v>
      </c>
      <c r="N1339" s="11">
        <v>2390</v>
      </c>
      <c r="O1339" s="11">
        <v>2106</v>
      </c>
      <c r="P1339" s="11">
        <v>2196</v>
      </c>
      <c r="Q1339" s="11">
        <v>2120</v>
      </c>
      <c r="R1339" s="11">
        <v>2292</v>
      </c>
      <c r="S1339" s="11">
        <v>1901</v>
      </c>
      <c r="T1339" s="11">
        <v>1780</v>
      </c>
      <c r="U1339" s="11">
        <v>2289</v>
      </c>
      <c r="V1339" s="11">
        <v>2265</v>
      </c>
      <c r="W1339" s="11">
        <v>441</v>
      </c>
      <c r="X1339" s="11" t="s">
        <v>108</v>
      </c>
      <c r="Y1339" s="11" t="s">
        <v>108</v>
      </c>
      <c r="Z1339" s="11">
        <v>19780</v>
      </c>
      <c r="AA1339" s="10" t="s">
        <v>214</v>
      </c>
      <c r="AB1339" s="9">
        <v>2025</v>
      </c>
    </row>
    <row r="1340" spans="1:28" x14ac:dyDescent="0.25">
      <c r="A1340" s="9">
        <v>50621</v>
      </c>
      <c r="B1340" s="10" t="s">
        <v>173</v>
      </c>
      <c r="C1340" s="10" t="s">
        <v>1446</v>
      </c>
      <c r="D1340" s="10" t="s">
        <v>1447</v>
      </c>
      <c r="E1340" s="9">
        <v>18000</v>
      </c>
      <c r="F1340" s="10" t="s">
        <v>689</v>
      </c>
      <c r="G1340" s="10" t="s">
        <v>321</v>
      </c>
      <c r="H1340" s="10" t="s">
        <v>322</v>
      </c>
      <c r="I1340" s="9">
        <v>622</v>
      </c>
      <c r="J1340" s="9">
        <v>5</v>
      </c>
      <c r="K1340" s="10" t="s">
        <v>530</v>
      </c>
      <c r="L1340" s="10" t="s">
        <v>5607</v>
      </c>
      <c r="M1340" s="10" t="s">
        <v>120</v>
      </c>
      <c r="N1340" s="11">
        <v>0</v>
      </c>
      <c r="O1340" s="11">
        <v>0</v>
      </c>
      <c r="P1340" s="11">
        <v>0</v>
      </c>
      <c r="Q1340" s="11">
        <v>0</v>
      </c>
      <c r="R1340" s="11">
        <v>0</v>
      </c>
      <c r="S1340" s="11">
        <v>0</v>
      </c>
      <c r="T1340" s="11">
        <v>0</v>
      </c>
      <c r="U1340" s="11">
        <v>0</v>
      </c>
      <c r="V1340" s="11">
        <v>0</v>
      </c>
      <c r="W1340" s="11">
        <v>0</v>
      </c>
      <c r="X1340" s="11" t="s">
        <v>108</v>
      </c>
      <c r="Y1340" s="11" t="s">
        <v>108</v>
      </c>
      <c r="Z1340" s="11">
        <v>0</v>
      </c>
      <c r="AA1340" s="10" t="s">
        <v>323</v>
      </c>
      <c r="AB1340" s="9">
        <v>2025</v>
      </c>
    </row>
    <row r="1341" spans="1:28" x14ac:dyDescent="0.25">
      <c r="A1341" s="9">
        <v>50625</v>
      </c>
      <c r="B1341" s="10" t="s">
        <v>173</v>
      </c>
      <c r="C1341" s="10" t="s">
        <v>1450</v>
      </c>
      <c r="D1341" s="10" t="s">
        <v>1451</v>
      </c>
      <c r="E1341" s="9">
        <v>6090</v>
      </c>
      <c r="F1341" s="10" t="s">
        <v>244</v>
      </c>
      <c r="G1341" s="10" t="s">
        <v>210</v>
      </c>
      <c r="H1341" s="10" t="s">
        <v>113</v>
      </c>
      <c r="I1341" s="9">
        <v>32411</v>
      </c>
      <c r="J1341" s="9">
        <v>7</v>
      </c>
      <c r="K1341" s="10" t="s">
        <v>486</v>
      </c>
      <c r="L1341" s="10" t="s">
        <v>6545</v>
      </c>
      <c r="M1341" s="10" t="s">
        <v>120</v>
      </c>
      <c r="N1341" s="11">
        <v>15065</v>
      </c>
      <c r="O1341" s="11">
        <v>12326</v>
      </c>
      <c r="P1341" s="11">
        <v>13140</v>
      </c>
      <c r="Q1341" s="11">
        <v>12534</v>
      </c>
      <c r="R1341" s="11">
        <v>12158</v>
      </c>
      <c r="S1341" s="11">
        <v>12719</v>
      </c>
      <c r="T1341" s="11">
        <v>12042</v>
      </c>
      <c r="U1341" s="11">
        <v>12092</v>
      </c>
      <c r="V1341" s="11">
        <v>11937</v>
      </c>
      <c r="W1341" s="11">
        <v>12595</v>
      </c>
      <c r="X1341" s="11" t="s">
        <v>108</v>
      </c>
      <c r="Y1341" s="11" t="s">
        <v>108</v>
      </c>
      <c r="Z1341" s="11">
        <v>126608</v>
      </c>
      <c r="AA1341" s="10" t="s">
        <v>214</v>
      </c>
      <c r="AB1341" s="9">
        <v>2025</v>
      </c>
    </row>
    <row r="1342" spans="1:28" x14ac:dyDescent="0.25">
      <c r="A1342" s="9">
        <v>50625</v>
      </c>
      <c r="B1342" s="10" t="s">
        <v>173</v>
      </c>
      <c r="C1342" s="10" t="s">
        <v>1450</v>
      </c>
      <c r="D1342" s="10" t="s">
        <v>1451</v>
      </c>
      <c r="E1342" s="9">
        <v>6090</v>
      </c>
      <c r="F1342" s="10" t="s">
        <v>244</v>
      </c>
      <c r="G1342" s="10" t="s">
        <v>210</v>
      </c>
      <c r="H1342" s="10" t="s">
        <v>113</v>
      </c>
      <c r="I1342" s="9">
        <v>32411</v>
      </c>
      <c r="J1342" s="9">
        <v>7</v>
      </c>
      <c r="K1342" s="10" t="s">
        <v>486</v>
      </c>
      <c r="L1342" s="10" t="s">
        <v>6554</v>
      </c>
      <c r="M1342" s="10" t="s">
        <v>120</v>
      </c>
      <c r="N1342" s="11">
        <v>10811</v>
      </c>
      <c r="O1342" s="11">
        <v>21080</v>
      </c>
      <c r="P1342" s="11">
        <v>22288</v>
      </c>
      <c r="Q1342" s="11">
        <v>22788</v>
      </c>
      <c r="R1342" s="11">
        <v>22366</v>
      </c>
      <c r="S1342" s="11">
        <v>21866</v>
      </c>
      <c r="T1342" s="11">
        <v>21369</v>
      </c>
      <c r="U1342" s="11">
        <v>21224</v>
      </c>
      <c r="V1342" s="11">
        <v>21117</v>
      </c>
      <c r="W1342" s="11">
        <v>22822</v>
      </c>
      <c r="X1342" s="11" t="s">
        <v>108</v>
      </c>
      <c r="Y1342" s="11" t="s">
        <v>108</v>
      </c>
      <c r="Z1342" s="11">
        <v>207731</v>
      </c>
      <c r="AA1342" s="10" t="s">
        <v>214</v>
      </c>
      <c r="AB1342" s="9">
        <v>2025</v>
      </c>
    </row>
    <row r="1343" spans="1:28" x14ac:dyDescent="0.25">
      <c r="A1343" s="9">
        <v>50625</v>
      </c>
      <c r="B1343" s="10" t="s">
        <v>173</v>
      </c>
      <c r="C1343" s="10" t="s">
        <v>1450</v>
      </c>
      <c r="D1343" s="10" t="s">
        <v>1451</v>
      </c>
      <c r="E1343" s="9">
        <v>6090</v>
      </c>
      <c r="F1343" s="10" t="s">
        <v>244</v>
      </c>
      <c r="G1343" s="10" t="s">
        <v>210</v>
      </c>
      <c r="H1343" s="10" t="s">
        <v>113</v>
      </c>
      <c r="I1343" s="9">
        <v>32411</v>
      </c>
      <c r="J1343" s="9">
        <v>7</v>
      </c>
      <c r="K1343" s="10" t="s">
        <v>486</v>
      </c>
      <c r="L1343" s="10" t="s">
        <v>6555</v>
      </c>
      <c r="M1343" s="10" t="s">
        <v>120</v>
      </c>
      <c r="N1343" s="11">
        <v>11210</v>
      </c>
      <c r="O1343" s="11">
        <v>10545</v>
      </c>
      <c r="P1343" s="11">
        <v>3819</v>
      </c>
      <c r="Q1343" s="11">
        <v>0</v>
      </c>
      <c r="R1343" s="11">
        <v>3872</v>
      </c>
      <c r="S1343" s="11">
        <v>8980</v>
      </c>
      <c r="T1343" s="11">
        <v>2716</v>
      </c>
      <c r="U1343" s="11">
        <v>9865</v>
      </c>
      <c r="V1343" s="11">
        <v>9086</v>
      </c>
      <c r="W1343" s="11">
        <v>8857</v>
      </c>
      <c r="X1343" s="11" t="s">
        <v>108</v>
      </c>
      <c r="Y1343" s="11" t="s">
        <v>108</v>
      </c>
      <c r="Z1343" s="11">
        <v>68950</v>
      </c>
      <c r="AA1343" s="10" t="s">
        <v>214</v>
      </c>
      <c r="AB1343" s="9">
        <v>2025</v>
      </c>
    </row>
    <row r="1344" spans="1:28" x14ac:dyDescent="0.25">
      <c r="A1344" s="9">
        <v>50625</v>
      </c>
      <c r="B1344" s="10" t="s">
        <v>173</v>
      </c>
      <c r="C1344" s="10" t="s">
        <v>1450</v>
      </c>
      <c r="D1344" s="10" t="s">
        <v>1451</v>
      </c>
      <c r="E1344" s="9">
        <v>6090</v>
      </c>
      <c r="F1344" s="10" t="s">
        <v>244</v>
      </c>
      <c r="G1344" s="10" t="s">
        <v>210</v>
      </c>
      <c r="H1344" s="10" t="s">
        <v>113</v>
      </c>
      <c r="I1344" s="9">
        <v>32411</v>
      </c>
      <c r="J1344" s="9">
        <v>7</v>
      </c>
      <c r="K1344" s="10" t="s">
        <v>486</v>
      </c>
      <c r="L1344" s="10" t="s">
        <v>6556</v>
      </c>
      <c r="M1344" s="10" t="s">
        <v>120</v>
      </c>
      <c r="N1344" s="11">
        <v>11429</v>
      </c>
      <c r="O1344" s="11">
        <v>1265</v>
      </c>
      <c r="P1344" s="11">
        <v>10793</v>
      </c>
      <c r="Q1344" s="11">
        <v>14088</v>
      </c>
      <c r="R1344" s="11">
        <v>13395</v>
      </c>
      <c r="S1344" s="11">
        <v>14067</v>
      </c>
      <c r="T1344" s="11">
        <v>12408</v>
      </c>
      <c r="U1344" s="11">
        <v>10207</v>
      </c>
      <c r="V1344" s="11">
        <v>9736</v>
      </c>
      <c r="W1344" s="11">
        <v>8914</v>
      </c>
      <c r="X1344" s="11" t="s">
        <v>108</v>
      </c>
      <c r="Y1344" s="11" t="s">
        <v>108</v>
      </c>
      <c r="Z1344" s="11">
        <v>106302</v>
      </c>
      <c r="AA1344" s="10" t="s">
        <v>214</v>
      </c>
      <c r="AB1344" s="9">
        <v>2025</v>
      </c>
    </row>
    <row r="1345" spans="1:28" x14ac:dyDescent="0.25">
      <c r="A1345" s="9">
        <v>50625</v>
      </c>
      <c r="B1345" s="10" t="s">
        <v>173</v>
      </c>
      <c r="C1345" s="10" t="s">
        <v>1450</v>
      </c>
      <c r="D1345" s="10" t="s">
        <v>1451</v>
      </c>
      <c r="E1345" s="9">
        <v>6090</v>
      </c>
      <c r="F1345" s="10" t="s">
        <v>244</v>
      </c>
      <c r="G1345" s="10" t="s">
        <v>210</v>
      </c>
      <c r="H1345" s="10" t="s">
        <v>113</v>
      </c>
      <c r="I1345" s="9">
        <v>32411</v>
      </c>
      <c r="J1345" s="9">
        <v>7</v>
      </c>
      <c r="K1345" s="10" t="s">
        <v>486</v>
      </c>
      <c r="L1345" s="10" t="s">
        <v>6557</v>
      </c>
      <c r="M1345" s="10" t="s">
        <v>120</v>
      </c>
      <c r="N1345" s="11">
        <v>12151</v>
      </c>
      <c r="O1345" s="11">
        <v>13280</v>
      </c>
      <c r="P1345" s="11">
        <v>15754</v>
      </c>
      <c r="Q1345" s="11">
        <v>19517</v>
      </c>
      <c r="R1345" s="11">
        <v>14786</v>
      </c>
      <c r="S1345" s="11">
        <v>5948</v>
      </c>
      <c r="T1345" s="11">
        <v>15548</v>
      </c>
      <c r="U1345" s="11">
        <v>10238</v>
      </c>
      <c r="V1345" s="11">
        <v>9440</v>
      </c>
      <c r="W1345" s="11">
        <v>10355</v>
      </c>
      <c r="X1345" s="11" t="s">
        <v>108</v>
      </c>
      <c r="Y1345" s="11" t="s">
        <v>108</v>
      </c>
      <c r="Z1345" s="11">
        <v>127017</v>
      </c>
      <c r="AA1345" s="10" t="s">
        <v>214</v>
      </c>
      <c r="AB1345" s="9">
        <v>2025</v>
      </c>
    </row>
    <row r="1346" spans="1:28" x14ac:dyDescent="0.25">
      <c r="A1346" s="9">
        <v>50627</v>
      </c>
      <c r="B1346" s="10" t="s">
        <v>173</v>
      </c>
      <c r="C1346" s="10" t="s">
        <v>1452</v>
      </c>
      <c r="D1346" s="10" t="s">
        <v>1451</v>
      </c>
      <c r="E1346" s="9">
        <v>5519</v>
      </c>
      <c r="F1346" s="10" t="s">
        <v>217</v>
      </c>
      <c r="G1346" s="10" t="s">
        <v>218</v>
      </c>
      <c r="H1346" s="10" t="s">
        <v>349</v>
      </c>
      <c r="I1346" s="9">
        <v>32411</v>
      </c>
      <c r="J1346" s="9">
        <v>7</v>
      </c>
      <c r="K1346" s="10" t="s">
        <v>486</v>
      </c>
      <c r="L1346" s="10" t="s">
        <v>6558</v>
      </c>
      <c r="M1346" s="10" t="s">
        <v>120</v>
      </c>
      <c r="N1346" s="11">
        <v>3270</v>
      </c>
      <c r="O1346" s="11">
        <v>2298</v>
      </c>
      <c r="P1346" s="11">
        <v>1618</v>
      </c>
      <c r="Q1346" s="11">
        <v>2836</v>
      </c>
      <c r="R1346" s="11">
        <v>3116</v>
      </c>
      <c r="S1346" s="11">
        <v>0</v>
      </c>
      <c r="T1346" s="11">
        <v>0</v>
      </c>
      <c r="U1346" s="11">
        <v>0</v>
      </c>
      <c r="V1346" s="11">
        <v>0</v>
      </c>
      <c r="W1346" s="11">
        <v>3403</v>
      </c>
      <c r="X1346" s="11" t="s">
        <v>108</v>
      </c>
      <c r="Y1346" s="11" t="s">
        <v>108</v>
      </c>
      <c r="Z1346" s="11">
        <v>16541</v>
      </c>
      <c r="AA1346" s="10" t="s">
        <v>137</v>
      </c>
      <c r="AB1346" s="9">
        <v>2025</v>
      </c>
    </row>
    <row r="1347" spans="1:28" x14ac:dyDescent="0.25">
      <c r="A1347" s="9">
        <v>50628</v>
      </c>
      <c r="B1347" s="10" t="s">
        <v>173</v>
      </c>
      <c r="C1347" s="10" t="s">
        <v>1453</v>
      </c>
      <c r="D1347" s="10" t="s">
        <v>1454</v>
      </c>
      <c r="E1347" s="9">
        <v>19691</v>
      </c>
      <c r="F1347" s="10" t="s">
        <v>581</v>
      </c>
      <c r="G1347" s="10" t="s">
        <v>582</v>
      </c>
      <c r="H1347" s="10" t="s">
        <v>349</v>
      </c>
      <c r="I1347" s="9">
        <v>32411</v>
      </c>
      <c r="J1347" s="9">
        <v>7</v>
      </c>
      <c r="K1347" s="10" t="s">
        <v>486</v>
      </c>
      <c r="L1347" s="10" t="s">
        <v>5829</v>
      </c>
      <c r="M1347" s="10" t="s">
        <v>120</v>
      </c>
      <c r="N1347" s="11">
        <v>8328.42</v>
      </c>
      <c r="O1347" s="11">
        <v>7406.92</v>
      </c>
      <c r="P1347" s="11">
        <v>7360.36</v>
      </c>
      <c r="Q1347" s="11">
        <v>6794.85</v>
      </c>
      <c r="R1347" s="11">
        <v>6157.56</v>
      </c>
      <c r="S1347" s="11">
        <v>6016</v>
      </c>
      <c r="T1347" s="11">
        <v>6058</v>
      </c>
      <c r="U1347" s="11">
        <v>6545</v>
      </c>
      <c r="V1347" s="11">
        <v>5647.34</v>
      </c>
      <c r="W1347" s="11">
        <v>2902.24</v>
      </c>
      <c r="X1347" s="11" t="s">
        <v>108</v>
      </c>
      <c r="Y1347" s="11" t="s">
        <v>108</v>
      </c>
      <c r="Z1347" s="11">
        <v>63216.69</v>
      </c>
      <c r="AA1347" s="10" t="s">
        <v>137</v>
      </c>
      <c r="AB1347" s="9">
        <v>2025</v>
      </c>
    </row>
    <row r="1348" spans="1:28" x14ac:dyDescent="0.25">
      <c r="A1348" s="9">
        <v>50628</v>
      </c>
      <c r="B1348" s="10" t="s">
        <v>173</v>
      </c>
      <c r="C1348" s="10" t="s">
        <v>1453</v>
      </c>
      <c r="D1348" s="10" t="s">
        <v>1454</v>
      </c>
      <c r="E1348" s="9">
        <v>19691</v>
      </c>
      <c r="F1348" s="10" t="s">
        <v>581</v>
      </c>
      <c r="G1348" s="10" t="s">
        <v>582</v>
      </c>
      <c r="H1348" s="10" t="s">
        <v>349</v>
      </c>
      <c r="I1348" s="9">
        <v>32411</v>
      </c>
      <c r="J1348" s="9">
        <v>7</v>
      </c>
      <c r="K1348" s="10" t="s">
        <v>486</v>
      </c>
      <c r="L1348" s="10" t="s">
        <v>5917</v>
      </c>
      <c r="M1348" s="10" t="s">
        <v>120</v>
      </c>
      <c r="N1348" s="11">
        <v>4896.5600000000004</v>
      </c>
      <c r="O1348" s="11">
        <v>4962.5200000000004</v>
      </c>
      <c r="P1348" s="11">
        <v>5613.39</v>
      </c>
      <c r="Q1348" s="11">
        <v>5562.95</v>
      </c>
      <c r="R1348" s="11">
        <v>5752.1</v>
      </c>
      <c r="S1348" s="11">
        <v>4726</v>
      </c>
      <c r="T1348" s="11">
        <v>6783</v>
      </c>
      <c r="U1348" s="11">
        <v>6722</v>
      </c>
      <c r="V1348" s="11">
        <v>6369.02</v>
      </c>
      <c r="W1348" s="11">
        <v>7936.54</v>
      </c>
      <c r="X1348" s="11" t="s">
        <v>108</v>
      </c>
      <c r="Y1348" s="11" t="s">
        <v>108</v>
      </c>
      <c r="Z1348" s="11">
        <v>59324.08</v>
      </c>
      <c r="AA1348" s="10" t="s">
        <v>137</v>
      </c>
      <c r="AB1348" s="9">
        <v>2025</v>
      </c>
    </row>
    <row r="1349" spans="1:28" x14ac:dyDescent="0.25">
      <c r="A1349" s="9">
        <v>50629</v>
      </c>
      <c r="B1349" s="10" t="s">
        <v>107</v>
      </c>
      <c r="C1349" s="10" t="s">
        <v>1455</v>
      </c>
      <c r="D1349" s="10" t="s">
        <v>1456</v>
      </c>
      <c r="E1349" s="9">
        <v>4482</v>
      </c>
      <c r="F1349" s="10" t="s">
        <v>185</v>
      </c>
      <c r="G1349" s="10" t="s">
        <v>181</v>
      </c>
      <c r="H1349" s="10" t="s">
        <v>113</v>
      </c>
      <c r="I1349" s="9">
        <v>22</v>
      </c>
      <c r="J1349" s="9">
        <v>2</v>
      </c>
      <c r="K1349" s="10" t="s">
        <v>219</v>
      </c>
      <c r="L1349" s="10" t="s">
        <v>5828</v>
      </c>
      <c r="M1349" s="10" t="s">
        <v>120</v>
      </c>
      <c r="N1349" s="11">
        <v>8067</v>
      </c>
      <c r="O1349" s="11">
        <v>7395</v>
      </c>
      <c r="P1349" s="11">
        <v>7592</v>
      </c>
      <c r="Q1349" s="11">
        <v>5196</v>
      </c>
      <c r="R1349" s="11">
        <v>6619</v>
      </c>
      <c r="S1349" s="11">
        <v>7518</v>
      </c>
      <c r="T1349" s="11">
        <v>7895</v>
      </c>
      <c r="U1349" s="11">
        <v>7243</v>
      </c>
      <c r="V1349" s="11">
        <v>7046</v>
      </c>
      <c r="W1349" s="11">
        <v>7996</v>
      </c>
      <c r="X1349" s="11" t="s">
        <v>108</v>
      </c>
      <c r="Y1349" s="11" t="s">
        <v>108</v>
      </c>
      <c r="Z1349" s="11">
        <v>72567</v>
      </c>
      <c r="AA1349" s="10" t="s">
        <v>367</v>
      </c>
      <c r="AB1349" s="9">
        <v>2025</v>
      </c>
    </row>
    <row r="1350" spans="1:28" x14ac:dyDescent="0.25">
      <c r="A1350" s="9">
        <v>50630</v>
      </c>
      <c r="B1350" s="10" t="s">
        <v>107</v>
      </c>
      <c r="C1350" s="10" t="s">
        <v>1457</v>
      </c>
      <c r="D1350" s="10" t="s">
        <v>1457</v>
      </c>
      <c r="E1350" s="9">
        <v>4476</v>
      </c>
      <c r="F1350" s="10" t="s">
        <v>667</v>
      </c>
      <c r="G1350" s="10" t="s">
        <v>153</v>
      </c>
      <c r="H1350" s="10" t="s">
        <v>154</v>
      </c>
      <c r="I1350" s="9">
        <v>22</v>
      </c>
      <c r="J1350" s="9">
        <v>2</v>
      </c>
      <c r="K1350" s="10" t="s">
        <v>219</v>
      </c>
      <c r="L1350" s="10" t="s">
        <v>5828</v>
      </c>
      <c r="M1350" s="10" t="s">
        <v>120</v>
      </c>
      <c r="N1350" s="11">
        <v>0</v>
      </c>
      <c r="O1350" s="11">
        <v>0</v>
      </c>
      <c r="P1350" s="11">
        <v>0</v>
      </c>
      <c r="Q1350" s="11">
        <v>0</v>
      </c>
      <c r="R1350" s="11">
        <v>0</v>
      </c>
      <c r="S1350" s="11">
        <v>0</v>
      </c>
      <c r="T1350" s="11">
        <v>0</v>
      </c>
      <c r="U1350" s="11">
        <v>0</v>
      </c>
      <c r="V1350" s="11">
        <v>0</v>
      </c>
      <c r="W1350" s="11">
        <v>0</v>
      </c>
      <c r="X1350" s="11" t="s">
        <v>108</v>
      </c>
      <c r="Y1350" s="11" t="s">
        <v>108</v>
      </c>
      <c r="Z1350" s="11">
        <v>0</v>
      </c>
      <c r="AA1350" s="10" t="s">
        <v>1009</v>
      </c>
      <c r="AB1350" s="9">
        <v>2025</v>
      </c>
    </row>
    <row r="1351" spans="1:28" x14ac:dyDescent="0.25">
      <c r="A1351" s="9">
        <v>50632</v>
      </c>
      <c r="B1351" s="10" t="s">
        <v>107</v>
      </c>
      <c r="C1351" s="10" t="s">
        <v>1458</v>
      </c>
      <c r="D1351" s="10" t="s">
        <v>1459</v>
      </c>
      <c r="E1351" s="9">
        <v>4498</v>
      </c>
      <c r="F1351" s="10" t="s">
        <v>115</v>
      </c>
      <c r="G1351" s="10" t="s">
        <v>153</v>
      </c>
      <c r="H1351" s="10" t="s">
        <v>154</v>
      </c>
      <c r="I1351" s="9">
        <v>562213</v>
      </c>
      <c r="J1351" s="9">
        <v>4</v>
      </c>
      <c r="K1351" s="10" t="s">
        <v>1029</v>
      </c>
      <c r="L1351" s="10" t="s">
        <v>5828</v>
      </c>
      <c r="M1351" s="10" t="s">
        <v>120</v>
      </c>
      <c r="N1351" s="11">
        <v>0</v>
      </c>
      <c r="O1351" s="11">
        <v>0</v>
      </c>
      <c r="P1351" s="11" t="s">
        <v>108</v>
      </c>
      <c r="Q1351" s="11" t="s">
        <v>108</v>
      </c>
      <c r="R1351" s="11" t="s">
        <v>108</v>
      </c>
      <c r="S1351" s="11" t="s">
        <v>108</v>
      </c>
      <c r="T1351" s="11" t="s">
        <v>108</v>
      </c>
      <c r="U1351" s="11" t="s">
        <v>108</v>
      </c>
      <c r="V1351" s="11" t="s">
        <v>108</v>
      </c>
      <c r="W1351" s="11" t="s">
        <v>108</v>
      </c>
      <c r="X1351" s="11" t="s">
        <v>108</v>
      </c>
      <c r="Y1351" s="11" t="s">
        <v>108</v>
      </c>
      <c r="Z1351" s="11">
        <v>0</v>
      </c>
      <c r="AA1351" s="10" t="s">
        <v>158</v>
      </c>
      <c r="AB1351" s="9">
        <v>2025</v>
      </c>
    </row>
    <row r="1352" spans="1:28" x14ac:dyDescent="0.25">
      <c r="A1352" s="9">
        <v>50637</v>
      </c>
      <c r="B1352" s="10" t="s">
        <v>173</v>
      </c>
      <c r="C1352" s="10" t="s">
        <v>1461</v>
      </c>
      <c r="D1352" s="10" t="s">
        <v>1462</v>
      </c>
      <c r="E1352" s="9">
        <v>56225</v>
      </c>
      <c r="F1352" s="10" t="s">
        <v>400</v>
      </c>
      <c r="G1352" s="10" t="s">
        <v>166</v>
      </c>
      <c r="H1352" s="10" t="s">
        <v>154</v>
      </c>
      <c r="I1352" s="9">
        <v>32213</v>
      </c>
      <c r="J1352" s="9">
        <v>7</v>
      </c>
      <c r="K1352" s="10" t="s">
        <v>486</v>
      </c>
      <c r="L1352" s="10" t="s">
        <v>5828</v>
      </c>
      <c r="M1352" s="10" t="s">
        <v>120</v>
      </c>
      <c r="N1352" s="11">
        <v>0</v>
      </c>
      <c r="O1352" s="11">
        <v>0</v>
      </c>
      <c r="P1352" s="11">
        <v>0</v>
      </c>
      <c r="Q1352" s="11">
        <v>0</v>
      </c>
      <c r="R1352" s="11">
        <v>0</v>
      </c>
      <c r="S1352" s="11">
        <v>0</v>
      </c>
      <c r="T1352" s="11">
        <v>0</v>
      </c>
      <c r="U1352" s="11">
        <v>0</v>
      </c>
      <c r="V1352" s="11">
        <v>0</v>
      </c>
      <c r="W1352" s="11">
        <v>0</v>
      </c>
      <c r="X1352" s="11" t="s">
        <v>108</v>
      </c>
      <c r="Y1352" s="11" t="s">
        <v>108</v>
      </c>
      <c r="Z1352" s="11">
        <v>0</v>
      </c>
      <c r="AA1352" s="10" t="s">
        <v>1463</v>
      </c>
      <c r="AB1352" s="9">
        <v>2025</v>
      </c>
    </row>
    <row r="1353" spans="1:28" x14ac:dyDescent="0.25">
      <c r="A1353" s="9">
        <v>50637</v>
      </c>
      <c r="B1353" s="10" t="s">
        <v>173</v>
      </c>
      <c r="C1353" s="10" t="s">
        <v>1461</v>
      </c>
      <c r="D1353" s="10" t="s">
        <v>1462</v>
      </c>
      <c r="E1353" s="9">
        <v>56225</v>
      </c>
      <c r="F1353" s="10" t="s">
        <v>400</v>
      </c>
      <c r="G1353" s="10" t="s">
        <v>166</v>
      </c>
      <c r="H1353" s="10" t="s">
        <v>154</v>
      </c>
      <c r="I1353" s="9">
        <v>32213</v>
      </c>
      <c r="J1353" s="9">
        <v>7</v>
      </c>
      <c r="K1353" s="10" t="s">
        <v>486</v>
      </c>
      <c r="L1353" s="10" t="s">
        <v>5829</v>
      </c>
      <c r="M1353" s="10" t="s">
        <v>120</v>
      </c>
      <c r="N1353" s="11">
        <v>0</v>
      </c>
      <c r="O1353" s="11">
        <v>0</v>
      </c>
      <c r="P1353" s="11">
        <v>0</v>
      </c>
      <c r="Q1353" s="11">
        <v>0</v>
      </c>
      <c r="R1353" s="11">
        <v>0</v>
      </c>
      <c r="S1353" s="11">
        <v>0</v>
      </c>
      <c r="T1353" s="11">
        <v>0</v>
      </c>
      <c r="U1353" s="11">
        <v>0</v>
      </c>
      <c r="V1353" s="11">
        <v>0</v>
      </c>
      <c r="W1353" s="11">
        <v>0</v>
      </c>
      <c r="X1353" s="11" t="s">
        <v>108</v>
      </c>
      <c r="Y1353" s="11" t="s">
        <v>108</v>
      </c>
      <c r="Z1353" s="11">
        <v>0</v>
      </c>
      <c r="AA1353" s="10" t="s">
        <v>1463</v>
      </c>
      <c r="AB1353" s="9">
        <v>2025</v>
      </c>
    </row>
    <row r="1354" spans="1:28" x14ac:dyDescent="0.25">
      <c r="A1354" s="9">
        <v>50637</v>
      </c>
      <c r="B1354" s="10" t="s">
        <v>173</v>
      </c>
      <c r="C1354" s="10" t="s">
        <v>1461</v>
      </c>
      <c r="D1354" s="10" t="s">
        <v>1462</v>
      </c>
      <c r="E1354" s="9">
        <v>56225</v>
      </c>
      <c r="F1354" s="10" t="s">
        <v>400</v>
      </c>
      <c r="G1354" s="10" t="s">
        <v>166</v>
      </c>
      <c r="H1354" s="10" t="s">
        <v>154</v>
      </c>
      <c r="I1354" s="9">
        <v>32213</v>
      </c>
      <c r="J1354" s="9">
        <v>7</v>
      </c>
      <c r="K1354" s="10" t="s">
        <v>486</v>
      </c>
      <c r="L1354" s="10" t="s">
        <v>5917</v>
      </c>
      <c r="M1354" s="10" t="s">
        <v>120</v>
      </c>
      <c r="N1354" s="11">
        <v>20180</v>
      </c>
      <c r="O1354" s="11">
        <v>18365</v>
      </c>
      <c r="P1354" s="11">
        <v>19558</v>
      </c>
      <c r="Q1354" s="11">
        <v>20317</v>
      </c>
      <c r="R1354" s="11">
        <v>19609</v>
      </c>
      <c r="S1354" s="11">
        <v>19085</v>
      </c>
      <c r="T1354" s="11">
        <v>19577</v>
      </c>
      <c r="U1354" s="11">
        <v>12660</v>
      </c>
      <c r="V1354" s="11">
        <v>17953</v>
      </c>
      <c r="W1354" s="11">
        <v>19290</v>
      </c>
      <c r="X1354" s="11" t="s">
        <v>108</v>
      </c>
      <c r="Y1354" s="11" t="s">
        <v>108</v>
      </c>
      <c r="Z1354" s="11">
        <v>186594</v>
      </c>
      <c r="AA1354" s="10" t="s">
        <v>1463</v>
      </c>
      <c r="AB1354" s="9">
        <v>2025</v>
      </c>
    </row>
    <row r="1355" spans="1:28" x14ac:dyDescent="0.25">
      <c r="A1355" s="9">
        <v>50637</v>
      </c>
      <c r="B1355" s="10" t="s">
        <v>173</v>
      </c>
      <c r="C1355" s="10" t="s">
        <v>1461</v>
      </c>
      <c r="D1355" s="10" t="s">
        <v>1462</v>
      </c>
      <c r="E1355" s="9">
        <v>56225</v>
      </c>
      <c r="F1355" s="10" t="s">
        <v>400</v>
      </c>
      <c r="G1355" s="10" t="s">
        <v>166</v>
      </c>
      <c r="H1355" s="10" t="s">
        <v>154</v>
      </c>
      <c r="I1355" s="9">
        <v>32213</v>
      </c>
      <c r="J1355" s="9">
        <v>7</v>
      </c>
      <c r="K1355" s="10" t="s">
        <v>486</v>
      </c>
      <c r="L1355" s="10" t="s">
        <v>5607</v>
      </c>
      <c r="M1355" s="10" t="s">
        <v>120</v>
      </c>
      <c r="N1355" s="11">
        <v>19867</v>
      </c>
      <c r="O1355" s="11">
        <v>17866</v>
      </c>
      <c r="P1355" s="11">
        <v>20098</v>
      </c>
      <c r="Q1355" s="11">
        <v>20436</v>
      </c>
      <c r="R1355" s="11">
        <v>20632</v>
      </c>
      <c r="S1355" s="11">
        <v>19553</v>
      </c>
      <c r="T1355" s="11">
        <v>20148</v>
      </c>
      <c r="U1355" s="11">
        <v>15152</v>
      </c>
      <c r="V1355" s="11">
        <v>19083</v>
      </c>
      <c r="W1355" s="11">
        <v>20790</v>
      </c>
      <c r="X1355" s="11" t="s">
        <v>108</v>
      </c>
      <c r="Y1355" s="11" t="s">
        <v>108</v>
      </c>
      <c r="Z1355" s="11">
        <v>193625</v>
      </c>
      <c r="AA1355" s="10" t="s">
        <v>1463</v>
      </c>
      <c r="AB1355" s="9">
        <v>2025</v>
      </c>
    </row>
    <row r="1356" spans="1:28" x14ac:dyDescent="0.25">
      <c r="A1356" s="9">
        <v>50639</v>
      </c>
      <c r="B1356" s="10" t="s">
        <v>173</v>
      </c>
      <c r="C1356" s="10" t="s">
        <v>1464</v>
      </c>
      <c r="D1356" s="10" t="s">
        <v>1465</v>
      </c>
      <c r="E1356" s="9">
        <v>16653</v>
      </c>
      <c r="F1356" s="10" t="s">
        <v>528</v>
      </c>
      <c r="G1356" s="10" t="s">
        <v>143</v>
      </c>
      <c r="H1356" s="10" t="s">
        <v>144</v>
      </c>
      <c r="I1356" s="9">
        <v>322122</v>
      </c>
      <c r="J1356" s="9">
        <v>7</v>
      </c>
      <c r="K1356" s="10" t="s">
        <v>486</v>
      </c>
      <c r="L1356" s="10" t="s">
        <v>5917</v>
      </c>
      <c r="M1356" s="10" t="s">
        <v>120</v>
      </c>
      <c r="N1356" s="11">
        <v>12612.58</v>
      </c>
      <c r="O1356" s="11">
        <v>10909.968000000001</v>
      </c>
      <c r="P1356" s="11">
        <v>10280.012000000001</v>
      </c>
      <c r="Q1356" s="11">
        <v>10038.016</v>
      </c>
      <c r="R1356" s="11">
        <v>9820.0280000000002</v>
      </c>
      <c r="S1356" s="11">
        <v>7411.5950000000003</v>
      </c>
      <c r="T1356" s="11">
        <v>11520.718999999999</v>
      </c>
      <c r="U1356" s="11">
        <v>11804.968000000001</v>
      </c>
      <c r="V1356" s="11">
        <v>8841.482</v>
      </c>
      <c r="W1356" s="11">
        <v>13127.300999999999</v>
      </c>
      <c r="X1356" s="11" t="s">
        <v>108</v>
      </c>
      <c r="Y1356" s="11" t="s">
        <v>108</v>
      </c>
      <c r="Z1356" s="11">
        <v>106366.67</v>
      </c>
      <c r="AA1356" s="10" t="s">
        <v>214</v>
      </c>
      <c r="AB1356" s="9">
        <v>2025</v>
      </c>
    </row>
    <row r="1357" spans="1:28" x14ac:dyDescent="0.25">
      <c r="A1357" s="9">
        <v>50639</v>
      </c>
      <c r="B1357" s="10" t="s">
        <v>173</v>
      </c>
      <c r="C1357" s="10" t="s">
        <v>1464</v>
      </c>
      <c r="D1357" s="10" t="s">
        <v>1465</v>
      </c>
      <c r="E1357" s="9">
        <v>16653</v>
      </c>
      <c r="F1357" s="10" t="s">
        <v>528</v>
      </c>
      <c r="G1357" s="10" t="s">
        <v>143</v>
      </c>
      <c r="H1357" s="10" t="s">
        <v>144</v>
      </c>
      <c r="I1357" s="9">
        <v>322122</v>
      </c>
      <c r="J1357" s="9">
        <v>7</v>
      </c>
      <c r="K1357" s="10" t="s">
        <v>486</v>
      </c>
      <c r="L1357" s="10" t="s">
        <v>5607</v>
      </c>
      <c r="M1357" s="10" t="s">
        <v>120</v>
      </c>
      <c r="N1357" s="11">
        <v>10860.993</v>
      </c>
      <c r="O1357" s="11">
        <v>15314.864</v>
      </c>
      <c r="P1357" s="11">
        <v>15879.521000000001</v>
      </c>
      <c r="Q1357" s="11">
        <v>14729.081</v>
      </c>
      <c r="R1357" s="11">
        <v>11805.928</v>
      </c>
      <c r="S1357" s="11">
        <v>21279.288</v>
      </c>
      <c r="T1357" s="11">
        <v>18993.774000000001</v>
      </c>
      <c r="U1357" s="11">
        <v>18611.574000000001</v>
      </c>
      <c r="V1357" s="11">
        <v>19602.603999999999</v>
      </c>
      <c r="W1357" s="11">
        <v>14696.431</v>
      </c>
      <c r="X1357" s="11" t="s">
        <v>108</v>
      </c>
      <c r="Y1357" s="11" t="s">
        <v>108</v>
      </c>
      <c r="Z1357" s="11">
        <v>161774.06</v>
      </c>
      <c r="AA1357" s="10" t="s">
        <v>214</v>
      </c>
      <c r="AB1357" s="9">
        <v>2025</v>
      </c>
    </row>
    <row r="1358" spans="1:28" x14ac:dyDescent="0.25">
      <c r="A1358" s="9">
        <v>50639</v>
      </c>
      <c r="B1358" s="10" t="s">
        <v>173</v>
      </c>
      <c r="C1358" s="10" t="s">
        <v>1464</v>
      </c>
      <c r="D1358" s="10" t="s">
        <v>1465</v>
      </c>
      <c r="E1358" s="9">
        <v>16653</v>
      </c>
      <c r="F1358" s="10" t="s">
        <v>528</v>
      </c>
      <c r="G1358" s="10" t="s">
        <v>143</v>
      </c>
      <c r="H1358" s="10" t="s">
        <v>144</v>
      </c>
      <c r="I1358" s="9">
        <v>322122</v>
      </c>
      <c r="J1358" s="9">
        <v>7</v>
      </c>
      <c r="K1358" s="10" t="s">
        <v>486</v>
      </c>
      <c r="L1358" s="10" t="s">
        <v>5830</v>
      </c>
      <c r="M1358" s="10" t="s">
        <v>120</v>
      </c>
      <c r="N1358" s="11">
        <v>9710.5540000000001</v>
      </c>
      <c r="O1358" s="11">
        <v>10390.446</v>
      </c>
      <c r="P1358" s="11">
        <v>6968.8969999999999</v>
      </c>
      <c r="Q1358" s="11">
        <v>6102.7070000000003</v>
      </c>
      <c r="R1358" s="11">
        <v>4134.0919999999996</v>
      </c>
      <c r="S1358" s="11">
        <v>8408.3870000000006</v>
      </c>
      <c r="T1358" s="11">
        <v>9870.9240000000009</v>
      </c>
      <c r="U1358" s="11">
        <v>9262.0939999999991</v>
      </c>
      <c r="V1358" s="11">
        <v>8812.6730000000007</v>
      </c>
      <c r="W1358" s="11">
        <v>9046.9860000000008</v>
      </c>
      <c r="X1358" s="11" t="s">
        <v>108</v>
      </c>
      <c r="Y1358" s="11" t="s">
        <v>108</v>
      </c>
      <c r="Z1358" s="11">
        <v>82707.759999999995</v>
      </c>
      <c r="AA1358" s="10" t="s">
        <v>214</v>
      </c>
      <c r="AB1358" s="9">
        <v>2025</v>
      </c>
    </row>
    <row r="1359" spans="1:28" x14ac:dyDescent="0.25">
      <c r="A1359" s="9">
        <v>50647</v>
      </c>
      <c r="B1359" s="10" t="s">
        <v>173</v>
      </c>
      <c r="C1359" s="10" t="s">
        <v>1466</v>
      </c>
      <c r="D1359" s="10" t="s">
        <v>1467</v>
      </c>
      <c r="E1359" s="9">
        <v>4497</v>
      </c>
      <c r="F1359" s="10" t="s">
        <v>430</v>
      </c>
      <c r="G1359" s="10" t="s">
        <v>218</v>
      </c>
      <c r="H1359" s="10" t="s">
        <v>349</v>
      </c>
      <c r="I1359" s="9">
        <v>562212</v>
      </c>
      <c r="J1359" s="9">
        <v>5</v>
      </c>
      <c r="K1359" s="10" t="s">
        <v>530</v>
      </c>
      <c r="L1359" s="10" t="s">
        <v>5828</v>
      </c>
      <c r="M1359" s="10" t="s">
        <v>120</v>
      </c>
      <c r="N1359" s="11">
        <v>0</v>
      </c>
      <c r="O1359" s="11">
        <v>0</v>
      </c>
      <c r="P1359" s="11">
        <v>0</v>
      </c>
      <c r="Q1359" s="11">
        <v>0</v>
      </c>
      <c r="R1359" s="11">
        <v>0</v>
      </c>
      <c r="S1359" s="11">
        <v>0</v>
      </c>
      <c r="T1359" s="11">
        <v>0</v>
      </c>
      <c r="U1359" s="11">
        <v>0</v>
      </c>
      <c r="V1359" s="11">
        <v>0</v>
      </c>
      <c r="W1359" s="11">
        <v>0</v>
      </c>
      <c r="X1359" s="11" t="s">
        <v>108</v>
      </c>
      <c r="Y1359" s="11" t="s">
        <v>108</v>
      </c>
      <c r="Z1359" s="11">
        <v>0</v>
      </c>
      <c r="AA1359" s="10" t="s">
        <v>214</v>
      </c>
      <c r="AB1359" s="9">
        <v>2025</v>
      </c>
    </row>
    <row r="1360" spans="1:28" x14ac:dyDescent="0.25">
      <c r="A1360" s="9">
        <v>50648</v>
      </c>
      <c r="B1360" s="10" t="s">
        <v>107</v>
      </c>
      <c r="C1360" s="10" t="s">
        <v>1468</v>
      </c>
      <c r="D1360" s="10" t="s">
        <v>1469</v>
      </c>
      <c r="E1360" s="9">
        <v>4474</v>
      </c>
      <c r="F1360" s="10" t="s">
        <v>119</v>
      </c>
      <c r="G1360" s="10" t="s">
        <v>321</v>
      </c>
      <c r="H1360" s="10" t="s">
        <v>322</v>
      </c>
      <c r="I1360" s="9">
        <v>22</v>
      </c>
      <c r="J1360" s="9">
        <v>2</v>
      </c>
      <c r="K1360" s="10" t="s">
        <v>219</v>
      </c>
      <c r="L1360" s="10" t="s">
        <v>5828</v>
      </c>
      <c r="M1360" s="10" t="s">
        <v>120</v>
      </c>
      <c r="N1360" s="11">
        <v>9325</v>
      </c>
      <c r="O1360" s="11">
        <v>8330</v>
      </c>
      <c r="P1360" s="11">
        <v>8350</v>
      </c>
      <c r="Q1360" s="11">
        <v>5981</v>
      </c>
      <c r="R1360" s="11">
        <v>10139</v>
      </c>
      <c r="S1360" s="11">
        <v>9318</v>
      </c>
      <c r="T1360" s="11">
        <v>9841</v>
      </c>
      <c r="U1360" s="11">
        <v>10008</v>
      </c>
      <c r="V1360" s="11">
        <v>8819</v>
      </c>
      <c r="W1360" s="11">
        <v>10222</v>
      </c>
      <c r="X1360" s="11" t="s">
        <v>108</v>
      </c>
      <c r="Y1360" s="11" t="s">
        <v>108</v>
      </c>
      <c r="Z1360" s="11">
        <v>90333</v>
      </c>
      <c r="AA1360" s="10" t="s">
        <v>323</v>
      </c>
      <c r="AB1360" s="9">
        <v>2025</v>
      </c>
    </row>
    <row r="1361" spans="1:28" x14ac:dyDescent="0.25">
      <c r="A1361" s="9">
        <v>50649</v>
      </c>
      <c r="B1361" s="10" t="s">
        <v>107</v>
      </c>
      <c r="C1361" s="10" t="s">
        <v>1470</v>
      </c>
      <c r="D1361" s="10" t="s">
        <v>1470</v>
      </c>
      <c r="E1361" s="9">
        <v>4484</v>
      </c>
      <c r="F1361" s="10" t="s">
        <v>604</v>
      </c>
      <c r="G1361" s="10" t="s">
        <v>582</v>
      </c>
      <c r="H1361" s="10" t="s">
        <v>322</v>
      </c>
      <c r="I1361" s="9">
        <v>562213</v>
      </c>
      <c r="J1361" s="9">
        <v>4</v>
      </c>
      <c r="K1361" s="10" t="s">
        <v>1029</v>
      </c>
      <c r="L1361" s="10" t="s">
        <v>5828</v>
      </c>
      <c r="M1361" s="10" t="s">
        <v>120</v>
      </c>
      <c r="N1361" s="11">
        <v>10766</v>
      </c>
      <c r="O1361" s="11">
        <v>7308</v>
      </c>
      <c r="P1361" s="11">
        <v>11291</v>
      </c>
      <c r="Q1361" s="11">
        <v>10794</v>
      </c>
      <c r="R1361" s="11">
        <v>8568</v>
      </c>
      <c r="S1361" s="11">
        <v>10136</v>
      </c>
      <c r="T1361" s="11">
        <v>10654</v>
      </c>
      <c r="U1361" s="11">
        <v>11242</v>
      </c>
      <c r="V1361" s="11">
        <v>10528</v>
      </c>
      <c r="W1361" s="11">
        <v>11060</v>
      </c>
      <c r="X1361" s="11" t="s">
        <v>108</v>
      </c>
      <c r="Y1361" s="11" t="s">
        <v>108</v>
      </c>
      <c r="Z1361" s="11">
        <v>102347</v>
      </c>
      <c r="AA1361" s="10" t="s">
        <v>605</v>
      </c>
      <c r="AB1361" s="9">
        <v>2025</v>
      </c>
    </row>
    <row r="1362" spans="1:28" x14ac:dyDescent="0.25">
      <c r="A1362" s="9">
        <v>50656</v>
      </c>
      <c r="B1362" s="10" t="s">
        <v>107</v>
      </c>
      <c r="C1362" s="10" t="s">
        <v>1471</v>
      </c>
      <c r="D1362" s="10" t="s">
        <v>1472</v>
      </c>
      <c r="E1362" s="9">
        <v>9097</v>
      </c>
      <c r="F1362" s="10" t="s">
        <v>604</v>
      </c>
      <c r="G1362" s="10" t="s">
        <v>582</v>
      </c>
      <c r="H1362" s="10" t="s">
        <v>322</v>
      </c>
      <c r="I1362" s="9">
        <v>562213</v>
      </c>
      <c r="J1362" s="9">
        <v>4</v>
      </c>
      <c r="K1362" s="10" t="s">
        <v>1029</v>
      </c>
      <c r="L1362" s="10" t="s">
        <v>5828</v>
      </c>
      <c r="M1362" s="10" t="s">
        <v>120</v>
      </c>
      <c r="N1362" s="11">
        <v>16370</v>
      </c>
      <c r="O1362" s="11">
        <v>14464</v>
      </c>
      <c r="P1362" s="11">
        <v>14845</v>
      </c>
      <c r="Q1362" s="11">
        <v>14689</v>
      </c>
      <c r="R1362" s="11">
        <v>17605</v>
      </c>
      <c r="S1362" s="11">
        <v>16582</v>
      </c>
      <c r="T1362" s="11">
        <v>16816</v>
      </c>
      <c r="U1362" s="11">
        <v>17769</v>
      </c>
      <c r="V1362" s="11">
        <v>16818</v>
      </c>
      <c r="W1362" s="11">
        <v>17560</v>
      </c>
      <c r="X1362" s="11" t="s">
        <v>108</v>
      </c>
      <c r="Y1362" s="11" t="s">
        <v>108</v>
      </c>
      <c r="Z1362" s="11">
        <v>163518</v>
      </c>
      <c r="AA1362" s="10" t="s">
        <v>605</v>
      </c>
      <c r="AB1362" s="9">
        <v>2025</v>
      </c>
    </row>
    <row r="1363" spans="1:28" x14ac:dyDescent="0.25">
      <c r="A1363" s="9">
        <v>50657</v>
      </c>
      <c r="B1363" s="10" t="s">
        <v>107</v>
      </c>
      <c r="C1363" s="10" t="s">
        <v>1473</v>
      </c>
      <c r="D1363" s="10" t="s">
        <v>1474</v>
      </c>
      <c r="E1363" s="9">
        <v>49760</v>
      </c>
      <c r="F1363" s="10" t="s">
        <v>352</v>
      </c>
      <c r="G1363" s="10" t="s">
        <v>181</v>
      </c>
      <c r="H1363" s="10" t="s">
        <v>349</v>
      </c>
      <c r="I1363" s="9">
        <v>22</v>
      </c>
      <c r="J1363" s="9">
        <v>2</v>
      </c>
      <c r="K1363" s="10" t="s">
        <v>219</v>
      </c>
      <c r="L1363" s="10" t="s">
        <v>5828</v>
      </c>
      <c r="M1363" s="10" t="s">
        <v>120</v>
      </c>
      <c r="N1363" s="11">
        <v>21042</v>
      </c>
      <c r="O1363" s="11">
        <v>17327</v>
      </c>
      <c r="P1363" s="11">
        <v>23549</v>
      </c>
      <c r="Q1363" s="11">
        <v>32999</v>
      </c>
      <c r="R1363" s="11">
        <v>27612</v>
      </c>
      <c r="S1363" s="11">
        <v>25078</v>
      </c>
      <c r="T1363" s="11">
        <v>22294</v>
      </c>
      <c r="U1363" s="11">
        <v>22633</v>
      </c>
      <c r="V1363" s="11">
        <v>16073</v>
      </c>
      <c r="W1363" s="11">
        <v>17094</v>
      </c>
      <c r="X1363" s="11" t="s">
        <v>108</v>
      </c>
      <c r="Y1363" s="11" t="s">
        <v>108</v>
      </c>
      <c r="Z1363" s="11">
        <v>225701</v>
      </c>
      <c r="AA1363" s="10" t="s">
        <v>137</v>
      </c>
      <c r="AB1363" s="9">
        <v>2025</v>
      </c>
    </row>
    <row r="1364" spans="1:28" x14ac:dyDescent="0.25">
      <c r="A1364" s="9">
        <v>50658</v>
      </c>
      <c r="B1364" s="10" t="s">
        <v>107</v>
      </c>
      <c r="C1364" s="10" t="s">
        <v>1475</v>
      </c>
      <c r="D1364" s="10" t="s">
        <v>1476</v>
      </c>
      <c r="E1364" s="9">
        <v>4425</v>
      </c>
      <c r="F1364" s="10" t="s">
        <v>738</v>
      </c>
      <c r="G1364" s="10" t="s">
        <v>181</v>
      </c>
      <c r="H1364" s="10" t="s">
        <v>113</v>
      </c>
      <c r="I1364" s="9">
        <v>562212</v>
      </c>
      <c r="J1364" s="9">
        <v>4</v>
      </c>
      <c r="K1364" s="10" t="s">
        <v>1029</v>
      </c>
      <c r="L1364" s="10" t="s">
        <v>5828</v>
      </c>
      <c r="M1364" s="10" t="s">
        <v>120</v>
      </c>
      <c r="N1364" s="11">
        <v>24591</v>
      </c>
      <c r="O1364" s="11">
        <v>29235</v>
      </c>
      <c r="P1364" s="11">
        <v>26415</v>
      </c>
      <c r="Q1364" s="11">
        <v>30835</v>
      </c>
      <c r="R1364" s="11">
        <v>31439</v>
      </c>
      <c r="S1364" s="11">
        <v>21898</v>
      </c>
      <c r="T1364" s="11">
        <v>30294</v>
      </c>
      <c r="U1364" s="11">
        <v>31531</v>
      </c>
      <c r="V1364" s="11">
        <v>30739</v>
      </c>
      <c r="W1364" s="11">
        <v>33884</v>
      </c>
      <c r="X1364" s="11" t="s">
        <v>108</v>
      </c>
      <c r="Y1364" s="11" t="s">
        <v>108</v>
      </c>
      <c r="Z1364" s="11">
        <v>290861</v>
      </c>
      <c r="AA1364" s="10" t="s">
        <v>137</v>
      </c>
      <c r="AB1364" s="9">
        <v>2025</v>
      </c>
    </row>
    <row r="1365" spans="1:28" x14ac:dyDescent="0.25">
      <c r="A1365" s="9">
        <v>50658</v>
      </c>
      <c r="B1365" s="10" t="s">
        <v>107</v>
      </c>
      <c r="C1365" s="10" t="s">
        <v>1475</v>
      </c>
      <c r="D1365" s="10" t="s">
        <v>1476</v>
      </c>
      <c r="E1365" s="9">
        <v>4425</v>
      </c>
      <c r="F1365" s="10" t="s">
        <v>738</v>
      </c>
      <c r="G1365" s="10" t="s">
        <v>181</v>
      </c>
      <c r="H1365" s="10" t="s">
        <v>113</v>
      </c>
      <c r="I1365" s="9">
        <v>562212</v>
      </c>
      <c r="J1365" s="9">
        <v>4</v>
      </c>
      <c r="K1365" s="10" t="s">
        <v>1029</v>
      </c>
      <c r="L1365" s="10" t="s">
        <v>5829</v>
      </c>
      <c r="M1365" s="10" t="s">
        <v>120</v>
      </c>
      <c r="N1365" s="11">
        <v>24591</v>
      </c>
      <c r="O1365" s="11">
        <v>29236</v>
      </c>
      <c r="P1365" s="11">
        <v>26415</v>
      </c>
      <c r="Q1365" s="11">
        <v>30835</v>
      </c>
      <c r="R1365" s="11">
        <v>31439</v>
      </c>
      <c r="S1365" s="11">
        <v>21898</v>
      </c>
      <c r="T1365" s="11">
        <v>30295</v>
      </c>
      <c r="U1365" s="11">
        <v>31531</v>
      </c>
      <c r="V1365" s="11">
        <v>30739</v>
      </c>
      <c r="W1365" s="11">
        <v>33884</v>
      </c>
      <c r="X1365" s="11" t="s">
        <v>108</v>
      </c>
      <c r="Y1365" s="11" t="s">
        <v>108</v>
      </c>
      <c r="Z1365" s="11">
        <v>290863</v>
      </c>
      <c r="AA1365" s="10" t="s">
        <v>137</v>
      </c>
      <c r="AB1365" s="9">
        <v>2025</v>
      </c>
    </row>
    <row r="1366" spans="1:28" x14ac:dyDescent="0.25">
      <c r="A1366" s="9">
        <v>50660</v>
      </c>
      <c r="B1366" s="10" t="s">
        <v>173</v>
      </c>
      <c r="C1366" s="10" t="s">
        <v>1477</v>
      </c>
      <c r="D1366" s="10" t="s">
        <v>1478</v>
      </c>
      <c r="E1366" s="9">
        <v>56316</v>
      </c>
      <c r="F1366" s="10" t="s">
        <v>209</v>
      </c>
      <c r="G1366" s="10" t="s">
        <v>210</v>
      </c>
      <c r="H1366" s="10" t="s">
        <v>113</v>
      </c>
      <c r="I1366" s="9">
        <v>562213</v>
      </c>
      <c r="J1366" s="9">
        <v>5</v>
      </c>
      <c r="K1366" s="10" t="s">
        <v>530</v>
      </c>
      <c r="L1366" s="10" t="s">
        <v>5828</v>
      </c>
      <c r="M1366" s="10" t="s">
        <v>120</v>
      </c>
      <c r="N1366" s="11">
        <v>-880</v>
      </c>
      <c r="O1366" s="11">
        <v>-1049</v>
      </c>
      <c r="P1366" s="11">
        <v>-1093</v>
      </c>
      <c r="Q1366" s="11">
        <v>-930</v>
      </c>
      <c r="R1366" s="11">
        <v>-44</v>
      </c>
      <c r="S1366" s="11">
        <v>259</v>
      </c>
      <c r="T1366" s="11">
        <v>741</v>
      </c>
      <c r="U1366" s="11">
        <v>607</v>
      </c>
      <c r="V1366" s="11">
        <v>151</v>
      </c>
      <c r="W1366" s="11">
        <v>231</v>
      </c>
      <c r="X1366" s="11" t="s">
        <v>108</v>
      </c>
      <c r="Y1366" s="11" t="s">
        <v>108</v>
      </c>
      <c r="Z1366" s="11">
        <v>-2007</v>
      </c>
      <c r="AA1366" s="10" t="s">
        <v>145</v>
      </c>
      <c r="AB1366" s="9">
        <v>2025</v>
      </c>
    </row>
    <row r="1367" spans="1:28" x14ac:dyDescent="0.25">
      <c r="A1367" s="9">
        <v>50661</v>
      </c>
      <c r="B1367" s="10" t="s">
        <v>107</v>
      </c>
      <c r="C1367" s="10" t="s">
        <v>1479</v>
      </c>
      <c r="D1367" s="10" t="s">
        <v>1480</v>
      </c>
      <c r="E1367" s="9">
        <v>13982</v>
      </c>
      <c r="F1367" s="10" t="s">
        <v>326</v>
      </c>
      <c r="G1367" s="10" t="s">
        <v>321</v>
      </c>
      <c r="H1367" s="10" t="s">
        <v>322</v>
      </c>
      <c r="I1367" s="9">
        <v>562213</v>
      </c>
      <c r="J1367" s="9">
        <v>4</v>
      </c>
      <c r="K1367" s="10" t="s">
        <v>1029</v>
      </c>
      <c r="L1367" s="10" t="s">
        <v>5828</v>
      </c>
      <c r="M1367" s="10" t="s">
        <v>120</v>
      </c>
      <c r="N1367" s="11">
        <v>31900</v>
      </c>
      <c r="O1367" s="11" t="s">
        <v>108</v>
      </c>
      <c r="P1367" s="11">
        <v>1310</v>
      </c>
      <c r="Q1367" s="11">
        <v>0</v>
      </c>
      <c r="R1367" s="11">
        <v>0</v>
      </c>
      <c r="S1367" s="11">
        <v>25750</v>
      </c>
      <c r="T1367" s="11">
        <v>26410</v>
      </c>
      <c r="U1367" s="11">
        <v>27020</v>
      </c>
      <c r="V1367" s="11">
        <v>25340</v>
      </c>
      <c r="W1367" s="11" t="s">
        <v>108</v>
      </c>
      <c r="X1367" s="11" t="s">
        <v>108</v>
      </c>
      <c r="Y1367" s="11" t="s">
        <v>108</v>
      </c>
      <c r="Z1367" s="11">
        <v>137730</v>
      </c>
      <c r="AA1367" s="10" t="s">
        <v>323</v>
      </c>
      <c r="AB1367" s="9">
        <v>2025</v>
      </c>
    </row>
    <row r="1368" spans="1:28" x14ac:dyDescent="0.25">
      <c r="A1368" s="9">
        <v>50662</v>
      </c>
      <c r="B1368" s="10" t="s">
        <v>107</v>
      </c>
      <c r="C1368" s="10" t="s">
        <v>1481</v>
      </c>
      <c r="D1368" s="10" t="s">
        <v>1482</v>
      </c>
      <c r="E1368" s="9">
        <v>4487</v>
      </c>
      <c r="F1368" s="10" t="s">
        <v>604</v>
      </c>
      <c r="G1368" s="10" t="s">
        <v>582</v>
      </c>
      <c r="H1368" s="10" t="s">
        <v>322</v>
      </c>
      <c r="I1368" s="9">
        <v>562213</v>
      </c>
      <c r="J1368" s="9">
        <v>4</v>
      </c>
      <c r="K1368" s="10" t="s">
        <v>1029</v>
      </c>
      <c r="L1368" s="10" t="s">
        <v>5828</v>
      </c>
      <c r="M1368" s="10" t="s">
        <v>120</v>
      </c>
      <c r="N1368" s="11">
        <v>15680</v>
      </c>
      <c r="O1368" s="11">
        <v>12026</v>
      </c>
      <c r="P1368" s="11">
        <v>19319</v>
      </c>
      <c r="Q1368" s="11">
        <v>12556</v>
      </c>
      <c r="R1368" s="11">
        <v>16429</v>
      </c>
      <c r="S1368" s="11">
        <v>16838</v>
      </c>
      <c r="T1368" s="11">
        <v>18053</v>
      </c>
      <c r="U1368" s="11">
        <v>19030</v>
      </c>
      <c r="V1368" s="11">
        <v>19815</v>
      </c>
      <c r="W1368" s="11">
        <v>14167</v>
      </c>
      <c r="X1368" s="11" t="s">
        <v>108</v>
      </c>
      <c r="Y1368" s="11" t="s">
        <v>108</v>
      </c>
      <c r="Z1368" s="11">
        <v>163913</v>
      </c>
      <c r="AA1368" s="10" t="s">
        <v>605</v>
      </c>
      <c r="AB1368" s="9">
        <v>2025</v>
      </c>
    </row>
    <row r="1369" spans="1:28" x14ac:dyDescent="0.25">
      <c r="A1369" s="9">
        <v>50663</v>
      </c>
      <c r="B1369" s="10" t="s">
        <v>107</v>
      </c>
      <c r="C1369" s="10" t="s">
        <v>1483</v>
      </c>
      <c r="D1369" s="10" t="s">
        <v>1484</v>
      </c>
      <c r="E1369" s="9">
        <v>4496</v>
      </c>
      <c r="F1369" s="10" t="s">
        <v>738</v>
      </c>
      <c r="G1369" s="10" t="s">
        <v>181</v>
      </c>
      <c r="H1369" s="10" t="s">
        <v>113</v>
      </c>
      <c r="I1369" s="9">
        <v>562213</v>
      </c>
      <c r="J1369" s="9">
        <v>4</v>
      </c>
      <c r="K1369" s="10" t="s">
        <v>1029</v>
      </c>
      <c r="L1369" s="10" t="s">
        <v>5828</v>
      </c>
      <c r="M1369" s="10" t="s">
        <v>120</v>
      </c>
      <c r="N1369" s="11">
        <v>7768</v>
      </c>
      <c r="O1369" s="11">
        <v>6883</v>
      </c>
      <c r="P1369" s="11">
        <v>7563</v>
      </c>
      <c r="Q1369" s="11">
        <v>7469</v>
      </c>
      <c r="R1369" s="11">
        <v>7341</v>
      </c>
      <c r="S1369" s="11">
        <v>7375</v>
      </c>
      <c r="T1369" s="11">
        <v>8275</v>
      </c>
      <c r="U1369" s="11">
        <v>6617</v>
      </c>
      <c r="V1369" s="11">
        <v>6680</v>
      </c>
      <c r="W1369" s="11">
        <v>6325</v>
      </c>
      <c r="X1369" s="11" t="s">
        <v>108</v>
      </c>
      <c r="Y1369" s="11" t="s">
        <v>108</v>
      </c>
      <c r="Z1369" s="11">
        <v>72296</v>
      </c>
      <c r="AA1369" s="10" t="s">
        <v>137</v>
      </c>
      <c r="AB1369" s="9">
        <v>2025</v>
      </c>
    </row>
    <row r="1370" spans="1:28" x14ac:dyDescent="0.25">
      <c r="A1370" s="9">
        <v>50663</v>
      </c>
      <c r="B1370" s="10" t="s">
        <v>107</v>
      </c>
      <c r="C1370" s="10" t="s">
        <v>1483</v>
      </c>
      <c r="D1370" s="10" t="s">
        <v>1484</v>
      </c>
      <c r="E1370" s="9">
        <v>4496</v>
      </c>
      <c r="F1370" s="10" t="s">
        <v>738</v>
      </c>
      <c r="G1370" s="10" t="s">
        <v>181</v>
      </c>
      <c r="H1370" s="10" t="s">
        <v>113</v>
      </c>
      <c r="I1370" s="9">
        <v>562213</v>
      </c>
      <c r="J1370" s="9">
        <v>4</v>
      </c>
      <c r="K1370" s="10" t="s">
        <v>1029</v>
      </c>
      <c r="L1370" s="10" t="s">
        <v>5829</v>
      </c>
      <c r="M1370" s="10" t="s">
        <v>120</v>
      </c>
      <c r="N1370" s="11">
        <v>4224</v>
      </c>
      <c r="O1370" s="11">
        <v>3648</v>
      </c>
      <c r="P1370" s="11">
        <v>5990</v>
      </c>
      <c r="Q1370" s="11">
        <v>6413</v>
      </c>
      <c r="R1370" s="11">
        <v>5222</v>
      </c>
      <c r="S1370" s="11">
        <v>4531</v>
      </c>
      <c r="T1370" s="11">
        <v>2419</v>
      </c>
      <c r="U1370" s="11">
        <v>6374</v>
      </c>
      <c r="V1370" s="11">
        <v>5395</v>
      </c>
      <c r="W1370" s="11">
        <v>4550</v>
      </c>
      <c r="X1370" s="11" t="s">
        <v>108</v>
      </c>
      <c r="Y1370" s="11" t="s">
        <v>108</v>
      </c>
      <c r="Z1370" s="11">
        <v>48766</v>
      </c>
      <c r="AA1370" s="10" t="s">
        <v>137</v>
      </c>
      <c r="AB1370" s="9">
        <v>2025</v>
      </c>
    </row>
    <row r="1371" spans="1:28" x14ac:dyDescent="0.25">
      <c r="A1371" s="9">
        <v>50666</v>
      </c>
      <c r="B1371" s="10" t="s">
        <v>107</v>
      </c>
      <c r="C1371" s="10" t="s">
        <v>1485</v>
      </c>
      <c r="D1371" s="10" t="s">
        <v>1486</v>
      </c>
      <c r="E1371" s="9">
        <v>14519</v>
      </c>
      <c r="F1371" s="10" t="s">
        <v>185</v>
      </c>
      <c r="G1371" s="10" t="s">
        <v>181</v>
      </c>
      <c r="H1371" s="10" t="s">
        <v>113</v>
      </c>
      <c r="I1371" s="9">
        <v>22</v>
      </c>
      <c r="J1371" s="9">
        <v>2</v>
      </c>
      <c r="K1371" s="10" t="s">
        <v>219</v>
      </c>
      <c r="L1371" s="10" t="s">
        <v>5828</v>
      </c>
      <c r="M1371" s="10" t="s">
        <v>120</v>
      </c>
      <c r="N1371" s="11">
        <v>17655</v>
      </c>
      <c r="O1371" s="11">
        <v>14635</v>
      </c>
      <c r="P1371" s="11">
        <v>9301</v>
      </c>
      <c r="Q1371" s="11">
        <v>15692</v>
      </c>
      <c r="R1371" s="11">
        <v>15865</v>
      </c>
      <c r="S1371" s="11">
        <v>15894</v>
      </c>
      <c r="T1371" s="11">
        <v>16657</v>
      </c>
      <c r="U1371" s="11">
        <v>14577</v>
      </c>
      <c r="V1371" s="11">
        <v>15583</v>
      </c>
      <c r="W1371" s="11">
        <v>10677</v>
      </c>
      <c r="X1371" s="11" t="s">
        <v>108</v>
      </c>
      <c r="Y1371" s="11" t="s">
        <v>108</v>
      </c>
      <c r="Z1371" s="11">
        <v>146536</v>
      </c>
      <c r="AA1371" s="10" t="s">
        <v>367</v>
      </c>
      <c r="AB1371" s="9">
        <v>2025</v>
      </c>
    </row>
    <row r="1372" spans="1:28" x14ac:dyDescent="0.25">
      <c r="A1372" s="9">
        <v>50707</v>
      </c>
      <c r="B1372" s="10" t="s">
        <v>173</v>
      </c>
      <c r="C1372" s="10" t="s">
        <v>1489</v>
      </c>
      <c r="D1372" s="10" t="s">
        <v>822</v>
      </c>
      <c r="E1372" s="9">
        <v>30151</v>
      </c>
      <c r="F1372" s="10" t="s">
        <v>307</v>
      </c>
      <c r="G1372" s="10" t="s">
        <v>166</v>
      </c>
      <c r="H1372" s="10" t="s">
        <v>154</v>
      </c>
      <c r="I1372" s="9">
        <v>22</v>
      </c>
      <c r="J1372" s="9">
        <v>1</v>
      </c>
      <c r="K1372" s="10" t="s">
        <v>114</v>
      </c>
      <c r="L1372" s="10" t="s">
        <v>6032</v>
      </c>
      <c r="M1372" s="10" t="s">
        <v>119</v>
      </c>
      <c r="N1372" s="11">
        <v>67585</v>
      </c>
      <c r="O1372" s="11">
        <v>49439</v>
      </c>
      <c r="P1372" s="11">
        <v>36713</v>
      </c>
      <c r="Q1372" s="11">
        <v>37978</v>
      </c>
      <c r="R1372" s="11">
        <v>55448</v>
      </c>
      <c r="S1372" s="11">
        <v>38083</v>
      </c>
      <c r="T1372" s="11">
        <v>56008</v>
      </c>
      <c r="U1372" s="11">
        <v>57691</v>
      </c>
      <c r="V1372" s="11">
        <v>58835</v>
      </c>
      <c r="W1372" s="11">
        <v>22052</v>
      </c>
      <c r="X1372" s="11" t="s">
        <v>108</v>
      </c>
      <c r="Y1372" s="11" t="s">
        <v>108</v>
      </c>
      <c r="Z1372" s="11">
        <v>479832</v>
      </c>
      <c r="AA1372" s="10" t="s">
        <v>308</v>
      </c>
      <c r="AB1372" s="9">
        <v>2025</v>
      </c>
    </row>
    <row r="1373" spans="1:28" x14ac:dyDescent="0.25">
      <c r="A1373" s="9">
        <v>50707</v>
      </c>
      <c r="B1373" s="10" t="s">
        <v>173</v>
      </c>
      <c r="C1373" s="10" t="s">
        <v>1489</v>
      </c>
      <c r="D1373" s="10" t="s">
        <v>822</v>
      </c>
      <c r="E1373" s="9">
        <v>30151</v>
      </c>
      <c r="F1373" s="10" t="s">
        <v>307</v>
      </c>
      <c r="G1373" s="10" t="s">
        <v>166</v>
      </c>
      <c r="H1373" s="10" t="s">
        <v>154</v>
      </c>
      <c r="I1373" s="9">
        <v>22</v>
      </c>
      <c r="J1373" s="9">
        <v>1</v>
      </c>
      <c r="K1373" s="10" t="s">
        <v>114</v>
      </c>
      <c r="L1373" s="10" t="s">
        <v>6033</v>
      </c>
      <c r="M1373" s="10" t="s">
        <v>119</v>
      </c>
      <c r="N1373" s="11">
        <v>0</v>
      </c>
      <c r="O1373" s="11">
        <v>0</v>
      </c>
      <c r="P1373" s="11">
        <v>0</v>
      </c>
      <c r="Q1373" s="11">
        <v>0</v>
      </c>
      <c r="R1373" s="11">
        <v>0</v>
      </c>
      <c r="S1373" s="11">
        <v>0</v>
      </c>
      <c r="T1373" s="11">
        <v>0</v>
      </c>
      <c r="U1373" s="11">
        <v>0</v>
      </c>
      <c r="V1373" s="11">
        <v>0</v>
      </c>
      <c r="W1373" s="11">
        <v>0</v>
      </c>
      <c r="X1373" s="11" t="s">
        <v>108</v>
      </c>
      <c r="Y1373" s="11" t="s">
        <v>108</v>
      </c>
      <c r="Z1373" s="11">
        <v>0</v>
      </c>
      <c r="AA1373" s="10" t="s">
        <v>308</v>
      </c>
      <c r="AB1373" s="9">
        <v>2025</v>
      </c>
    </row>
    <row r="1374" spans="1:28" x14ac:dyDescent="0.25">
      <c r="A1374" s="9">
        <v>50707</v>
      </c>
      <c r="B1374" s="10" t="s">
        <v>173</v>
      </c>
      <c r="C1374" s="10" t="s">
        <v>1489</v>
      </c>
      <c r="D1374" s="10" t="s">
        <v>822</v>
      </c>
      <c r="E1374" s="9">
        <v>30151</v>
      </c>
      <c r="F1374" s="10" t="s">
        <v>307</v>
      </c>
      <c r="G1374" s="10" t="s">
        <v>166</v>
      </c>
      <c r="H1374" s="10" t="s">
        <v>154</v>
      </c>
      <c r="I1374" s="9">
        <v>22</v>
      </c>
      <c r="J1374" s="9">
        <v>1</v>
      </c>
      <c r="K1374" s="10" t="s">
        <v>114</v>
      </c>
      <c r="L1374" s="10" t="s">
        <v>6034</v>
      </c>
      <c r="M1374" s="10" t="s">
        <v>119</v>
      </c>
      <c r="N1374" s="11">
        <v>0</v>
      </c>
      <c r="O1374" s="11">
        <v>0</v>
      </c>
      <c r="P1374" s="11">
        <v>0</v>
      </c>
      <c r="Q1374" s="11">
        <v>0</v>
      </c>
      <c r="R1374" s="11">
        <v>0</v>
      </c>
      <c r="S1374" s="11">
        <v>0</v>
      </c>
      <c r="T1374" s="11">
        <v>0</v>
      </c>
      <c r="U1374" s="11">
        <v>0</v>
      </c>
      <c r="V1374" s="11">
        <v>0</v>
      </c>
      <c r="W1374" s="11">
        <v>0</v>
      </c>
      <c r="X1374" s="11" t="s">
        <v>108</v>
      </c>
      <c r="Y1374" s="11" t="s">
        <v>108</v>
      </c>
      <c r="Z1374" s="11">
        <v>0</v>
      </c>
      <c r="AA1374" s="10" t="s">
        <v>308</v>
      </c>
      <c r="AB1374" s="9">
        <v>2025</v>
      </c>
    </row>
    <row r="1375" spans="1:28" x14ac:dyDescent="0.25">
      <c r="A1375" s="9">
        <v>50707</v>
      </c>
      <c r="B1375" s="10" t="s">
        <v>173</v>
      </c>
      <c r="C1375" s="10" t="s">
        <v>1489</v>
      </c>
      <c r="D1375" s="10" t="s">
        <v>822</v>
      </c>
      <c r="E1375" s="9">
        <v>30151</v>
      </c>
      <c r="F1375" s="10" t="s">
        <v>307</v>
      </c>
      <c r="G1375" s="10" t="s">
        <v>166</v>
      </c>
      <c r="H1375" s="10" t="s">
        <v>154</v>
      </c>
      <c r="I1375" s="9">
        <v>22</v>
      </c>
      <c r="J1375" s="9">
        <v>1</v>
      </c>
      <c r="K1375" s="10" t="s">
        <v>114</v>
      </c>
      <c r="L1375" s="10" t="s">
        <v>6035</v>
      </c>
      <c r="M1375" s="10" t="s">
        <v>119</v>
      </c>
      <c r="N1375" s="11">
        <v>0</v>
      </c>
      <c r="O1375" s="11">
        <v>0</v>
      </c>
      <c r="P1375" s="11">
        <v>0</v>
      </c>
      <c r="Q1375" s="11">
        <v>0</v>
      </c>
      <c r="R1375" s="11">
        <v>0</v>
      </c>
      <c r="S1375" s="11">
        <v>0</v>
      </c>
      <c r="T1375" s="11">
        <v>0</v>
      </c>
      <c r="U1375" s="11">
        <v>0</v>
      </c>
      <c r="V1375" s="11">
        <v>0</v>
      </c>
      <c r="W1375" s="11">
        <v>0</v>
      </c>
      <c r="X1375" s="11" t="s">
        <v>108</v>
      </c>
      <c r="Y1375" s="11" t="s">
        <v>108</v>
      </c>
      <c r="Z1375" s="11">
        <v>0</v>
      </c>
      <c r="AA1375" s="10" t="s">
        <v>308</v>
      </c>
      <c r="AB1375" s="9">
        <v>2025</v>
      </c>
    </row>
    <row r="1376" spans="1:28" x14ac:dyDescent="0.25">
      <c r="A1376" s="9">
        <v>50707</v>
      </c>
      <c r="B1376" s="10" t="s">
        <v>173</v>
      </c>
      <c r="C1376" s="10" t="s">
        <v>1489</v>
      </c>
      <c r="D1376" s="10" t="s">
        <v>822</v>
      </c>
      <c r="E1376" s="9">
        <v>30151</v>
      </c>
      <c r="F1376" s="10" t="s">
        <v>307</v>
      </c>
      <c r="G1376" s="10" t="s">
        <v>166</v>
      </c>
      <c r="H1376" s="10" t="s">
        <v>154</v>
      </c>
      <c r="I1376" s="9">
        <v>22</v>
      </c>
      <c r="J1376" s="9">
        <v>1</v>
      </c>
      <c r="K1376" s="10" t="s">
        <v>114</v>
      </c>
      <c r="L1376" s="10" t="s">
        <v>6036</v>
      </c>
      <c r="M1376" s="10" t="s">
        <v>119</v>
      </c>
      <c r="N1376" s="11">
        <v>0</v>
      </c>
      <c r="O1376" s="11">
        <v>0</v>
      </c>
      <c r="P1376" s="11">
        <v>0</v>
      </c>
      <c r="Q1376" s="11">
        <v>0</v>
      </c>
      <c r="R1376" s="11">
        <v>0</v>
      </c>
      <c r="S1376" s="11">
        <v>0</v>
      </c>
      <c r="T1376" s="11">
        <v>0</v>
      </c>
      <c r="U1376" s="11">
        <v>0</v>
      </c>
      <c r="V1376" s="11">
        <v>0</v>
      </c>
      <c r="W1376" s="11">
        <v>0</v>
      </c>
      <c r="X1376" s="11" t="s">
        <v>108</v>
      </c>
      <c r="Y1376" s="11" t="s">
        <v>108</v>
      </c>
      <c r="Z1376" s="11">
        <v>0</v>
      </c>
      <c r="AA1376" s="10" t="s">
        <v>308</v>
      </c>
      <c r="AB1376" s="9">
        <v>2025</v>
      </c>
    </row>
    <row r="1377" spans="1:28" x14ac:dyDescent="0.25">
      <c r="A1377" s="9">
        <v>50707</v>
      </c>
      <c r="B1377" s="10" t="s">
        <v>173</v>
      </c>
      <c r="C1377" s="10" t="s">
        <v>1489</v>
      </c>
      <c r="D1377" s="10" t="s">
        <v>822</v>
      </c>
      <c r="E1377" s="9">
        <v>30151</v>
      </c>
      <c r="F1377" s="10" t="s">
        <v>307</v>
      </c>
      <c r="G1377" s="10" t="s">
        <v>166</v>
      </c>
      <c r="H1377" s="10" t="s">
        <v>154</v>
      </c>
      <c r="I1377" s="9">
        <v>22</v>
      </c>
      <c r="J1377" s="9">
        <v>1</v>
      </c>
      <c r="K1377" s="10" t="s">
        <v>114</v>
      </c>
      <c r="L1377" s="10" t="s">
        <v>6559</v>
      </c>
      <c r="M1377" s="10" t="s">
        <v>115</v>
      </c>
      <c r="N1377" s="11">
        <v>9027</v>
      </c>
      <c r="O1377" s="11">
        <v>4496</v>
      </c>
      <c r="P1377" s="11">
        <v>4220</v>
      </c>
      <c r="Q1377" s="11">
        <v>1845</v>
      </c>
      <c r="R1377" s="11">
        <v>4915</v>
      </c>
      <c r="S1377" s="11">
        <v>0</v>
      </c>
      <c r="T1377" s="11">
        <v>0</v>
      </c>
      <c r="U1377" s="11">
        <v>0</v>
      </c>
      <c r="V1377" s="11">
        <v>0</v>
      </c>
      <c r="W1377" s="11">
        <v>0</v>
      </c>
      <c r="X1377" s="11" t="s">
        <v>108</v>
      </c>
      <c r="Y1377" s="11" t="s">
        <v>108</v>
      </c>
      <c r="Z1377" s="11">
        <v>24503</v>
      </c>
      <c r="AA1377" s="10" t="s">
        <v>308</v>
      </c>
      <c r="AB1377" s="9">
        <v>2025</v>
      </c>
    </row>
    <row r="1378" spans="1:28" x14ac:dyDescent="0.25">
      <c r="A1378" s="9">
        <v>50707</v>
      </c>
      <c r="B1378" s="10" t="s">
        <v>173</v>
      </c>
      <c r="C1378" s="10" t="s">
        <v>1489</v>
      </c>
      <c r="D1378" s="10" t="s">
        <v>822</v>
      </c>
      <c r="E1378" s="9">
        <v>30151</v>
      </c>
      <c r="F1378" s="10" t="s">
        <v>307</v>
      </c>
      <c r="G1378" s="10" t="s">
        <v>166</v>
      </c>
      <c r="H1378" s="10" t="s">
        <v>154</v>
      </c>
      <c r="I1378" s="9">
        <v>22</v>
      </c>
      <c r="J1378" s="9">
        <v>1</v>
      </c>
      <c r="K1378" s="10" t="s">
        <v>114</v>
      </c>
      <c r="L1378" s="10" t="s">
        <v>6301</v>
      </c>
      <c r="M1378" s="10" t="s">
        <v>115</v>
      </c>
      <c r="N1378" s="11">
        <v>4690</v>
      </c>
      <c r="O1378" s="11">
        <v>7074</v>
      </c>
      <c r="P1378" s="11">
        <v>3349</v>
      </c>
      <c r="Q1378" s="11">
        <v>6479</v>
      </c>
      <c r="R1378" s="11">
        <v>7244</v>
      </c>
      <c r="S1378" s="11">
        <v>6647</v>
      </c>
      <c r="T1378" s="11">
        <v>10114</v>
      </c>
      <c r="U1378" s="11">
        <v>10837</v>
      </c>
      <c r="V1378" s="11">
        <v>11201</v>
      </c>
      <c r="W1378" s="11">
        <v>3659</v>
      </c>
      <c r="X1378" s="11" t="s">
        <v>108</v>
      </c>
      <c r="Y1378" s="11" t="s">
        <v>108</v>
      </c>
      <c r="Z1378" s="11">
        <v>71294</v>
      </c>
      <c r="AA1378" s="10" t="s">
        <v>308</v>
      </c>
      <c r="AB1378" s="9">
        <v>2025</v>
      </c>
    </row>
    <row r="1379" spans="1:28" x14ac:dyDescent="0.25">
      <c r="A1379" s="9">
        <v>50711</v>
      </c>
      <c r="B1379" s="10" t="s">
        <v>173</v>
      </c>
      <c r="C1379" s="10" t="s">
        <v>1490</v>
      </c>
      <c r="D1379" s="10" t="s">
        <v>1491</v>
      </c>
      <c r="E1379" s="9">
        <v>19511</v>
      </c>
      <c r="F1379" s="10" t="s">
        <v>149</v>
      </c>
      <c r="G1379" s="10" t="s">
        <v>150</v>
      </c>
      <c r="H1379" s="10" t="s">
        <v>3</v>
      </c>
      <c r="I1379" s="9">
        <v>611</v>
      </c>
      <c r="J1379" s="9">
        <v>5</v>
      </c>
      <c r="K1379" s="10" t="s">
        <v>530</v>
      </c>
      <c r="L1379" s="10" t="s">
        <v>5828</v>
      </c>
      <c r="M1379" s="10" t="s">
        <v>120</v>
      </c>
      <c r="N1379" s="11">
        <v>0</v>
      </c>
      <c r="O1379" s="11">
        <v>0</v>
      </c>
      <c r="P1379" s="11">
        <v>0</v>
      </c>
      <c r="Q1379" s="11">
        <v>0</v>
      </c>
      <c r="R1379" s="11">
        <v>0</v>
      </c>
      <c r="S1379" s="11">
        <v>0</v>
      </c>
      <c r="T1379" s="11">
        <v>0</v>
      </c>
      <c r="U1379" s="11">
        <v>0</v>
      </c>
      <c r="V1379" s="11">
        <v>0</v>
      </c>
      <c r="W1379" s="11">
        <v>0</v>
      </c>
      <c r="X1379" s="11" t="s">
        <v>108</v>
      </c>
      <c r="Y1379" s="11" t="s">
        <v>108</v>
      </c>
      <c r="Z1379" s="11">
        <v>0</v>
      </c>
      <c r="AA1379" s="10" t="s">
        <v>3</v>
      </c>
      <c r="AB1379" s="9">
        <v>2025</v>
      </c>
    </row>
    <row r="1380" spans="1:28" x14ac:dyDescent="0.25">
      <c r="A1380" s="9">
        <v>50711</v>
      </c>
      <c r="B1380" s="10" t="s">
        <v>173</v>
      </c>
      <c r="C1380" s="10" t="s">
        <v>1490</v>
      </c>
      <c r="D1380" s="10" t="s">
        <v>1491</v>
      </c>
      <c r="E1380" s="9">
        <v>19511</v>
      </c>
      <c r="F1380" s="10" t="s">
        <v>149</v>
      </c>
      <c r="G1380" s="10" t="s">
        <v>150</v>
      </c>
      <c r="H1380" s="10" t="s">
        <v>3</v>
      </c>
      <c r="I1380" s="9">
        <v>611</v>
      </c>
      <c r="J1380" s="9">
        <v>5</v>
      </c>
      <c r="K1380" s="10" t="s">
        <v>530</v>
      </c>
      <c r="L1380" s="10" t="s">
        <v>5829</v>
      </c>
      <c r="M1380" s="10" t="s">
        <v>120</v>
      </c>
      <c r="N1380" s="11">
        <v>0</v>
      </c>
      <c r="O1380" s="11">
        <v>0</v>
      </c>
      <c r="P1380" s="11">
        <v>0</v>
      </c>
      <c r="Q1380" s="11">
        <v>0</v>
      </c>
      <c r="R1380" s="11">
        <v>0</v>
      </c>
      <c r="S1380" s="11">
        <v>0</v>
      </c>
      <c r="T1380" s="11">
        <v>0</v>
      </c>
      <c r="U1380" s="11">
        <v>0</v>
      </c>
      <c r="V1380" s="11">
        <v>0</v>
      </c>
      <c r="W1380" s="11">
        <v>0</v>
      </c>
      <c r="X1380" s="11" t="s">
        <v>108</v>
      </c>
      <c r="Y1380" s="11" t="s">
        <v>108</v>
      </c>
      <c r="Z1380" s="11">
        <v>0</v>
      </c>
      <c r="AA1380" s="10" t="s">
        <v>3</v>
      </c>
      <c r="AB1380" s="9">
        <v>2025</v>
      </c>
    </row>
    <row r="1381" spans="1:28" x14ac:dyDescent="0.25">
      <c r="A1381" s="9">
        <v>50711</v>
      </c>
      <c r="B1381" s="10" t="s">
        <v>173</v>
      </c>
      <c r="C1381" s="10" t="s">
        <v>1490</v>
      </c>
      <c r="D1381" s="10" t="s">
        <v>1491</v>
      </c>
      <c r="E1381" s="9">
        <v>19511</v>
      </c>
      <c r="F1381" s="10" t="s">
        <v>149</v>
      </c>
      <c r="G1381" s="10" t="s">
        <v>150</v>
      </c>
      <c r="H1381" s="10" t="s">
        <v>3</v>
      </c>
      <c r="I1381" s="9">
        <v>611</v>
      </c>
      <c r="J1381" s="9">
        <v>5</v>
      </c>
      <c r="K1381" s="10" t="s">
        <v>530</v>
      </c>
      <c r="L1381" s="10" t="s">
        <v>5917</v>
      </c>
      <c r="M1381" s="10" t="s">
        <v>120</v>
      </c>
      <c r="N1381" s="11">
        <v>-151</v>
      </c>
      <c r="O1381" s="11">
        <v>-136</v>
      </c>
      <c r="P1381" s="11">
        <v>-193</v>
      </c>
      <c r="Q1381" s="11">
        <v>-154</v>
      </c>
      <c r="R1381" s="11">
        <v>-143</v>
      </c>
      <c r="S1381" s="11">
        <v>-131</v>
      </c>
      <c r="T1381" s="11">
        <v>-111</v>
      </c>
      <c r="U1381" s="11">
        <v>-128</v>
      </c>
      <c r="V1381" s="11">
        <v>-120</v>
      </c>
      <c r="W1381" s="11">
        <v>-123</v>
      </c>
      <c r="X1381" s="11" t="s">
        <v>108</v>
      </c>
      <c r="Y1381" s="11" t="s">
        <v>108</v>
      </c>
      <c r="Z1381" s="11">
        <v>-1390</v>
      </c>
      <c r="AA1381" s="10" t="s">
        <v>3</v>
      </c>
      <c r="AB1381" s="9">
        <v>2025</v>
      </c>
    </row>
    <row r="1382" spans="1:28" x14ac:dyDescent="0.25">
      <c r="A1382" s="9">
        <v>50711</v>
      </c>
      <c r="B1382" s="10" t="s">
        <v>173</v>
      </c>
      <c r="C1382" s="10" t="s">
        <v>1490</v>
      </c>
      <c r="D1382" s="10" t="s">
        <v>1491</v>
      </c>
      <c r="E1382" s="9">
        <v>19511</v>
      </c>
      <c r="F1382" s="10" t="s">
        <v>149</v>
      </c>
      <c r="G1382" s="10" t="s">
        <v>150</v>
      </c>
      <c r="H1382" s="10" t="s">
        <v>3</v>
      </c>
      <c r="I1382" s="9">
        <v>611</v>
      </c>
      <c r="J1382" s="9">
        <v>5</v>
      </c>
      <c r="K1382" s="10" t="s">
        <v>530</v>
      </c>
      <c r="L1382" s="10" t="s">
        <v>5830</v>
      </c>
      <c r="M1382" s="10" t="s">
        <v>120</v>
      </c>
      <c r="N1382" s="11">
        <v>6169</v>
      </c>
      <c r="O1382" s="11">
        <v>4863</v>
      </c>
      <c r="P1382" s="11">
        <v>3669</v>
      </c>
      <c r="Q1382" s="11">
        <v>6172</v>
      </c>
      <c r="R1382" s="11">
        <v>8541</v>
      </c>
      <c r="S1382" s="11">
        <v>777</v>
      </c>
      <c r="T1382" s="11">
        <v>6390</v>
      </c>
      <c r="U1382" s="11">
        <v>5114</v>
      </c>
      <c r="V1382" s="11">
        <v>6807</v>
      </c>
      <c r="W1382" s="11">
        <v>7539</v>
      </c>
      <c r="X1382" s="11" t="s">
        <v>108</v>
      </c>
      <c r="Y1382" s="11" t="s">
        <v>108</v>
      </c>
      <c r="Z1382" s="11">
        <v>56041</v>
      </c>
      <c r="AA1382" s="10" t="s">
        <v>3</v>
      </c>
      <c r="AB1382" s="9">
        <v>2025</v>
      </c>
    </row>
    <row r="1383" spans="1:28" x14ac:dyDescent="0.25">
      <c r="A1383" s="9">
        <v>50733</v>
      </c>
      <c r="B1383" s="10" t="s">
        <v>173</v>
      </c>
      <c r="C1383" s="10" t="s">
        <v>1492</v>
      </c>
      <c r="D1383" s="10" t="s">
        <v>1493</v>
      </c>
      <c r="E1383" s="9">
        <v>19526</v>
      </c>
      <c r="F1383" s="10" t="s">
        <v>430</v>
      </c>
      <c r="G1383" s="10" t="s">
        <v>218</v>
      </c>
      <c r="H1383" s="10" t="s">
        <v>349</v>
      </c>
      <c r="I1383" s="9">
        <v>3311</v>
      </c>
      <c r="J1383" s="9">
        <v>7</v>
      </c>
      <c r="K1383" s="10" t="s">
        <v>486</v>
      </c>
      <c r="L1383" s="10" t="s">
        <v>5597</v>
      </c>
      <c r="M1383" s="10" t="s">
        <v>120</v>
      </c>
      <c r="N1383" s="11">
        <v>32367</v>
      </c>
      <c r="O1383" s="11">
        <v>44772</v>
      </c>
      <c r="P1383" s="11">
        <v>93449</v>
      </c>
      <c r="Q1383" s="11">
        <v>88804</v>
      </c>
      <c r="R1383" s="11">
        <v>90431</v>
      </c>
      <c r="S1383" s="11">
        <v>90058</v>
      </c>
      <c r="T1383" s="11">
        <v>91915</v>
      </c>
      <c r="U1383" s="11">
        <v>68183</v>
      </c>
      <c r="V1383" s="11">
        <v>90545</v>
      </c>
      <c r="W1383" s="11">
        <v>83169</v>
      </c>
      <c r="X1383" s="11" t="s">
        <v>108</v>
      </c>
      <c r="Y1383" s="11" t="s">
        <v>108</v>
      </c>
      <c r="Z1383" s="11">
        <v>773693</v>
      </c>
      <c r="AA1383" s="10" t="s">
        <v>214</v>
      </c>
      <c r="AB1383" s="9">
        <v>2025</v>
      </c>
    </row>
    <row r="1384" spans="1:28" x14ac:dyDescent="0.25">
      <c r="A1384" s="9">
        <v>50806</v>
      </c>
      <c r="B1384" s="10" t="s">
        <v>173</v>
      </c>
      <c r="C1384" s="10" t="s">
        <v>1498</v>
      </c>
      <c r="D1384" s="10" t="s">
        <v>1499</v>
      </c>
      <c r="E1384" s="9">
        <v>18162</v>
      </c>
      <c r="F1384" s="10" t="s">
        <v>180</v>
      </c>
      <c r="G1384" s="10" t="s">
        <v>181</v>
      </c>
      <c r="H1384" s="10" t="s">
        <v>113</v>
      </c>
      <c r="I1384" s="9">
        <v>322122</v>
      </c>
      <c r="J1384" s="9">
        <v>7</v>
      </c>
      <c r="K1384" s="10" t="s">
        <v>486</v>
      </c>
      <c r="L1384" s="10" t="s">
        <v>5828</v>
      </c>
      <c r="M1384" s="10" t="s">
        <v>120</v>
      </c>
      <c r="N1384" s="11">
        <v>0</v>
      </c>
      <c r="O1384" s="11">
        <v>0</v>
      </c>
      <c r="P1384" s="11">
        <v>0</v>
      </c>
      <c r="Q1384" s="11">
        <v>0</v>
      </c>
      <c r="R1384" s="11">
        <v>0</v>
      </c>
      <c r="S1384" s="11">
        <v>0</v>
      </c>
      <c r="T1384" s="11">
        <v>0</v>
      </c>
      <c r="U1384" s="11">
        <v>0</v>
      </c>
      <c r="V1384" s="11">
        <v>0</v>
      </c>
      <c r="W1384" s="11">
        <v>0</v>
      </c>
      <c r="X1384" s="11" t="s">
        <v>108</v>
      </c>
      <c r="Y1384" s="11" t="s">
        <v>108</v>
      </c>
      <c r="Z1384" s="11">
        <v>0</v>
      </c>
      <c r="AA1384" s="10" t="s">
        <v>448</v>
      </c>
      <c r="AB1384" s="9">
        <v>2025</v>
      </c>
    </row>
    <row r="1385" spans="1:28" x14ac:dyDescent="0.25">
      <c r="A1385" s="9">
        <v>50806</v>
      </c>
      <c r="B1385" s="10" t="s">
        <v>173</v>
      </c>
      <c r="C1385" s="10" t="s">
        <v>1498</v>
      </c>
      <c r="D1385" s="10" t="s">
        <v>1499</v>
      </c>
      <c r="E1385" s="9">
        <v>18162</v>
      </c>
      <c r="F1385" s="10" t="s">
        <v>180</v>
      </c>
      <c r="G1385" s="10" t="s">
        <v>181</v>
      </c>
      <c r="H1385" s="10" t="s">
        <v>113</v>
      </c>
      <c r="I1385" s="9">
        <v>322122</v>
      </c>
      <c r="J1385" s="9">
        <v>7</v>
      </c>
      <c r="K1385" s="10" t="s">
        <v>486</v>
      </c>
      <c r="L1385" s="10" t="s">
        <v>5829</v>
      </c>
      <c r="M1385" s="10" t="s">
        <v>120</v>
      </c>
      <c r="N1385" s="11">
        <v>7632.4639999999999</v>
      </c>
      <c r="O1385" s="11">
        <v>6362.9480000000003</v>
      </c>
      <c r="P1385" s="11">
        <v>8002.18</v>
      </c>
      <c r="Q1385" s="11">
        <v>8694.5560000000005</v>
      </c>
      <c r="R1385" s="11">
        <v>9867.0830000000005</v>
      </c>
      <c r="S1385" s="11">
        <v>9711.5139999999992</v>
      </c>
      <c r="T1385" s="11">
        <v>9979.4380000000001</v>
      </c>
      <c r="U1385" s="11">
        <v>10211.83</v>
      </c>
      <c r="V1385" s="11">
        <v>7224.3370000000004</v>
      </c>
      <c r="W1385" s="11">
        <v>7167.6790000000001</v>
      </c>
      <c r="X1385" s="11" t="s">
        <v>108</v>
      </c>
      <c r="Y1385" s="11" t="s">
        <v>108</v>
      </c>
      <c r="Z1385" s="11">
        <v>84854.028999999995</v>
      </c>
      <c r="AA1385" s="10" t="s">
        <v>448</v>
      </c>
      <c r="AB1385" s="9">
        <v>2025</v>
      </c>
    </row>
    <row r="1386" spans="1:28" x14ac:dyDescent="0.25">
      <c r="A1386" s="9">
        <v>50806</v>
      </c>
      <c r="B1386" s="10" t="s">
        <v>173</v>
      </c>
      <c r="C1386" s="10" t="s">
        <v>1498</v>
      </c>
      <c r="D1386" s="10" t="s">
        <v>1499</v>
      </c>
      <c r="E1386" s="9">
        <v>18162</v>
      </c>
      <c r="F1386" s="10" t="s">
        <v>180</v>
      </c>
      <c r="G1386" s="10" t="s">
        <v>181</v>
      </c>
      <c r="H1386" s="10" t="s">
        <v>113</v>
      </c>
      <c r="I1386" s="9">
        <v>322122</v>
      </c>
      <c r="J1386" s="9">
        <v>7</v>
      </c>
      <c r="K1386" s="10" t="s">
        <v>486</v>
      </c>
      <c r="L1386" s="10" t="s">
        <v>5917</v>
      </c>
      <c r="M1386" s="10" t="s">
        <v>120</v>
      </c>
      <c r="N1386" s="11">
        <v>20503.365000000002</v>
      </c>
      <c r="O1386" s="11">
        <v>26609.913</v>
      </c>
      <c r="P1386" s="11">
        <v>28834.928</v>
      </c>
      <c r="Q1386" s="11">
        <v>28953.044999999998</v>
      </c>
      <c r="R1386" s="11">
        <v>32449.496999999999</v>
      </c>
      <c r="S1386" s="11">
        <v>29853.806</v>
      </c>
      <c r="T1386" s="11">
        <v>27666.242999999999</v>
      </c>
      <c r="U1386" s="11">
        <v>30245.609</v>
      </c>
      <c r="V1386" s="11">
        <v>13187.8</v>
      </c>
      <c r="W1386" s="11">
        <v>16568.056</v>
      </c>
      <c r="X1386" s="11" t="s">
        <v>108</v>
      </c>
      <c r="Y1386" s="11" t="s">
        <v>108</v>
      </c>
      <c r="Z1386" s="11">
        <v>254872.26</v>
      </c>
      <c r="AA1386" s="10" t="s">
        <v>448</v>
      </c>
      <c r="AB1386" s="9">
        <v>2025</v>
      </c>
    </row>
    <row r="1387" spans="1:28" x14ac:dyDescent="0.25">
      <c r="A1387" s="9">
        <v>50813</v>
      </c>
      <c r="B1387" s="10" t="s">
        <v>173</v>
      </c>
      <c r="C1387" s="10" t="s">
        <v>1500</v>
      </c>
      <c r="D1387" s="10" t="s">
        <v>1501</v>
      </c>
      <c r="E1387" s="9">
        <v>18147</v>
      </c>
      <c r="F1387" s="10" t="s">
        <v>738</v>
      </c>
      <c r="G1387" s="10" t="s">
        <v>181</v>
      </c>
      <c r="H1387" s="10" t="s">
        <v>113</v>
      </c>
      <c r="I1387" s="9">
        <v>32213</v>
      </c>
      <c r="J1387" s="9">
        <v>7</v>
      </c>
      <c r="K1387" s="10" t="s">
        <v>486</v>
      </c>
      <c r="L1387" s="10" t="s">
        <v>5828</v>
      </c>
      <c r="M1387" s="10" t="s">
        <v>120</v>
      </c>
      <c r="N1387" s="11">
        <v>24290</v>
      </c>
      <c r="O1387" s="11">
        <v>21542</v>
      </c>
      <c r="P1387" s="11">
        <v>23988</v>
      </c>
      <c r="Q1387" s="11">
        <v>19724</v>
      </c>
      <c r="R1387" s="11">
        <v>25101</v>
      </c>
      <c r="S1387" s="11">
        <v>23328</v>
      </c>
      <c r="T1387" s="11">
        <v>24321</v>
      </c>
      <c r="U1387" s="11">
        <v>24916</v>
      </c>
      <c r="V1387" s="11">
        <v>25781</v>
      </c>
      <c r="W1387" s="11">
        <v>12041</v>
      </c>
      <c r="X1387" s="11" t="s">
        <v>108</v>
      </c>
      <c r="Y1387" s="11" t="s">
        <v>108</v>
      </c>
      <c r="Z1387" s="11">
        <v>225032</v>
      </c>
      <c r="AA1387" s="10" t="s">
        <v>137</v>
      </c>
      <c r="AB1387" s="9">
        <v>2025</v>
      </c>
    </row>
    <row r="1388" spans="1:28" x14ac:dyDescent="0.25">
      <c r="A1388" s="9">
        <v>50815</v>
      </c>
      <c r="B1388" s="10" t="s">
        <v>173</v>
      </c>
      <c r="C1388" s="10" t="s">
        <v>1502</v>
      </c>
      <c r="D1388" s="10" t="s">
        <v>1503</v>
      </c>
      <c r="E1388" s="9">
        <v>55879</v>
      </c>
      <c r="F1388" s="10" t="s">
        <v>244</v>
      </c>
      <c r="G1388" s="10" t="s">
        <v>210</v>
      </c>
      <c r="H1388" s="10" t="s">
        <v>245</v>
      </c>
      <c r="I1388" s="9">
        <v>22</v>
      </c>
      <c r="J1388" s="9">
        <v>3</v>
      </c>
      <c r="K1388" s="10" t="s">
        <v>511</v>
      </c>
      <c r="L1388" s="10" t="s">
        <v>5828</v>
      </c>
      <c r="M1388" s="10" t="s">
        <v>119</v>
      </c>
      <c r="N1388" s="11">
        <v>44247</v>
      </c>
      <c r="O1388" s="11">
        <v>40023</v>
      </c>
      <c r="P1388" s="11">
        <v>35504</v>
      </c>
      <c r="Q1388" s="11">
        <v>42484</v>
      </c>
      <c r="R1388" s="11">
        <v>45630</v>
      </c>
      <c r="S1388" s="11">
        <v>44429</v>
      </c>
      <c r="T1388" s="11">
        <v>44234</v>
      </c>
      <c r="U1388" s="11">
        <v>47026</v>
      </c>
      <c r="V1388" s="11">
        <v>42887</v>
      </c>
      <c r="W1388" s="11">
        <v>42839</v>
      </c>
      <c r="X1388" s="11" t="s">
        <v>108</v>
      </c>
      <c r="Y1388" s="11" t="s">
        <v>108</v>
      </c>
      <c r="Z1388" s="11">
        <v>429303</v>
      </c>
      <c r="AA1388" s="10" t="s">
        <v>247</v>
      </c>
      <c r="AB1388" s="9">
        <v>2025</v>
      </c>
    </row>
    <row r="1389" spans="1:28" x14ac:dyDescent="0.25">
      <c r="A1389" s="9">
        <v>50815</v>
      </c>
      <c r="B1389" s="10" t="s">
        <v>173</v>
      </c>
      <c r="C1389" s="10" t="s">
        <v>1502</v>
      </c>
      <c r="D1389" s="10" t="s">
        <v>1503</v>
      </c>
      <c r="E1389" s="9">
        <v>55879</v>
      </c>
      <c r="F1389" s="10" t="s">
        <v>244</v>
      </c>
      <c r="G1389" s="10" t="s">
        <v>210</v>
      </c>
      <c r="H1389" s="10" t="s">
        <v>245</v>
      </c>
      <c r="I1389" s="9">
        <v>22</v>
      </c>
      <c r="J1389" s="9">
        <v>3</v>
      </c>
      <c r="K1389" s="10" t="s">
        <v>511</v>
      </c>
      <c r="L1389" s="10" t="s">
        <v>5829</v>
      </c>
      <c r="M1389" s="10" t="s">
        <v>119</v>
      </c>
      <c r="N1389" s="11">
        <v>44494</v>
      </c>
      <c r="O1389" s="11">
        <v>38385</v>
      </c>
      <c r="P1389" s="11">
        <v>35687</v>
      </c>
      <c r="Q1389" s="11">
        <v>43322</v>
      </c>
      <c r="R1389" s="11">
        <v>46350</v>
      </c>
      <c r="S1389" s="11">
        <v>45095</v>
      </c>
      <c r="T1389" s="11">
        <v>48221</v>
      </c>
      <c r="U1389" s="11">
        <v>50375</v>
      </c>
      <c r="V1389" s="11">
        <v>38192</v>
      </c>
      <c r="W1389" s="11">
        <v>18559</v>
      </c>
      <c r="X1389" s="11" t="s">
        <v>108</v>
      </c>
      <c r="Y1389" s="11" t="s">
        <v>108</v>
      </c>
      <c r="Z1389" s="11">
        <v>408680</v>
      </c>
      <c r="AA1389" s="10" t="s">
        <v>247</v>
      </c>
      <c r="AB1389" s="9">
        <v>2025</v>
      </c>
    </row>
    <row r="1390" spans="1:28" x14ac:dyDescent="0.25">
      <c r="A1390" s="9">
        <v>50815</v>
      </c>
      <c r="B1390" s="10" t="s">
        <v>173</v>
      </c>
      <c r="C1390" s="10" t="s">
        <v>1502</v>
      </c>
      <c r="D1390" s="10" t="s">
        <v>1503</v>
      </c>
      <c r="E1390" s="9">
        <v>55879</v>
      </c>
      <c r="F1390" s="10" t="s">
        <v>244</v>
      </c>
      <c r="G1390" s="10" t="s">
        <v>210</v>
      </c>
      <c r="H1390" s="10" t="s">
        <v>245</v>
      </c>
      <c r="I1390" s="9">
        <v>22</v>
      </c>
      <c r="J1390" s="9">
        <v>3</v>
      </c>
      <c r="K1390" s="10" t="s">
        <v>511</v>
      </c>
      <c r="L1390" s="10" t="s">
        <v>5917</v>
      </c>
      <c r="M1390" s="10" t="s">
        <v>119</v>
      </c>
      <c r="N1390" s="11">
        <v>35859</v>
      </c>
      <c r="O1390" s="11">
        <v>19668</v>
      </c>
      <c r="P1390" s="11">
        <v>35967</v>
      </c>
      <c r="Q1390" s="11">
        <v>38323</v>
      </c>
      <c r="R1390" s="11">
        <v>45498</v>
      </c>
      <c r="S1390" s="11">
        <v>43027</v>
      </c>
      <c r="T1390" s="11">
        <v>44164</v>
      </c>
      <c r="U1390" s="11">
        <v>42768</v>
      </c>
      <c r="V1390" s="11">
        <v>38313</v>
      </c>
      <c r="W1390" s="11">
        <v>42491</v>
      </c>
      <c r="X1390" s="11" t="s">
        <v>108</v>
      </c>
      <c r="Y1390" s="11" t="s">
        <v>108</v>
      </c>
      <c r="Z1390" s="11">
        <v>386078</v>
      </c>
      <c r="AA1390" s="10" t="s">
        <v>247</v>
      </c>
      <c r="AB1390" s="9">
        <v>2025</v>
      </c>
    </row>
    <row r="1391" spans="1:28" x14ac:dyDescent="0.25">
      <c r="A1391" s="9">
        <v>50815</v>
      </c>
      <c r="B1391" s="10" t="s">
        <v>173</v>
      </c>
      <c r="C1391" s="10" t="s">
        <v>1502</v>
      </c>
      <c r="D1391" s="10" t="s">
        <v>1503</v>
      </c>
      <c r="E1391" s="9">
        <v>55879</v>
      </c>
      <c r="F1391" s="10" t="s">
        <v>244</v>
      </c>
      <c r="G1391" s="10" t="s">
        <v>210</v>
      </c>
      <c r="H1391" s="10" t="s">
        <v>245</v>
      </c>
      <c r="I1391" s="9">
        <v>22</v>
      </c>
      <c r="J1391" s="9">
        <v>3</v>
      </c>
      <c r="K1391" s="10" t="s">
        <v>511</v>
      </c>
      <c r="L1391" s="10" t="s">
        <v>5607</v>
      </c>
      <c r="M1391" s="10" t="s">
        <v>119</v>
      </c>
      <c r="N1391" s="11">
        <v>34821</v>
      </c>
      <c r="O1391" s="11">
        <v>41488</v>
      </c>
      <c r="P1391" s="11">
        <v>34002</v>
      </c>
      <c r="Q1391" s="11">
        <v>32807</v>
      </c>
      <c r="R1391" s="11">
        <v>46570</v>
      </c>
      <c r="S1391" s="11">
        <v>45707</v>
      </c>
      <c r="T1391" s="11">
        <v>45908</v>
      </c>
      <c r="U1391" s="11">
        <v>48902</v>
      </c>
      <c r="V1391" s="11">
        <v>44442</v>
      </c>
      <c r="W1391" s="11">
        <v>32469</v>
      </c>
      <c r="X1391" s="11" t="s">
        <v>108</v>
      </c>
      <c r="Y1391" s="11" t="s">
        <v>108</v>
      </c>
      <c r="Z1391" s="11">
        <v>407116</v>
      </c>
      <c r="AA1391" s="10" t="s">
        <v>247</v>
      </c>
      <c r="AB1391" s="9">
        <v>2025</v>
      </c>
    </row>
    <row r="1392" spans="1:28" x14ac:dyDescent="0.25">
      <c r="A1392" s="9">
        <v>50815</v>
      </c>
      <c r="B1392" s="10" t="s">
        <v>173</v>
      </c>
      <c r="C1392" s="10" t="s">
        <v>1502</v>
      </c>
      <c r="D1392" s="10" t="s">
        <v>1503</v>
      </c>
      <c r="E1392" s="9">
        <v>55879</v>
      </c>
      <c r="F1392" s="10" t="s">
        <v>244</v>
      </c>
      <c r="G1392" s="10" t="s">
        <v>210</v>
      </c>
      <c r="H1392" s="10" t="s">
        <v>245</v>
      </c>
      <c r="I1392" s="9">
        <v>22</v>
      </c>
      <c r="J1392" s="9">
        <v>3</v>
      </c>
      <c r="K1392" s="10" t="s">
        <v>511</v>
      </c>
      <c r="L1392" s="10" t="s">
        <v>5830</v>
      </c>
      <c r="M1392" s="10" t="s">
        <v>119</v>
      </c>
      <c r="N1392" s="11">
        <v>41788</v>
      </c>
      <c r="O1392" s="11">
        <v>39826</v>
      </c>
      <c r="P1392" s="11">
        <v>15141</v>
      </c>
      <c r="Q1392" s="11">
        <v>26903</v>
      </c>
      <c r="R1392" s="11">
        <v>44443</v>
      </c>
      <c r="S1392" s="11">
        <v>40452</v>
      </c>
      <c r="T1392" s="11">
        <v>45100</v>
      </c>
      <c r="U1392" s="11">
        <v>45820</v>
      </c>
      <c r="V1392" s="11">
        <v>42505</v>
      </c>
      <c r="W1392" s="11">
        <v>35435</v>
      </c>
      <c r="X1392" s="11" t="s">
        <v>108</v>
      </c>
      <c r="Y1392" s="11" t="s">
        <v>108</v>
      </c>
      <c r="Z1392" s="11">
        <v>377413</v>
      </c>
      <c r="AA1392" s="10" t="s">
        <v>247</v>
      </c>
      <c r="AB1392" s="9">
        <v>2025</v>
      </c>
    </row>
    <row r="1393" spans="1:28" x14ac:dyDescent="0.25">
      <c r="A1393" s="9">
        <v>50815</v>
      </c>
      <c r="B1393" s="10" t="s">
        <v>173</v>
      </c>
      <c r="C1393" s="10" t="s">
        <v>1502</v>
      </c>
      <c r="D1393" s="10" t="s">
        <v>1503</v>
      </c>
      <c r="E1393" s="9">
        <v>55879</v>
      </c>
      <c r="F1393" s="10" t="s">
        <v>244</v>
      </c>
      <c r="G1393" s="10" t="s">
        <v>210</v>
      </c>
      <c r="H1393" s="10" t="s">
        <v>245</v>
      </c>
      <c r="I1393" s="9">
        <v>22</v>
      </c>
      <c r="J1393" s="9">
        <v>3</v>
      </c>
      <c r="K1393" s="10" t="s">
        <v>511</v>
      </c>
      <c r="L1393" s="10" t="s">
        <v>5841</v>
      </c>
      <c r="M1393" s="10" t="s">
        <v>115</v>
      </c>
      <c r="N1393" s="11">
        <v>59265</v>
      </c>
      <c r="O1393" s="11">
        <v>50388</v>
      </c>
      <c r="P1393" s="11">
        <v>45268</v>
      </c>
      <c r="Q1393" s="11">
        <v>64977</v>
      </c>
      <c r="R1393" s="11">
        <v>77037</v>
      </c>
      <c r="S1393" s="11">
        <v>77641</v>
      </c>
      <c r="T1393" s="11">
        <v>78471</v>
      </c>
      <c r="U1393" s="11">
        <v>81134</v>
      </c>
      <c r="V1393" s="11">
        <v>65717</v>
      </c>
      <c r="W1393" s="11">
        <v>0</v>
      </c>
      <c r="X1393" s="11" t="s">
        <v>108</v>
      </c>
      <c r="Y1393" s="11" t="s">
        <v>108</v>
      </c>
      <c r="Z1393" s="11">
        <v>599898</v>
      </c>
      <c r="AA1393" s="10" t="s">
        <v>247</v>
      </c>
      <c r="AB1393" s="9">
        <v>2025</v>
      </c>
    </row>
    <row r="1394" spans="1:28" x14ac:dyDescent="0.25">
      <c r="A1394" s="9">
        <v>50815</v>
      </c>
      <c r="B1394" s="10" t="s">
        <v>173</v>
      </c>
      <c r="C1394" s="10" t="s">
        <v>1502</v>
      </c>
      <c r="D1394" s="10" t="s">
        <v>1503</v>
      </c>
      <c r="E1394" s="9">
        <v>55879</v>
      </c>
      <c r="F1394" s="10" t="s">
        <v>244</v>
      </c>
      <c r="G1394" s="10" t="s">
        <v>210</v>
      </c>
      <c r="H1394" s="10" t="s">
        <v>245</v>
      </c>
      <c r="I1394" s="9">
        <v>22</v>
      </c>
      <c r="J1394" s="9">
        <v>3</v>
      </c>
      <c r="K1394" s="10" t="s">
        <v>511</v>
      </c>
      <c r="L1394" s="10" t="s">
        <v>5831</v>
      </c>
      <c r="M1394" s="10" t="s">
        <v>119</v>
      </c>
      <c r="N1394" s="11">
        <v>45380</v>
      </c>
      <c r="O1394" s="11">
        <v>41755</v>
      </c>
      <c r="P1394" s="11">
        <v>29035</v>
      </c>
      <c r="Q1394" s="11">
        <v>43666</v>
      </c>
      <c r="R1394" s="11">
        <v>46143</v>
      </c>
      <c r="S1394" s="11">
        <v>44058</v>
      </c>
      <c r="T1394" s="11">
        <v>36557</v>
      </c>
      <c r="U1394" s="11">
        <v>25665</v>
      </c>
      <c r="V1394" s="11">
        <v>44891</v>
      </c>
      <c r="W1394" s="11">
        <v>43443</v>
      </c>
      <c r="X1394" s="11" t="s">
        <v>108</v>
      </c>
      <c r="Y1394" s="11" t="s">
        <v>108</v>
      </c>
      <c r="Z1394" s="11">
        <v>400593</v>
      </c>
      <c r="AA1394" s="10" t="s">
        <v>247</v>
      </c>
      <c r="AB1394" s="9">
        <v>2025</v>
      </c>
    </row>
    <row r="1395" spans="1:28" x14ac:dyDescent="0.25">
      <c r="A1395" s="9">
        <v>50835</v>
      </c>
      <c r="B1395" s="10" t="s">
        <v>173</v>
      </c>
      <c r="C1395" s="10" t="s">
        <v>1504</v>
      </c>
      <c r="D1395" s="10" t="s">
        <v>1505</v>
      </c>
      <c r="E1395" s="9">
        <v>18414</v>
      </c>
      <c r="F1395" s="10" t="s">
        <v>516</v>
      </c>
      <c r="G1395" s="10" t="s">
        <v>218</v>
      </c>
      <c r="H1395" s="10" t="s">
        <v>349</v>
      </c>
      <c r="I1395" s="9">
        <v>22</v>
      </c>
      <c r="J1395" s="9">
        <v>3</v>
      </c>
      <c r="K1395" s="10" t="s">
        <v>511</v>
      </c>
      <c r="L1395" s="10" t="s">
        <v>5828</v>
      </c>
      <c r="M1395" s="10" t="s">
        <v>120</v>
      </c>
      <c r="N1395" s="11">
        <v>21194</v>
      </c>
      <c r="O1395" s="11">
        <v>21903</v>
      </c>
      <c r="P1395" s="11">
        <v>23135</v>
      </c>
      <c r="Q1395" s="11">
        <v>19700</v>
      </c>
      <c r="R1395" s="11">
        <v>24267</v>
      </c>
      <c r="S1395" s="11">
        <v>30010</v>
      </c>
      <c r="T1395" s="11">
        <v>39107</v>
      </c>
      <c r="U1395" s="11">
        <v>31061</v>
      </c>
      <c r="V1395" s="11">
        <v>30138</v>
      </c>
      <c r="W1395" s="11">
        <v>38021</v>
      </c>
      <c r="X1395" s="11" t="s">
        <v>108</v>
      </c>
      <c r="Y1395" s="11" t="s">
        <v>108</v>
      </c>
      <c r="Z1395" s="11">
        <v>278536</v>
      </c>
      <c r="AA1395" s="10" t="s">
        <v>214</v>
      </c>
      <c r="AB1395" s="9">
        <v>2025</v>
      </c>
    </row>
    <row r="1396" spans="1:28" x14ac:dyDescent="0.25">
      <c r="A1396" s="9">
        <v>50849</v>
      </c>
      <c r="B1396" s="10" t="s">
        <v>173</v>
      </c>
      <c r="C1396" s="10" t="s">
        <v>1506</v>
      </c>
      <c r="D1396" s="10" t="s">
        <v>1507</v>
      </c>
      <c r="E1396" s="9">
        <v>61261</v>
      </c>
      <c r="F1396" s="10" t="s">
        <v>115</v>
      </c>
      <c r="G1396" s="10" t="s">
        <v>153</v>
      </c>
      <c r="H1396" s="10" t="s">
        <v>154</v>
      </c>
      <c r="I1396" s="9">
        <v>611</v>
      </c>
      <c r="J1396" s="9">
        <v>5</v>
      </c>
      <c r="K1396" s="10" t="s">
        <v>530</v>
      </c>
      <c r="L1396" s="10" t="s">
        <v>5828</v>
      </c>
      <c r="M1396" s="10" t="s">
        <v>119</v>
      </c>
      <c r="N1396" s="11">
        <v>12643</v>
      </c>
      <c r="O1396" s="11">
        <v>12061</v>
      </c>
      <c r="P1396" s="11">
        <v>13079</v>
      </c>
      <c r="Q1396" s="11">
        <v>13357</v>
      </c>
      <c r="R1396" s="11">
        <v>5887</v>
      </c>
      <c r="S1396" s="11">
        <v>12907</v>
      </c>
      <c r="T1396" s="11">
        <v>13489</v>
      </c>
      <c r="U1396" s="11">
        <v>14351</v>
      </c>
      <c r="V1396" s="11">
        <v>13880</v>
      </c>
      <c r="W1396" s="11">
        <v>14367</v>
      </c>
      <c r="X1396" s="11" t="s">
        <v>108</v>
      </c>
      <c r="Y1396" s="11" t="s">
        <v>108</v>
      </c>
      <c r="Z1396" s="11">
        <v>126021</v>
      </c>
      <c r="AA1396" s="10" t="s">
        <v>158</v>
      </c>
      <c r="AB1396" s="9">
        <v>2025</v>
      </c>
    </row>
    <row r="1397" spans="1:28" x14ac:dyDescent="0.25">
      <c r="A1397" s="9">
        <v>50849</v>
      </c>
      <c r="B1397" s="10" t="s">
        <v>173</v>
      </c>
      <c r="C1397" s="10" t="s">
        <v>1506</v>
      </c>
      <c r="D1397" s="10" t="s">
        <v>1507</v>
      </c>
      <c r="E1397" s="9">
        <v>61261</v>
      </c>
      <c r="F1397" s="10" t="s">
        <v>115</v>
      </c>
      <c r="G1397" s="10" t="s">
        <v>153</v>
      </c>
      <c r="H1397" s="10" t="s">
        <v>154</v>
      </c>
      <c r="I1397" s="9">
        <v>611</v>
      </c>
      <c r="J1397" s="9">
        <v>5</v>
      </c>
      <c r="K1397" s="10" t="s">
        <v>530</v>
      </c>
      <c r="L1397" s="10" t="s">
        <v>5829</v>
      </c>
      <c r="M1397" s="10" t="s">
        <v>115</v>
      </c>
      <c r="N1397" s="11">
        <v>1916</v>
      </c>
      <c r="O1397" s="11">
        <v>1641</v>
      </c>
      <c r="P1397" s="11">
        <v>1827</v>
      </c>
      <c r="Q1397" s="11">
        <v>1666</v>
      </c>
      <c r="R1397" s="11">
        <v>567</v>
      </c>
      <c r="S1397" s="11">
        <v>1445</v>
      </c>
      <c r="T1397" s="11">
        <v>1411</v>
      </c>
      <c r="U1397" s="11">
        <v>989</v>
      </c>
      <c r="V1397" s="11">
        <v>796</v>
      </c>
      <c r="W1397" s="11">
        <v>1324</v>
      </c>
      <c r="X1397" s="11" t="s">
        <v>108</v>
      </c>
      <c r="Y1397" s="11" t="s">
        <v>108</v>
      </c>
      <c r="Z1397" s="11">
        <v>13582</v>
      </c>
      <c r="AA1397" s="10" t="s">
        <v>158</v>
      </c>
      <c r="AB1397" s="9">
        <v>2025</v>
      </c>
    </row>
    <row r="1398" spans="1:28" x14ac:dyDescent="0.25">
      <c r="A1398" s="9">
        <v>50851</v>
      </c>
      <c r="B1398" s="10" t="s">
        <v>173</v>
      </c>
      <c r="C1398" s="10" t="s">
        <v>1508</v>
      </c>
      <c r="D1398" s="10" t="s">
        <v>1508</v>
      </c>
      <c r="E1398" s="9">
        <v>56835</v>
      </c>
      <c r="F1398" s="10" t="s">
        <v>115</v>
      </c>
      <c r="G1398" s="10" t="s">
        <v>153</v>
      </c>
      <c r="H1398" s="10" t="s">
        <v>154</v>
      </c>
      <c r="I1398" s="9">
        <v>22</v>
      </c>
      <c r="J1398" s="9">
        <v>3</v>
      </c>
      <c r="K1398" s="10" t="s">
        <v>511</v>
      </c>
      <c r="L1398" s="10" t="s">
        <v>5828</v>
      </c>
      <c r="M1398" s="10" t="s">
        <v>119</v>
      </c>
      <c r="N1398" s="11">
        <v>0</v>
      </c>
      <c r="O1398" s="11">
        <v>0</v>
      </c>
      <c r="P1398" s="11">
        <v>0</v>
      </c>
      <c r="Q1398" s="11">
        <v>0</v>
      </c>
      <c r="R1398" s="11">
        <v>0</v>
      </c>
      <c r="S1398" s="11">
        <v>0</v>
      </c>
      <c r="T1398" s="11">
        <v>0</v>
      </c>
      <c r="U1398" s="11">
        <v>0</v>
      </c>
      <c r="V1398" s="11">
        <v>0</v>
      </c>
      <c r="W1398" s="11">
        <v>0</v>
      </c>
      <c r="X1398" s="11" t="s">
        <v>108</v>
      </c>
      <c r="Y1398" s="11" t="s">
        <v>108</v>
      </c>
      <c r="Z1398" s="11">
        <v>0</v>
      </c>
      <c r="AA1398" s="10" t="s">
        <v>158</v>
      </c>
      <c r="AB1398" s="9">
        <v>2025</v>
      </c>
    </row>
    <row r="1399" spans="1:28" x14ac:dyDescent="0.25">
      <c r="A1399" s="9">
        <v>50851</v>
      </c>
      <c r="B1399" s="10" t="s">
        <v>173</v>
      </c>
      <c r="C1399" s="10" t="s">
        <v>1508</v>
      </c>
      <c r="D1399" s="10" t="s">
        <v>1508</v>
      </c>
      <c r="E1399" s="9">
        <v>56835</v>
      </c>
      <c r="F1399" s="10" t="s">
        <v>115</v>
      </c>
      <c r="G1399" s="10" t="s">
        <v>153</v>
      </c>
      <c r="H1399" s="10" t="s">
        <v>154</v>
      </c>
      <c r="I1399" s="9">
        <v>22</v>
      </c>
      <c r="J1399" s="9">
        <v>3</v>
      </c>
      <c r="K1399" s="10" t="s">
        <v>511</v>
      </c>
      <c r="L1399" s="10" t="s">
        <v>5829</v>
      </c>
      <c r="M1399" s="10" t="s">
        <v>115</v>
      </c>
      <c r="N1399" s="11">
        <v>0</v>
      </c>
      <c r="O1399" s="11">
        <v>0</v>
      </c>
      <c r="P1399" s="11">
        <v>0</v>
      </c>
      <c r="Q1399" s="11">
        <v>0</v>
      </c>
      <c r="R1399" s="11">
        <v>0</v>
      </c>
      <c r="S1399" s="11">
        <v>0</v>
      </c>
      <c r="T1399" s="11">
        <v>0</v>
      </c>
      <c r="U1399" s="11">
        <v>0</v>
      </c>
      <c r="V1399" s="11">
        <v>0</v>
      </c>
      <c r="W1399" s="11">
        <v>0</v>
      </c>
      <c r="X1399" s="11" t="s">
        <v>108</v>
      </c>
      <c r="Y1399" s="11" t="s">
        <v>108</v>
      </c>
      <c r="Z1399" s="11">
        <v>0</v>
      </c>
      <c r="AA1399" s="10" t="s">
        <v>158</v>
      </c>
      <c r="AB1399" s="9">
        <v>2025</v>
      </c>
    </row>
    <row r="1400" spans="1:28" x14ac:dyDescent="0.25">
      <c r="A1400" s="9">
        <v>50858</v>
      </c>
      <c r="B1400" s="10" t="s">
        <v>107</v>
      </c>
      <c r="C1400" s="10" t="s">
        <v>1509</v>
      </c>
      <c r="D1400" s="10" t="s">
        <v>1510</v>
      </c>
      <c r="E1400" s="9">
        <v>8633</v>
      </c>
      <c r="F1400" s="10" t="s">
        <v>185</v>
      </c>
      <c r="G1400" s="10" t="s">
        <v>181</v>
      </c>
      <c r="H1400" s="10" t="s">
        <v>113</v>
      </c>
      <c r="I1400" s="9">
        <v>562213</v>
      </c>
      <c r="J1400" s="9">
        <v>4</v>
      </c>
      <c r="K1400" s="10" t="s">
        <v>1029</v>
      </c>
      <c r="L1400" s="10" t="s">
        <v>5828</v>
      </c>
      <c r="M1400" s="10" t="s">
        <v>120</v>
      </c>
      <c r="N1400" s="11">
        <v>1132</v>
      </c>
      <c r="O1400" s="11">
        <v>2484</v>
      </c>
      <c r="P1400" s="11">
        <v>12419</v>
      </c>
      <c r="Q1400" s="11">
        <v>11839</v>
      </c>
      <c r="R1400" s="11">
        <v>12081</v>
      </c>
      <c r="S1400" s="11">
        <v>9088</v>
      </c>
      <c r="T1400" s="11">
        <v>12897</v>
      </c>
      <c r="U1400" s="11">
        <v>12493</v>
      </c>
      <c r="V1400" s="11">
        <v>12363</v>
      </c>
      <c r="W1400" s="11">
        <v>13298</v>
      </c>
      <c r="X1400" s="11" t="s">
        <v>108</v>
      </c>
      <c r="Y1400" s="11" t="s">
        <v>108</v>
      </c>
      <c r="Z1400" s="11">
        <v>100094</v>
      </c>
      <c r="AA1400" s="10" t="s">
        <v>373</v>
      </c>
      <c r="AB1400" s="9">
        <v>2025</v>
      </c>
    </row>
    <row r="1401" spans="1:28" x14ac:dyDescent="0.25">
      <c r="A1401" s="9">
        <v>50858</v>
      </c>
      <c r="B1401" s="10" t="s">
        <v>107</v>
      </c>
      <c r="C1401" s="10" t="s">
        <v>1509</v>
      </c>
      <c r="D1401" s="10" t="s">
        <v>1510</v>
      </c>
      <c r="E1401" s="9">
        <v>8633</v>
      </c>
      <c r="F1401" s="10" t="s">
        <v>185</v>
      </c>
      <c r="G1401" s="10" t="s">
        <v>181</v>
      </c>
      <c r="H1401" s="10" t="s">
        <v>113</v>
      </c>
      <c r="I1401" s="9">
        <v>562213</v>
      </c>
      <c r="J1401" s="9">
        <v>4</v>
      </c>
      <c r="K1401" s="10" t="s">
        <v>1029</v>
      </c>
      <c r="L1401" s="10" t="s">
        <v>5829</v>
      </c>
      <c r="M1401" s="10" t="s">
        <v>120</v>
      </c>
      <c r="N1401" s="11">
        <v>5217</v>
      </c>
      <c r="O1401" s="11">
        <v>7238</v>
      </c>
      <c r="P1401" s="11">
        <v>7516</v>
      </c>
      <c r="Q1401" s="11">
        <v>6365</v>
      </c>
      <c r="R1401" s="11">
        <v>917</v>
      </c>
      <c r="S1401" s="11">
        <v>7492</v>
      </c>
      <c r="T1401" s="11">
        <v>7252</v>
      </c>
      <c r="U1401" s="11">
        <v>8344</v>
      </c>
      <c r="V1401" s="11">
        <v>6200</v>
      </c>
      <c r="W1401" s="11">
        <v>8005</v>
      </c>
      <c r="X1401" s="11" t="s">
        <v>108</v>
      </c>
      <c r="Y1401" s="11" t="s">
        <v>108</v>
      </c>
      <c r="Z1401" s="11">
        <v>64546</v>
      </c>
      <c r="AA1401" s="10" t="s">
        <v>373</v>
      </c>
      <c r="AB1401" s="9">
        <v>2025</v>
      </c>
    </row>
    <row r="1402" spans="1:28" x14ac:dyDescent="0.25">
      <c r="A1402" s="9">
        <v>50859</v>
      </c>
      <c r="B1402" s="10" t="s">
        <v>107</v>
      </c>
      <c r="C1402" s="10" t="s">
        <v>1511</v>
      </c>
      <c r="D1402" s="10" t="s">
        <v>1512</v>
      </c>
      <c r="E1402" s="9">
        <v>4447</v>
      </c>
      <c r="F1402" s="10" t="s">
        <v>671</v>
      </c>
      <c r="G1402" s="10" t="s">
        <v>582</v>
      </c>
      <c r="H1402" s="10" t="s">
        <v>349</v>
      </c>
      <c r="I1402" s="9">
        <v>562213</v>
      </c>
      <c r="J1402" s="9">
        <v>4</v>
      </c>
      <c r="K1402" s="10" t="s">
        <v>1029</v>
      </c>
      <c r="L1402" s="10" t="s">
        <v>5828</v>
      </c>
      <c r="M1402" s="10" t="s">
        <v>120</v>
      </c>
      <c r="N1402" s="11">
        <v>16415</v>
      </c>
      <c r="O1402" s="11">
        <v>15230</v>
      </c>
      <c r="P1402" s="11">
        <v>16684</v>
      </c>
      <c r="Q1402" s="11">
        <v>14432</v>
      </c>
      <c r="R1402" s="11">
        <v>17715</v>
      </c>
      <c r="S1402" s="11">
        <v>17111</v>
      </c>
      <c r="T1402" s="11">
        <v>17825</v>
      </c>
      <c r="U1402" s="11">
        <v>17638</v>
      </c>
      <c r="V1402" s="11">
        <v>2070</v>
      </c>
      <c r="W1402" s="11">
        <v>9343</v>
      </c>
      <c r="X1402" s="11" t="s">
        <v>108</v>
      </c>
      <c r="Y1402" s="11" t="s">
        <v>108</v>
      </c>
      <c r="Z1402" s="11">
        <v>144463</v>
      </c>
      <c r="AA1402" s="10" t="s">
        <v>137</v>
      </c>
      <c r="AB1402" s="9">
        <v>2025</v>
      </c>
    </row>
    <row r="1403" spans="1:28" x14ac:dyDescent="0.25">
      <c r="A1403" s="9">
        <v>50860</v>
      </c>
      <c r="B1403" s="10" t="s">
        <v>107</v>
      </c>
      <c r="C1403" s="10" t="s">
        <v>1513</v>
      </c>
      <c r="D1403" s="10" t="s">
        <v>1514</v>
      </c>
      <c r="E1403" s="9">
        <v>10162</v>
      </c>
      <c r="F1403" s="10" t="s">
        <v>516</v>
      </c>
      <c r="G1403" s="10" t="s">
        <v>218</v>
      </c>
      <c r="H1403" s="10" t="s">
        <v>349</v>
      </c>
      <c r="I1403" s="9">
        <v>562213</v>
      </c>
      <c r="J1403" s="9">
        <v>4</v>
      </c>
      <c r="K1403" s="10" t="s">
        <v>1029</v>
      </c>
      <c r="L1403" s="10" t="s">
        <v>5828</v>
      </c>
      <c r="M1403" s="10" t="s">
        <v>120</v>
      </c>
      <c r="N1403" s="11">
        <v>8784</v>
      </c>
      <c r="O1403" s="11">
        <v>8232</v>
      </c>
      <c r="P1403" s="11">
        <v>7416</v>
      </c>
      <c r="Q1403" s="11">
        <v>6816</v>
      </c>
      <c r="R1403" s="11">
        <v>8184</v>
      </c>
      <c r="S1403" s="11">
        <v>8856</v>
      </c>
      <c r="T1403" s="11">
        <v>8688</v>
      </c>
      <c r="U1403" s="11">
        <v>9336</v>
      </c>
      <c r="V1403" s="11">
        <v>7008</v>
      </c>
      <c r="W1403" s="11">
        <v>8208</v>
      </c>
      <c r="X1403" s="11" t="s">
        <v>108</v>
      </c>
      <c r="Y1403" s="11" t="s">
        <v>108</v>
      </c>
      <c r="Z1403" s="11">
        <v>81528</v>
      </c>
      <c r="AA1403" s="10" t="s">
        <v>214</v>
      </c>
      <c r="AB1403" s="9">
        <v>2025</v>
      </c>
    </row>
    <row r="1404" spans="1:28" x14ac:dyDescent="0.25">
      <c r="A1404" s="9">
        <v>50873</v>
      </c>
      <c r="B1404" s="10" t="s">
        <v>107</v>
      </c>
      <c r="C1404" s="10" t="s">
        <v>1517</v>
      </c>
      <c r="D1404" s="10" t="s">
        <v>1251</v>
      </c>
      <c r="E1404" s="9">
        <v>20541</v>
      </c>
      <c r="F1404" s="10" t="s">
        <v>577</v>
      </c>
      <c r="G1404" s="10" t="s">
        <v>321</v>
      </c>
      <c r="H1404" s="10" t="s">
        <v>322</v>
      </c>
      <c r="I1404" s="9">
        <v>22</v>
      </c>
      <c r="J1404" s="9">
        <v>2</v>
      </c>
      <c r="K1404" s="10" t="s">
        <v>219</v>
      </c>
      <c r="L1404" s="10" t="s">
        <v>5828</v>
      </c>
      <c r="M1404" s="10" t="s">
        <v>120</v>
      </c>
      <c r="N1404" s="11">
        <v>6412</v>
      </c>
      <c r="O1404" s="11">
        <v>7336</v>
      </c>
      <c r="P1404" s="11">
        <v>8736</v>
      </c>
      <c r="Q1404" s="11">
        <v>8666</v>
      </c>
      <c r="R1404" s="11">
        <v>6678</v>
      </c>
      <c r="S1404" s="11">
        <v>8274</v>
      </c>
      <c r="T1404" s="11">
        <v>8442</v>
      </c>
      <c r="U1404" s="11">
        <v>7938</v>
      </c>
      <c r="V1404" s="11">
        <v>7882</v>
      </c>
      <c r="W1404" s="11">
        <v>6986</v>
      </c>
      <c r="X1404" s="11" t="s">
        <v>108</v>
      </c>
      <c r="Y1404" s="11" t="s">
        <v>108</v>
      </c>
      <c r="Z1404" s="11">
        <v>77350</v>
      </c>
      <c r="AA1404" s="10" t="s">
        <v>323</v>
      </c>
      <c r="AB1404" s="9">
        <v>2025</v>
      </c>
    </row>
    <row r="1405" spans="1:28" x14ac:dyDescent="0.25">
      <c r="A1405" s="9">
        <v>50875</v>
      </c>
      <c r="B1405" s="10" t="s">
        <v>107</v>
      </c>
      <c r="C1405" s="10" t="s">
        <v>1518</v>
      </c>
      <c r="D1405" s="10" t="s">
        <v>1519</v>
      </c>
      <c r="E1405" s="9">
        <v>63619</v>
      </c>
      <c r="F1405" s="10" t="s">
        <v>185</v>
      </c>
      <c r="G1405" s="10" t="s">
        <v>181</v>
      </c>
      <c r="H1405" s="10" t="s">
        <v>113</v>
      </c>
      <c r="I1405" s="9">
        <v>22</v>
      </c>
      <c r="J1405" s="9">
        <v>2</v>
      </c>
      <c r="K1405" s="10" t="s">
        <v>219</v>
      </c>
      <c r="L1405" s="10" t="s">
        <v>5828</v>
      </c>
      <c r="M1405" s="10" t="s">
        <v>120</v>
      </c>
      <c r="N1405" s="11">
        <v>12737</v>
      </c>
      <c r="O1405" s="11">
        <v>10108</v>
      </c>
      <c r="P1405" s="11">
        <v>12000</v>
      </c>
      <c r="Q1405" s="11">
        <v>12498</v>
      </c>
      <c r="R1405" s="11">
        <v>12866</v>
      </c>
      <c r="S1405" s="11">
        <v>11566</v>
      </c>
      <c r="T1405" s="11">
        <v>12425</v>
      </c>
      <c r="U1405" s="11">
        <v>10781</v>
      </c>
      <c r="V1405" s="11">
        <v>4816</v>
      </c>
      <c r="W1405" s="11">
        <v>0</v>
      </c>
      <c r="X1405" s="11" t="s">
        <v>108</v>
      </c>
      <c r="Y1405" s="11" t="s">
        <v>108</v>
      </c>
      <c r="Z1405" s="11">
        <v>99797</v>
      </c>
      <c r="AA1405" s="10" t="s">
        <v>373</v>
      </c>
      <c r="AB1405" s="9">
        <v>2025</v>
      </c>
    </row>
    <row r="1406" spans="1:28" x14ac:dyDescent="0.25">
      <c r="A1406" s="9">
        <v>50877</v>
      </c>
      <c r="B1406" s="10" t="s">
        <v>107</v>
      </c>
      <c r="C1406" s="10" t="s">
        <v>1520</v>
      </c>
      <c r="D1406" s="10" t="s">
        <v>1251</v>
      </c>
      <c r="E1406" s="9">
        <v>20541</v>
      </c>
      <c r="F1406" s="10" t="s">
        <v>326</v>
      </c>
      <c r="G1406" s="10" t="s">
        <v>321</v>
      </c>
      <c r="H1406" s="10" t="s">
        <v>322</v>
      </c>
      <c r="I1406" s="9">
        <v>22</v>
      </c>
      <c r="J1406" s="9">
        <v>2</v>
      </c>
      <c r="K1406" s="10" t="s">
        <v>219</v>
      </c>
      <c r="L1406" s="10" t="s">
        <v>5828</v>
      </c>
      <c r="M1406" s="10" t="s">
        <v>120</v>
      </c>
      <c r="N1406" s="11">
        <v>22165</v>
      </c>
      <c r="O1406" s="11">
        <v>18509</v>
      </c>
      <c r="P1406" s="11">
        <v>21283</v>
      </c>
      <c r="Q1406" s="11">
        <v>15590</v>
      </c>
      <c r="R1406" s="11">
        <v>21784</v>
      </c>
      <c r="S1406" s="11">
        <v>19147</v>
      </c>
      <c r="T1406" s="11">
        <v>17388</v>
      </c>
      <c r="U1406" s="11">
        <v>21764</v>
      </c>
      <c r="V1406" s="11">
        <v>17538</v>
      </c>
      <c r="W1406" s="11">
        <v>22587</v>
      </c>
      <c r="X1406" s="11" t="s">
        <v>108</v>
      </c>
      <c r="Y1406" s="11" t="s">
        <v>108</v>
      </c>
      <c r="Z1406" s="11">
        <v>197755</v>
      </c>
      <c r="AA1406" s="10" t="s">
        <v>323</v>
      </c>
      <c r="AB1406" s="9">
        <v>2025</v>
      </c>
    </row>
    <row r="1407" spans="1:28" x14ac:dyDescent="0.25">
      <c r="A1407" s="9">
        <v>50878</v>
      </c>
      <c r="B1407" s="10" t="s">
        <v>107</v>
      </c>
      <c r="C1407" s="10" t="s">
        <v>1521</v>
      </c>
      <c r="D1407" s="10" t="s">
        <v>1251</v>
      </c>
      <c r="E1407" s="9">
        <v>20541</v>
      </c>
      <c r="F1407" s="10" t="s">
        <v>326</v>
      </c>
      <c r="G1407" s="10" t="s">
        <v>321</v>
      </c>
      <c r="H1407" s="10" t="s">
        <v>322</v>
      </c>
      <c r="I1407" s="9">
        <v>22</v>
      </c>
      <c r="J1407" s="9">
        <v>2</v>
      </c>
      <c r="K1407" s="10" t="s">
        <v>219</v>
      </c>
      <c r="L1407" s="10" t="s">
        <v>5828</v>
      </c>
      <c r="M1407" s="10" t="s">
        <v>120</v>
      </c>
      <c r="N1407" s="11">
        <v>28905</v>
      </c>
      <c r="O1407" s="11">
        <v>24158</v>
      </c>
      <c r="P1407" s="11">
        <v>24258</v>
      </c>
      <c r="Q1407" s="11">
        <v>23037</v>
      </c>
      <c r="R1407" s="11">
        <v>28087</v>
      </c>
      <c r="S1407" s="11">
        <v>27911</v>
      </c>
      <c r="T1407" s="11">
        <v>26880</v>
      </c>
      <c r="U1407" s="11">
        <v>27247</v>
      </c>
      <c r="V1407" s="11">
        <v>27992</v>
      </c>
      <c r="W1407" s="11">
        <v>28148</v>
      </c>
      <c r="X1407" s="11" t="s">
        <v>108</v>
      </c>
      <c r="Y1407" s="11" t="s">
        <v>108</v>
      </c>
      <c r="Z1407" s="11">
        <v>266623</v>
      </c>
      <c r="AA1407" s="10" t="s">
        <v>323</v>
      </c>
      <c r="AB1407" s="9">
        <v>2025</v>
      </c>
    </row>
    <row r="1408" spans="1:28" x14ac:dyDescent="0.25">
      <c r="A1408" s="9">
        <v>50880</v>
      </c>
      <c r="B1408" s="10" t="s">
        <v>107</v>
      </c>
      <c r="C1408" s="10" t="s">
        <v>1522</v>
      </c>
      <c r="D1408" s="10" t="s">
        <v>1251</v>
      </c>
      <c r="E1408" s="9">
        <v>20541</v>
      </c>
      <c r="F1408" s="10" t="s">
        <v>326</v>
      </c>
      <c r="G1408" s="10" t="s">
        <v>321</v>
      </c>
      <c r="H1408" s="10" t="s">
        <v>322</v>
      </c>
      <c r="I1408" s="9">
        <v>22</v>
      </c>
      <c r="J1408" s="9">
        <v>2</v>
      </c>
      <c r="K1408" s="10" t="s">
        <v>219</v>
      </c>
      <c r="L1408" s="10" t="s">
        <v>5828</v>
      </c>
      <c r="M1408" s="10" t="s">
        <v>120</v>
      </c>
      <c r="N1408" s="11">
        <v>20630</v>
      </c>
      <c r="O1408" s="11">
        <v>18644</v>
      </c>
      <c r="P1408" s="11">
        <v>20918</v>
      </c>
      <c r="Q1408" s="11">
        <v>18058</v>
      </c>
      <c r="R1408" s="11">
        <v>20244</v>
      </c>
      <c r="S1408" s="11">
        <v>21188</v>
      </c>
      <c r="T1408" s="11">
        <v>18296</v>
      </c>
      <c r="U1408" s="11">
        <v>21073</v>
      </c>
      <c r="V1408" s="11">
        <v>7965</v>
      </c>
      <c r="W1408" s="11">
        <v>0</v>
      </c>
      <c r="X1408" s="11" t="s">
        <v>108</v>
      </c>
      <c r="Y1408" s="11" t="s">
        <v>108</v>
      </c>
      <c r="Z1408" s="11">
        <v>167016</v>
      </c>
      <c r="AA1408" s="10" t="s">
        <v>323</v>
      </c>
      <c r="AB1408" s="9">
        <v>2025</v>
      </c>
    </row>
    <row r="1409" spans="1:28" x14ac:dyDescent="0.25">
      <c r="A1409" s="9">
        <v>50881</v>
      </c>
      <c r="B1409" s="10" t="s">
        <v>107</v>
      </c>
      <c r="C1409" s="10" t="s">
        <v>1523</v>
      </c>
      <c r="D1409" s="10" t="s">
        <v>1524</v>
      </c>
      <c r="E1409" s="9">
        <v>64579</v>
      </c>
      <c r="F1409" s="10" t="s">
        <v>115</v>
      </c>
      <c r="G1409" s="10" t="s">
        <v>153</v>
      </c>
      <c r="H1409" s="10" t="s">
        <v>154</v>
      </c>
      <c r="I1409" s="9">
        <v>22</v>
      </c>
      <c r="J1409" s="9">
        <v>2</v>
      </c>
      <c r="K1409" s="10" t="s">
        <v>219</v>
      </c>
      <c r="L1409" s="10" t="s">
        <v>5828</v>
      </c>
      <c r="M1409" s="10" t="s">
        <v>120</v>
      </c>
      <c r="N1409" s="11">
        <v>8327</v>
      </c>
      <c r="O1409" s="11">
        <v>7354</v>
      </c>
      <c r="P1409" s="11">
        <v>7415</v>
      </c>
      <c r="Q1409" s="11">
        <v>6087</v>
      </c>
      <c r="R1409" s="11">
        <v>7161</v>
      </c>
      <c r="S1409" s="11">
        <v>8169</v>
      </c>
      <c r="T1409" s="11">
        <v>8983</v>
      </c>
      <c r="U1409" s="11">
        <v>9094</v>
      </c>
      <c r="V1409" s="11">
        <v>10902</v>
      </c>
      <c r="W1409" s="11">
        <v>9984</v>
      </c>
      <c r="X1409" s="11" t="s">
        <v>108</v>
      </c>
      <c r="Y1409" s="11" t="s">
        <v>108</v>
      </c>
      <c r="Z1409" s="11">
        <v>83476</v>
      </c>
      <c r="AA1409" s="10" t="s">
        <v>158</v>
      </c>
      <c r="AB1409" s="9">
        <v>2025</v>
      </c>
    </row>
    <row r="1410" spans="1:28" x14ac:dyDescent="0.25">
      <c r="A1410" s="9">
        <v>50881</v>
      </c>
      <c r="B1410" s="10" t="s">
        <v>107</v>
      </c>
      <c r="C1410" s="10" t="s">
        <v>1523</v>
      </c>
      <c r="D1410" s="10" t="s">
        <v>1524</v>
      </c>
      <c r="E1410" s="9">
        <v>64579</v>
      </c>
      <c r="F1410" s="10" t="s">
        <v>115</v>
      </c>
      <c r="G1410" s="10" t="s">
        <v>153</v>
      </c>
      <c r="H1410" s="10" t="s">
        <v>154</v>
      </c>
      <c r="I1410" s="9">
        <v>22</v>
      </c>
      <c r="J1410" s="9">
        <v>2</v>
      </c>
      <c r="K1410" s="10" t="s">
        <v>219</v>
      </c>
      <c r="L1410" s="10" t="s">
        <v>5829</v>
      </c>
      <c r="M1410" s="10" t="s">
        <v>120</v>
      </c>
      <c r="N1410" s="11">
        <v>8434</v>
      </c>
      <c r="O1410" s="11">
        <v>7472</v>
      </c>
      <c r="P1410" s="11">
        <v>6185</v>
      </c>
      <c r="Q1410" s="11">
        <v>5936</v>
      </c>
      <c r="R1410" s="11">
        <v>7584</v>
      </c>
      <c r="S1410" s="11">
        <v>8148</v>
      </c>
      <c r="T1410" s="11">
        <v>8994</v>
      </c>
      <c r="U1410" s="11">
        <v>9134</v>
      </c>
      <c r="V1410" s="11">
        <v>10926</v>
      </c>
      <c r="W1410" s="11">
        <v>10132</v>
      </c>
      <c r="X1410" s="11" t="s">
        <v>108</v>
      </c>
      <c r="Y1410" s="11" t="s">
        <v>108</v>
      </c>
      <c r="Z1410" s="11">
        <v>82945</v>
      </c>
      <c r="AA1410" s="10" t="s">
        <v>158</v>
      </c>
      <c r="AB1410" s="9">
        <v>2025</v>
      </c>
    </row>
    <row r="1411" spans="1:28" x14ac:dyDescent="0.25">
      <c r="A1411" s="9">
        <v>50881</v>
      </c>
      <c r="B1411" s="10" t="s">
        <v>107</v>
      </c>
      <c r="C1411" s="10" t="s">
        <v>1523</v>
      </c>
      <c r="D1411" s="10" t="s">
        <v>1524</v>
      </c>
      <c r="E1411" s="9">
        <v>64579</v>
      </c>
      <c r="F1411" s="10" t="s">
        <v>115</v>
      </c>
      <c r="G1411" s="10" t="s">
        <v>153</v>
      </c>
      <c r="H1411" s="10" t="s">
        <v>154</v>
      </c>
      <c r="I1411" s="9">
        <v>22</v>
      </c>
      <c r="J1411" s="9">
        <v>2</v>
      </c>
      <c r="K1411" s="10" t="s">
        <v>219</v>
      </c>
      <c r="L1411" s="10" t="s">
        <v>5917</v>
      </c>
      <c r="M1411" s="10" t="s">
        <v>120</v>
      </c>
      <c r="N1411" s="11">
        <v>8385</v>
      </c>
      <c r="O1411" s="11">
        <v>7419</v>
      </c>
      <c r="P1411" s="11">
        <v>6990</v>
      </c>
      <c r="Q1411" s="11">
        <v>5945</v>
      </c>
      <c r="R1411" s="11">
        <v>10189</v>
      </c>
      <c r="S1411" s="11">
        <v>8148</v>
      </c>
      <c r="T1411" s="11">
        <v>7252</v>
      </c>
      <c r="U1411" s="11">
        <v>7096</v>
      </c>
      <c r="V1411" s="11">
        <v>2676</v>
      </c>
      <c r="W1411" s="11">
        <v>5011</v>
      </c>
      <c r="X1411" s="11" t="s">
        <v>108</v>
      </c>
      <c r="Y1411" s="11" t="s">
        <v>108</v>
      </c>
      <c r="Z1411" s="11">
        <v>69111</v>
      </c>
      <c r="AA1411" s="10" t="s">
        <v>158</v>
      </c>
      <c r="AB1411" s="9">
        <v>2025</v>
      </c>
    </row>
    <row r="1412" spans="1:28" x14ac:dyDescent="0.25">
      <c r="A1412" s="9">
        <v>50882</v>
      </c>
      <c r="B1412" s="10" t="s">
        <v>173</v>
      </c>
      <c r="C1412" s="10" t="s">
        <v>1525</v>
      </c>
      <c r="D1412" s="10" t="s">
        <v>1251</v>
      </c>
      <c r="E1412" s="9">
        <v>20541</v>
      </c>
      <c r="F1412" s="10" t="s">
        <v>604</v>
      </c>
      <c r="G1412" s="10" t="s">
        <v>582</v>
      </c>
      <c r="H1412" s="10" t="s">
        <v>322</v>
      </c>
      <c r="I1412" s="9">
        <v>22</v>
      </c>
      <c r="J1412" s="9">
        <v>3</v>
      </c>
      <c r="K1412" s="10" t="s">
        <v>511</v>
      </c>
      <c r="L1412" s="10" t="s">
        <v>5828</v>
      </c>
      <c r="M1412" s="10" t="s">
        <v>120</v>
      </c>
      <c r="N1412" s="11">
        <v>29353</v>
      </c>
      <c r="O1412" s="11">
        <v>28615</v>
      </c>
      <c r="P1412" s="11">
        <v>19486</v>
      </c>
      <c r="Q1412" s="11">
        <v>36334</v>
      </c>
      <c r="R1412" s="11">
        <v>34553</v>
      </c>
      <c r="S1412" s="11">
        <v>30113</v>
      </c>
      <c r="T1412" s="11">
        <v>36027</v>
      </c>
      <c r="U1412" s="11">
        <v>34160</v>
      </c>
      <c r="V1412" s="11">
        <v>33258</v>
      </c>
      <c r="W1412" s="11">
        <v>30248</v>
      </c>
      <c r="X1412" s="11" t="s">
        <v>108</v>
      </c>
      <c r="Y1412" s="11" t="s">
        <v>108</v>
      </c>
      <c r="Z1412" s="11">
        <v>312147</v>
      </c>
      <c r="AA1412" s="10" t="s">
        <v>605</v>
      </c>
      <c r="AB1412" s="9">
        <v>2025</v>
      </c>
    </row>
    <row r="1413" spans="1:28" x14ac:dyDescent="0.25">
      <c r="A1413" s="9">
        <v>50883</v>
      </c>
      <c r="B1413" s="10" t="s">
        <v>107</v>
      </c>
      <c r="C1413" s="10" t="s">
        <v>1526</v>
      </c>
      <c r="D1413" s="10" t="s">
        <v>1251</v>
      </c>
      <c r="E1413" s="9">
        <v>20541</v>
      </c>
      <c r="F1413" s="10" t="s">
        <v>119</v>
      </c>
      <c r="G1413" s="10" t="s">
        <v>321</v>
      </c>
      <c r="H1413" s="10" t="s">
        <v>322</v>
      </c>
      <c r="I1413" s="9">
        <v>22</v>
      </c>
      <c r="J1413" s="9">
        <v>2</v>
      </c>
      <c r="K1413" s="10" t="s">
        <v>219</v>
      </c>
      <c r="L1413" s="10" t="s">
        <v>5828</v>
      </c>
      <c r="M1413" s="10" t="s">
        <v>120</v>
      </c>
      <c r="N1413" s="11">
        <v>37277</v>
      </c>
      <c r="O1413" s="11">
        <v>32306</v>
      </c>
      <c r="P1413" s="11">
        <v>37353</v>
      </c>
      <c r="Q1413" s="11">
        <v>41698</v>
      </c>
      <c r="R1413" s="11">
        <v>39179</v>
      </c>
      <c r="S1413" s="11">
        <v>39698</v>
      </c>
      <c r="T1413" s="11">
        <v>41115</v>
      </c>
      <c r="U1413" s="11">
        <v>41952</v>
      </c>
      <c r="V1413" s="11">
        <v>41651</v>
      </c>
      <c r="W1413" s="11">
        <v>37592</v>
      </c>
      <c r="X1413" s="11" t="s">
        <v>108</v>
      </c>
      <c r="Y1413" s="11" t="s">
        <v>108</v>
      </c>
      <c r="Z1413" s="11">
        <v>389821</v>
      </c>
      <c r="AA1413" s="10" t="s">
        <v>323</v>
      </c>
      <c r="AB1413" s="9">
        <v>2025</v>
      </c>
    </row>
    <row r="1414" spans="1:28" x14ac:dyDescent="0.25">
      <c r="A1414" s="9">
        <v>50884</v>
      </c>
      <c r="B1414" s="10" t="s">
        <v>107</v>
      </c>
      <c r="C1414" s="10" t="s">
        <v>1527</v>
      </c>
      <c r="D1414" s="10" t="s">
        <v>1528</v>
      </c>
      <c r="E1414" s="9">
        <v>55871</v>
      </c>
      <c r="F1414" s="10" t="s">
        <v>185</v>
      </c>
      <c r="G1414" s="10" t="s">
        <v>181</v>
      </c>
      <c r="H1414" s="10" t="s">
        <v>113</v>
      </c>
      <c r="I1414" s="9">
        <v>562213</v>
      </c>
      <c r="J1414" s="9">
        <v>4</v>
      </c>
      <c r="K1414" s="10" t="s">
        <v>1029</v>
      </c>
      <c r="L1414" s="10" t="s">
        <v>5828</v>
      </c>
      <c r="M1414" s="10" t="s">
        <v>120</v>
      </c>
      <c r="N1414" s="11">
        <v>21524</v>
      </c>
      <c r="O1414" s="11">
        <v>22724</v>
      </c>
      <c r="P1414" s="11">
        <v>26223</v>
      </c>
      <c r="Q1414" s="11">
        <v>21035</v>
      </c>
      <c r="R1414" s="11">
        <v>8044</v>
      </c>
      <c r="S1414" s="11">
        <v>20805</v>
      </c>
      <c r="T1414" s="11">
        <v>17043</v>
      </c>
      <c r="U1414" s="11">
        <v>17395</v>
      </c>
      <c r="V1414" s="11">
        <v>17431</v>
      </c>
      <c r="W1414" s="11">
        <v>19279</v>
      </c>
      <c r="X1414" s="11" t="s">
        <v>108</v>
      </c>
      <c r="Y1414" s="11" t="s">
        <v>108</v>
      </c>
      <c r="Z1414" s="11">
        <v>191503</v>
      </c>
      <c r="AA1414" s="10" t="s">
        <v>367</v>
      </c>
      <c r="AB1414" s="9">
        <v>2025</v>
      </c>
    </row>
    <row r="1415" spans="1:28" x14ac:dyDescent="0.25">
      <c r="A1415" s="9">
        <v>50884</v>
      </c>
      <c r="B1415" s="10" t="s">
        <v>107</v>
      </c>
      <c r="C1415" s="10" t="s">
        <v>1527</v>
      </c>
      <c r="D1415" s="10" t="s">
        <v>1528</v>
      </c>
      <c r="E1415" s="9">
        <v>55871</v>
      </c>
      <c r="F1415" s="10" t="s">
        <v>185</v>
      </c>
      <c r="G1415" s="10" t="s">
        <v>181</v>
      </c>
      <c r="H1415" s="10" t="s">
        <v>113</v>
      </c>
      <c r="I1415" s="9">
        <v>562213</v>
      </c>
      <c r="J1415" s="9">
        <v>4</v>
      </c>
      <c r="K1415" s="10" t="s">
        <v>1029</v>
      </c>
      <c r="L1415" s="10" t="s">
        <v>5829</v>
      </c>
      <c r="M1415" s="10" t="s">
        <v>120</v>
      </c>
      <c r="N1415" s="11">
        <v>13967</v>
      </c>
      <c r="O1415" s="11">
        <v>12779</v>
      </c>
      <c r="P1415" s="11">
        <v>14048</v>
      </c>
      <c r="Q1415" s="11">
        <v>12605</v>
      </c>
      <c r="R1415" s="11">
        <v>7283</v>
      </c>
      <c r="S1415" s="11">
        <v>12305</v>
      </c>
      <c r="T1415" s="11">
        <v>12917</v>
      </c>
      <c r="U1415" s="11">
        <v>10165</v>
      </c>
      <c r="V1415" s="11">
        <v>11203</v>
      </c>
      <c r="W1415" s="11">
        <v>6497</v>
      </c>
      <c r="X1415" s="11" t="s">
        <v>108</v>
      </c>
      <c r="Y1415" s="11" t="s">
        <v>108</v>
      </c>
      <c r="Z1415" s="11">
        <v>113769</v>
      </c>
      <c r="AA1415" s="10" t="s">
        <v>367</v>
      </c>
      <c r="AB1415" s="9">
        <v>2025</v>
      </c>
    </row>
    <row r="1416" spans="1:28" x14ac:dyDescent="0.25">
      <c r="A1416" s="9">
        <v>50885</v>
      </c>
      <c r="B1416" s="10" t="s">
        <v>107</v>
      </c>
      <c r="C1416" s="10" t="s">
        <v>1529</v>
      </c>
      <c r="D1416" s="10" t="s">
        <v>1251</v>
      </c>
      <c r="E1416" s="9">
        <v>20541</v>
      </c>
      <c r="F1416" s="10" t="s">
        <v>581</v>
      </c>
      <c r="G1416" s="10" t="s">
        <v>582</v>
      </c>
      <c r="H1416" s="10" t="s">
        <v>349</v>
      </c>
      <c r="I1416" s="9">
        <v>22</v>
      </c>
      <c r="J1416" s="9">
        <v>2</v>
      </c>
      <c r="K1416" s="10" t="s">
        <v>219</v>
      </c>
      <c r="L1416" s="10" t="s">
        <v>5828</v>
      </c>
      <c r="M1416" s="10" t="s">
        <v>120</v>
      </c>
      <c r="N1416" s="11">
        <v>4601</v>
      </c>
      <c r="O1416" s="11">
        <v>6531</v>
      </c>
      <c r="P1416" s="11">
        <v>8030</v>
      </c>
      <c r="Q1416" s="11">
        <v>7668</v>
      </c>
      <c r="R1416" s="11">
        <v>5911</v>
      </c>
      <c r="S1416" s="11">
        <v>7303</v>
      </c>
      <c r="T1416" s="11">
        <v>7799</v>
      </c>
      <c r="U1416" s="11">
        <v>6872</v>
      </c>
      <c r="V1416" s="11">
        <v>6579</v>
      </c>
      <c r="W1416" s="11">
        <v>7521</v>
      </c>
      <c r="X1416" s="11" t="s">
        <v>108</v>
      </c>
      <c r="Y1416" s="11" t="s">
        <v>108</v>
      </c>
      <c r="Z1416" s="11">
        <v>68815</v>
      </c>
      <c r="AA1416" s="10" t="s">
        <v>137</v>
      </c>
      <c r="AB1416" s="9">
        <v>2025</v>
      </c>
    </row>
    <row r="1417" spans="1:28" x14ac:dyDescent="0.25">
      <c r="A1417" s="9">
        <v>50886</v>
      </c>
      <c r="B1417" s="10" t="s">
        <v>107</v>
      </c>
      <c r="C1417" s="10" t="s">
        <v>1530</v>
      </c>
      <c r="D1417" s="10" t="s">
        <v>1531</v>
      </c>
      <c r="E1417" s="9">
        <v>42892</v>
      </c>
      <c r="F1417" s="10" t="s">
        <v>259</v>
      </c>
      <c r="G1417" s="10" t="s">
        <v>153</v>
      </c>
      <c r="H1417" s="10" t="s">
        <v>154</v>
      </c>
      <c r="I1417" s="9">
        <v>22</v>
      </c>
      <c r="J1417" s="9">
        <v>2</v>
      </c>
      <c r="K1417" s="10" t="s">
        <v>219</v>
      </c>
      <c r="L1417" s="10" t="s">
        <v>5828</v>
      </c>
      <c r="M1417" s="10" t="s">
        <v>120</v>
      </c>
      <c r="N1417" s="11">
        <v>12875</v>
      </c>
      <c r="O1417" s="11">
        <v>11655</v>
      </c>
      <c r="P1417" s="11">
        <v>12544</v>
      </c>
      <c r="Q1417" s="11">
        <v>11554</v>
      </c>
      <c r="R1417" s="11">
        <v>8122</v>
      </c>
      <c r="S1417" s="11">
        <v>12112</v>
      </c>
      <c r="T1417" s="11">
        <v>11888</v>
      </c>
      <c r="U1417" s="11">
        <v>11208</v>
      </c>
      <c r="V1417" s="11">
        <v>10964</v>
      </c>
      <c r="W1417" s="11">
        <v>10887</v>
      </c>
      <c r="X1417" s="11" t="s">
        <v>108</v>
      </c>
      <c r="Y1417" s="11" t="s">
        <v>108</v>
      </c>
      <c r="Z1417" s="11">
        <v>113809</v>
      </c>
      <c r="AA1417" s="10" t="s">
        <v>1463</v>
      </c>
      <c r="AB1417" s="9">
        <v>2025</v>
      </c>
    </row>
    <row r="1418" spans="1:28" x14ac:dyDescent="0.25">
      <c r="A1418" s="9">
        <v>50887</v>
      </c>
      <c r="B1418" s="10" t="s">
        <v>107</v>
      </c>
      <c r="C1418" s="10" t="s">
        <v>1532</v>
      </c>
      <c r="D1418" s="10" t="s">
        <v>3</v>
      </c>
      <c r="E1418" s="9">
        <v>67301</v>
      </c>
      <c r="F1418" s="10" t="s">
        <v>185</v>
      </c>
      <c r="G1418" s="10" t="s">
        <v>181</v>
      </c>
      <c r="H1418" s="10" t="s">
        <v>113</v>
      </c>
      <c r="I1418" s="9">
        <v>22</v>
      </c>
      <c r="J1418" s="9">
        <v>2</v>
      </c>
      <c r="K1418" s="10" t="s">
        <v>219</v>
      </c>
      <c r="L1418" s="10" t="s">
        <v>5828</v>
      </c>
      <c r="M1418" s="10" t="s">
        <v>120</v>
      </c>
      <c r="N1418" s="11">
        <v>38434</v>
      </c>
      <c r="O1418" s="11">
        <v>33547</v>
      </c>
      <c r="P1418" s="11">
        <v>34532</v>
      </c>
      <c r="Q1418" s="11">
        <v>34827</v>
      </c>
      <c r="R1418" s="11">
        <v>40129</v>
      </c>
      <c r="S1418" s="11">
        <v>39863</v>
      </c>
      <c r="T1418" s="11">
        <v>40655</v>
      </c>
      <c r="U1418" s="11">
        <v>37634</v>
      </c>
      <c r="V1418" s="11">
        <v>35985</v>
      </c>
      <c r="W1418" s="11">
        <v>33879</v>
      </c>
      <c r="X1418" s="11" t="s">
        <v>108</v>
      </c>
      <c r="Y1418" s="11" t="s">
        <v>108</v>
      </c>
      <c r="Z1418" s="11">
        <v>369485</v>
      </c>
      <c r="AA1418" s="10" t="s">
        <v>358</v>
      </c>
      <c r="AB1418" s="9">
        <v>2025</v>
      </c>
    </row>
    <row r="1419" spans="1:28" x14ac:dyDescent="0.25">
      <c r="A1419" s="9">
        <v>50888</v>
      </c>
      <c r="B1419" s="10" t="s">
        <v>107</v>
      </c>
      <c r="C1419" s="10" t="s">
        <v>1533</v>
      </c>
      <c r="D1419" s="10" t="s">
        <v>1534</v>
      </c>
      <c r="E1419" s="9">
        <v>23013</v>
      </c>
      <c r="F1419" s="10" t="s">
        <v>671</v>
      </c>
      <c r="G1419" s="10" t="s">
        <v>582</v>
      </c>
      <c r="H1419" s="10" t="s">
        <v>349</v>
      </c>
      <c r="I1419" s="9">
        <v>22</v>
      </c>
      <c r="J1419" s="9">
        <v>2</v>
      </c>
      <c r="K1419" s="10" t="s">
        <v>219</v>
      </c>
      <c r="L1419" s="10" t="s">
        <v>5828</v>
      </c>
      <c r="M1419" s="10" t="s">
        <v>120</v>
      </c>
      <c r="N1419" s="11">
        <v>4484</v>
      </c>
      <c r="O1419" s="11">
        <v>55277</v>
      </c>
      <c r="P1419" s="11">
        <v>74550</v>
      </c>
      <c r="Q1419" s="11">
        <v>64713</v>
      </c>
      <c r="R1419" s="11">
        <v>45776</v>
      </c>
      <c r="S1419" s="11">
        <v>67359</v>
      </c>
      <c r="T1419" s="11">
        <v>63934</v>
      </c>
      <c r="U1419" s="11">
        <v>62108</v>
      </c>
      <c r="V1419" s="11">
        <v>20400</v>
      </c>
      <c r="W1419" s="11">
        <v>4006</v>
      </c>
      <c r="X1419" s="11" t="s">
        <v>108</v>
      </c>
      <c r="Y1419" s="11" t="s">
        <v>108</v>
      </c>
      <c r="Z1419" s="11">
        <v>462607</v>
      </c>
      <c r="AA1419" s="10" t="s">
        <v>137</v>
      </c>
      <c r="AB1419" s="9">
        <v>2025</v>
      </c>
    </row>
    <row r="1420" spans="1:28" x14ac:dyDescent="0.25">
      <c r="A1420" s="9">
        <v>50900</v>
      </c>
      <c r="B1420" s="10" t="s">
        <v>173</v>
      </c>
      <c r="C1420" s="10" t="s">
        <v>1535</v>
      </c>
      <c r="D1420" s="10" t="s">
        <v>1536</v>
      </c>
      <c r="E1420" s="9">
        <v>20508</v>
      </c>
      <c r="F1420" s="10" t="s">
        <v>738</v>
      </c>
      <c r="G1420" s="10" t="s">
        <v>181</v>
      </c>
      <c r="H1420" s="10" t="s">
        <v>113</v>
      </c>
      <c r="I1420" s="9">
        <v>32213</v>
      </c>
      <c r="J1420" s="9">
        <v>7</v>
      </c>
      <c r="K1420" s="10" t="s">
        <v>486</v>
      </c>
      <c r="L1420" s="10" t="s">
        <v>5917</v>
      </c>
      <c r="M1420" s="10" t="s">
        <v>120</v>
      </c>
      <c r="N1420" s="11">
        <v>2312</v>
      </c>
      <c r="O1420" s="11">
        <v>147</v>
      </c>
      <c r="P1420" s="11">
        <v>520</v>
      </c>
      <c r="Q1420" s="11">
        <v>0</v>
      </c>
      <c r="R1420" s="11">
        <v>3438</v>
      </c>
      <c r="S1420" s="11">
        <v>6280</v>
      </c>
      <c r="T1420" s="11">
        <v>6684</v>
      </c>
      <c r="U1420" s="11">
        <v>6798</v>
      </c>
      <c r="V1420" s="11">
        <v>6564</v>
      </c>
      <c r="W1420" s="11">
        <v>6619</v>
      </c>
      <c r="X1420" s="11" t="s">
        <v>108</v>
      </c>
      <c r="Y1420" s="11" t="s">
        <v>108</v>
      </c>
      <c r="Z1420" s="11">
        <v>39362</v>
      </c>
      <c r="AA1420" s="10" t="s">
        <v>137</v>
      </c>
      <c r="AB1420" s="9">
        <v>2025</v>
      </c>
    </row>
    <row r="1421" spans="1:28" x14ac:dyDescent="0.25">
      <c r="A1421" s="9">
        <v>50900</v>
      </c>
      <c r="B1421" s="10" t="s">
        <v>173</v>
      </c>
      <c r="C1421" s="10" t="s">
        <v>1535</v>
      </c>
      <c r="D1421" s="10" t="s">
        <v>1536</v>
      </c>
      <c r="E1421" s="9">
        <v>20508</v>
      </c>
      <c r="F1421" s="10" t="s">
        <v>738</v>
      </c>
      <c r="G1421" s="10" t="s">
        <v>181</v>
      </c>
      <c r="H1421" s="10" t="s">
        <v>113</v>
      </c>
      <c r="I1421" s="9">
        <v>32213</v>
      </c>
      <c r="J1421" s="9">
        <v>7</v>
      </c>
      <c r="K1421" s="10" t="s">
        <v>486</v>
      </c>
      <c r="L1421" s="10" t="s">
        <v>5607</v>
      </c>
      <c r="M1421" s="10" t="s">
        <v>120</v>
      </c>
      <c r="N1421" s="11">
        <v>13527</v>
      </c>
      <c r="O1421" s="11">
        <v>12473</v>
      </c>
      <c r="P1421" s="11">
        <v>12484</v>
      </c>
      <c r="Q1421" s="11">
        <v>800</v>
      </c>
      <c r="R1421" s="11">
        <v>12147</v>
      </c>
      <c r="S1421" s="11">
        <v>8602</v>
      </c>
      <c r="T1421" s="11">
        <v>6784</v>
      </c>
      <c r="U1421" s="11">
        <v>11036</v>
      </c>
      <c r="V1421" s="11">
        <v>9201</v>
      </c>
      <c r="W1421" s="11">
        <v>10902</v>
      </c>
      <c r="X1421" s="11" t="s">
        <v>108</v>
      </c>
      <c r="Y1421" s="11" t="s">
        <v>108</v>
      </c>
      <c r="Z1421" s="11">
        <v>97956</v>
      </c>
      <c r="AA1421" s="10" t="s">
        <v>137</v>
      </c>
      <c r="AB1421" s="9">
        <v>2025</v>
      </c>
    </row>
    <row r="1422" spans="1:28" x14ac:dyDescent="0.25">
      <c r="A1422" s="9">
        <v>50900</v>
      </c>
      <c r="B1422" s="10" t="s">
        <v>173</v>
      </c>
      <c r="C1422" s="10" t="s">
        <v>1535</v>
      </c>
      <c r="D1422" s="10" t="s">
        <v>1536</v>
      </c>
      <c r="E1422" s="9">
        <v>20508</v>
      </c>
      <c r="F1422" s="10" t="s">
        <v>738</v>
      </c>
      <c r="G1422" s="10" t="s">
        <v>181</v>
      </c>
      <c r="H1422" s="10" t="s">
        <v>113</v>
      </c>
      <c r="I1422" s="9">
        <v>32213</v>
      </c>
      <c r="J1422" s="9">
        <v>7</v>
      </c>
      <c r="K1422" s="10" t="s">
        <v>486</v>
      </c>
      <c r="L1422" s="10" t="s">
        <v>5830</v>
      </c>
      <c r="M1422" s="10" t="s">
        <v>120</v>
      </c>
      <c r="N1422" s="11">
        <v>15283</v>
      </c>
      <c r="O1422" s="11">
        <v>14463</v>
      </c>
      <c r="P1422" s="11">
        <v>14204</v>
      </c>
      <c r="Q1422" s="11">
        <v>6368</v>
      </c>
      <c r="R1422" s="11">
        <v>9212</v>
      </c>
      <c r="S1422" s="11">
        <v>6965</v>
      </c>
      <c r="T1422" s="11">
        <v>6146</v>
      </c>
      <c r="U1422" s="11">
        <v>1793</v>
      </c>
      <c r="V1422" s="11">
        <v>1212</v>
      </c>
      <c r="W1422" s="11">
        <v>3359</v>
      </c>
      <c r="X1422" s="11" t="s">
        <v>108</v>
      </c>
      <c r="Y1422" s="11" t="s">
        <v>108</v>
      </c>
      <c r="Z1422" s="11">
        <v>79005</v>
      </c>
      <c r="AA1422" s="10" t="s">
        <v>137</v>
      </c>
      <c r="AB1422" s="9">
        <v>2025</v>
      </c>
    </row>
    <row r="1423" spans="1:28" x14ac:dyDescent="0.25">
      <c r="A1423" s="9">
        <v>50900</v>
      </c>
      <c r="B1423" s="10" t="s">
        <v>173</v>
      </c>
      <c r="C1423" s="10" t="s">
        <v>1535</v>
      </c>
      <c r="D1423" s="10" t="s">
        <v>1536</v>
      </c>
      <c r="E1423" s="9">
        <v>20508</v>
      </c>
      <c r="F1423" s="10" t="s">
        <v>738</v>
      </c>
      <c r="G1423" s="10" t="s">
        <v>181</v>
      </c>
      <c r="H1423" s="10" t="s">
        <v>113</v>
      </c>
      <c r="I1423" s="9">
        <v>32213</v>
      </c>
      <c r="J1423" s="9">
        <v>7</v>
      </c>
      <c r="K1423" s="10" t="s">
        <v>486</v>
      </c>
      <c r="L1423" s="10" t="s">
        <v>5831</v>
      </c>
      <c r="M1423" s="10" t="s">
        <v>120</v>
      </c>
      <c r="N1423" s="11">
        <v>30443</v>
      </c>
      <c r="O1423" s="11">
        <v>35380</v>
      </c>
      <c r="P1423" s="11">
        <v>41363</v>
      </c>
      <c r="Q1423" s="11">
        <v>21536</v>
      </c>
      <c r="R1423" s="11">
        <v>41435</v>
      </c>
      <c r="S1423" s="11">
        <v>42399</v>
      </c>
      <c r="T1423" s="11">
        <v>41420</v>
      </c>
      <c r="U1423" s="11">
        <v>41327</v>
      </c>
      <c r="V1423" s="11">
        <v>38594</v>
      </c>
      <c r="W1423" s="11">
        <v>29465</v>
      </c>
      <c r="X1423" s="11" t="s">
        <v>108</v>
      </c>
      <c r="Y1423" s="11" t="s">
        <v>108</v>
      </c>
      <c r="Z1423" s="11">
        <v>363362</v>
      </c>
      <c r="AA1423" s="10" t="s">
        <v>137</v>
      </c>
      <c r="AB1423" s="9">
        <v>2025</v>
      </c>
    </row>
    <row r="1424" spans="1:28" x14ac:dyDescent="0.25">
      <c r="A1424" s="9">
        <v>50903</v>
      </c>
      <c r="B1424" s="10" t="s">
        <v>173</v>
      </c>
      <c r="C1424" s="10" t="s">
        <v>1537</v>
      </c>
      <c r="D1424" s="10" t="s">
        <v>1538</v>
      </c>
      <c r="E1424" s="9">
        <v>8</v>
      </c>
      <c r="F1424" s="10" t="s">
        <v>430</v>
      </c>
      <c r="G1424" s="10" t="s">
        <v>218</v>
      </c>
      <c r="H1424" s="10" t="s">
        <v>349</v>
      </c>
      <c r="I1424" s="9">
        <v>311</v>
      </c>
      <c r="J1424" s="9">
        <v>7</v>
      </c>
      <c r="K1424" s="10" t="s">
        <v>486</v>
      </c>
      <c r="L1424" s="10" t="s">
        <v>5828</v>
      </c>
      <c r="M1424" s="10" t="s">
        <v>120</v>
      </c>
      <c r="N1424" s="11">
        <v>2938.13</v>
      </c>
      <c r="O1424" s="11">
        <v>2759.65</v>
      </c>
      <c r="P1424" s="11">
        <v>2633.55</v>
      </c>
      <c r="Q1424" s="11">
        <v>2382.3200000000002</v>
      </c>
      <c r="R1424" s="11">
        <v>2360.0100000000002</v>
      </c>
      <c r="S1424" s="11">
        <v>922.47</v>
      </c>
      <c r="T1424" s="11">
        <v>0</v>
      </c>
      <c r="U1424" s="11">
        <v>1002.01</v>
      </c>
      <c r="V1424" s="11">
        <v>1132.96</v>
      </c>
      <c r="W1424" s="11">
        <v>1483.13</v>
      </c>
      <c r="X1424" s="11" t="s">
        <v>108</v>
      </c>
      <c r="Y1424" s="11" t="s">
        <v>108</v>
      </c>
      <c r="Z1424" s="11">
        <v>17614.23</v>
      </c>
      <c r="AA1424" s="10" t="s">
        <v>214</v>
      </c>
      <c r="AB1424" s="9">
        <v>2025</v>
      </c>
    </row>
    <row r="1425" spans="1:28" x14ac:dyDescent="0.25">
      <c r="A1425" s="9">
        <v>50931</v>
      </c>
      <c r="B1425" s="10" t="s">
        <v>173</v>
      </c>
      <c r="C1425" s="10" t="s">
        <v>1539</v>
      </c>
      <c r="D1425" s="10" t="s">
        <v>1539</v>
      </c>
      <c r="E1425" s="9">
        <v>21773</v>
      </c>
      <c r="F1425" s="10" t="s">
        <v>852</v>
      </c>
      <c r="G1425" s="10" t="s">
        <v>166</v>
      </c>
      <c r="H1425" s="10" t="s">
        <v>154</v>
      </c>
      <c r="I1425" s="9">
        <v>22</v>
      </c>
      <c r="J1425" s="9">
        <v>3</v>
      </c>
      <c r="K1425" s="10" t="s">
        <v>511</v>
      </c>
      <c r="L1425" s="10" t="s">
        <v>5828</v>
      </c>
      <c r="M1425" s="10" t="s">
        <v>120</v>
      </c>
      <c r="N1425" s="11">
        <v>44183</v>
      </c>
      <c r="O1425" s="11">
        <v>39550</v>
      </c>
      <c r="P1425" s="11">
        <v>43770</v>
      </c>
      <c r="Q1425" s="11">
        <v>41926</v>
      </c>
      <c r="R1425" s="11">
        <v>42350</v>
      </c>
      <c r="S1425" s="11">
        <v>41403</v>
      </c>
      <c r="T1425" s="11">
        <v>36817</v>
      </c>
      <c r="U1425" s="11">
        <v>37281</v>
      </c>
      <c r="V1425" s="11">
        <v>31317</v>
      </c>
      <c r="W1425" s="11">
        <v>33622</v>
      </c>
      <c r="X1425" s="11" t="s">
        <v>108</v>
      </c>
      <c r="Y1425" s="11" t="s">
        <v>108</v>
      </c>
      <c r="Z1425" s="11">
        <v>392219</v>
      </c>
      <c r="AA1425" s="10" t="s">
        <v>853</v>
      </c>
      <c r="AB1425" s="9">
        <v>2025</v>
      </c>
    </row>
    <row r="1426" spans="1:28" x14ac:dyDescent="0.25">
      <c r="A1426" s="9">
        <v>50933</v>
      </c>
      <c r="B1426" s="10" t="s">
        <v>173</v>
      </c>
      <c r="C1426" s="10" t="s">
        <v>1540</v>
      </c>
      <c r="D1426" s="10" t="s">
        <v>1541</v>
      </c>
      <c r="E1426" s="9">
        <v>61707</v>
      </c>
      <c r="F1426" s="10" t="s">
        <v>776</v>
      </c>
      <c r="G1426" s="10" t="s">
        <v>218</v>
      </c>
      <c r="H1426" s="10" t="s">
        <v>144</v>
      </c>
      <c r="I1426" s="9">
        <v>322122</v>
      </c>
      <c r="J1426" s="9">
        <v>7</v>
      </c>
      <c r="K1426" s="10" t="s">
        <v>486</v>
      </c>
      <c r="L1426" s="10" t="s">
        <v>5830</v>
      </c>
      <c r="M1426" s="10" t="s">
        <v>120</v>
      </c>
      <c r="N1426" s="11">
        <v>0</v>
      </c>
      <c r="O1426" s="11">
        <v>0</v>
      </c>
      <c r="P1426" s="11">
        <v>0</v>
      </c>
      <c r="Q1426" s="11">
        <v>0</v>
      </c>
      <c r="R1426" s="11">
        <v>0</v>
      </c>
      <c r="S1426" s="11">
        <v>0</v>
      </c>
      <c r="T1426" s="11">
        <v>0</v>
      </c>
      <c r="U1426" s="11">
        <v>0</v>
      </c>
      <c r="V1426" s="11">
        <v>0</v>
      </c>
      <c r="W1426" s="11">
        <v>0</v>
      </c>
      <c r="X1426" s="11" t="s">
        <v>108</v>
      </c>
      <c r="Y1426" s="11" t="s">
        <v>108</v>
      </c>
      <c r="Z1426" s="11">
        <v>0</v>
      </c>
      <c r="AA1426" s="10" t="s">
        <v>214</v>
      </c>
      <c r="AB1426" s="9">
        <v>2025</v>
      </c>
    </row>
    <row r="1427" spans="1:28" x14ac:dyDescent="0.25">
      <c r="A1427" s="9">
        <v>50933</v>
      </c>
      <c r="B1427" s="10" t="s">
        <v>173</v>
      </c>
      <c r="C1427" s="10" t="s">
        <v>1540</v>
      </c>
      <c r="D1427" s="10" t="s">
        <v>1541</v>
      </c>
      <c r="E1427" s="9">
        <v>61707</v>
      </c>
      <c r="F1427" s="10" t="s">
        <v>776</v>
      </c>
      <c r="G1427" s="10" t="s">
        <v>218</v>
      </c>
      <c r="H1427" s="10" t="s">
        <v>144</v>
      </c>
      <c r="I1427" s="9">
        <v>322122</v>
      </c>
      <c r="J1427" s="9">
        <v>7</v>
      </c>
      <c r="K1427" s="10" t="s">
        <v>486</v>
      </c>
      <c r="L1427" s="10" t="s">
        <v>5841</v>
      </c>
      <c r="M1427" s="10" t="s">
        <v>120</v>
      </c>
      <c r="N1427" s="11">
        <v>0</v>
      </c>
      <c r="O1427" s="11">
        <v>0</v>
      </c>
      <c r="P1427" s="11">
        <v>0</v>
      </c>
      <c r="Q1427" s="11">
        <v>0</v>
      </c>
      <c r="R1427" s="11">
        <v>0</v>
      </c>
      <c r="S1427" s="11">
        <v>0</v>
      </c>
      <c r="T1427" s="11">
        <v>0</v>
      </c>
      <c r="U1427" s="11">
        <v>0</v>
      </c>
      <c r="V1427" s="11">
        <v>0</v>
      </c>
      <c r="W1427" s="11">
        <v>0</v>
      </c>
      <c r="X1427" s="11" t="s">
        <v>108</v>
      </c>
      <c r="Y1427" s="11" t="s">
        <v>108</v>
      </c>
      <c r="Z1427" s="11">
        <v>0</v>
      </c>
      <c r="AA1427" s="10" t="s">
        <v>214</v>
      </c>
      <c r="AB1427" s="9">
        <v>2025</v>
      </c>
    </row>
    <row r="1428" spans="1:28" x14ac:dyDescent="0.25">
      <c r="A1428" s="9">
        <v>50949</v>
      </c>
      <c r="B1428" s="10" t="s">
        <v>107</v>
      </c>
      <c r="C1428" s="10" t="s">
        <v>1544</v>
      </c>
      <c r="D1428" s="10" t="s">
        <v>1062</v>
      </c>
      <c r="E1428" s="9">
        <v>49893</v>
      </c>
      <c r="F1428" s="10" t="s">
        <v>185</v>
      </c>
      <c r="G1428" s="10" t="s">
        <v>181</v>
      </c>
      <c r="H1428" s="10" t="s">
        <v>113</v>
      </c>
      <c r="I1428" s="9">
        <v>22</v>
      </c>
      <c r="J1428" s="9">
        <v>2</v>
      </c>
      <c r="K1428" s="10" t="s">
        <v>219</v>
      </c>
      <c r="L1428" s="10" t="s">
        <v>5828</v>
      </c>
      <c r="M1428" s="10" t="s">
        <v>119</v>
      </c>
      <c r="N1428" s="11">
        <v>21207</v>
      </c>
      <c r="O1428" s="11">
        <v>15523</v>
      </c>
      <c r="P1428" s="11">
        <v>5994</v>
      </c>
      <c r="Q1428" s="11">
        <v>32817</v>
      </c>
      <c r="R1428" s="11">
        <v>21921</v>
      </c>
      <c r="S1428" s="11">
        <v>23855</v>
      </c>
      <c r="T1428" s="11">
        <v>26217</v>
      </c>
      <c r="U1428" s="11">
        <v>30650</v>
      </c>
      <c r="V1428" s="11">
        <v>21508</v>
      </c>
      <c r="W1428" s="11">
        <v>11052</v>
      </c>
      <c r="X1428" s="11" t="s">
        <v>108</v>
      </c>
      <c r="Y1428" s="11" t="s">
        <v>108</v>
      </c>
      <c r="Z1428" s="11">
        <v>210744</v>
      </c>
      <c r="AA1428" s="10" t="s">
        <v>373</v>
      </c>
      <c r="AB1428" s="9">
        <v>2025</v>
      </c>
    </row>
    <row r="1429" spans="1:28" x14ac:dyDescent="0.25">
      <c r="A1429" s="9">
        <v>50949</v>
      </c>
      <c r="B1429" s="10" t="s">
        <v>107</v>
      </c>
      <c r="C1429" s="10" t="s">
        <v>1544</v>
      </c>
      <c r="D1429" s="10" t="s">
        <v>1062</v>
      </c>
      <c r="E1429" s="9">
        <v>49893</v>
      </c>
      <c r="F1429" s="10" t="s">
        <v>185</v>
      </c>
      <c r="G1429" s="10" t="s">
        <v>181</v>
      </c>
      <c r="H1429" s="10" t="s">
        <v>113</v>
      </c>
      <c r="I1429" s="9">
        <v>22</v>
      </c>
      <c r="J1429" s="9">
        <v>2</v>
      </c>
      <c r="K1429" s="10" t="s">
        <v>219</v>
      </c>
      <c r="L1429" s="10" t="s">
        <v>5829</v>
      </c>
      <c r="M1429" s="10" t="s">
        <v>119</v>
      </c>
      <c r="N1429" s="11">
        <v>23074</v>
      </c>
      <c r="O1429" s="11">
        <v>18264</v>
      </c>
      <c r="P1429" s="11">
        <v>20157</v>
      </c>
      <c r="Q1429" s="11">
        <v>30506</v>
      </c>
      <c r="R1429" s="11">
        <v>22278</v>
      </c>
      <c r="S1429" s="11">
        <v>22888</v>
      </c>
      <c r="T1429" s="11">
        <v>24899</v>
      </c>
      <c r="U1429" s="11">
        <v>31831</v>
      </c>
      <c r="V1429" s="11">
        <v>21389</v>
      </c>
      <c r="W1429" s="11">
        <v>11151</v>
      </c>
      <c r="X1429" s="11" t="s">
        <v>108</v>
      </c>
      <c r="Y1429" s="11" t="s">
        <v>108</v>
      </c>
      <c r="Z1429" s="11">
        <v>226437</v>
      </c>
      <c r="AA1429" s="10" t="s">
        <v>373</v>
      </c>
      <c r="AB1429" s="9">
        <v>2025</v>
      </c>
    </row>
    <row r="1430" spans="1:28" x14ac:dyDescent="0.25">
      <c r="A1430" s="9">
        <v>50949</v>
      </c>
      <c r="B1430" s="10" t="s">
        <v>107</v>
      </c>
      <c r="C1430" s="10" t="s">
        <v>1544</v>
      </c>
      <c r="D1430" s="10" t="s">
        <v>1062</v>
      </c>
      <c r="E1430" s="9">
        <v>49893</v>
      </c>
      <c r="F1430" s="10" t="s">
        <v>185</v>
      </c>
      <c r="G1430" s="10" t="s">
        <v>181</v>
      </c>
      <c r="H1430" s="10" t="s">
        <v>113</v>
      </c>
      <c r="I1430" s="9">
        <v>22</v>
      </c>
      <c r="J1430" s="9">
        <v>2</v>
      </c>
      <c r="K1430" s="10" t="s">
        <v>219</v>
      </c>
      <c r="L1430" s="10" t="s">
        <v>5917</v>
      </c>
      <c r="M1430" s="10" t="s">
        <v>115</v>
      </c>
      <c r="N1430" s="11">
        <v>20043</v>
      </c>
      <c r="O1430" s="11">
        <v>17757</v>
      </c>
      <c r="P1430" s="11">
        <v>13698</v>
      </c>
      <c r="Q1430" s="11">
        <v>36270</v>
      </c>
      <c r="R1430" s="11">
        <v>21601</v>
      </c>
      <c r="S1430" s="11">
        <v>24612</v>
      </c>
      <c r="T1430" s="11">
        <v>26108</v>
      </c>
      <c r="U1430" s="11">
        <v>33004</v>
      </c>
      <c r="V1430" s="11">
        <v>22538</v>
      </c>
      <c r="W1430" s="11">
        <v>11474</v>
      </c>
      <c r="X1430" s="11" t="s">
        <v>108</v>
      </c>
      <c r="Y1430" s="11" t="s">
        <v>108</v>
      </c>
      <c r="Z1430" s="11">
        <v>227105</v>
      </c>
      <c r="AA1430" s="10" t="s">
        <v>373</v>
      </c>
      <c r="AB1430" s="9">
        <v>2025</v>
      </c>
    </row>
    <row r="1431" spans="1:28" x14ac:dyDescent="0.25">
      <c r="A1431" s="9">
        <v>50951</v>
      </c>
      <c r="B1431" s="10" t="s">
        <v>107</v>
      </c>
      <c r="C1431" s="10" t="s">
        <v>1545</v>
      </c>
      <c r="D1431" s="10" t="s">
        <v>1546</v>
      </c>
      <c r="E1431" s="9">
        <v>21734</v>
      </c>
      <c r="F1431" s="10" t="s">
        <v>729</v>
      </c>
      <c r="G1431" s="10" t="s">
        <v>166</v>
      </c>
      <c r="H1431" s="10" t="s">
        <v>154</v>
      </c>
      <c r="I1431" s="9">
        <v>22</v>
      </c>
      <c r="J1431" s="9">
        <v>2</v>
      </c>
      <c r="K1431" s="10" t="s">
        <v>219</v>
      </c>
      <c r="L1431" s="10" t="s">
        <v>5828</v>
      </c>
      <c r="M1431" s="10" t="s">
        <v>120</v>
      </c>
      <c r="N1431" s="11">
        <v>34008</v>
      </c>
      <c r="O1431" s="11">
        <v>30079</v>
      </c>
      <c r="P1431" s="11">
        <v>33195</v>
      </c>
      <c r="Q1431" s="11">
        <v>30707</v>
      </c>
      <c r="R1431" s="11">
        <v>21284</v>
      </c>
      <c r="S1431" s="11">
        <v>20355</v>
      </c>
      <c r="T1431" s="11">
        <v>33174</v>
      </c>
      <c r="U1431" s="11">
        <v>23008</v>
      </c>
      <c r="V1431" s="11">
        <v>0</v>
      </c>
      <c r="W1431" s="11">
        <v>0</v>
      </c>
      <c r="X1431" s="11" t="s">
        <v>108</v>
      </c>
      <c r="Y1431" s="11" t="s">
        <v>108</v>
      </c>
      <c r="Z1431" s="11">
        <v>225810</v>
      </c>
      <c r="AA1431" s="10" t="s">
        <v>730</v>
      </c>
      <c r="AB1431" s="9">
        <v>2025</v>
      </c>
    </row>
    <row r="1432" spans="1:28" x14ac:dyDescent="0.25">
      <c r="A1432" s="9">
        <v>50960</v>
      </c>
      <c r="B1432" s="10" t="s">
        <v>107</v>
      </c>
      <c r="C1432" s="10" t="s">
        <v>1547</v>
      </c>
      <c r="D1432" s="10" t="s">
        <v>1548</v>
      </c>
      <c r="E1432" s="9">
        <v>4440</v>
      </c>
      <c r="F1432" s="10" t="s">
        <v>581</v>
      </c>
      <c r="G1432" s="10" t="s">
        <v>582</v>
      </c>
      <c r="H1432" s="10" t="s">
        <v>349</v>
      </c>
      <c r="I1432" s="9">
        <v>562213</v>
      </c>
      <c r="J1432" s="9">
        <v>4</v>
      </c>
      <c r="K1432" s="10" t="s">
        <v>1029</v>
      </c>
      <c r="L1432" s="10" t="s">
        <v>5828</v>
      </c>
      <c r="M1432" s="10" t="s">
        <v>120</v>
      </c>
      <c r="N1432" s="11">
        <v>25188</v>
      </c>
      <c r="O1432" s="11">
        <v>23744</v>
      </c>
      <c r="P1432" s="11">
        <v>25566</v>
      </c>
      <c r="Q1432" s="11">
        <v>25729</v>
      </c>
      <c r="R1432" s="11">
        <v>25720</v>
      </c>
      <c r="S1432" s="11">
        <v>20760</v>
      </c>
      <c r="T1432" s="11">
        <v>24391</v>
      </c>
      <c r="U1432" s="11">
        <v>25756</v>
      </c>
      <c r="V1432" s="11">
        <v>18501</v>
      </c>
      <c r="W1432" s="11">
        <v>25868</v>
      </c>
      <c r="X1432" s="11" t="s">
        <v>108</v>
      </c>
      <c r="Y1432" s="11" t="s">
        <v>108</v>
      </c>
      <c r="Z1432" s="11">
        <v>241223</v>
      </c>
      <c r="AA1432" s="10" t="s">
        <v>137</v>
      </c>
      <c r="AB1432" s="9">
        <v>2025</v>
      </c>
    </row>
    <row r="1433" spans="1:28" x14ac:dyDescent="0.25">
      <c r="A1433" s="9">
        <v>50969</v>
      </c>
      <c r="B1433" s="10" t="s">
        <v>173</v>
      </c>
      <c r="C1433" s="10" t="s">
        <v>1553</v>
      </c>
      <c r="D1433" s="10" t="s">
        <v>1554</v>
      </c>
      <c r="E1433" s="9">
        <v>34359</v>
      </c>
      <c r="F1433" s="10" t="s">
        <v>550</v>
      </c>
      <c r="G1433" s="10" t="s">
        <v>143</v>
      </c>
      <c r="H1433" s="10" t="s">
        <v>113</v>
      </c>
      <c r="I1433" s="9">
        <v>611</v>
      </c>
      <c r="J1433" s="9">
        <v>5</v>
      </c>
      <c r="K1433" s="10" t="s">
        <v>530</v>
      </c>
      <c r="L1433" s="10">
        <v>6025</v>
      </c>
      <c r="M1433" s="10" t="s">
        <v>120</v>
      </c>
      <c r="N1433" s="11">
        <v>187</v>
      </c>
      <c r="O1433" s="11">
        <v>162</v>
      </c>
      <c r="P1433" s="11">
        <v>172</v>
      </c>
      <c r="Q1433" s="11">
        <v>156</v>
      </c>
      <c r="R1433" s="11">
        <v>163</v>
      </c>
      <c r="S1433" s="11">
        <v>169</v>
      </c>
      <c r="T1433" s="11">
        <v>184</v>
      </c>
      <c r="U1433" s="11">
        <v>64</v>
      </c>
      <c r="V1433" s="11">
        <v>0</v>
      </c>
      <c r="W1433" s="11">
        <v>441</v>
      </c>
      <c r="X1433" s="11" t="s">
        <v>108</v>
      </c>
      <c r="Y1433" s="11" t="s">
        <v>108</v>
      </c>
      <c r="Z1433" s="11">
        <v>1698</v>
      </c>
      <c r="AA1433" s="10" t="s">
        <v>214</v>
      </c>
      <c r="AB1433" s="9">
        <v>2025</v>
      </c>
    </row>
    <row r="1434" spans="1:28" x14ac:dyDescent="0.25">
      <c r="A1434" s="9">
        <v>50969</v>
      </c>
      <c r="B1434" s="10" t="s">
        <v>173</v>
      </c>
      <c r="C1434" s="10" t="s">
        <v>1553</v>
      </c>
      <c r="D1434" s="10" t="s">
        <v>1554</v>
      </c>
      <c r="E1434" s="9">
        <v>34359</v>
      </c>
      <c r="F1434" s="10" t="s">
        <v>550</v>
      </c>
      <c r="G1434" s="10" t="s">
        <v>143</v>
      </c>
      <c r="H1434" s="10" t="s">
        <v>113</v>
      </c>
      <c r="I1434" s="9">
        <v>611</v>
      </c>
      <c r="J1434" s="9">
        <v>5</v>
      </c>
      <c r="K1434" s="10" t="s">
        <v>530</v>
      </c>
      <c r="L1434" s="10" t="s">
        <v>5829</v>
      </c>
      <c r="M1434" s="10" t="s">
        <v>120</v>
      </c>
      <c r="N1434" s="11">
        <v>924</v>
      </c>
      <c r="O1434" s="11">
        <v>0</v>
      </c>
      <c r="P1434" s="11">
        <v>0</v>
      </c>
      <c r="Q1434" s="11">
        <v>0</v>
      </c>
      <c r="R1434" s="11">
        <v>0</v>
      </c>
      <c r="S1434" s="11">
        <v>0</v>
      </c>
      <c r="T1434" s="11">
        <v>0</v>
      </c>
      <c r="U1434" s="11">
        <v>0</v>
      </c>
      <c r="V1434" s="11">
        <v>0</v>
      </c>
      <c r="W1434" s="11">
        <v>0</v>
      </c>
      <c r="X1434" s="11" t="s">
        <v>108</v>
      </c>
      <c r="Y1434" s="11" t="s">
        <v>108</v>
      </c>
      <c r="Z1434" s="11">
        <v>924</v>
      </c>
      <c r="AA1434" s="10" t="s">
        <v>214</v>
      </c>
      <c r="AB1434" s="9">
        <v>2025</v>
      </c>
    </row>
    <row r="1435" spans="1:28" x14ac:dyDescent="0.25">
      <c r="A1435" s="9">
        <v>50969</v>
      </c>
      <c r="B1435" s="10" t="s">
        <v>173</v>
      </c>
      <c r="C1435" s="10" t="s">
        <v>1553</v>
      </c>
      <c r="D1435" s="10" t="s">
        <v>1554</v>
      </c>
      <c r="E1435" s="9">
        <v>34359</v>
      </c>
      <c r="F1435" s="10" t="s">
        <v>550</v>
      </c>
      <c r="G1435" s="10" t="s">
        <v>143</v>
      </c>
      <c r="H1435" s="10" t="s">
        <v>113</v>
      </c>
      <c r="I1435" s="9">
        <v>611</v>
      </c>
      <c r="J1435" s="9">
        <v>5</v>
      </c>
      <c r="K1435" s="10" t="s">
        <v>530</v>
      </c>
      <c r="L1435" s="10" t="s">
        <v>5917</v>
      </c>
      <c r="M1435" s="10" t="s">
        <v>120</v>
      </c>
      <c r="N1435" s="11">
        <v>6534</v>
      </c>
      <c r="O1435" s="11">
        <v>5482</v>
      </c>
      <c r="P1435" s="11">
        <v>5471</v>
      </c>
      <c r="Q1435" s="11">
        <v>5078</v>
      </c>
      <c r="R1435" s="11">
        <v>5671</v>
      </c>
      <c r="S1435" s="11">
        <v>5781</v>
      </c>
      <c r="T1435" s="11">
        <v>7291</v>
      </c>
      <c r="U1435" s="11">
        <v>6035</v>
      </c>
      <c r="V1435" s="11">
        <v>6198</v>
      </c>
      <c r="W1435" s="11">
        <v>4433</v>
      </c>
      <c r="X1435" s="11" t="s">
        <v>108</v>
      </c>
      <c r="Y1435" s="11" t="s">
        <v>108</v>
      </c>
      <c r="Z1435" s="11">
        <v>57974</v>
      </c>
      <c r="AA1435" s="10" t="s">
        <v>214</v>
      </c>
      <c r="AB1435" s="9">
        <v>2025</v>
      </c>
    </row>
    <row r="1436" spans="1:28" x14ac:dyDescent="0.25">
      <c r="A1436" s="9">
        <v>50969</v>
      </c>
      <c r="B1436" s="10" t="s">
        <v>173</v>
      </c>
      <c r="C1436" s="10" t="s">
        <v>1553</v>
      </c>
      <c r="D1436" s="10" t="s">
        <v>1554</v>
      </c>
      <c r="E1436" s="9">
        <v>34359</v>
      </c>
      <c r="F1436" s="10" t="s">
        <v>550</v>
      </c>
      <c r="G1436" s="10" t="s">
        <v>143</v>
      </c>
      <c r="H1436" s="10" t="s">
        <v>113</v>
      </c>
      <c r="I1436" s="9">
        <v>611</v>
      </c>
      <c r="J1436" s="9">
        <v>5</v>
      </c>
      <c r="K1436" s="10" t="s">
        <v>530</v>
      </c>
      <c r="L1436" s="10" t="s">
        <v>5607</v>
      </c>
      <c r="M1436" s="10" t="s">
        <v>120</v>
      </c>
      <c r="N1436" s="11">
        <v>2367</v>
      </c>
      <c r="O1436" s="11">
        <v>2984</v>
      </c>
      <c r="P1436" s="11">
        <v>2815</v>
      </c>
      <c r="Q1436" s="11">
        <v>2680</v>
      </c>
      <c r="R1436" s="11">
        <v>2585</v>
      </c>
      <c r="S1436" s="11">
        <v>2320</v>
      </c>
      <c r="T1436" s="11">
        <v>3122</v>
      </c>
      <c r="U1436" s="11">
        <v>2901</v>
      </c>
      <c r="V1436" s="11">
        <v>2691</v>
      </c>
      <c r="W1436" s="11">
        <v>3011</v>
      </c>
      <c r="X1436" s="11" t="s">
        <v>108</v>
      </c>
      <c r="Y1436" s="11" t="s">
        <v>108</v>
      </c>
      <c r="Z1436" s="11">
        <v>27476</v>
      </c>
      <c r="AA1436" s="10" t="s">
        <v>214</v>
      </c>
      <c r="AB1436" s="9">
        <v>2025</v>
      </c>
    </row>
    <row r="1437" spans="1:28" x14ac:dyDescent="0.25">
      <c r="A1437" s="9">
        <v>50973</v>
      </c>
      <c r="B1437" s="10" t="s">
        <v>173</v>
      </c>
      <c r="C1437" s="10" t="s">
        <v>1555</v>
      </c>
      <c r="D1437" s="10" t="s">
        <v>1556</v>
      </c>
      <c r="E1437" s="9">
        <v>12981</v>
      </c>
      <c r="F1437" s="10" t="s">
        <v>244</v>
      </c>
      <c r="G1437" s="10" t="s">
        <v>210</v>
      </c>
      <c r="H1437" s="10" t="s">
        <v>113</v>
      </c>
      <c r="I1437" s="9">
        <v>32411</v>
      </c>
      <c r="J1437" s="9">
        <v>7</v>
      </c>
      <c r="K1437" s="10" t="s">
        <v>486</v>
      </c>
      <c r="L1437" s="10" t="s">
        <v>6560</v>
      </c>
      <c r="M1437" s="10" t="s">
        <v>115</v>
      </c>
      <c r="N1437" s="11">
        <v>0</v>
      </c>
      <c r="O1437" s="11">
        <v>0</v>
      </c>
      <c r="P1437" s="11">
        <v>0</v>
      </c>
      <c r="Q1437" s="11">
        <v>0</v>
      </c>
      <c r="R1437" s="11">
        <v>0</v>
      </c>
      <c r="S1437" s="11">
        <v>0</v>
      </c>
      <c r="T1437" s="11">
        <v>0</v>
      </c>
      <c r="U1437" s="11">
        <v>0</v>
      </c>
      <c r="V1437" s="11">
        <v>4366.9399999999996</v>
      </c>
      <c r="W1437" s="11">
        <v>7038.32</v>
      </c>
      <c r="X1437" s="11" t="s">
        <v>108</v>
      </c>
      <c r="Y1437" s="11" t="s">
        <v>108</v>
      </c>
      <c r="Z1437" s="11">
        <v>11405.26</v>
      </c>
      <c r="AA1437" s="10" t="s">
        <v>214</v>
      </c>
      <c r="AB1437" s="9">
        <v>2025</v>
      </c>
    </row>
    <row r="1438" spans="1:28" x14ac:dyDescent="0.25">
      <c r="A1438" s="9">
        <v>50973</v>
      </c>
      <c r="B1438" s="10" t="s">
        <v>173</v>
      </c>
      <c r="C1438" s="10" t="s">
        <v>1555</v>
      </c>
      <c r="D1438" s="10" t="s">
        <v>1556</v>
      </c>
      <c r="E1438" s="9">
        <v>12981</v>
      </c>
      <c r="F1438" s="10" t="s">
        <v>244</v>
      </c>
      <c r="G1438" s="10" t="s">
        <v>210</v>
      </c>
      <c r="H1438" s="10" t="s">
        <v>113</v>
      </c>
      <c r="I1438" s="9">
        <v>32411</v>
      </c>
      <c r="J1438" s="9">
        <v>7</v>
      </c>
      <c r="K1438" s="10" t="s">
        <v>486</v>
      </c>
      <c r="L1438" s="10" t="s">
        <v>6561</v>
      </c>
      <c r="M1438" s="10" t="s">
        <v>115</v>
      </c>
      <c r="N1438" s="11">
        <v>10362.51</v>
      </c>
      <c r="O1438" s="11">
        <v>9455.56</v>
      </c>
      <c r="P1438" s="11">
        <v>10361.540000000001</v>
      </c>
      <c r="Q1438" s="11">
        <v>10476</v>
      </c>
      <c r="R1438" s="11">
        <v>10228.65</v>
      </c>
      <c r="S1438" s="11">
        <v>10020.1</v>
      </c>
      <c r="T1438" s="11">
        <v>10322.74</v>
      </c>
      <c r="U1438" s="11">
        <v>10148.14</v>
      </c>
      <c r="V1438" s="11">
        <v>8656.2800000000007</v>
      </c>
      <c r="W1438" s="11">
        <v>6498.03</v>
      </c>
      <c r="X1438" s="11" t="s">
        <v>108</v>
      </c>
      <c r="Y1438" s="11" t="s">
        <v>108</v>
      </c>
      <c r="Z1438" s="11">
        <v>96529.55</v>
      </c>
      <c r="AA1438" s="10" t="s">
        <v>214</v>
      </c>
      <c r="AB1438" s="9">
        <v>2025</v>
      </c>
    </row>
    <row r="1439" spans="1:28" x14ac:dyDescent="0.25">
      <c r="A1439" s="9">
        <v>50973</v>
      </c>
      <c r="B1439" s="10" t="s">
        <v>173</v>
      </c>
      <c r="C1439" s="10" t="s">
        <v>1555</v>
      </c>
      <c r="D1439" s="10" t="s">
        <v>1556</v>
      </c>
      <c r="E1439" s="9">
        <v>12981</v>
      </c>
      <c r="F1439" s="10" t="s">
        <v>244</v>
      </c>
      <c r="G1439" s="10" t="s">
        <v>210</v>
      </c>
      <c r="H1439" s="10" t="s">
        <v>113</v>
      </c>
      <c r="I1439" s="9">
        <v>32411</v>
      </c>
      <c r="J1439" s="9">
        <v>7</v>
      </c>
      <c r="K1439" s="10" t="s">
        <v>486</v>
      </c>
      <c r="L1439" s="10" t="s">
        <v>6562</v>
      </c>
      <c r="M1439" s="10" t="s">
        <v>115</v>
      </c>
      <c r="N1439" s="11">
        <v>13786.61</v>
      </c>
      <c r="O1439" s="11">
        <v>12420.85</v>
      </c>
      <c r="P1439" s="11">
        <v>13528.59</v>
      </c>
      <c r="Q1439" s="11">
        <v>13615.89</v>
      </c>
      <c r="R1439" s="11">
        <v>13244.38</v>
      </c>
      <c r="S1439" s="11">
        <v>13534.41</v>
      </c>
      <c r="T1439" s="11">
        <v>13814.74</v>
      </c>
      <c r="U1439" s="11">
        <v>13766.24</v>
      </c>
      <c r="V1439" s="11">
        <v>12949.5</v>
      </c>
      <c r="W1439" s="11">
        <v>13210.43</v>
      </c>
      <c r="X1439" s="11" t="s">
        <v>108</v>
      </c>
      <c r="Y1439" s="11" t="s">
        <v>108</v>
      </c>
      <c r="Z1439" s="11">
        <v>133871.64000000001</v>
      </c>
      <c r="AA1439" s="10" t="s">
        <v>214</v>
      </c>
      <c r="AB1439" s="9">
        <v>2025</v>
      </c>
    </row>
    <row r="1440" spans="1:28" x14ac:dyDescent="0.25">
      <c r="A1440" s="9">
        <v>50973</v>
      </c>
      <c r="B1440" s="10" t="s">
        <v>173</v>
      </c>
      <c r="C1440" s="10" t="s">
        <v>1555</v>
      </c>
      <c r="D1440" s="10" t="s">
        <v>1556</v>
      </c>
      <c r="E1440" s="9">
        <v>12981</v>
      </c>
      <c r="F1440" s="10" t="s">
        <v>244</v>
      </c>
      <c r="G1440" s="10" t="s">
        <v>210</v>
      </c>
      <c r="H1440" s="10" t="s">
        <v>113</v>
      </c>
      <c r="I1440" s="9">
        <v>32411</v>
      </c>
      <c r="J1440" s="9">
        <v>7</v>
      </c>
      <c r="K1440" s="10" t="s">
        <v>486</v>
      </c>
      <c r="L1440" s="10" t="s">
        <v>6563</v>
      </c>
      <c r="M1440" s="10" t="s">
        <v>119</v>
      </c>
      <c r="N1440" s="11">
        <v>15869.2</v>
      </c>
      <c r="O1440" s="11">
        <v>14337.57</v>
      </c>
      <c r="P1440" s="11">
        <v>15874.05</v>
      </c>
      <c r="Q1440" s="11">
        <v>15365.77</v>
      </c>
      <c r="R1440" s="11">
        <v>15384.2</v>
      </c>
      <c r="S1440" s="11">
        <v>15341.52</v>
      </c>
      <c r="T1440" s="11">
        <v>15877.93</v>
      </c>
      <c r="U1440" s="11">
        <v>15876.96</v>
      </c>
      <c r="V1440" s="11">
        <v>15360.92</v>
      </c>
      <c r="W1440" s="11">
        <v>15170.8</v>
      </c>
      <c r="X1440" s="11" t="s">
        <v>108</v>
      </c>
      <c r="Y1440" s="11" t="s">
        <v>108</v>
      </c>
      <c r="Z1440" s="11">
        <v>154458.92000000001</v>
      </c>
      <c r="AA1440" s="10" t="s">
        <v>214</v>
      </c>
      <c r="AB1440" s="9">
        <v>2025</v>
      </c>
    </row>
    <row r="1441" spans="1:28" x14ac:dyDescent="0.25">
      <c r="A1441" s="9">
        <v>50973</v>
      </c>
      <c r="B1441" s="10" t="s">
        <v>173</v>
      </c>
      <c r="C1441" s="10" t="s">
        <v>1555</v>
      </c>
      <c r="D1441" s="10" t="s">
        <v>1556</v>
      </c>
      <c r="E1441" s="9">
        <v>12981</v>
      </c>
      <c r="F1441" s="10" t="s">
        <v>244</v>
      </c>
      <c r="G1441" s="10" t="s">
        <v>210</v>
      </c>
      <c r="H1441" s="10" t="s">
        <v>113</v>
      </c>
      <c r="I1441" s="9">
        <v>32411</v>
      </c>
      <c r="J1441" s="9">
        <v>7</v>
      </c>
      <c r="K1441" s="10" t="s">
        <v>486</v>
      </c>
      <c r="L1441" s="10" t="s">
        <v>6564</v>
      </c>
      <c r="M1441" s="10" t="s">
        <v>119</v>
      </c>
      <c r="N1441" s="11">
        <v>22664.05</v>
      </c>
      <c r="O1441" s="11">
        <v>20409.77</v>
      </c>
      <c r="P1441" s="11">
        <v>22368.2</v>
      </c>
      <c r="Q1441" s="11">
        <v>20313.740000000002</v>
      </c>
      <c r="R1441" s="11">
        <v>20286.580000000002</v>
      </c>
      <c r="S1441" s="11">
        <v>19127.43</v>
      </c>
      <c r="T1441" s="11">
        <v>5408.72</v>
      </c>
      <c r="U1441" s="11">
        <v>0</v>
      </c>
      <c r="V1441" s="11">
        <v>14741.09</v>
      </c>
      <c r="W1441" s="11">
        <v>25655.53</v>
      </c>
      <c r="X1441" s="11" t="s">
        <v>108</v>
      </c>
      <c r="Y1441" s="11" t="s">
        <v>108</v>
      </c>
      <c r="Z1441" s="11">
        <v>170975.11</v>
      </c>
      <c r="AA1441" s="10" t="s">
        <v>214</v>
      </c>
      <c r="AB1441" s="9">
        <v>2025</v>
      </c>
    </row>
    <row r="1442" spans="1:28" x14ac:dyDescent="0.25">
      <c r="A1442" s="9">
        <v>50973</v>
      </c>
      <c r="B1442" s="10" t="s">
        <v>173</v>
      </c>
      <c r="C1442" s="10" t="s">
        <v>1555</v>
      </c>
      <c r="D1442" s="10" t="s">
        <v>1556</v>
      </c>
      <c r="E1442" s="9">
        <v>12981</v>
      </c>
      <c r="F1442" s="10" t="s">
        <v>244</v>
      </c>
      <c r="G1442" s="10" t="s">
        <v>210</v>
      </c>
      <c r="H1442" s="10" t="s">
        <v>113</v>
      </c>
      <c r="I1442" s="9">
        <v>32411</v>
      </c>
      <c r="J1442" s="9">
        <v>7</v>
      </c>
      <c r="K1442" s="10" t="s">
        <v>486</v>
      </c>
      <c r="L1442" s="10" t="s">
        <v>6565</v>
      </c>
      <c r="M1442" s="10" t="s">
        <v>119</v>
      </c>
      <c r="N1442" s="11">
        <v>22283.81</v>
      </c>
      <c r="O1442" s="11">
        <v>20261.36</v>
      </c>
      <c r="P1442" s="11">
        <v>21150.85</v>
      </c>
      <c r="Q1442" s="11">
        <v>19801.580000000002</v>
      </c>
      <c r="R1442" s="11">
        <v>19420.37</v>
      </c>
      <c r="S1442" s="11">
        <v>17896.5</v>
      </c>
      <c r="T1442" s="11">
        <v>19304.939999999999</v>
      </c>
      <c r="U1442" s="11">
        <v>19398.060000000001</v>
      </c>
      <c r="V1442" s="11">
        <v>19105.12</v>
      </c>
      <c r="W1442" s="11">
        <v>20992.74</v>
      </c>
      <c r="X1442" s="11" t="s">
        <v>108</v>
      </c>
      <c r="Y1442" s="11" t="s">
        <v>108</v>
      </c>
      <c r="Z1442" s="11">
        <v>199615.33</v>
      </c>
      <c r="AA1442" s="10" t="s">
        <v>214</v>
      </c>
      <c r="AB1442" s="9">
        <v>2025</v>
      </c>
    </row>
    <row r="1443" spans="1:28" x14ac:dyDescent="0.25">
      <c r="A1443" s="9">
        <v>50973</v>
      </c>
      <c r="B1443" s="10" t="s">
        <v>173</v>
      </c>
      <c r="C1443" s="10" t="s">
        <v>1555</v>
      </c>
      <c r="D1443" s="10" t="s">
        <v>1556</v>
      </c>
      <c r="E1443" s="9">
        <v>12981</v>
      </c>
      <c r="F1443" s="10" t="s">
        <v>244</v>
      </c>
      <c r="G1443" s="10" t="s">
        <v>210</v>
      </c>
      <c r="H1443" s="10" t="s">
        <v>113</v>
      </c>
      <c r="I1443" s="9">
        <v>32411</v>
      </c>
      <c r="J1443" s="9">
        <v>7</v>
      </c>
      <c r="K1443" s="10" t="s">
        <v>486</v>
      </c>
      <c r="L1443" s="10" t="s">
        <v>6566</v>
      </c>
      <c r="M1443" s="10" t="s">
        <v>119</v>
      </c>
      <c r="N1443" s="11">
        <v>24138.45</v>
      </c>
      <c r="O1443" s="11">
        <v>21774.560000000001</v>
      </c>
      <c r="P1443" s="11">
        <v>23404.16</v>
      </c>
      <c r="Q1443" s="11">
        <v>22365.29</v>
      </c>
      <c r="R1443" s="11">
        <v>21178.98</v>
      </c>
      <c r="S1443" s="11">
        <v>21579.59</v>
      </c>
      <c r="T1443" s="11">
        <v>22420.58</v>
      </c>
      <c r="U1443" s="11">
        <v>22292.54</v>
      </c>
      <c r="V1443" s="11">
        <v>21611.599999999999</v>
      </c>
      <c r="W1443" s="11">
        <v>21835.67</v>
      </c>
      <c r="X1443" s="11" t="s">
        <v>108</v>
      </c>
      <c r="Y1443" s="11" t="s">
        <v>108</v>
      </c>
      <c r="Z1443" s="11">
        <v>222601.42</v>
      </c>
      <c r="AA1443" s="10" t="s">
        <v>214</v>
      </c>
      <c r="AB1443" s="9">
        <v>2025</v>
      </c>
    </row>
    <row r="1444" spans="1:28" x14ac:dyDescent="0.25">
      <c r="A1444" s="9">
        <v>50973</v>
      </c>
      <c r="B1444" s="10" t="s">
        <v>173</v>
      </c>
      <c r="C1444" s="10" t="s">
        <v>1555</v>
      </c>
      <c r="D1444" s="10" t="s">
        <v>1556</v>
      </c>
      <c r="E1444" s="9">
        <v>12981</v>
      </c>
      <c r="F1444" s="10" t="s">
        <v>244</v>
      </c>
      <c r="G1444" s="10" t="s">
        <v>210</v>
      </c>
      <c r="H1444" s="10" t="s">
        <v>113</v>
      </c>
      <c r="I1444" s="9">
        <v>32411</v>
      </c>
      <c r="J1444" s="9">
        <v>7</v>
      </c>
      <c r="K1444" s="10" t="s">
        <v>486</v>
      </c>
      <c r="L1444" s="10" t="s">
        <v>6567</v>
      </c>
      <c r="M1444" s="10" t="s">
        <v>119</v>
      </c>
      <c r="N1444" s="11">
        <v>26744.84</v>
      </c>
      <c r="O1444" s="11">
        <v>23415.8</v>
      </c>
      <c r="P1444" s="11">
        <v>24863.040000000001</v>
      </c>
      <c r="Q1444" s="11">
        <v>23427.439999999999</v>
      </c>
      <c r="R1444" s="11">
        <v>23013.25</v>
      </c>
      <c r="S1444" s="11">
        <v>22332.31</v>
      </c>
      <c r="T1444" s="11">
        <v>22991.91</v>
      </c>
      <c r="U1444" s="11">
        <v>23302.31</v>
      </c>
      <c r="V1444" s="11">
        <v>22622.34</v>
      </c>
      <c r="W1444" s="11">
        <v>23717.47</v>
      </c>
      <c r="X1444" s="11" t="s">
        <v>108</v>
      </c>
      <c r="Y1444" s="11" t="s">
        <v>108</v>
      </c>
      <c r="Z1444" s="11">
        <v>236430.71</v>
      </c>
      <c r="AA1444" s="10" t="s">
        <v>214</v>
      </c>
      <c r="AB1444" s="9">
        <v>2025</v>
      </c>
    </row>
    <row r="1445" spans="1:28" x14ac:dyDescent="0.25">
      <c r="A1445" s="9">
        <v>51038</v>
      </c>
      <c r="B1445" s="10" t="s">
        <v>107</v>
      </c>
      <c r="C1445" s="10" t="s">
        <v>1557</v>
      </c>
      <c r="D1445" s="10" t="s">
        <v>1558</v>
      </c>
      <c r="E1445" s="9">
        <v>56601</v>
      </c>
      <c r="F1445" s="10" t="s">
        <v>604</v>
      </c>
      <c r="G1445" s="10" t="s">
        <v>582</v>
      </c>
      <c r="H1445" s="10" t="s">
        <v>322</v>
      </c>
      <c r="I1445" s="9">
        <v>562213</v>
      </c>
      <c r="J1445" s="9">
        <v>4</v>
      </c>
      <c r="K1445" s="10" t="s">
        <v>1029</v>
      </c>
      <c r="L1445" s="10" t="s">
        <v>5828</v>
      </c>
      <c r="M1445" s="10" t="s">
        <v>120</v>
      </c>
      <c r="N1445" s="11">
        <v>5270</v>
      </c>
      <c r="O1445" s="11">
        <v>3427</v>
      </c>
      <c r="P1445" s="11">
        <v>4716</v>
      </c>
      <c r="Q1445" s="11">
        <v>4493</v>
      </c>
      <c r="R1445" s="11">
        <v>3910</v>
      </c>
      <c r="S1445" s="11">
        <v>4723</v>
      </c>
      <c r="T1445" s="11">
        <v>4789</v>
      </c>
      <c r="U1445" s="11">
        <v>5090</v>
      </c>
      <c r="V1445" s="11">
        <v>4579</v>
      </c>
      <c r="W1445" s="11">
        <v>5177</v>
      </c>
      <c r="X1445" s="11" t="s">
        <v>108</v>
      </c>
      <c r="Y1445" s="11" t="s">
        <v>108</v>
      </c>
      <c r="Z1445" s="11">
        <v>46174</v>
      </c>
      <c r="AA1445" s="10" t="s">
        <v>605</v>
      </c>
      <c r="AB1445" s="9">
        <v>2025</v>
      </c>
    </row>
    <row r="1446" spans="1:28" x14ac:dyDescent="0.25">
      <c r="A1446" s="9">
        <v>52010</v>
      </c>
      <c r="B1446" s="10" t="s">
        <v>107</v>
      </c>
      <c r="C1446" s="10" t="s">
        <v>1559</v>
      </c>
      <c r="D1446" s="10" t="s">
        <v>1560</v>
      </c>
      <c r="E1446" s="9">
        <v>10875</v>
      </c>
      <c r="F1446" s="10" t="s">
        <v>185</v>
      </c>
      <c r="G1446" s="10" t="s">
        <v>181</v>
      </c>
      <c r="H1446" s="10" t="s">
        <v>113</v>
      </c>
      <c r="I1446" s="9">
        <v>22</v>
      </c>
      <c r="J1446" s="9">
        <v>2</v>
      </c>
      <c r="K1446" s="10" t="s">
        <v>219</v>
      </c>
      <c r="L1446" s="10" t="s">
        <v>5828</v>
      </c>
      <c r="M1446" s="10" t="s">
        <v>120</v>
      </c>
      <c r="N1446" s="11">
        <v>14817</v>
      </c>
      <c r="O1446" s="11">
        <v>12216</v>
      </c>
      <c r="P1446" s="11">
        <v>19252</v>
      </c>
      <c r="Q1446" s="11">
        <v>21034</v>
      </c>
      <c r="R1446" s="11">
        <v>18494</v>
      </c>
      <c r="S1446" s="11">
        <v>18719</v>
      </c>
      <c r="T1446" s="11">
        <v>19240</v>
      </c>
      <c r="U1446" s="11">
        <v>21349</v>
      </c>
      <c r="V1446" s="11">
        <v>19189</v>
      </c>
      <c r="W1446" s="11">
        <v>18414</v>
      </c>
      <c r="X1446" s="11" t="s">
        <v>108</v>
      </c>
      <c r="Y1446" s="11" t="s">
        <v>108</v>
      </c>
      <c r="Z1446" s="11">
        <v>182724</v>
      </c>
      <c r="AA1446" s="10" t="s">
        <v>358</v>
      </c>
      <c r="AB1446" s="9">
        <v>2025</v>
      </c>
    </row>
    <row r="1447" spans="1:28" x14ac:dyDescent="0.25">
      <c r="A1447" s="9">
        <v>52010</v>
      </c>
      <c r="B1447" s="10" t="s">
        <v>107</v>
      </c>
      <c r="C1447" s="10" t="s">
        <v>1559</v>
      </c>
      <c r="D1447" s="10" t="s">
        <v>1560</v>
      </c>
      <c r="E1447" s="9">
        <v>10875</v>
      </c>
      <c r="F1447" s="10" t="s">
        <v>185</v>
      </c>
      <c r="G1447" s="10" t="s">
        <v>181</v>
      </c>
      <c r="H1447" s="10" t="s">
        <v>113</v>
      </c>
      <c r="I1447" s="9">
        <v>22</v>
      </c>
      <c r="J1447" s="9">
        <v>2</v>
      </c>
      <c r="K1447" s="10" t="s">
        <v>219</v>
      </c>
      <c r="L1447" s="10" t="s">
        <v>5829</v>
      </c>
      <c r="M1447" s="10" t="s">
        <v>120</v>
      </c>
      <c r="N1447" s="11">
        <v>8195</v>
      </c>
      <c r="O1447" s="11">
        <v>7338</v>
      </c>
      <c r="P1447" s="11">
        <v>6909</v>
      </c>
      <c r="Q1447" s="11">
        <v>7472</v>
      </c>
      <c r="R1447" s="11">
        <v>8158</v>
      </c>
      <c r="S1447" s="11">
        <v>9047</v>
      </c>
      <c r="T1447" s="11">
        <v>8322</v>
      </c>
      <c r="U1447" s="11">
        <v>7942</v>
      </c>
      <c r="V1447" s="11">
        <v>7414</v>
      </c>
      <c r="W1447" s="11">
        <v>7673</v>
      </c>
      <c r="X1447" s="11" t="s">
        <v>108</v>
      </c>
      <c r="Y1447" s="11" t="s">
        <v>108</v>
      </c>
      <c r="Z1447" s="11">
        <v>78470</v>
      </c>
      <c r="AA1447" s="10" t="s">
        <v>358</v>
      </c>
      <c r="AB1447" s="9">
        <v>2025</v>
      </c>
    </row>
    <row r="1448" spans="1:28" x14ac:dyDescent="0.25">
      <c r="A1448" s="9">
        <v>52019</v>
      </c>
      <c r="B1448" s="10" t="s">
        <v>107</v>
      </c>
      <c r="C1448" s="10" t="s">
        <v>1564</v>
      </c>
      <c r="D1448" s="10" t="s">
        <v>1565</v>
      </c>
      <c r="E1448" s="9">
        <v>5310</v>
      </c>
      <c r="F1448" s="10" t="s">
        <v>738</v>
      </c>
      <c r="G1448" s="10" t="s">
        <v>181</v>
      </c>
      <c r="H1448" s="10" t="s">
        <v>113</v>
      </c>
      <c r="I1448" s="9">
        <v>22</v>
      </c>
      <c r="J1448" s="9">
        <v>2</v>
      </c>
      <c r="K1448" s="10" t="s">
        <v>219</v>
      </c>
      <c r="L1448" s="10" t="s">
        <v>5828</v>
      </c>
      <c r="M1448" s="10" t="s">
        <v>119</v>
      </c>
      <c r="N1448" s="11">
        <v>79139</v>
      </c>
      <c r="O1448" s="11">
        <v>67910</v>
      </c>
      <c r="P1448" s="11">
        <v>75457</v>
      </c>
      <c r="Q1448" s="11">
        <v>71937</v>
      </c>
      <c r="R1448" s="11">
        <v>43197</v>
      </c>
      <c r="S1448" s="11">
        <v>67147</v>
      </c>
      <c r="T1448" s="11">
        <v>68194</v>
      </c>
      <c r="U1448" s="11">
        <v>65776</v>
      </c>
      <c r="V1448" s="11">
        <v>70109</v>
      </c>
      <c r="W1448" s="11">
        <v>66244</v>
      </c>
      <c r="X1448" s="11" t="s">
        <v>108</v>
      </c>
      <c r="Y1448" s="11" t="s">
        <v>108</v>
      </c>
      <c r="Z1448" s="11">
        <v>675110</v>
      </c>
      <c r="AA1448" s="10" t="s">
        <v>137</v>
      </c>
      <c r="AB1448" s="9">
        <v>2025</v>
      </c>
    </row>
    <row r="1449" spans="1:28" x14ac:dyDescent="0.25">
      <c r="A1449" s="9">
        <v>52019</v>
      </c>
      <c r="B1449" s="10" t="s">
        <v>107</v>
      </c>
      <c r="C1449" s="10" t="s">
        <v>1564</v>
      </c>
      <c r="D1449" s="10" t="s">
        <v>1565</v>
      </c>
      <c r="E1449" s="9">
        <v>5310</v>
      </c>
      <c r="F1449" s="10" t="s">
        <v>738</v>
      </c>
      <c r="G1449" s="10" t="s">
        <v>181</v>
      </c>
      <c r="H1449" s="10" t="s">
        <v>113</v>
      </c>
      <c r="I1449" s="9">
        <v>22</v>
      </c>
      <c r="J1449" s="9">
        <v>2</v>
      </c>
      <c r="K1449" s="10" t="s">
        <v>219</v>
      </c>
      <c r="L1449" s="10" t="s">
        <v>5829</v>
      </c>
      <c r="M1449" s="10" t="s">
        <v>119</v>
      </c>
      <c r="N1449" s="11">
        <v>79352</v>
      </c>
      <c r="O1449" s="11">
        <v>68214</v>
      </c>
      <c r="P1449" s="11">
        <v>76122</v>
      </c>
      <c r="Q1449" s="11">
        <v>73479</v>
      </c>
      <c r="R1449" s="11">
        <v>43907</v>
      </c>
      <c r="S1449" s="11">
        <v>69385</v>
      </c>
      <c r="T1449" s="11">
        <v>69181</v>
      </c>
      <c r="U1449" s="11">
        <v>70693</v>
      </c>
      <c r="V1449" s="11">
        <v>69841</v>
      </c>
      <c r="W1449" s="11">
        <v>66815</v>
      </c>
      <c r="X1449" s="11" t="s">
        <v>108</v>
      </c>
      <c r="Y1449" s="11" t="s">
        <v>108</v>
      </c>
      <c r="Z1449" s="11">
        <v>686989</v>
      </c>
      <c r="AA1449" s="10" t="s">
        <v>137</v>
      </c>
      <c r="AB1449" s="9">
        <v>2025</v>
      </c>
    </row>
    <row r="1450" spans="1:28" x14ac:dyDescent="0.25">
      <c r="A1450" s="9">
        <v>52019</v>
      </c>
      <c r="B1450" s="10" t="s">
        <v>107</v>
      </c>
      <c r="C1450" s="10" t="s">
        <v>1564</v>
      </c>
      <c r="D1450" s="10" t="s">
        <v>1565</v>
      </c>
      <c r="E1450" s="9">
        <v>5310</v>
      </c>
      <c r="F1450" s="10" t="s">
        <v>738</v>
      </c>
      <c r="G1450" s="10" t="s">
        <v>181</v>
      </c>
      <c r="H1450" s="10" t="s">
        <v>113</v>
      </c>
      <c r="I1450" s="9">
        <v>22</v>
      </c>
      <c r="J1450" s="9">
        <v>2</v>
      </c>
      <c r="K1450" s="10" t="s">
        <v>219</v>
      </c>
      <c r="L1450" s="10" t="s">
        <v>5917</v>
      </c>
      <c r="M1450" s="10" t="s">
        <v>115</v>
      </c>
      <c r="N1450" s="11">
        <v>75653</v>
      </c>
      <c r="O1450" s="11">
        <v>66579</v>
      </c>
      <c r="P1450" s="11">
        <v>76340</v>
      </c>
      <c r="Q1450" s="11">
        <v>74321</v>
      </c>
      <c r="R1450" s="11">
        <v>44030</v>
      </c>
      <c r="S1450" s="11">
        <v>70405</v>
      </c>
      <c r="T1450" s="11">
        <v>69007</v>
      </c>
      <c r="U1450" s="11">
        <v>70163</v>
      </c>
      <c r="V1450" s="11">
        <v>74072</v>
      </c>
      <c r="W1450" s="11">
        <v>73025</v>
      </c>
      <c r="X1450" s="11" t="s">
        <v>108</v>
      </c>
      <c r="Y1450" s="11" t="s">
        <v>108</v>
      </c>
      <c r="Z1450" s="11">
        <v>693595</v>
      </c>
      <c r="AA1450" s="10" t="s">
        <v>137</v>
      </c>
      <c r="AB1450" s="9">
        <v>2025</v>
      </c>
    </row>
    <row r="1451" spans="1:28" x14ac:dyDescent="0.25">
      <c r="A1451" s="9">
        <v>52019</v>
      </c>
      <c r="B1451" s="10" t="s">
        <v>107</v>
      </c>
      <c r="C1451" s="10" t="s">
        <v>1564</v>
      </c>
      <c r="D1451" s="10" t="s">
        <v>1565</v>
      </c>
      <c r="E1451" s="9">
        <v>5310</v>
      </c>
      <c r="F1451" s="10" t="s">
        <v>738</v>
      </c>
      <c r="G1451" s="10" t="s">
        <v>181</v>
      </c>
      <c r="H1451" s="10" t="s">
        <v>113</v>
      </c>
      <c r="I1451" s="9">
        <v>22</v>
      </c>
      <c r="J1451" s="9">
        <v>2</v>
      </c>
      <c r="K1451" s="10" t="s">
        <v>219</v>
      </c>
      <c r="L1451" s="10" t="s">
        <v>5607</v>
      </c>
      <c r="M1451" s="10" t="s">
        <v>119</v>
      </c>
      <c r="N1451" s="11">
        <v>78851</v>
      </c>
      <c r="O1451" s="11">
        <v>67841</v>
      </c>
      <c r="P1451" s="11">
        <v>72423</v>
      </c>
      <c r="Q1451" s="11">
        <v>57069</v>
      </c>
      <c r="R1451" s="11">
        <v>27327</v>
      </c>
      <c r="S1451" s="11">
        <v>67226</v>
      </c>
      <c r="T1451" s="11">
        <v>67028</v>
      </c>
      <c r="U1451" s="11">
        <v>68747</v>
      </c>
      <c r="V1451" s="11">
        <v>68002</v>
      </c>
      <c r="W1451" s="11">
        <v>0</v>
      </c>
      <c r="X1451" s="11" t="s">
        <v>108</v>
      </c>
      <c r="Y1451" s="11" t="s">
        <v>108</v>
      </c>
      <c r="Z1451" s="11">
        <v>574514</v>
      </c>
      <c r="AA1451" s="10" t="s">
        <v>137</v>
      </c>
      <c r="AB1451" s="9">
        <v>2025</v>
      </c>
    </row>
    <row r="1452" spans="1:28" x14ac:dyDescent="0.25">
      <c r="A1452" s="9">
        <v>52019</v>
      </c>
      <c r="B1452" s="10" t="s">
        <v>107</v>
      </c>
      <c r="C1452" s="10" t="s">
        <v>1564</v>
      </c>
      <c r="D1452" s="10" t="s">
        <v>1565</v>
      </c>
      <c r="E1452" s="9">
        <v>5310</v>
      </c>
      <c r="F1452" s="10" t="s">
        <v>738</v>
      </c>
      <c r="G1452" s="10" t="s">
        <v>181</v>
      </c>
      <c r="H1452" s="10" t="s">
        <v>113</v>
      </c>
      <c r="I1452" s="9">
        <v>22</v>
      </c>
      <c r="J1452" s="9">
        <v>2</v>
      </c>
      <c r="K1452" s="10" t="s">
        <v>219</v>
      </c>
      <c r="L1452" s="10" t="s">
        <v>5830</v>
      </c>
      <c r="M1452" s="10" t="s">
        <v>119</v>
      </c>
      <c r="N1452" s="11">
        <v>73956</v>
      </c>
      <c r="O1452" s="11">
        <v>67414</v>
      </c>
      <c r="P1452" s="11">
        <v>74084</v>
      </c>
      <c r="Q1452" s="11">
        <v>57023</v>
      </c>
      <c r="R1452" s="11">
        <v>30062</v>
      </c>
      <c r="S1452" s="11">
        <v>68931</v>
      </c>
      <c r="T1452" s="11">
        <v>69199</v>
      </c>
      <c r="U1452" s="11">
        <v>65649</v>
      </c>
      <c r="V1452" s="11">
        <v>65180</v>
      </c>
      <c r="W1452" s="11">
        <v>0</v>
      </c>
      <c r="X1452" s="11" t="s">
        <v>108</v>
      </c>
      <c r="Y1452" s="11" t="s">
        <v>108</v>
      </c>
      <c r="Z1452" s="11">
        <v>571498</v>
      </c>
      <c r="AA1452" s="10" t="s">
        <v>137</v>
      </c>
      <c r="AB1452" s="9">
        <v>2025</v>
      </c>
    </row>
    <row r="1453" spans="1:28" x14ac:dyDescent="0.25">
      <c r="A1453" s="9">
        <v>52019</v>
      </c>
      <c r="B1453" s="10" t="s">
        <v>107</v>
      </c>
      <c r="C1453" s="10" t="s">
        <v>1564</v>
      </c>
      <c r="D1453" s="10" t="s">
        <v>1565</v>
      </c>
      <c r="E1453" s="9">
        <v>5310</v>
      </c>
      <c r="F1453" s="10" t="s">
        <v>738</v>
      </c>
      <c r="G1453" s="10" t="s">
        <v>181</v>
      </c>
      <c r="H1453" s="10" t="s">
        <v>113</v>
      </c>
      <c r="I1453" s="9">
        <v>22</v>
      </c>
      <c r="J1453" s="9">
        <v>2</v>
      </c>
      <c r="K1453" s="10" t="s">
        <v>219</v>
      </c>
      <c r="L1453" s="10" t="s">
        <v>5841</v>
      </c>
      <c r="M1453" s="10" t="s">
        <v>115</v>
      </c>
      <c r="N1453" s="11">
        <v>74067</v>
      </c>
      <c r="O1453" s="11">
        <v>68122</v>
      </c>
      <c r="P1453" s="11">
        <v>77697</v>
      </c>
      <c r="Q1453" s="11">
        <v>62185</v>
      </c>
      <c r="R1453" s="11">
        <v>29600</v>
      </c>
      <c r="S1453" s="11">
        <v>71420</v>
      </c>
      <c r="T1453" s="11">
        <v>70238</v>
      </c>
      <c r="U1453" s="11">
        <v>68518</v>
      </c>
      <c r="V1453" s="11">
        <v>69436</v>
      </c>
      <c r="W1453" s="11">
        <v>0</v>
      </c>
      <c r="X1453" s="11" t="s">
        <v>108</v>
      </c>
      <c r="Y1453" s="11" t="s">
        <v>108</v>
      </c>
      <c r="Z1453" s="11">
        <v>591283</v>
      </c>
      <c r="AA1453" s="10" t="s">
        <v>137</v>
      </c>
      <c r="AB1453" s="9">
        <v>2025</v>
      </c>
    </row>
    <row r="1454" spans="1:28" x14ac:dyDescent="0.25">
      <c r="A1454" s="9">
        <v>52024</v>
      </c>
      <c r="B1454" s="10" t="s">
        <v>173</v>
      </c>
      <c r="C1454" s="10" t="s">
        <v>1566</v>
      </c>
      <c r="D1454" s="10" t="s">
        <v>1566</v>
      </c>
      <c r="E1454" s="9">
        <v>16001</v>
      </c>
      <c r="F1454" s="10" t="s">
        <v>689</v>
      </c>
      <c r="G1454" s="10" t="s">
        <v>321</v>
      </c>
      <c r="H1454" s="10" t="s">
        <v>322</v>
      </c>
      <c r="I1454" s="9">
        <v>622</v>
      </c>
      <c r="J1454" s="9">
        <v>5</v>
      </c>
      <c r="K1454" s="10" t="s">
        <v>530</v>
      </c>
      <c r="L1454" s="10" t="s">
        <v>5829</v>
      </c>
      <c r="M1454" s="10" t="s">
        <v>120</v>
      </c>
      <c r="N1454" s="11">
        <v>0</v>
      </c>
      <c r="O1454" s="11">
        <v>0</v>
      </c>
      <c r="P1454" s="11">
        <v>0</v>
      </c>
      <c r="Q1454" s="11">
        <v>34</v>
      </c>
      <c r="R1454" s="11" t="s">
        <v>108</v>
      </c>
      <c r="S1454" s="11" t="s">
        <v>108</v>
      </c>
      <c r="T1454" s="11" t="s">
        <v>108</v>
      </c>
      <c r="U1454" s="11">
        <v>0</v>
      </c>
      <c r="V1454" s="11">
        <v>868</v>
      </c>
      <c r="W1454" s="11">
        <v>280</v>
      </c>
      <c r="X1454" s="11" t="s">
        <v>108</v>
      </c>
      <c r="Y1454" s="11" t="s">
        <v>108</v>
      </c>
      <c r="Z1454" s="11">
        <v>1182</v>
      </c>
      <c r="AA1454" s="10" t="s">
        <v>323</v>
      </c>
      <c r="AB1454" s="9">
        <v>2025</v>
      </c>
    </row>
    <row r="1455" spans="1:28" x14ac:dyDescent="0.25">
      <c r="A1455" s="9">
        <v>52024</v>
      </c>
      <c r="B1455" s="10" t="s">
        <v>173</v>
      </c>
      <c r="C1455" s="10" t="s">
        <v>1566</v>
      </c>
      <c r="D1455" s="10" t="s">
        <v>1566</v>
      </c>
      <c r="E1455" s="9">
        <v>16001</v>
      </c>
      <c r="F1455" s="10" t="s">
        <v>689</v>
      </c>
      <c r="G1455" s="10" t="s">
        <v>321</v>
      </c>
      <c r="H1455" s="10" t="s">
        <v>322</v>
      </c>
      <c r="I1455" s="9">
        <v>622</v>
      </c>
      <c r="J1455" s="9">
        <v>5</v>
      </c>
      <c r="K1455" s="10" t="s">
        <v>530</v>
      </c>
      <c r="L1455" s="10" t="s">
        <v>5607</v>
      </c>
      <c r="M1455" s="10" t="s">
        <v>120</v>
      </c>
      <c r="N1455" s="11">
        <v>0</v>
      </c>
      <c r="O1455" s="11">
        <v>0</v>
      </c>
      <c r="P1455" s="11">
        <v>0</v>
      </c>
      <c r="Q1455" s="11">
        <v>5</v>
      </c>
      <c r="R1455" s="11" t="s">
        <v>108</v>
      </c>
      <c r="S1455" s="11" t="s">
        <v>108</v>
      </c>
      <c r="T1455" s="11" t="s">
        <v>108</v>
      </c>
      <c r="U1455" s="11">
        <v>0</v>
      </c>
      <c r="V1455" s="11">
        <v>0</v>
      </c>
      <c r="W1455" s="11">
        <v>0</v>
      </c>
      <c r="X1455" s="11" t="s">
        <v>108</v>
      </c>
      <c r="Y1455" s="11" t="s">
        <v>108</v>
      </c>
      <c r="Z1455" s="11">
        <v>5</v>
      </c>
      <c r="AA1455" s="10" t="s">
        <v>323</v>
      </c>
      <c r="AB1455" s="9">
        <v>2025</v>
      </c>
    </row>
    <row r="1456" spans="1:28" x14ac:dyDescent="0.25">
      <c r="A1456" s="9">
        <v>52024</v>
      </c>
      <c r="B1456" s="10" t="s">
        <v>173</v>
      </c>
      <c r="C1456" s="10" t="s">
        <v>1566</v>
      </c>
      <c r="D1456" s="10" t="s">
        <v>1566</v>
      </c>
      <c r="E1456" s="9">
        <v>16001</v>
      </c>
      <c r="F1456" s="10" t="s">
        <v>689</v>
      </c>
      <c r="G1456" s="10" t="s">
        <v>321</v>
      </c>
      <c r="H1456" s="10" t="s">
        <v>322</v>
      </c>
      <c r="I1456" s="9">
        <v>622</v>
      </c>
      <c r="J1456" s="9">
        <v>5</v>
      </c>
      <c r="K1456" s="10" t="s">
        <v>530</v>
      </c>
      <c r="L1456" s="10" t="s">
        <v>6568</v>
      </c>
      <c r="M1456" s="10" t="s">
        <v>120</v>
      </c>
      <c r="N1456" s="11">
        <v>1230</v>
      </c>
      <c r="O1456" s="11">
        <v>842</v>
      </c>
      <c r="P1456" s="11">
        <v>730</v>
      </c>
      <c r="Q1456" s="11">
        <v>0</v>
      </c>
      <c r="R1456" s="11" t="s">
        <v>108</v>
      </c>
      <c r="S1456" s="11" t="s">
        <v>108</v>
      </c>
      <c r="T1456" s="11" t="s">
        <v>108</v>
      </c>
      <c r="U1456" s="11">
        <v>0</v>
      </c>
      <c r="V1456" s="11">
        <v>1293</v>
      </c>
      <c r="W1456" s="11">
        <v>1176</v>
      </c>
      <c r="X1456" s="11" t="s">
        <v>108</v>
      </c>
      <c r="Y1456" s="11" t="s">
        <v>108</v>
      </c>
      <c r="Z1456" s="11">
        <v>5271</v>
      </c>
      <c r="AA1456" s="10" t="s">
        <v>323</v>
      </c>
      <c r="AB1456" s="9">
        <v>2025</v>
      </c>
    </row>
    <row r="1457" spans="1:28" x14ac:dyDescent="0.25">
      <c r="A1457" s="9">
        <v>52024</v>
      </c>
      <c r="B1457" s="10" t="s">
        <v>173</v>
      </c>
      <c r="C1457" s="10" t="s">
        <v>1566</v>
      </c>
      <c r="D1457" s="10" t="s">
        <v>1566</v>
      </c>
      <c r="E1457" s="9">
        <v>16001</v>
      </c>
      <c r="F1457" s="10" t="s">
        <v>689</v>
      </c>
      <c r="G1457" s="10" t="s">
        <v>321</v>
      </c>
      <c r="H1457" s="10" t="s">
        <v>322</v>
      </c>
      <c r="I1457" s="9">
        <v>622</v>
      </c>
      <c r="J1457" s="9">
        <v>5</v>
      </c>
      <c r="K1457" s="10" t="s">
        <v>530</v>
      </c>
      <c r="L1457" s="10" t="s">
        <v>6569</v>
      </c>
      <c r="M1457" s="10" t="s">
        <v>120</v>
      </c>
      <c r="N1457" s="11">
        <v>0</v>
      </c>
      <c r="O1457" s="11">
        <v>0</v>
      </c>
      <c r="P1457" s="11">
        <v>0</v>
      </c>
      <c r="Q1457" s="11">
        <v>0</v>
      </c>
      <c r="R1457" s="11" t="s">
        <v>108</v>
      </c>
      <c r="S1457" s="11" t="s">
        <v>108</v>
      </c>
      <c r="T1457" s="11" t="s">
        <v>108</v>
      </c>
      <c r="U1457" s="11">
        <v>0</v>
      </c>
      <c r="V1457" s="11">
        <v>0</v>
      </c>
      <c r="W1457" s="11">
        <v>0</v>
      </c>
      <c r="X1457" s="11" t="s">
        <v>108</v>
      </c>
      <c r="Y1457" s="11" t="s">
        <v>108</v>
      </c>
      <c r="Z1457" s="11">
        <v>0</v>
      </c>
      <c r="AA1457" s="10" t="s">
        <v>323</v>
      </c>
      <c r="AB1457" s="9">
        <v>2025</v>
      </c>
    </row>
    <row r="1458" spans="1:28" x14ac:dyDescent="0.25">
      <c r="A1458" s="9">
        <v>52073</v>
      </c>
      <c r="B1458" s="10" t="s">
        <v>173</v>
      </c>
      <c r="C1458" s="10" t="s">
        <v>1570</v>
      </c>
      <c r="D1458" s="10" t="s">
        <v>1571</v>
      </c>
      <c r="E1458" s="9">
        <v>19524</v>
      </c>
      <c r="F1458" s="10" t="s">
        <v>115</v>
      </c>
      <c r="G1458" s="10" t="s">
        <v>153</v>
      </c>
      <c r="H1458" s="10" t="s">
        <v>154</v>
      </c>
      <c r="I1458" s="9">
        <v>611</v>
      </c>
      <c r="J1458" s="9">
        <v>5</v>
      </c>
      <c r="K1458" s="10" t="s">
        <v>530</v>
      </c>
      <c r="L1458" s="10" t="s">
        <v>6570</v>
      </c>
      <c r="M1458" s="10" t="s">
        <v>119</v>
      </c>
      <c r="N1458" s="11" t="s">
        <v>108</v>
      </c>
      <c r="O1458" s="11" t="s">
        <v>108</v>
      </c>
      <c r="P1458" s="11" t="s">
        <v>108</v>
      </c>
      <c r="Q1458" s="11" t="s">
        <v>108</v>
      </c>
      <c r="R1458" s="11" t="s">
        <v>108</v>
      </c>
      <c r="S1458" s="11">
        <v>10213</v>
      </c>
      <c r="T1458" s="11">
        <v>9013</v>
      </c>
      <c r="U1458" s="11">
        <v>10687</v>
      </c>
      <c r="V1458" s="11">
        <v>10336</v>
      </c>
      <c r="W1458" s="11">
        <v>10231</v>
      </c>
      <c r="X1458" s="11" t="s">
        <v>108</v>
      </c>
      <c r="Y1458" s="11" t="s">
        <v>108</v>
      </c>
      <c r="Z1458" s="11">
        <v>50480</v>
      </c>
      <c r="AA1458" s="10" t="s">
        <v>263</v>
      </c>
      <c r="AB1458" s="9">
        <v>2025</v>
      </c>
    </row>
    <row r="1459" spans="1:28" x14ac:dyDescent="0.25">
      <c r="A1459" s="9">
        <v>52073</v>
      </c>
      <c r="B1459" s="10" t="s">
        <v>173</v>
      </c>
      <c r="C1459" s="10" t="s">
        <v>1570</v>
      </c>
      <c r="D1459" s="10" t="s">
        <v>1571</v>
      </c>
      <c r="E1459" s="9">
        <v>19524</v>
      </c>
      <c r="F1459" s="10" t="s">
        <v>115</v>
      </c>
      <c r="G1459" s="10" t="s">
        <v>153</v>
      </c>
      <c r="H1459" s="10" t="s">
        <v>154</v>
      </c>
      <c r="I1459" s="9">
        <v>611</v>
      </c>
      <c r="J1459" s="9">
        <v>5</v>
      </c>
      <c r="K1459" s="10" t="s">
        <v>530</v>
      </c>
      <c r="L1459" s="10" t="s">
        <v>6072</v>
      </c>
      <c r="M1459" s="10" t="s">
        <v>119</v>
      </c>
      <c r="N1459" s="11" t="s">
        <v>108</v>
      </c>
      <c r="O1459" s="11" t="s">
        <v>108</v>
      </c>
      <c r="P1459" s="11" t="s">
        <v>108</v>
      </c>
      <c r="Q1459" s="11" t="s">
        <v>108</v>
      </c>
      <c r="R1459" s="11" t="s">
        <v>108</v>
      </c>
      <c r="S1459" s="11" t="s">
        <v>108</v>
      </c>
      <c r="T1459" s="11" t="s">
        <v>108</v>
      </c>
      <c r="U1459" s="11" t="s">
        <v>108</v>
      </c>
      <c r="V1459" s="11" t="s">
        <v>108</v>
      </c>
      <c r="W1459" s="11">
        <v>10557</v>
      </c>
      <c r="X1459" s="11" t="s">
        <v>108</v>
      </c>
      <c r="Y1459" s="11" t="s">
        <v>108</v>
      </c>
      <c r="Z1459" s="11">
        <v>10557</v>
      </c>
      <c r="AA1459" s="10" t="s">
        <v>263</v>
      </c>
      <c r="AB1459" s="9">
        <v>2025</v>
      </c>
    </row>
    <row r="1460" spans="1:28" x14ac:dyDescent="0.25">
      <c r="A1460" s="9">
        <v>52073</v>
      </c>
      <c r="B1460" s="10" t="s">
        <v>173</v>
      </c>
      <c r="C1460" s="10" t="s">
        <v>1570</v>
      </c>
      <c r="D1460" s="10" t="s">
        <v>1571</v>
      </c>
      <c r="E1460" s="9">
        <v>19524</v>
      </c>
      <c r="F1460" s="10" t="s">
        <v>115</v>
      </c>
      <c r="G1460" s="10" t="s">
        <v>153</v>
      </c>
      <c r="H1460" s="10" t="s">
        <v>154</v>
      </c>
      <c r="I1460" s="9">
        <v>611</v>
      </c>
      <c r="J1460" s="9">
        <v>5</v>
      </c>
      <c r="K1460" s="10" t="s">
        <v>530</v>
      </c>
      <c r="L1460" s="10" t="s">
        <v>5828</v>
      </c>
      <c r="M1460" s="10" t="s">
        <v>119</v>
      </c>
      <c r="N1460" s="11">
        <v>4408</v>
      </c>
      <c r="O1460" s="11">
        <v>8878</v>
      </c>
      <c r="P1460" s="11">
        <v>6467</v>
      </c>
      <c r="Q1460" s="11">
        <v>9829</v>
      </c>
      <c r="R1460" s="11">
        <v>9621</v>
      </c>
      <c r="S1460" s="11">
        <v>0</v>
      </c>
      <c r="T1460" s="11">
        <v>0</v>
      </c>
      <c r="U1460" s="11">
        <v>0</v>
      </c>
      <c r="V1460" s="11">
        <v>0</v>
      </c>
      <c r="W1460" s="11">
        <v>0</v>
      </c>
      <c r="X1460" s="11" t="s">
        <v>108</v>
      </c>
      <c r="Y1460" s="11" t="s">
        <v>108</v>
      </c>
      <c r="Z1460" s="11">
        <v>39203</v>
      </c>
      <c r="AA1460" s="10" t="s">
        <v>263</v>
      </c>
      <c r="AB1460" s="9">
        <v>2025</v>
      </c>
    </row>
    <row r="1461" spans="1:28" x14ac:dyDescent="0.25">
      <c r="A1461" s="9">
        <v>52073</v>
      </c>
      <c r="B1461" s="10" t="s">
        <v>173</v>
      </c>
      <c r="C1461" s="10" t="s">
        <v>1570</v>
      </c>
      <c r="D1461" s="10" t="s">
        <v>1571</v>
      </c>
      <c r="E1461" s="9">
        <v>19524</v>
      </c>
      <c r="F1461" s="10" t="s">
        <v>115</v>
      </c>
      <c r="G1461" s="10" t="s">
        <v>153</v>
      </c>
      <c r="H1461" s="10" t="s">
        <v>154</v>
      </c>
      <c r="I1461" s="9">
        <v>611</v>
      </c>
      <c r="J1461" s="9">
        <v>5</v>
      </c>
      <c r="K1461" s="10" t="s">
        <v>530</v>
      </c>
      <c r="L1461" s="10" t="s">
        <v>5829</v>
      </c>
      <c r="M1461" s="10" t="s">
        <v>119</v>
      </c>
      <c r="N1461" s="11">
        <v>8613</v>
      </c>
      <c r="O1461" s="11">
        <v>744</v>
      </c>
      <c r="P1461" s="11">
        <v>-12</v>
      </c>
      <c r="Q1461" s="11">
        <v>-13</v>
      </c>
      <c r="R1461" s="11">
        <v>-18</v>
      </c>
      <c r="S1461" s="11">
        <v>-23</v>
      </c>
      <c r="T1461" s="11">
        <v>-25</v>
      </c>
      <c r="U1461" s="11">
        <v>-24</v>
      </c>
      <c r="V1461" s="11">
        <v>4429</v>
      </c>
      <c r="W1461" s="11">
        <v>0</v>
      </c>
      <c r="X1461" s="11" t="s">
        <v>108</v>
      </c>
      <c r="Y1461" s="11" t="s">
        <v>108</v>
      </c>
      <c r="Z1461" s="11">
        <v>13671</v>
      </c>
      <c r="AA1461" s="10" t="s">
        <v>263</v>
      </c>
      <c r="AB1461" s="9">
        <v>2025</v>
      </c>
    </row>
    <row r="1462" spans="1:28" x14ac:dyDescent="0.25">
      <c r="A1462" s="9">
        <v>52073</v>
      </c>
      <c r="B1462" s="10" t="s">
        <v>173</v>
      </c>
      <c r="C1462" s="10" t="s">
        <v>1570</v>
      </c>
      <c r="D1462" s="10" t="s">
        <v>1571</v>
      </c>
      <c r="E1462" s="9">
        <v>19524</v>
      </c>
      <c r="F1462" s="10" t="s">
        <v>115</v>
      </c>
      <c r="G1462" s="10" t="s">
        <v>153</v>
      </c>
      <c r="H1462" s="10" t="s">
        <v>154</v>
      </c>
      <c r="I1462" s="9">
        <v>611</v>
      </c>
      <c r="J1462" s="9">
        <v>5</v>
      </c>
      <c r="K1462" s="10" t="s">
        <v>530</v>
      </c>
      <c r="L1462" s="10" t="s">
        <v>5917</v>
      </c>
      <c r="M1462" s="10" t="s">
        <v>115</v>
      </c>
      <c r="N1462" s="11">
        <v>6074</v>
      </c>
      <c r="O1462" s="11">
        <v>4908</v>
      </c>
      <c r="P1462" s="11">
        <v>5267</v>
      </c>
      <c r="Q1462" s="11">
        <v>5888</v>
      </c>
      <c r="R1462" s="11">
        <v>2941</v>
      </c>
      <c r="S1462" s="11">
        <v>5119</v>
      </c>
      <c r="T1462" s="11">
        <v>4580</v>
      </c>
      <c r="U1462" s="11">
        <v>4167</v>
      </c>
      <c r="V1462" s="11">
        <v>3686</v>
      </c>
      <c r="W1462" s="11">
        <v>4700</v>
      </c>
      <c r="X1462" s="11" t="s">
        <v>108</v>
      </c>
      <c r="Y1462" s="11" t="s">
        <v>108</v>
      </c>
      <c r="Z1462" s="11">
        <v>47330</v>
      </c>
      <c r="AA1462" s="10" t="s">
        <v>263</v>
      </c>
      <c r="AB1462" s="9">
        <v>2025</v>
      </c>
    </row>
    <row r="1463" spans="1:28" x14ac:dyDescent="0.25">
      <c r="A1463" s="9">
        <v>52088</v>
      </c>
      <c r="B1463" s="10" t="s">
        <v>173</v>
      </c>
      <c r="C1463" s="10" t="s">
        <v>1573</v>
      </c>
      <c r="D1463" s="10" t="s">
        <v>1574</v>
      </c>
      <c r="E1463" s="9">
        <v>22652</v>
      </c>
      <c r="F1463" s="10" t="s">
        <v>244</v>
      </c>
      <c r="G1463" s="10" t="s">
        <v>210</v>
      </c>
      <c r="H1463" s="10" t="s">
        <v>245</v>
      </c>
      <c r="I1463" s="9">
        <v>22</v>
      </c>
      <c r="J1463" s="9">
        <v>3</v>
      </c>
      <c r="K1463" s="10" t="s">
        <v>511</v>
      </c>
      <c r="L1463" s="10" t="s">
        <v>5828</v>
      </c>
      <c r="M1463" s="10" t="s">
        <v>115</v>
      </c>
      <c r="N1463" s="11">
        <v>64714</v>
      </c>
      <c r="O1463" s="11">
        <v>34801</v>
      </c>
      <c r="P1463" s="11">
        <v>28984</v>
      </c>
      <c r="Q1463" s="11">
        <v>32062</v>
      </c>
      <c r="R1463" s="11">
        <v>51033</v>
      </c>
      <c r="S1463" s="11">
        <v>43873</v>
      </c>
      <c r="T1463" s="11">
        <v>28984</v>
      </c>
      <c r="U1463" s="11">
        <v>77910</v>
      </c>
      <c r="V1463" s="11">
        <v>46631</v>
      </c>
      <c r="W1463" s="11">
        <v>57665</v>
      </c>
      <c r="X1463" s="11" t="s">
        <v>108</v>
      </c>
      <c r="Y1463" s="11" t="s">
        <v>108</v>
      </c>
      <c r="Z1463" s="11">
        <v>466657</v>
      </c>
      <c r="AA1463" s="10" t="s">
        <v>247</v>
      </c>
      <c r="AB1463" s="9">
        <v>2025</v>
      </c>
    </row>
    <row r="1464" spans="1:28" x14ac:dyDescent="0.25">
      <c r="A1464" s="9">
        <v>52088</v>
      </c>
      <c r="B1464" s="10" t="s">
        <v>173</v>
      </c>
      <c r="C1464" s="10" t="s">
        <v>1573</v>
      </c>
      <c r="D1464" s="10" t="s">
        <v>1574</v>
      </c>
      <c r="E1464" s="9">
        <v>22652</v>
      </c>
      <c r="F1464" s="10" t="s">
        <v>244</v>
      </c>
      <c r="G1464" s="10" t="s">
        <v>210</v>
      </c>
      <c r="H1464" s="10" t="s">
        <v>245</v>
      </c>
      <c r="I1464" s="9">
        <v>22</v>
      </c>
      <c r="J1464" s="9">
        <v>3</v>
      </c>
      <c r="K1464" s="10" t="s">
        <v>511</v>
      </c>
      <c r="L1464" s="10" t="s">
        <v>5829</v>
      </c>
      <c r="M1464" s="10" t="s">
        <v>119</v>
      </c>
      <c r="N1464" s="11">
        <v>34055</v>
      </c>
      <c r="O1464" s="11">
        <v>29676</v>
      </c>
      <c r="P1464" s="11">
        <v>50995</v>
      </c>
      <c r="Q1464" s="11">
        <v>20141</v>
      </c>
      <c r="R1464" s="11">
        <v>34938</v>
      </c>
      <c r="S1464" s="11">
        <v>27744</v>
      </c>
      <c r="T1464" s="11">
        <v>50995</v>
      </c>
      <c r="U1464" s="11">
        <v>60233</v>
      </c>
      <c r="V1464" s="11">
        <v>45510</v>
      </c>
      <c r="W1464" s="11">
        <v>31906</v>
      </c>
      <c r="X1464" s="11" t="s">
        <v>108</v>
      </c>
      <c r="Y1464" s="11" t="s">
        <v>108</v>
      </c>
      <c r="Z1464" s="11">
        <v>386193</v>
      </c>
      <c r="AA1464" s="10" t="s">
        <v>247</v>
      </c>
      <c r="AB1464" s="9">
        <v>2025</v>
      </c>
    </row>
    <row r="1465" spans="1:28" x14ac:dyDescent="0.25">
      <c r="A1465" s="9">
        <v>52088</v>
      </c>
      <c r="B1465" s="10" t="s">
        <v>173</v>
      </c>
      <c r="C1465" s="10" t="s">
        <v>1573</v>
      </c>
      <c r="D1465" s="10" t="s">
        <v>1574</v>
      </c>
      <c r="E1465" s="9">
        <v>22652</v>
      </c>
      <c r="F1465" s="10" t="s">
        <v>244</v>
      </c>
      <c r="G1465" s="10" t="s">
        <v>210</v>
      </c>
      <c r="H1465" s="10" t="s">
        <v>245</v>
      </c>
      <c r="I1465" s="9">
        <v>22</v>
      </c>
      <c r="J1465" s="9">
        <v>3</v>
      </c>
      <c r="K1465" s="10" t="s">
        <v>511</v>
      </c>
      <c r="L1465" s="10" t="s">
        <v>5917</v>
      </c>
      <c r="M1465" s="10" t="s">
        <v>119</v>
      </c>
      <c r="N1465" s="11">
        <v>58252</v>
      </c>
      <c r="O1465" s="11">
        <v>36967</v>
      </c>
      <c r="P1465" s="11">
        <v>14707</v>
      </c>
      <c r="Q1465" s="11">
        <v>26167</v>
      </c>
      <c r="R1465" s="11">
        <v>29883</v>
      </c>
      <c r="S1465" s="11">
        <v>36172</v>
      </c>
      <c r="T1465" s="11">
        <v>14707</v>
      </c>
      <c r="U1465" s="11">
        <v>55057</v>
      </c>
      <c r="V1465" s="11">
        <v>46922</v>
      </c>
      <c r="W1465" s="11">
        <v>38752</v>
      </c>
      <c r="X1465" s="11" t="s">
        <v>108</v>
      </c>
      <c r="Y1465" s="11" t="s">
        <v>108</v>
      </c>
      <c r="Z1465" s="11">
        <v>357586</v>
      </c>
      <c r="AA1465" s="10" t="s">
        <v>247</v>
      </c>
      <c r="AB1465" s="9">
        <v>2025</v>
      </c>
    </row>
    <row r="1466" spans="1:28" x14ac:dyDescent="0.25">
      <c r="A1466" s="9">
        <v>52088</v>
      </c>
      <c r="B1466" s="10" t="s">
        <v>173</v>
      </c>
      <c r="C1466" s="10" t="s">
        <v>1573</v>
      </c>
      <c r="D1466" s="10" t="s">
        <v>1574</v>
      </c>
      <c r="E1466" s="9">
        <v>22652</v>
      </c>
      <c r="F1466" s="10" t="s">
        <v>244</v>
      </c>
      <c r="G1466" s="10" t="s">
        <v>210</v>
      </c>
      <c r="H1466" s="10" t="s">
        <v>245</v>
      </c>
      <c r="I1466" s="9">
        <v>22</v>
      </c>
      <c r="J1466" s="9">
        <v>3</v>
      </c>
      <c r="K1466" s="10" t="s">
        <v>511</v>
      </c>
      <c r="L1466" s="10" t="s">
        <v>5607</v>
      </c>
      <c r="M1466" s="10" t="s">
        <v>119</v>
      </c>
      <c r="N1466" s="11">
        <v>55573</v>
      </c>
      <c r="O1466" s="11">
        <v>20150</v>
      </c>
      <c r="P1466" s="11">
        <v>14960</v>
      </c>
      <c r="Q1466" s="11">
        <v>36589</v>
      </c>
      <c r="R1466" s="11">
        <v>49883</v>
      </c>
      <c r="S1466" s="11">
        <v>40042</v>
      </c>
      <c r="T1466" s="11">
        <v>14960</v>
      </c>
      <c r="U1466" s="11">
        <v>45795</v>
      </c>
      <c r="V1466" s="11">
        <v>11722</v>
      </c>
      <c r="W1466" s="11">
        <v>55162</v>
      </c>
      <c r="X1466" s="11" t="s">
        <v>108</v>
      </c>
      <c r="Y1466" s="11" t="s">
        <v>108</v>
      </c>
      <c r="Z1466" s="11">
        <v>344836</v>
      </c>
      <c r="AA1466" s="10" t="s">
        <v>247</v>
      </c>
      <c r="AB1466" s="9">
        <v>2025</v>
      </c>
    </row>
    <row r="1467" spans="1:28" x14ac:dyDescent="0.25">
      <c r="A1467" s="9">
        <v>52089</v>
      </c>
      <c r="B1467" s="10" t="s">
        <v>173</v>
      </c>
      <c r="C1467" s="10" t="s">
        <v>1575</v>
      </c>
      <c r="D1467" s="10" t="s">
        <v>1575</v>
      </c>
      <c r="E1467" s="9">
        <v>57151</v>
      </c>
      <c r="F1467" s="10" t="s">
        <v>738</v>
      </c>
      <c r="G1467" s="10" t="s">
        <v>181</v>
      </c>
      <c r="H1467" s="10" t="s">
        <v>349</v>
      </c>
      <c r="I1467" s="9">
        <v>314</v>
      </c>
      <c r="J1467" s="9">
        <v>7</v>
      </c>
      <c r="K1467" s="10" t="s">
        <v>486</v>
      </c>
      <c r="L1467" s="10" t="s">
        <v>5828</v>
      </c>
      <c r="M1467" s="10" t="s">
        <v>120</v>
      </c>
      <c r="N1467" s="11">
        <v>4507</v>
      </c>
      <c r="O1467" s="11">
        <v>4194</v>
      </c>
      <c r="P1467" s="11">
        <v>4692</v>
      </c>
      <c r="Q1467" s="11">
        <v>4277</v>
      </c>
      <c r="R1467" s="11">
        <v>4714</v>
      </c>
      <c r="S1467" s="11">
        <v>4710</v>
      </c>
      <c r="T1467" s="11">
        <v>4664</v>
      </c>
      <c r="U1467" s="11">
        <v>4368</v>
      </c>
      <c r="V1467" s="11">
        <v>4511</v>
      </c>
      <c r="W1467" s="11">
        <v>4577</v>
      </c>
      <c r="X1467" s="11" t="s">
        <v>108</v>
      </c>
      <c r="Y1467" s="11" t="s">
        <v>108</v>
      </c>
      <c r="Z1467" s="11">
        <v>45214</v>
      </c>
      <c r="AA1467" s="10" t="s">
        <v>137</v>
      </c>
      <c r="AB1467" s="9">
        <v>2025</v>
      </c>
    </row>
    <row r="1468" spans="1:28" x14ac:dyDescent="0.25">
      <c r="A1468" s="9">
        <v>52089</v>
      </c>
      <c r="B1468" s="10" t="s">
        <v>173</v>
      </c>
      <c r="C1468" s="10" t="s">
        <v>1575</v>
      </c>
      <c r="D1468" s="10" t="s">
        <v>1575</v>
      </c>
      <c r="E1468" s="9">
        <v>57151</v>
      </c>
      <c r="F1468" s="10" t="s">
        <v>738</v>
      </c>
      <c r="G1468" s="10" t="s">
        <v>181</v>
      </c>
      <c r="H1468" s="10" t="s">
        <v>349</v>
      </c>
      <c r="I1468" s="9">
        <v>314</v>
      </c>
      <c r="J1468" s="9">
        <v>7</v>
      </c>
      <c r="K1468" s="10" t="s">
        <v>486</v>
      </c>
      <c r="L1468" s="10" t="s">
        <v>5829</v>
      </c>
      <c r="M1468" s="10" t="s">
        <v>120</v>
      </c>
      <c r="N1468" s="11">
        <v>4541</v>
      </c>
      <c r="O1468" s="11">
        <v>4060</v>
      </c>
      <c r="P1468" s="11">
        <v>4469</v>
      </c>
      <c r="Q1468" s="11">
        <v>3796</v>
      </c>
      <c r="R1468" s="11">
        <v>4020</v>
      </c>
      <c r="S1468" s="11">
        <v>3906</v>
      </c>
      <c r="T1468" s="11">
        <v>3572</v>
      </c>
      <c r="U1468" s="11">
        <v>2779</v>
      </c>
      <c r="V1468" s="11">
        <v>2930</v>
      </c>
      <c r="W1468" s="11">
        <v>2704</v>
      </c>
      <c r="X1468" s="11" t="s">
        <v>108</v>
      </c>
      <c r="Y1468" s="11" t="s">
        <v>108</v>
      </c>
      <c r="Z1468" s="11">
        <v>36777</v>
      </c>
      <c r="AA1468" s="10" t="s">
        <v>137</v>
      </c>
      <c r="AB1468" s="9">
        <v>2025</v>
      </c>
    </row>
    <row r="1469" spans="1:28" x14ac:dyDescent="0.25">
      <c r="A1469" s="9">
        <v>52089</v>
      </c>
      <c r="B1469" s="10" t="s">
        <v>173</v>
      </c>
      <c r="C1469" s="10" t="s">
        <v>1575</v>
      </c>
      <c r="D1469" s="10" t="s">
        <v>1575</v>
      </c>
      <c r="E1469" s="9">
        <v>57151</v>
      </c>
      <c r="F1469" s="10" t="s">
        <v>738</v>
      </c>
      <c r="G1469" s="10" t="s">
        <v>181</v>
      </c>
      <c r="H1469" s="10" t="s">
        <v>349</v>
      </c>
      <c r="I1469" s="9">
        <v>314</v>
      </c>
      <c r="J1469" s="9">
        <v>7</v>
      </c>
      <c r="K1469" s="10" t="s">
        <v>486</v>
      </c>
      <c r="L1469" s="10" t="s">
        <v>5917</v>
      </c>
      <c r="M1469" s="10" t="s">
        <v>120</v>
      </c>
      <c r="N1469" s="11">
        <v>4235</v>
      </c>
      <c r="O1469" s="11">
        <v>0</v>
      </c>
      <c r="P1469" s="11">
        <v>0</v>
      </c>
      <c r="Q1469" s="11">
        <v>1566</v>
      </c>
      <c r="R1469" s="11">
        <v>1463</v>
      </c>
      <c r="S1469" s="11">
        <v>0</v>
      </c>
      <c r="T1469" s="11">
        <v>392</v>
      </c>
      <c r="U1469" s="11">
        <v>2191</v>
      </c>
      <c r="V1469" s="11">
        <v>2549</v>
      </c>
      <c r="W1469" s="11">
        <v>3779</v>
      </c>
      <c r="X1469" s="11" t="s">
        <v>108</v>
      </c>
      <c r="Y1469" s="11" t="s">
        <v>108</v>
      </c>
      <c r="Z1469" s="11">
        <v>16175</v>
      </c>
      <c r="AA1469" s="10" t="s">
        <v>137</v>
      </c>
      <c r="AB1469" s="9">
        <v>2025</v>
      </c>
    </row>
    <row r="1470" spans="1:28" x14ac:dyDescent="0.25">
      <c r="A1470" s="9">
        <v>52089</v>
      </c>
      <c r="B1470" s="10" t="s">
        <v>173</v>
      </c>
      <c r="C1470" s="10" t="s">
        <v>1575</v>
      </c>
      <c r="D1470" s="10" t="s">
        <v>1575</v>
      </c>
      <c r="E1470" s="9">
        <v>57151</v>
      </c>
      <c r="F1470" s="10" t="s">
        <v>738</v>
      </c>
      <c r="G1470" s="10" t="s">
        <v>181</v>
      </c>
      <c r="H1470" s="10" t="s">
        <v>349</v>
      </c>
      <c r="I1470" s="9">
        <v>314</v>
      </c>
      <c r="J1470" s="9">
        <v>7</v>
      </c>
      <c r="K1470" s="10" t="s">
        <v>486</v>
      </c>
      <c r="L1470" s="10" t="s">
        <v>5607</v>
      </c>
      <c r="M1470" s="10" t="s">
        <v>120</v>
      </c>
      <c r="N1470" s="11">
        <v>3321</v>
      </c>
      <c r="O1470" s="11">
        <v>4226</v>
      </c>
      <c r="P1470" s="11">
        <v>2754</v>
      </c>
      <c r="Q1470" s="11">
        <v>2088</v>
      </c>
      <c r="R1470" s="11">
        <v>2565</v>
      </c>
      <c r="S1470" s="11">
        <v>3902</v>
      </c>
      <c r="T1470" s="11">
        <v>2896</v>
      </c>
      <c r="U1470" s="11">
        <v>2132</v>
      </c>
      <c r="V1470" s="11">
        <v>2334</v>
      </c>
      <c r="W1470" s="11">
        <v>3519</v>
      </c>
      <c r="X1470" s="11" t="s">
        <v>108</v>
      </c>
      <c r="Y1470" s="11" t="s">
        <v>108</v>
      </c>
      <c r="Z1470" s="11">
        <v>29737</v>
      </c>
      <c r="AA1470" s="10" t="s">
        <v>137</v>
      </c>
      <c r="AB1470" s="9">
        <v>2025</v>
      </c>
    </row>
    <row r="1471" spans="1:28" x14ac:dyDescent="0.25">
      <c r="A1471" s="9">
        <v>52109</v>
      </c>
      <c r="B1471" s="10" t="s">
        <v>173</v>
      </c>
      <c r="C1471" s="10" t="s">
        <v>1579</v>
      </c>
      <c r="D1471" s="10" t="s">
        <v>1580</v>
      </c>
      <c r="E1471" s="9">
        <v>49732</v>
      </c>
      <c r="F1471" s="10" t="s">
        <v>115</v>
      </c>
      <c r="G1471" s="10" t="s">
        <v>153</v>
      </c>
      <c r="H1471" s="10" t="s">
        <v>154</v>
      </c>
      <c r="I1471" s="9">
        <v>32411</v>
      </c>
      <c r="J1471" s="9">
        <v>7</v>
      </c>
      <c r="K1471" s="10" t="s">
        <v>486</v>
      </c>
      <c r="L1471" s="10" t="s">
        <v>5828</v>
      </c>
      <c r="M1471" s="10" t="s">
        <v>119</v>
      </c>
      <c r="N1471" s="11">
        <v>37443</v>
      </c>
      <c r="O1471" s="11">
        <v>33467</v>
      </c>
      <c r="P1471" s="11">
        <v>30029</v>
      </c>
      <c r="Q1471" s="11">
        <v>36217</v>
      </c>
      <c r="R1471" s="11">
        <v>36961</v>
      </c>
      <c r="S1471" s="11">
        <v>35792</v>
      </c>
      <c r="T1471" s="11">
        <v>36658</v>
      </c>
      <c r="U1471" s="11">
        <v>36321</v>
      </c>
      <c r="V1471" s="11">
        <v>34903</v>
      </c>
      <c r="W1471" s="11">
        <v>36429</v>
      </c>
      <c r="X1471" s="11" t="s">
        <v>108</v>
      </c>
      <c r="Y1471" s="11" t="s">
        <v>108</v>
      </c>
      <c r="Z1471" s="11">
        <v>354220</v>
      </c>
      <c r="AA1471" s="10" t="s">
        <v>158</v>
      </c>
      <c r="AB1471" s="9">
        <v>2025</v>
      </c>
    </row>
    <row r="1472" spans="1:28" x14ac:dyDescent="0.25">
      <c r="A1472" s="9">
        <v>52109</v>
      </c>
      <c r="B1472" s="10" t="s">
        <v>173</v>
      </c>
      <c r="C1472" s="10" t="s">
        <v>1579</v>
      </c>
      <c r="D1472" s="10" t="s">
        <v>1580</v>
      </c>
      <c r="E1472" s="9">
        <v>49732</v>
      </c>
      <c r="F1472" s="10" t="s">
        <v>115</v>
      </c>
      <c r="G1472" s="10" t="s">
        <v>153</v>
      </c>
      <c r="H1472" s="10" t="s">
        <v>154</v>
      </c>
      <c r="I1472" s="9">
        <v>32411</v>
      </c>
      <c r="J1472" s="9">
        <v>7</v>
      </c>
      <c r="K1472" s="10" t="s">
        <v>486</v>
      </c>
      <c r="L1472" s="10" t="s">
        <v>5829</v>
      </c>
      <c r="M1472" s="10" t="s">
        <v>119</v>
      </c>
      <c r="N1472" s="11">
        <v>38198</v>
      </c>
      <c r="O1472" s="11">
        <v>34235</v>
      </c>
      <c r="P1472" s="11">
        <v>25018</v>
      </c>
      <c r="Q1472" s="11">
        <v>36752</v>
      </c>
      <c r="R1472" s="11">
        <v>37505</v>
      </c>
      <c r="S1472" s="11">
        <v>36237</v>
      </c>
      <c r="T1472" s="11">
        <v>37108</v>
      </c>
      <c r="U1472" s="11">
        <v>36798</v>
      </c>
      <c r="V1472" s="11">
        <v>35378</v>
      </c>
      <c r="W1472" s="11">
        <v>37006</v>
      </c>
      <c r="X1472" s="11" t="s">
        <v>108</v>
      </c>
      <c r="Y1472" s="11" t="s">
        <v>108</v>
      </c>
      <c r="Z1472" s="11">
        <v>354235</v>
      </c>
      <c r="AA1472" s="10" t="s">
        <v>158</v>
      </c>
      <c r="AB1472" s="9">
        <v>2025</v>
      </c>
    </row>
    <row r="1473" spans="1:28" x14ac:dyDescent="0.25">
      <c r="A1473" s="9">
        <v>52109</v>
      </c>
      <c r="B1473" s="10" t="s">
        <v>173</v>
      </c>
      <c r="C1473" s="10" t="s">
        <v>1579</v>
      </c>
      <c r="D1473" s="10" t="s">
        <v>1580</v>
      </c>
      <c r="E1473" s="9">
        <v>49732</v>
      </c>
      <c r="F1473" s="10" t="s">
        <v>115</v>
      </c>
      <c r="G1473" s="10" t="s">
        <v>153</v>
      </c>
      <c r="H1473" s="10" t="s">
        <v>154</v>
      </c>
      <c r="I1473" s="9">
        <v>32411</v>
      </c>
      <c r="J1473" s="9">
        <v>7</v>
      </c>
      <c r="K1473" s="10" t="s">
        <v>486</v>
      </c>
      <c r="L1473" s="10" t="s">
        <v>5830</v>
      </c>
      <c r="M1473" s="10" t="s">
        <v>115</v>
      </c>
      <c r="N1473" s="11">
        <v>12653</v>
      </c>
      <c r="O1473" s="11">
        <v>11730</v>
      </c>
      <c r="P1473" s="11">
        <v>11233</v>
      </c>
      <c r="Q1473" s="11">
        <v>8413</v>
      </c>
      <c r="R1473" s="11">
        <v>6966</v>
      </c>
      <c r="S1473" s="11">
        <v>10591</v>
      </c>
      <c r="T1473" s="11">
        <v>10342</v>
      </c>
      <c r="U1473" s="11">
        <v>4325</v>
      </c>
      <c r="V1473" s="11">
        <v>6586</v>
      </c>
      <c r="W1473" s="11">
        <v>9168</v>
      </c>
      <c r="X1473" s="11" t="s">
        <v>108</v>
      </c>
      <c r="Y1473" s="11" t="s">
        <v>108</v>
      </c>
      <c r="Z1473" s="11">
        <v>92007</v>
      </c>
      <c r="AA1473" s="10" t="s">
        <v>158</v>
      </c>
      <c r="AB1473" s="9">
        <v>2025</v>
      </c>
    </row>
    <row r="1474" spans="1:28" x14ac:dyDescent="0.25">
      <c r="A1474" s="9">
        <v>52120</v>
      </c>
      <c r="B1474" s="10" t="s">
        <v>173</v>
      </c>
      <c r="C1474" s="10" t="s">
        <v>1581</v>
      </c>
      <c r="D1474" s="10" t="s">
        <v>1582</v>
      </c>
      <c r="E1474" s="9">
        <v>59875</v>
      </c>
      <c r="F1474" s="10" t="s">
        <v>244</v>
      </c>
      <c r="G1474" s="10" t="s">
        <v>210</v>
      </c>
      <c r="H1474" s="10" t="s">
        <v>245</v>
      </c>
      <c r="I1474" s="9">
        <v>325</v>
      </c>
      <c r="J1474" s="9">
        <v>7</v>
      </c>
      <c r="K1474" s="10" t="s">
        <v>486</v>
      </c>
      <c r="L1474" s="10" t="s">
        <v>6087</v>
      </c>
      <c r="M1474" s="10" t="s">
        <v>119</v>
      </c>
      <c r="N1474" s="11">
        <v>53575.040000000001</v>
      </c>
      <c r="O1474" s="11">
        <v>44250.43</v>
      </c>
      <c r="P1474" s="11">
        <v>20063.48</v>
      </c>
      <c r="Q1474" s="11">
        <v>34079.01</v>
      </c>
      <c r="R1474" s="11">
        <v>38919.31</v>
      </c>
      <c r="S1474" s="11">
        <v>12146.34</v>
      </c>
      <c r="T1474" s="11">
        <v>50703.839999999997</v>
      </c>
      <c r="U1474" s="11">
        <v>49430.23</v>
      </c>
      <c r="V1474" s="11">
        <v>48920.98</v>
      </c>
      <c r="W1474" s="11">
        <v>51676.75</v>
      </c>
      <c r="X1474" s="11" t="s">
        <v>108</v>
      </c>
      <c r="Y1474" s="11" t="s">
        <v>108</v>
      </c>
      <c r="Z1474" s="11">
        <v>403765.41</v>
      </c>
      <c r="AA1474" s="10" t="s">
        <v>247</v>
      </c>
      <c r="AB1474" s="9">
        <v>2025</v>
      </c>
    </row>
    <row r="1475" spans="1:28" x14ac:dyDescent="0.25">
      <c r="A1475" s="9">
        <v>52120</v>
      </c>
      <c r="B1475" s="10" t="s">
        <v>173</v>
      </c>
      <c r="C1475" s="10" t="s">
        <v>1581</v>
      </c>
      <c r="D1475" s="10" t="s">
        <v>1582</v>
      </c>
      <c r="E1475" s="9">
        <v>59875</v>
      </c>
      <c r="F1475" s="10" t="s">
        <v>244</v>
      </c>
      <c r="G1475" s="10" t="s">
        <v>210</v>
      </c>
      <c r="H1475" s="10" t="s">
        <v>245</v>
      </c>
      <c r="I1475" s="9">
        <v>325</v>
      </c>
      <c r="J1475" s="9">
        <v>7</v>
      </c>
      <c r="K1475" s="10" t="s">
        <v>486</v>
      </c>
      <c r="L1475" s="10" t="s">
        <v>6088</v>
      </c>
      <c r="M1475" s="10" t="s">
        <v>119</v>
      </c>
      <c r="N1475" s="11">
        <v>52312.1</v>
      </c>
      <c r="O1475" s="11">
        <v>26933.99</v>
      </c>
      <c r="P1475" s="11">
        <v>34463.129999999997</v>
      </c>
      <c r="Q1475" s="11">
        <v>46718.11</v>
      </c>
      <c r="R1475" s="11">
        <v>49991.86</v>
      </c>
      <c r="S1475" s="11">
        <v>21567.95</v>
      </c>
      <c r="T1475" s="11">
        <v>44808.18</v>
      </c>
      <c r="U1475" s="11">
        <v>46132.23</v>
      </c>
      <c r="V1475" s="11">
        <v>50665.04</v>
      </c>
      <c r="W1475" s="11">
        <v>50489.47</v>
      </c>
      <c r="X1475" s="11" t="s">
        <v>108</v>
      </c>
      <c r="Y1475" s="11" t="s">
        <v>108</v>
      </c>
      <c r="Z1475" s="11">
        <v>424082.06</v>
      </c>
      <c r="AA1475" s="10" t="s">
        <v>247</v>
      </c>
      <c r="AB1475" s="9">
        <v>2025</v>
      </c>
    </row>
    <row r="1476" spans="1:28" x14ac:dyDescent="0.25">
      <c r="A1476" s="9">
        <v>52120</v>
      </c>
      <c r="B1476" s="10" t="s">
        <v>173</v>
      </c>
      <c r="C1476" s="10" t="s">
        <v>1581</v>
      </c>
      <c r="D1476" s="10" t="s">
        <v>1582</v>
      </c>
      <c r="E1476" s="9">
        <v>59875</v>
      </c>
      <c r="F1476" s="10" t="s">
        <v>244</v>
      </c>
      <c r="G1476" s="10" t="s">
        <v>210</v>
      </c>
      <c r="H1476" s="10" t="s">
        <v>245</v>
      </c>
      <c r="I1476" s="9">
        <v>325</v>
      </c>
      <c r="J1476" s="9">
        <v>7</v>
      </c>
      <c r="K1476" s="10" t="s">
        <v>486</v>
      </c>
      <c r="L1476" s="10" t="s">
        <v>6571</v>
      </c>
      <c r="M1476" s="10" t="s">
        <v>115</v>
      </c>
      <c r="N1476" s="11">
        <v>0</v>
      </c>
      <c r="O1476" s="11">
        <v>0</v>
      </c>
      <c r="P1476" s="11">
        <v>0</v>
      </c>
      <c r="Q1476" s="11">
        <v>0</v>
      </c>
      <c r="R1476" s="11">
        <v>0</v>
      </c>
      <c r="S1476" s="11">
        <v>0</v>
      </c>
      <c r="T1476" s="11">
        <v>0</v>
      </c>
      <c r="U1476" s="11">
        <v>0</v>
      </c>
      <c r="V1476" s="11">
        <v>0</v>
      </c>
      <c r="W1476" s="11">
        <v>0</v>
      </c>
      <c r="X1476" s="11" t="s">
        <v>108</v>
      </c>
      <c r="Y1476" s="11" t="s">
        <v>108</v>
      </c>
      <c r="Z1476" s="11">
        <v>0</v>
      </c>
      <c r="AA1476" s="10" t="s">
        <v>247</v>
      </c>
      <c r="AB1476" s="9">
        <v>2025</v>
      </c>
    </row>
    <row r="1477" spans="1:28" x14ac:dyDescent="0.25">
      <c r="A1477" s="9">
        <v>52120</v>
      </c>
      <c r="B1477" s="10" t="s">
        <v>173</v>
      </c>
      <c r="C1477" s="10" t="s">
        <v>1581</v>
      </c>
      <c r="D1477" s="10" t="s">
        <v>1582</v>
      </c>
      <c r="E1477" s="9">
        <v>59875</v>
      </c>
      <c r="F1477" s="10" t="s">
        <v>244</v>
      </c>
      <c r="G1477" s="10" t="s">
        <v>210</v>
      </c>
      <c r="H1477" s="10" t="s">
        <v>245</v>
      </c>
      <c r="I1477" s="9">
        <v>325</v>
      </c>
      <c r="J1477" s="9">
        <v>7</v>
      </c>
      <c r="K1477" s="10" t="s">
        <v>486</v>
      </c>
      <c r="L1477" s="10" t="s">
        <v>6572</v>
      </c>
      <c r="M1477" s="10" t="s">
        <v>115</v>
      </c>
      <c r="N1477" s="11">
        <v>45625.89</v>
      </c>
      <c r="O1477" s="11">
        <v>22466.17</v>
      </c>
      <c r="P1477" s="11">
        <v>23097.64</v>
      </c>
      <c r="Q1477" s="11">
        <v>20202.189999999999</v>
      </c>
      <c r="R1477" s="11">
        <v>24349.91</v>
      </c>
      <c r="S1477" s="11">
        <v>22619.43</v>
      </c>
      <c r="T1477" s="11">
        <v>65607.89</v>
      </c>
      <c r="U1477" s="11">
        <v>63651.4</v>
      </c>
      <c r="V1477" s="11">
        <v>43639.33</v>
      </c>
      <c r="W1477" s="11">
        <v>43845.94</v>
      </c>
      <c r="X1477" s="11" t="s">
        <v>108</v>
      </c>
      <c r="Y1477" s="11" t="s">
        <v>108</v>
      </c>
      <c r="Z1477" s="11">
        <v>375105.79</v>
      </c>
      <c r="AA1477" s="10" t="s">
        <v>247</v>
      </c>
      <c r="AB1477" s="9">
        <v>2025</v>
      </c>
    </row>
    <row r="1478" spans="1:28" x14ac:dyDescent="0.25">
      <c r="A1478" s="9">
        <v>52120</v>
      </c>
      <c r="B1478" s="10" t="s">
        <v>173</v>
      </c>
      <c r="C1478" s="10" t="s">
        <v>1581</v>
      </c>
      <c r="D1478" s="10" t="s">
        <v>1582</v>
      </c>
      <c r="E1478" s="9">
        <v>59875</v>
      </c>
      <c r="F1478" s="10" t="s">
        <v>244</v>
      </c>
      <c r="G1478" s="10" t="s">
        <v>210</v>
      </c>
      <c r="H1478" s="10" t="s">
        <v>245</v>
      </c>
      <c r="I1478" s="9">
        <v>325</v>
      </c>
      <c r="J1478" s="9">
        <v>7</v>
      </c>
      <c r="K1478" s="10" t="s">
        <v>486</v>
      </c>
      <c r="L1478" s="10" t="s">
        <v>6089</v>
      </c>
      <c r="M1478" s="10" t="s">
        <v>119</v>
      </c>
      <c r="N1478" s="11">
        <v>0</v>
      </c>
      <c r="O1478" s="11">
        <v>0</v>
      </c>
      <c r="P1478" s="11">
        <v>0</v>
      </c>
      <c r="Q1478" s="11">
        <v>0</v>
      </c>
      <c r="R1478" s="11">
        <v>0</v>
      </c>
      <c r="S1478" s="11">
        <v>0</v>
      </c>
      <c r="T1478" s="11">
        <v>0</v>
      </c>
      <c r="U1478" s="11">
        <v>0</v>
      </c>
      <c r="V1478" s="11">
        <v>0</v>
      </c>
      <c r="W1478" s="11">
        <v>0</v>
      </c>
      <c r="X1478" s="11" t="s">
        <v>108</v>
      </c>
      <c r="Y1478" s="11" t="s">
        <v>108</v>
      </c>
      <c r="Z1478" s="11">
        <v>0</v>
      </c>
      <c r="AA1478" s="10" t="s">
        <v>247</v>
      </c>
      <c r="AB1478" s="9">
        <v>2025</v>
      </c>
    </row>
    <row r="1479" spans="1:28" x14ac:dyDescent="0.25">
      <c r="A1479" s="9">
        <v>52120</v>
      </c>
      <c r="B1479" s="10" t="s">
        <v>173</v>
      </c>
      <c r="C1479" s="10" t="s">
        <v>1581</v>
      </c>
      <c r="D1479" s="10" t="s">
        <v>1582</v>
      </c>
      <c r="E1479" s="9">
        <v>59875</v>
      </c>
      <c r="F1479" s="10" t="s">
        <v>244</v>
      </c>
      <c r="G1479" s="10" t="s">
        <v>210</v>
      </c>
      <c r="H1479" s="10" t="s">
        <v>245</v>
      </c>
      <c r="I1479" s="9">
        <v>325</v>
      </c>
      <c r="J1479" s="9">
        <v>7</v>
      </c>
      <c r="K1479" s="10" t="s">
        <v>486</v>
      </c>
      <c r="L1479" s="10" t="s">
        <v>6090</v>
      </c>
      <c r="M1479" s="10" t="s">
        <v>119</v>
      </c>
      <c r="N1479" s="11">
        <v>52420.74</v>
      </c>
      <c r="O1479" s="11">
        <v>1142.6600000000001</v>
      </c>
      <c r="P1479" s="11">
        <v>54922.37</v>
      </c>
      <c r="Q1479" s="11">
        <v>0</v>
      </c>
      <c r="R1479" s="11">
        <v>0</v>
      </c>
      <c r="S1479" s="11">
        <v>51196.6</v>
      </c>
      <c r="T1479" s="11">
        <v>64506.94</v>
      </c>
      <c r="U1479" s="11">
        <v>54830.22</v>
      </c>
      <c r="V1479" s="11">
        <v>0</v>
      </c>
      <c r="W1479" s="11">
        <v>0</v>
      </c>
      <c r="X1479" s="11" t="s">
        <v>108</v>
      </c>
      <c r="Y1479" s="11" t="s">
        <v>108</v>
      </c>
      <c r="Z1479" s="11">
        <v>279019.53000000003</v>
      </c>
      <c r="AA1479" s="10" t="s">
        <v>247</v>
      </c>
      <c r="AB1479" s="9">
        <v>2025</v>
      </c>
    </row>
    <row r="1480" spans="1:28" x14ac:dyDescent="0.25">
      <c r="A1480" s="9">
        <v>52133</v>
      </c>
      <c r="B1480" s="10" t="s">
        <v>173</v>
      </c>
      <c r="C1480" s="10" t="s">
        <v>1583</v>
      </c>
      <c r="D1480" s="10" t="s">
        <v>1149</v>
      </c>
      <c r="E1480" s="9">
        <v>58553</v>
      </c>
      <c r="F1480" s="10" t="s">
        <v>642</v>
      </c>
      <c r="G1480" s="10" t="s">
        <v>143</v>
      </c>
      <c r="H1480" s="10" t="s">
        <v>144</v>
      </c>
      <c r="I1480" s="9">
        <v>32411</v>
      </c>
      <c r="J1480" s="9">
        <v>7</v>
      </c>
      <c r="K1480" s="10" t="s">
        <v>486</v>
      </c>
      <c r="L1480" s="10" t="s">
        <v>5828</v>
      </c>
      <c r="M1480" s="10" t="s">
        <v>120</v>
      </c>
      <c r="N1480" s="11">
        <v>1846</v>
      </c>
      <c r="O1480" s="11">
        <v>1600</v>
      </c>
      <c r="P1480" s="11">
        <v>1733</v>
      </c>
      <c r="Q1480" s="11">
        <v>1797</v>
      </c>
      <c r="R1480" s="11">
        <v>1664</v>
      </c>
      <c r="S1480" s="11">
        <v>1628</v>
      </c>
      <c r="T1480" s="11">
        <v>1637</v>
      </c>
      <c r="U1480" s="11">
        <v>1600</v>
      </c>
      <c r="V1480" s="11">
        <v>1557</v>
      </c>
      <c r="W1480" s="11">
        <v>1332</v>
      </c>
      <c r="X1480" s="11" t="s">
        <v>108</v>
      </c>
      <c r="Y1480" s="11" t="s">
        <v>108</v>
      </c>
      <c r="Z1480" s="11">
        <v>16394</v>
      </c>
      <c r="AA1480" s="10" t="s">
        <v>145</v>
      </c>
      <c r="AB1480" s="9">
        <v>2025</v>
      </c>
    </row>
    <row r="1481" spans="1:28" x14ac:dyDescent="0.25">
      <c r="A1481" s="9">
        <v>52133</v>
      </c>
      <c r="B1481" s="10" t="s">
        <v>173</v>
      </c>
      <c r="C1481" s="10" t="s">
        <v>1583</v>
      </c>
      <c r="D1481" s="10" t="s">
        <v>1149</v>
      </c>
      <c r="E1481" s="9">
        <v>58553</v>
      </c>
      <c r="F1481" s="10" t="s">
        <v>642</v>
      </c>
      <c r="G1481" s="10" t="s">
        <v>143</v>
      </c>
      <c r="H1481" s="10" t="s">
        <v>144</v>
      </c>
      <c r="I1481" s="9">
        <v>32411</v>
      </c>
      <c r="J1481" s="9">
        <v>7</v>
      </c>
      <c r="K1481" s="10" t="s">
        <v>486</v>
      </c>
      <c r="L1481" s="10" t="s">
        <v>5829</v>
      </c>
      <c r="M1481" s="10" t="s">
        <v>120</v>
      </c>
      <c r="N1481" s="11">
        <v>1850</v>
      </c>
      <c r="O1481" s="11">
        <v>1603</v>
      </c>
      <c r="P1481" s="11">
        <v>1733</v>
      </c>
      <c r="Q1481" s="11">
        <v>1792</v>
      </c>
      <c r="R1481" s="11">
        <v>871</v>
      </c>
      <c r="S1481" s="11">
        <v>1617</v>
      </c>
      <c r="T1481" s="11">
        <v>1629</v>
      </c>
      <c r="U1481" s="11">
        <v>1570</v>
      </c>
      <c r="V1481" s="11">
        <v>1544</v>
      </c>
      <c r="W1481" s="11">
        <v>1316</v>
      </c>
      <c r="X1481" s="11" t="s">
        <v>108</v>
      </c>
      <c r="Y1481" s="11" t="s">
        <v>108</v>
      </c>
      <c r="Z1481" s="11">
        <v>15525</v>
      </c>
      <c r="AA1481" s="10" t="s">
        <v>145</v>
      </c>
      <c r="AB1481" s="9">
        <v>2025</v>
      </c>
    </row>
    <row r="1482" spans="1:28" x14ac:dyDescent="0.25">
      <c r="A1482" s="9">
        <v>52133</v>
      </c>
      <c r="B1482" s="10" t="s">
        <v>173</v>
      </c>
      <c r="C1482" s="10" t="s">
        <v>1583</v>
      </c>
      <c r="D1482" s="10" t="s">
        <v>1149</v>
      </c>
      <c r="E1482" s="9">
        <v>58553</v>
      </c>
      <c r="F1482" s="10" t="s">
        <v>642</v>
      </c>
      <c r="G1482" s="10" t="s">
        <v>143</v>
      </c>
      <c r="H1482" s="10" t="s">
        <v>144</v>
      </c>
      <c r="I1482" s="9">
        <v>32411</v>
      </c>
      <c r="J1482" s="9">
        <v>7</v>
      </c>
      <c r="K1482" s="10" t="s">
        <v>486</v>
      </c>
      <c r="L1482" s="10" t="s">
        <v>5917</v>
      </c>
      <c r="M1482" s="10" t="s">
        <v>120</v>
      </c>
      <c r="N1482" s="11">
        <v>1862</v>
      </c>
      <c r="O1482" s="11">
        <v>1608</v>
      </c>
      <c r="P1482" s="11">
        <v>1732</v>
      </c>
      <c r="Q1482" s="11">
        <v>1796</v>
      </c>
      <c r="R1482" s="11">
        <v>1661</v>
      </c>
      <c r="S1482" s="11">
        <v>1609</v>
      </c>
      <c r="T1482" s="11">
        <v>1645</v>
      </c>
      <c r="U1482" s="11">
        <v>1600</v>
      </c>
      <c r="V1482" s="11">
        <v>1524</v>
      </c>
      <c r="W1482" s="11">
        <v>1329</v>
      </c>
      <c r="X1482" s="11" t="s">
        <v>108</v>
      </c>
      <c r="Y1482" s="11" t="s">
        <v>108</v>
      </c>
      <c r="Z1482" s="11">
        <v>16366</v>
      </c>
      <c r="AA1482" s="10" t="s">
        <v>145</v>
      </c>
      <c r="AB1482" s="9">
        <v>2025</v>
      </c>
    </row>
    <row r="1483" spans="1:28" x14ac:dyDescent="0.25">
      <c r="A1483" s="9">
        <v>52140</v>
      </c>
      <c r="B1483" s="10" t="s">
        <v>173</v>
      </c>
      <c r="C1483" s="10" t="s">
        <v>1584</v>
      </c>
      <c r="D1483" s="10" t="s">
        <v>1400</v>
      </c>
      <c r="E1483" s="9">
        <v>8009</v>
      </c>
      <c r="F1483" s="10" t="s">
        <v>111</v>
      </c>
      <c r="G1483" s="10" t="s">
        <v>112</v>
      </c>
      <c r="H1483" s="10" t="s">
        <v>113</v>
      </c>
      <c r="I1483" s="9">
        <v>32213</v>
      </c>
      <c r="J1483" s="9">
        <v>7</v>
      </c>
      <c r="K1483" s="10" t="s">
        <v>486</v>
      </c>
      <c r="L1483" s="10" t="s">
        <v>5828</v>
      </c>
      <c r="M1483" s="10" t="s">
        <v>120</v>
      </c>
      <c r="N1483" s="11">
        <v>24809</v>
      </c>
      <c r="O1483" s="11">
        <v>22733.038</v>
      </c>
      <c r="P1483" s="11">
        <v>23089.798999999999</v>
      </c>
      <c r="Q1483" s="11">
        <v>21336</v>
      </c>
      <c r="R1483" s="11">
        <v>21527</v>
      </c>
      <c r="S1483" s="11">
        <v>16949</v>
      </c>
      <c r="T1483" s="11">
        <v>17724</v>
      </c>
      <c r="U1483" s="11">
        <v>23335</v>
      </c>
      <c r="V1483" s="11">
        <v>24002</v>
      </c>
      <c r="W1483" s="11">
        <v>22625</v>
      </c>
      <c r="X1483" s="11" t="s">
        <v>108</v>
      </c>
      <c r="Y1483" s="11" t="s">
        <v>108</v>
      </c>
      <c r="Z1483" s="11">
        <v>218129.84</v>
      </c>
      <c r="AA1483" s="10" t="s">
        <v>117</v>
      </c>
      <c r="AB1483" s="9">
        <v>2025</v>
      </c>
    </row>
    <row r="1484" spans="1:28" x14ac:dyDescent="0.25">
      <c r="A1484" s="9">
        <v>52140</v>
      </c>
      <c r="B1484" s="10" t="s">
        <v>173</v>
      </c>
      <c r="C1484" s="10" t="s">
        <v>1584</v>
      </c>
      <c r="D1484" s="10" t="s">
        <v>1400</v>
      </c>
      <c r="E1484" s="9">
        <v>8009</v>
      </c>
      <c r="F1484" s="10" t="s">
        <v>111</v>
      </c>
      <c r="G1484" s="10" t="s">
        <v>112</v>
      </c>
      <c r="H1484" s="10" t="s">
        <v>113</v>
      </c>
      <c r="I1484" s="9">
        <v>32213</v>
      </c>
      <c r="J1484" s="9">
        <v>7</v>
      </c>
      <c r="K1484" s="10" t="s">
        <v>486</v>
      </c>
      <c r="L1484" s="10" t="s">
        <v>5829</v>
      </c>
      <c r="M1484" s="10" t="s">
        <v>120</v>
      </c>
      <c r="N1484" s="11">
        <v>29236</v>
      </c>
      <c r="O1484" s="11">
        <v>27589.831999999999</v>
      </c>
      <c r="P1484" s="11">
        <v>25047.793000000001</v>
      </c>
      <c r="Q1484" s="11">
        <v>25228</v>
      </c>
      <c r="R1484" s="11">
        <v>25608</v>
      </c>
      <c r="S1484" s="11">
        <v>26548</v>
      </c>
      <c r="T1484" s="11">
        <v>28348</v>
      </c>
      <c r="U1484" s="11">
        <v>26326</v>
      </c>
      <c r="V1484" s="11">
        <v>24172</v>
      </c>
      <c r="W1484" s="11">
        <v>22195</v>
      </c>
      <c r="X1484" s="11" t="s">
        <v>108</v>
      </c>
      <c r="Y1484" s="11" t="s">
        <v>108</v>
      </c>
      <c r="Z1484" s="11">
        <v>260298.63</v>
      </c>
      <c r="AA1484" s="10" t="s">
        <v>117</v>
      </c>
      <c r="AB1484" s="9">
        <v>2025</v>
      </c>
    </row>
    <row r="1485" spans="1:28" x14ac:dyDescent="0.25">
      <c r="A1485" s="9">
        <v>52151</v>
      </c>
      <c r="B1485" s="10" t="s">
        <v>173</v>
      </c>
      <c r="C1485" s="10" t="s">
        <v>1587</v>
      </c>
      <c r="D1485" s="10" t="s">
        <v>1588</v>
      </c>
      <c r="E1485" s="9">
        <v>9424</v>
      </c>
      <c r="F1485" s="10" t="s">
        <v>180</v>
      </c>
      <c r="G1485" s="10" t="s">
        <v>181</v>
      </c>
      <c r="H1485" s="10" t="s">
        <v>113</v>
      </c>
      <c r="I1485" s="9">
        <v>322122</v>
      </c>
      <c r="J1485" s="9">
        <v>7</v>
      </c>
      <c r="K1485" s="10" t="s">
        <v>486</v>
      </c>
      <c r="L1485" s="10" t="s">
        <v>5828</v>
      </c>
      <c r="M1485" s="10" t="s">
        <v>120</v>
      </c>
      <c r="N1485" s="11">
        <v>18881</v>
      </c>
      <c r="O1485" s="11">
        <v>18097</v>
      </c>
      <c r="P1485" s="11">
        <v>16797</v>
      </c>
      <c r="Q1485" s="11">
        <v>19654</v>
      </c>
      <c r="R1485" s="11">
        <v>19786</v>
      </c>
      <c r="S1485" s="11">
        <v>18202</v>
      </c>
      <c r="T1485" s="11">
        <v>17760</v>
      </c>
      <c r="U1485" s="11">
        <v>16862</v>
      </c>
      <c r="V1485" s="11">
        <v>17659</v>
      </c>
      <c r="W1485" s="11">
        <v>17481</v>
      </c>
      <c r="X1485" s="11" t="s">
        <v>108</v>
      </c>
      <c r="Y1485" s="11" t="s">
        <v>108</v>
      </c>
      <c r="Z1485" s="11">
        <v>181179</v>
      </c>
      <c r="AA1485" s="10" t="s">
        <v>696</v>
      </c>
      <c r="AB1485" s="9">
        <v>2025</v>
      </c>
    </row>
    <row r="1486" spans="1:28" x14ac:dyDescent="0.25">
      <c r="A1486" s="9">
        <v>52151</v>
      </c>
      <c r="B1486" s="10" t="s">
        <v>173</v>
      </c>
      <c r="C1486" s="10" t="s">
        <v>1587</v>
      </c>
      <c r="D1486" s="10" t="s">
        <v>1588</v>
      </c>
      <c r="E1486" s="9">
        <v>9424</v>
      </c>
      <c r="F1486" s="10" t="s">
        <v>180</v>
      </c>
      <c r="G1486" s="10" t="s">
        <v>181</v>
      </c>
      <c r="H1486" s="10" t="s">
        <v>113</v>
      </c>
      <c r="I1486" s="9">
        <v>322122</v>
      </c>
      <c r="J1486" s="9">
        <v>7</v>
      </c>
      <c r="K1486" s="10" t="s">
        <v>486</v>
      </c>
      <c r="L1486" s="10" t="s">
        <v>5829</v>
      </c>
      <c r="M1486" s="10" t="s">
        <v>120</v>
      </c>
      <c r="N1486" s="11">
        <v>28046</v>
      </c>
      <c r="O1486" s="11">
        <v>28189</v>
      </c>
      <c r="P1486" s="11">
        <v>29491</v>
      </c>
      <c r="Q1486" s="11">
        <v>29195</v>
      </c>
      <c r="R1486" s="11">
        <v>31248</v>
      </c>
      <c r="S1486" s="11">
        <v>29560</v>
      </c>
      <c r="T1486" s="11">
        <v>28290</v>
      </c>
      <c r="U1486" s="11">
        <v>29109</v>
      </c>
      <c r="V1486" s="11">
        <v>29231</v>
      </c>
      <c r="W1486" s="11">
        <v>30305</v>
      </c>
      <c r="X1486" s="11" t="s">
        <v>108</v>
      </c>
      <c r="Y1486" s="11" t="s">
        <v>108</v>
      </c>
      <c r="Z1486" s="11">
        <v>292664</v>
      </c>
      <c r="AA1486" s="10" t="s">
        <v>696</v>
      </c>
      <c r="AB1486" s="9">
        <v>2025</v>
      </c>
    </row>
    <row r="1487" spans="1:28" x14ac:dyDescent="0.25">
      <c r="A1487" s="9">
        <v>52152</v>
      </c>
      <c r="B1487" s="10" t="s">
        <v>173</v>
      </c>
      <c r="C1487" s="10" t="s">
        <v>1589</v>
      </c>
      <c r="D1487" s="10" t="s">
        <v>1590</v>
      </c>
      <c r="E1487" s="9">
        <v>9348</v>
      </c>
      <c r="F1487" s="10" t="s">
        <v>738</v>
      </c>
      <c r="G1487" s="10" t="s">
        <v>181</v>
      </c>
      <c r="H1487" s="10" t="s">
        <v>113</v>
      </c>
      <c r="I1487" s="9">
        <v>322122</v>
      </c>
      <c r="J1487" s="9">
        <v>7</v>
      </c>
      <c r="K1487" s="10" t="s">
        <v>486</v>
      </c>
      <c r="L1487" s="10" t="s">
        <v>6469</v>
      </c>
      <c r="M1487" s="10" t="s">
        <v>120</v>
      </c>
      <c r="N1487" s="11">
        <v>25873</v>
      </c>
      <c r="O1487" s="11">
        <v>7935</v>
      </c>
      <c r="P1487" s="11">
        <v>11786</v>
      </c>
      <c r="Q1487" s="11">
        <v>23165</v>
      </c>
      <c r="R1487" s="11">
        <v>24606</v>
      </c>
      <c r="S1487" s="11">
        <v>21881</v>
      </c>
      <c r="T1487" s="11">
        <v>24061</v>
      </c>
      <c r="U1487" s="11">
        <v>24092</v>
      </c>
      <c r="V1487" s="11">
        <v>23979</v>
      </c>
      <c r="W1487" s="11">
        <v>23671</v>
      </c>
      <c r="X1487" s="11" t="s">
        <v>108</v>
      </c>
      <c r="Y1487" s="11" t="s">
        <v>108</v>
      </c>
      <c r="Z1487" s="11">
        <v>211049</v>
      </c>
      <c r="AA1487" s="10" t="s">
        <v>137</v>
      </c>
      <c r="AB1487" s="9">
        <v>2025</v>
      </c>
    </row>
    <row r="1488" spans="1:28" x14ac:dyDescent="0.25">
      <c r="A1488" s="9">
        <v>52193</v>
      </c>
      <c r="B1488" s="10" t="s">
        <v>173</v>
      </c>
      <c r="C1488" s="10" t="s">
        <v>1595</v>
      </c>
      <c r="D1488" s="10" t="s">
        <v>1596</v>
      </c>
      <c r="E1488" s="9">
        <v>56605</v>
      </c>
      <c r="F1488" s="10" t="s">
        <v>348</v>
      </c>
      <c r="G1488" s="10" t="s">
        <v>181</v>
      </c>
      <c r="H1488" s="10" t="s">
        <v>349</v>
      </c>
      <c r="I1488" s="9">
        <v>32411</v>
      </c>
      <c r="J1488" s="9">
        <v>7</v>
      </c>
      <c r="K1488" s="10" t="s">
        <v>486</v>
      </c>
      <c r="L1488" s="10" t="s">
        <v>5753</v>
      </c>
      <c r="M1488" s="10" t="s">
        <v>120</v>
      </c>
      <c r="N1488" s="11">
        <v>0</v>
      </c>
      <c r="O1488" s="11">
        <v>0</v>
      </c>
      <c r="P1488" s="11">
        <v>0</v>
      </c>
      <c r="Q1488" s="11">
        <v>0</v>
      </c>
      <c r="R1488" s="11">
        <v>0</v>
      </c>
      <c r="S1488" s="11">
        <v>0</v>
      </c>
      <c r="T1488" s="11">
        <v>0</v>
      </c>
      <c r="U1488" s="11">
        <v>0</v>
      </c>
      <c r="V1488" s="11">
        <v>0</v>
      </c>
      <c r="W1488" s="11">
        <v>0</v>
      </c>
      <c r="X1488" s="11" t="s">
        <v>108</v>
      </c>
      <c r="Y1488" s="11" t="s">
        <v>108</v>
      </c>
      <c r="Z1488" s="11">
        <v>0</v>
      </c>
      <c r="AA1488" s="10" t="s">
        <v>137</v>
      </c>
      <c r="AB1488" s="9">
        <v>2025</v>
      </c>
    </row>
    <row r="1489" spans="1:28" x14ac:dyDescent="0.25">
      <c r="A1489" s="9">
        <v>52193</v>
      </c>
      <c r="B1489" s="10" t="s">
        <v>173</v>
      </c>
      <c r="C1489" s="10" t="s">
        <v>1595</v>
      </c>
      <c r="D1489" s="10" t="s">
        <v>1596</v>
      </c>
      <c r="E1489" s="9">
        <v>56605</v>
      </c>
      <c r="F1489" s="10" t="s">
        <v>348</v>
      </c>
      <c r="G1489" s="10" t="s">
        <v>181</v>
      </c>
      <c r="H1489" s="10" t="s">
        <v>349</v>
      </c>
      <c r="I1489" s="9">
        <v>32411</v>
      </c>
      <c r="J1489" s="9">
        <v>7</v>
      </c>
      <c r="K1489" s="10" t="s">
        <v>486</v>
      </c>
      <c r="L1489" s="10" t="s">
        <v>5754</v>
      </c>
      <c r="M1489" s="10" t="s">
        <v>120</v>
      </c>
      <c r="N1489" s="11">
        <v>14551</v>
      </c>
      <c r="O1489" s="11">
        <v>12659</v>
      </c>
      <c r="P1489" s="11">
        <v>14989</v>
      </c>
      <c r="Q1489" s="11">
        <v>16772</v>
      </c>
      <c r="R1489" s="11">
        <v>18143</v>
      </c>
      <c r="S1489" s="11">
        <v>17682</v>
      </c>
      <c r="T1489" s="11">
        <v>18829</v>
      </c>
      <c r="U1489" s="11">
        <v>9536</v>
      </c>
      <c r="V1489" s="11">
        <v>5040</v>
      </c>
      <c r="W1489" s="11">
        <v>18748</v>
      </c>
      <c r="X1489" s="11" t="s">
        <v>108</v>
      </c>
      <c r="Y1489" s="11" t="s">
        <v>108</v>
      </c>
      <c r="Z1489" s="11">
        <v>146949</v>
      </c>
      <c r="AA1489" s="10" t="s">
        <v>137</v>
      </c>
      <c r="AB1489" s="9">
        <v>2025</v>
      </c>
    </row>
    <row r="1490" spans="1:28" x14ac:dyDescent="0.25">
      <c r="A1490" s="9">
        <v>52193</v>
      </c>
      <c r="B1490" s="10" t="s">
        <v>173</v>
      </c>
      <c r="C1490" s="10" t="s">
        <v>1595</v>
      </c>
      <c r="D1490" s="10" t="s">
        <v>1596</v>
      </c>
      <c r="E1490" s="9">
        <v>56605</v>
      </c>
      <c r="F1490" s="10" t="s">
        <v>348</v>
      </c>
      <c r="G1490" s="10" t="s">
        <v>181</v>
      </c>
      <c r="H1490" s="10" t="s">
        <v>349</v>
      </c>
      <c r="I1490" s="9">
        <v>32411</v>
      </c>
      <c r="J1490" s="9">
        <v>7</v>
      </c>
      <c r="K1490" s="10" t="s">
        <v>486</v>
      </c>
      <c r="L1490" s="10" t="s">
        <v>6371</v>
      </c>
      <c r="M1490" s="10" t="s">
        <v>120</v>
      </c>
      <c r="N1490" s="11">
        <v>1332</v>
      </c>
      <c r="O1490" s="11">
        <v>0</v>
      </c>
      <c r="P1490" s="11">
        <v>0</v>
      </c>
      <c r="Q1490" s="11">
        <v>0</v>
      </c>
      <c r="R1490" s="11">
        <v>1129</v>
      </c>
      <c r="S1490" s="11">
        <v>2794</v>
      </c>
      <c r="T1490" s="11">
        <v>6382</v>
      </c>
      <c r="U1490" s="11">
        <v>7874</v>
      </c>
      <c r="V1490" s="11">
        <v>13140</v>
      </c>
      <c r="W1490" s="11">
        <v>0</v>
      </c>
      <c r="X1490" s="11" t="s">
        <v>108</v>
      </c>
      <c r="Y1490" s="11" t="s">
        <v>108</v>
      </c>
      <c r="Z1490" s="11">
        <v>32651</v>
      </c>
      <c r="AA1490" s="10" t="s">
        <v>137</v>
      </c>
      <c r="AB1490" s="9">
        <v>2025</v>
      </c>
    </row>
    <row r="1491" spans="1:28" x14ac:dyDescent="0.25">
      <c r="A1491" s="9">
        <v>52193</v>
      </c>
      <c r="B1491" s="10" t="s">
        <v>173</v>
      </c>
      <c r="C1491" s="10" t="s">
        <v>1595</v>
      </c>
      <c r="D1491" s="10" t="s">
        <v>1596</v>
      </c>
      <c r="E1491" s="9">
        <v>56605</v>
      </c>
      <c r="F1491" s="10" t="s">
        <v>348</v>
      </c>
      <c r="G1491" s="10" t="s">
        <v>181</v>
      </c>
      <c r="H1491" s="10" t="s">
        <v>349</v>
      </c>
      <c r="I1491" s="9">
        <v>32411</v>
      </c>
      <c r="J1491" s="9">
        <v>7</v>
      </c>
      <c r="K1491" s="10" t="s">
        <v>486</v>
      </c>
      <c r="L1491" s="10" t="s">
        <v>6372</v>
      </c>
      <c r="M1491" s="10" t="s">
        <v>120</v>
      </c>
      <c r="N1491" s="11">
        <v>5555</v>
      </c>
      <c r="O1491" s="11">
        <v>4677</v>
      </c>
      <c r="P1491" s="11">
        <v>1829</v>
      </c>
      <c r="Q1491" s="11">
        <v>2410</v>
      </c>
      <c r="R1491" s="11">
        <v>5049</v>
      </c>
      <c r="S1491" s="11">
        <v>5044</v>
      </c>
      <c r="T1491" s="11">
        <v>5245</v>
      </c>
      <c r="U1491" s="11">
        <v>4397</v>
      </c>
      <c r="V1491" s="11">
        <v>4364</v>
      </c>
      <c r="W1491" s="11">
        <v>4696</v>
      </c>
      <c r="X1491" s="11" t="s">
        <v>108</v>
      </c>
      <c r="Y1491" s="11" t="s">
        <v>108</v>
      </c>
      <c r="Z1491" s="11">
        <v>43266</v>
      </c>
      <c r="AA1491" s="10" t="s">
        <v>137</v>
      </c>
      <c r="AB1491" s="9">
        <v>2025</v>
      </c>
    </row>
    <row r="1492" spans="1:28" x14ac:dyDescent="0.25">
      <c r="A1492" s="9">
        <v>54004</v>
      </c>
      <c r="B1492" s="10" t="s">
        <v>173</v>
      </c>
      <c r="C1492" s="10" t="s">
        <v>1597</v>
      </c>
      <c r="D1492" s="10" t="s">
        <v>1598</v>
      </c>
      <c r="E1492" s="9">
        <v>17610</v>
      </c>
      <c r="F1492" s="10" t="s">
        <v>376</v>
      </c>
      <c r="G1492" s="10" t="s">
        <v>181</v>
      </c>
      <c r="H1492" s="10" t="s">
        <v>113</v>
      </c>
      <c r="I1492" s="9">
        <v>322122</v>
      </c>
      <c r="J1492" s="9">
        <v>7</v>
      </c>
      <c r="K1492" s="10" t="s">
        <v>486</v>
      </c>
      <c r="L1492" s="10" t="s">
        <v>5828</v>
      </c>
      <c r="M1492" s="10" t="s">
        <v>120</v>
      </c>
      <c r="N1492" s="11">
        <v>8245</v>
      </c>
      <c r="O1492" s="11">
        <v>7990</v>
      </c>
      <c r="P1492" s="11">
        <v>13146</v>
      </c>
      <c r="Q1492" s="11">
        <v>14843</v>
      </c>
      <c r="R1492" s="11">
        <v>13694</v>
      </c>
      <c r="S1492" s="11">
        <v>13215</v>
      </c>
      <c r="T1492" s="11">
        <v>13926</v>
      </c>
      <c r="U1492" s="11">
        <v>4076</v>
      </c>
      <c r="V1492" s="11">
        <v>15010</v>
      </c>
      <c r="W1492" s="11">
        <v>15385</v>
      </c>
      <c r="X1492" s="11" t="s">
        <v>108</v>
      </c>
      <c r="Y1492" s="11" t="s">
        <v>108</v>
      </c>
      <c r="Z1492" s="11">
        <v>119530</v>
      </c>
      <c r="AA1492" s="10" t="s">
        <v>117</v>
      </c>
      <c r="AB1492" s="9">
        <v>2025</v>
      </c>
    </row>
    <row r="1493" spans="1:28" x14ac:dyDescent="0.25">
      <c r="A1493" s="9">
        <v>54081</v>
      </c>
      <c r="B1493" s="10" t="s">
        <v>173</v>
      </c>
      <c r="C1493" s="10" t="s">
        <v>1601</v>
      </c>
      <c r="D1493" s="10" t="s">
        <v>1602</v>
      </c>
      <c r="E1493" s="9">
        <v>61854</v>
      </c>
      <c r="F1493" s="10" t="s">
        <v>738</v>
      </c>
      <c r="G1493" s="10" t="s">
        <v>181</v>
      </c>
      <c r="H1493" s="10" t="s">
        <v>113</v>
      </c>
      <c r="I1493" s="9">
        <v>22</v>
      </c>
      <c r="J1493" s="9">
        <v>3</v>
      </c>
      <c r="K1493" s="10" t="s">
        <v>511</v>
      </c>
      <c r="L1493" s="10" t="s">
        <v>5917</v>
      </c>
      <c r="M1493" s="10" t="s">
        <v>120</v>
      </c>
      <c r="N1493" s="11">
        <v>2262</v>
      </c>
      <c r="O1493" s="11">
        <v>358</v>
      </c>
      <c r="P1493" s="11">
        <v>3</v>
      </c>
      <c r="Q1493" s="11">
        <v>1578</v>
      </c>
      <c r="R1493" s="11">
        <v>565</v>
      </c>
      <c r="S1493" s="11">
        <v>319</v>
      </c>
      <c r="T1493" s="11">
        <v>126</v>
      </c>
      <c r="U1493" s="11">
        <v>0</v>
      </c>
      <c r="V1493" s="11">
        <v>0</v>
      </c>
      <c r="W1493" s="11">
        <v>11</v>
      </c>
      <c r="X1493" s="11" t="s">
        <v>108</v>
      </c>
      <c r="Y1493" s="11" t="s">
        <v>108</v>
      </c>
      <c r="Z1493" s="11">
        <v>5222</v>
      </c>
      <c r="AA1493" s="10" t="s">
        <v>137</v>
      </c>
      <c r="AB1493" s="9">
        <v>2025</v>
      </c>
    </row>
    <row r="1494" spans="1:28" x14ac:dyDescent="0.25">
      <c r="A1494" s="9">
        <v>54081</v>
      </c>
      <c r="B1494" s="10" t="s">
        <v>173</v>
      </c>
      <c r="C1494" s="10" t="s">
        <v>1601</v>
      </c>
      <c r="D1494" s="10" t="s">
        <v>1602</v>
      </c>
      <c r="E1494" s="9">
        <v>61854</v>
      </c>
      <c r="F1494" s="10" t="s">
        <v>738</v>
      </c>
      <c r="G1494" s="10" t="s">
        <v>181</v>
      </c>
      <c r="H1494" s="10" t="s">
        <v>113</v>
      </c>
      <c r="I1494" s="9">
        <v>22</v>
      </c>
      <c r="J1494" s="9">
        <v>3</v>
      </c>
      <c r="K1494" s="10" t="s">
        <v>511</v>
      </c>
      <c r="L1494" s="10" t="s">
        <v>5607</v>
      </c>
      <c r="M1494" s="10" t="s">
        <v>120</v>
      </c>
      <c r="N1494" s="11">
        <v>5572</v>
      </c>
      <c r="O1494" s="11">
        <v>5558</v>
      </c>
      <c r="P1494" s="11">
        <v>5612</v>
      </c>
      <c r="Q1494" s="11">
        <v>2921</v>
      </c>
      <c r="R1494" s="11">
        <v>4106</v>
      </c>
      <c r="S1494" s="11">
        <v>5030</v>
      </c>
      <c r="T1494" s="11">
        <v>4771</v>
      </c>
      <c r="U1494" s="11">
        <v>4515</v>
      </c>
      <c r="V1494" s="11">
        <v>4334</v>
      </c>
      <c r="W1494" s="11">
        <v>4563</v>
      </c>
      <c r="X1494" s="11" t="s">
        <v>108</v>
      </c>
      <c r="Y1494" s="11" t="s">
        <v>108</v>
      </c>
      <c r="Z1494" s="11">
        <v>46982</v>
      </c>
      <c r="AA1494" s="10" t="s">
        <v>137</v>
      </c>
      <c r="AB1494" s="9">
        <v>2025</v>
      </c>
    </row>
    <row r="1495" spans="1:28" x14ac:dyDescent="0.25">
      <c r="A1495" s="9">
        <v>54087</v>
      </c>
      <c r="B1495" s="10" t="s">
        <v>173</v>
      </c>
      <c r="C1495" s="10" t="s">
        <v>1603</v>
      </c>
      <c r="D1495" s="10" t="s">
        <v>1604</v>
      </c>
      <c r="E1495" s="9">
        <v>9390</v>
      </c>
      <c r="F1495" s="10" t="s">
        <v>180</v>
      </c>
      <c r="G1495" s="10" t="s">
        <v>181</v>
      </c>
      <c r="H1495" s="10" t="s">
        <v>113</v>
      </c>
      <c r="I1495" s="9">
        <v>322122</v>
      </c>
      <c r="J1495" s="9">
        <v>7</v>
      </c>
      <c r="K1495" s="10" t="s">
        <v>486</v>
      </c>
      <c r="L1495" s="10" t="s">
        <v>5828</v>
      </c>
      <c r="M1495" s="10" t="s">
        <v>120</v>
      </c>
      <c r="N1495" s="11">
        <v>0</v>
      </c>
      <c r="O1495" s="11">
        <v>0</v>
      </c>
      <c r="P1495" s="11">
        <v>0</v>
      </c>
      <c r="Q1495" s="11">
        <v>0</v>
      </c>
      <c r="R1495" s="11">
        <v>0</v>
      </c>
      <c r="S1495" s="11">
        <v>0</v>
      </c>
      <c r="T1495" s="11">
        <v>0</v>
      </c>
      <c r="U1495" s="11">
        <v>0</v>
      </c>
      <c r="V1495" s="11">
        <v>0</v>
      </c>
      <c r="W1495" s="11">
        <v>0</v>
      </c>
      <c r="X1495" s="11" t="s">
        <v>108</v>
      </c>
      <c r="Y1495" s="11" t="s">
        <v>108</v>
      </c>
      <c r="Z1495" s="11">
        <v>0</v>
      </c>
      <c r="AA1495" s="10" t="s">
        <v>180</v>
      </c>
      <c r="AB1495" s="9">
        <v>2025</v>
      </c>
    </row>
    <row r="1496" spans="1:28" x14ac:dyDescent="0.25">
      <c r="A1496" s="9">
        <v>54087</v>
      </c>
      <c r="B1496" s="10" t="s">
        <v>173</v>
      </c>
      <c r="C1496" s="10" t="s">
        <v>1603</v>
      </c>
      <c r="D1496" s="10" t="s">
        <v>1604</v>
      </c>
      <c r="E1496" s="9">
        <v>9390</v>
      </c>
      <c r="F1496" s="10" t="s">
        <v>180</v>
      </c>
      <c r="G1496" s="10" t="s">
        <v>181</v>
      </c>
      <c r="H1496" s="10" t="s">
        <v>113</v>
      </c>
      <c r="I1496" s="9">
        <v>322122</v>
      </c>
      <c r="J1496" s="9">
        <v>7</v>
      </c>
      <c r="K1496" s="10" t="s">
        <v>486</v>
      </c>
      <c r="L1496" s="10" t="s">
        <v>5829</v>
      </c>
      <c r="M1496" s="10" t="s">
        <v>120</v>
      </c>
      <c r="N1496" s="11">
        <v>0</v>
      </c>
      <c r="O1496" s="11">
        <v>0</v>
      </c>
      <c r="P1496" s="11">
        <v>0</v>
      </c>
      <c r="Q1496" s="11">
        <v>0</v>
      </c>
      <c r="R1496" s="11">
        <v>0</v>
      </c>
      <c r="S1496" s="11">
        <v>0</v>
      </c>
      <c r="T1496" s="11">
        <v>0</v>
      </c>
      <c r="U1496" s="11">
        <v>0</v>
      </c>
      <c r="V1496" s="11">
        <v>0</v>
      </c>
      <c r="W1496" s="11">
        <v>0</v>
      </c>
      <c r="X1496" s="11" t="s">
        <v>108</v>
      </c>
      <c r="Y1496" s="11" t="s">
        <v>108</v>
      </c>
      <c r="Z1496" s="11">
        <v>0</v>
      </c>
      <c r="AA1496" s="10" t="s">
        <v>180</v>
      </c>
      <c r="AB1496" s="9">
        <v>2025</v>
      </c>
    </row>
    <row r="1497" spans="1:28" x14ac:dyDescent="0.25">
      <c r="A1497" s="9">
        <v>54087</v>
      </c>
      <c r="B1497" s="10" t="s">
        <v>173</v>
      </c>
      <c r="C1497" s="10" t="s">
        <v>1603</v>
      </c>
      <c r="D1497" s="10" t="s">
        <v>1604</v>
      </c>
      <c r="E1497" s="9">
        <v>9390</v>
      </c>
      <c r="F1497" s="10" t="s">
        <v>180</v>
      </c>
      <c r="G1497" s="10" t="s">
        <v>181</v>
      </c>
      <c r="H1497" s="10" t="s">
        <v>113</v>
      </c>
      <c r="I1497" s="9">
        <v>322122</v>
      </c>
      <c r="J1497" s="9">
        <v>7</v>
      </c>
      <c r="K1497" s="10" t="s">
        <v>486</v>
      </c>
      <c r="L1497" s="10" t="s">
        <v>5917</v>
      </c>
      <c r="M1497" s="10" t="s">
        <v>120</v>
      </c>
      <c r="N1497" s="11">
        <v>0</v>
      </c>
      <c r="O1497" s="11">
        <v>0</v>
      </c>
      <c r="P1497" s="11">
        <v>0</v>
      </c>
      <c r="Q1497" s="11">
        <v>0</v>
      </c>
      <c r="R1497" s="11">
        <v>0</v>
      </c>
      <c r="S1497" s="11">
        <v>0</v>
      </c>
      <c r="T1497" s="11">
        <v>0</v>
      </c>
      <c r="U1497" s="11">
        <v>0</v>
      </c>
      <c r="V1497" s="11">
        <v>0</v>
      </c>
      <c r="W1497" s="11">
        <v>0</v>
      </c>
      <c r="X1497" s="11" t="s">
        <v>108</v>
      </c>
      <c r="Y1497" s="11" t="s">
        <v>108</v>
      </c>
      <c r="Z1497" s="11">
        <v>0</v>
      </c>
      <c r="AA1497" s="10" t="s">
        <v>180</v>
      </c>
      <c r="AB1497" s="9">
        <v>2025</v>
      </c>
    </row>
    <row r="1498" spans="1:28" x14ac:dyDescent="0.25">
      <c r="A1498" s="9">
        <v>54091</v>
      </c>
      <c r="B1498" s="10" t="s">
        <v>173</v>
      </c>
      <c r="C1498" s="10" t="s">
        <v>1605</v>
      </c>
      <c r="D1498" s="10" t="s">
        <v>1606</v>
      </c>
      <c r="E1498" s="9">
        <v>9312</v>
      </c>
      <c r="F1498" s="10" t="s">
        <v>485</v>
      </c>
      <c r="G1498" s="10" t="s">
        <v>210</v>
      </c>
      <c r="H1498" s="10" t="s">
        <v>113</v>
      </c>
      <c r="I1498" s="9">
        <v>32213</v>
      </c>
      <c r="J1498" s="9">
        <v>7</v>
      </c>
      <c r="K1498" s="10" t="s">
        <v>486</v>
      </c>
      <c r="L1498" s="10" t="s">
        <v>5828</v>
      </c>
      <c r="M1498" s="10" t="s">
        <v>120</v>
      </c>
      <c r="N1498" s="11">
        <v>18174</v>
      </c>
      <c r="O1498" s="11">
        <v>16074</v>
      </c>
      <c r="P1498" s="11">
        <v>16400</v>
      </c>
      <c r="Q1498" s="11">
        <v>15698</v>
      </c>
      <c r="R1498" s="11">
        <v>17534</v>
      </c>
      <c r="S1498" s="11">
        <v>10808</v>
      </c>
      <c r="T1498" s="11">
        <v>11024</v>
      </c>
      <c r="U1498" s="11">
        <v>17716</v>
      </c>
      <c r="V1498" s="11">
        <v>16941</v>
      </c>
      <c r="W1498" s="11">
        <v>17206</v>
      </c>
      <c r="X1498" s="11" t="s">
        <v>108</v>
      </c>
      <c r="Y1498" s="11" t="s">
        <v>108</v>
      </c>
      <c r="Z1498" s="11">
        <v>157575</v>
      </c>
      <c r="AA1498" s="10" t="s">
        <v>214</v>
      </c>
      <c r="AB1498" s="9">
        <v>2025</v>
      </c>
    </row>
    <row r="1499" spans="1:28" x14ac:dyDescent="0.25">
      <c r="A1499" s="9">
        <v>54091</v>
      </c>
      <c r="B1499" s="10" t="s">
        <v>173</v>
      </c>
      <c r="C1499" s="10" t="s">
        <v>1605</v>
      </c>
      <c r="D1499" s="10" t="s">
        <v>1606</v>
      </c>
      <c r="E1499" s="9">
        <v>9312</v>
      </c>
      <c r="F1499" s="10" t="s">
        <v>485</v>
      </c>
      <c r="G1499" s="10" t="s">
        <v>210</v>
      </c>
      <c r="H1499" s="10" t="s">
        <v>113</v>
      </c>
      <c r="I1499" s="9">
        <v>32213</v>
      </c>
      <c r="J1499" s="9">
        <v>7</v>
      </c>
      <c r="K1499" s="10" t="s">
        <v>486</v>
      </c>
      <c r="L1499" s="10" t="s">
        <v>5829</v>
      </c>
      <c r="M1499" s="10" t="s">
        <v>120</v>
      </c>
      <c r="N1499" s="11">
        <v>14588</v>
      </c>
      <c r="O1499" s="11">
        <v>7049</v>
      </c>
      <c r="P1499" s="11">
        <v>19044</v>
      </c>
      <c r="Q1499" s="11">
        <v>18806</v>
      </c>
      <c r="R1499" s="11">
        <v>20023</v>
      </c>
      <c r="S1499" s="11">
        <v>17399</v>
      </c>
      <c r="T1499" s="11">
        <v>17041</v>
      </c>
      <c r="U1499" s="11">
        <v>19703</v>
      </c>
      <c r="V1499" s="11">
        <v>19587</v>
      </c>
      <c r="W1499" s="11">
        <v>20189</v>
      </c>
      <c r="X1499" s="11" t="s">
        <v>108</v>
      </c>
      <c r="Y1499" s="11" t="s">
        <v>108</v>
      </c>
      <c r="Z1499" s="11">
        <v>173429</v>
      </c>
      <c r="AA1499" s="10" t="s">
        <v>214</v>
      </c>
      <c r="AB1499" s="9">
        <v>2025</v>
      </c>
    </row>
    <row r="1500" spans="1:28" x14ac:dyDescent="0.25">
      <c r="A1500" s="9">
        <v>54091</v>
      </c>
      <c r="B1500" s="10" t="s">
        <v>173</v>
      </c>
      <c r="C1500" s="10" t="s">
        <v>1605</v>
      </c>
      <c r="D1500" s="10" t="s">
        <v>1606</v>
      </c>
      <c r="E1500" s="9">
        <v>9312</v>
      </c>
      <c r="F1500" s="10" t="s">
        <v>485</v>
      </c>
      <c r="G1500" s="10" t="s">
        <v>210</v>
      </c>
      <c r="H1500" s="10" t="s">
        <v>113</v>
      </c>
      <c r="I1500" s="9">
        <v>32213</v>
      </c>
      <c r="J1500" s="9">
        <v>7</v>
      </c>
      <c r="K1500" s="10" t="s">
        <v>486</v>
      </c>
      <c r="L1500" s="10" t="s">
        <v>5917</v>
      </c>
      <c r="M1500" s="10" t="s">
        <v>120</v>
      </c>
      <c r="N1500" s="11">
        <v>17918</v>
      </c>
      <c r="O1500" s="11">
        <v>16454</v>
      </c>
      <c r="P1500" s="11">
        <v>18914</v>
      </c>
      <c r="Q1500" s="11">
        <v>18792</v>
      </c>
      <c r="R1500" s="11">
        <v>18728</v>
      </c>
      <c r="S1500" s="11">
        <v>13241</v>
      </c>
      <c r="T1500" s="11">
        <v>14828</v>
      </c>
      <c r="U1500" s="11">
        <v>17782</v>
      </c>
      <c r="V1500" s="11">
        <v>17066</v>
      </c>
      <c r="W1500" s="11">
        <v>17812</v>
      </c>
      <c r="X1500" s="11" t="s">
        <v>108</v>
      </c>
      <c r="Y1500" s="11" t="s">
        <v>108</v>
      </c>
      <c r="Z1500" s="11">
        <v>171535</v>
      </c>
      <c r="AA1500" s="10" t="s">
        <v>214</v>
      </c>
      <c r="AB1500" s="9">
        <v>2025</v>
      </c>
    </row>
    <row r="1501" spans="1:28" x14ac:dyDescent="0.25">
      <c r="A1501" s="9">
        <v>54098</v>
      </c>
      <c r="B1501" s="10" t="s">
        <v>173</v>
      </c>
      <c r="C1501" s="10" t="s">
        <v>1607</v>
      </c>
      <c r="D1501" s="10" t="s">
        <v>1608</v>
      </c>
      <c r="E1501" s="9">
        <v>54738</v>
      </c>
      <c r="F1501" s="10" t="s">
        <v>776</v>
      </c>
      <c r="G1501" s="10" t="s">
        <v>218</v>
      </c>
      <c r="H1501" s="10" t="s">
        <v>144</v>
      </c>
      <c r="I1501" s="9">
        <v>322122</v>
      </c>
      <c r="J1501" s="9">
        <v>7</v>
      </c>
      <c r="K1501" s="10" t="s">
        <v>486</v>
      </c>
      <c r="L1501" s="10" t="s">
        <v>5828</v>
      </c>
      <c r="M1501" s="10" t="s">
        <v>120</v>
      </c>
      <c r="N1501" s="11">
        <v>2526.549</v>
      </c>
      <c r="O1501" s="11">
        <v>2250.9430000000002</v>
      </c>
      <c r="P1501" s="11">
        <v>2279.752</v>
      </c>
      <c r="Q1501" s="11">
        <v>1892.751</v>
      </c>
      <c r="R1501" s="11">
        <v>2203.8890000000001</v>
      </c>
      <c r="S1501" s="11">
        <v>2373.8620000000001</v>
      </c>
      <c r="T1501" s="11">
        <v>1707.413</v>
      </c>
      <c r="U1501" s="11">
        <v>1959.0119999999999</v>
      </c>
      <c r="V1501" s="11">
        <v>1332.896</v>
      </c>
      <c r="W1501" s="11">
        <v>1602.741</v>
      </c>
      <c r="X1501" s="11" t="s">
        <v>108</v>
      </c>
      <c r="Y1501" s="11" t="s">
        <v>108</v>
      </c>
      <c r="Z1501" s="11">
        <v>20129.808000000001</v>
      </c>
      <c r="AA1501" s="10" t="s">
        <v>214</v>
      </c>
      <c r="AB1501" s="9">
        <v>2025</v>
      </c>
    </row>
    <row r="1502" spans="1:28" x14ac:dyDescent="0.25">
      <c r="A1502" s="9">
        <v>54098</v>
      </c>
      <c r="B1502" s="10" t="s">
        <v>173</v>
      </c>
      <c r="C1502" s="10" t="s">
        <v>1607</v>
      </c>
      <c r="D1502" s="10" t="s">
        <v>1608</v>
      </c>
      <c r="E1502" s="9">
        <v>54738</v>
      </c>
      <c r="F1502" s="10" t="s">
        <v>776</v>
      </c>
      <c r="G1502" s="10" t="s">
        <v>218</v>
      </c>
      <c r="H1502" s="10" t="s">
        <v>144</v>
      </c>
      <c r="I1502" s="9">
        <v>322122</v>
      </c>
      <c r="J1502" s="9">
        <v>7</v>
      </c>
      <c r="K1502" s="10" t="s">
        <v>486</v>
      </c>
      <c r="L1502" s="10" t="s">
        <v>5829</v>
      </c>
      <c r="M1502" s="10" t="s">
        <v>120</v>
      </c>
      <c r="N1502" s="11">
        <v>5376.72</v>
      </c>
      <c r="O1502" s="11">
        <v>4822.6270000000004</v>
      </c>
      <c r="P1502" s="11">
        <v>6018.2</v>
      </c>
      <c r="Q1502" s="11">
        <v>4486.5219999999999</v>
      </c>
      <c r="R1502" s="11">
        <v>4502.8469999999998</v>
      </c>
      <c r="S1502" s="11">
        <v>694.29700000000003</v>
      </c>
      <c r="T1502" s="11">
        <v>4153.2979999999998</v>
      </c>
      <c r="U1502" s="11">
        <v>4568.1469999999999</v>
      </c>
      <c r="V1502" s="11">
        <v>3289.9879999999998</v>
      </c>
      <c r="W1502" s="11">
        <v>4785.1750000000002</v>
      </c>
      <c r="X1502" s="11" t="s">
        <v>108</v>
      </c>
      <c r="Y1502" s="11" t="s">
        <v>108</v>
      </c>
      <c r="Z1502" s="11">
        <v>42697.821000000004</v>
      </c>
      <c r="AA1502" s="10" t="s">
        <v>214</v>
      </c>
      <c r="AB1502" s="9">
        <v>2025</v>
      </c>
    </row>
    <row r="1503" spans="1:28" x14ac:dyDescent="0.25">
      <c r="A1503" s="9">
        <v>54098</v>
      </c>
      <c r="B1503" s="10" t="s">
        <v>173</v>
      </c>
      <c r="C1503" s="10" t="s">
        <v>1607</v>
      </c>
      <c r="D1503" s="10" t="s">
        <v>1608</v>
      </c>
      <c r="E1503" s="9">
        <v>54738</v>
      </c>
      <c r="F1503" s="10" t="s">
        <v>776</v>
      </c>
      <c r="G1503" s="10" t="s">
        <v>218</v>
      </c>
      <c r="H1503" s="10" t="s">
        <v>144</v>
      </c>
      <c r="I1503" s="9">
        <v>322122</v>
      </c>
      <c r="J1503" s="9">
        <v>7</v>
      </c>
      <c r="K1503" s="10" t="s">
        <v>486</v>
      </c>
      <c r="L1503" s="10" t="s">
        <v>5917</v>
      </c>
      <c r="M1503" s="10" t="s">
        <v>120</v>
      </c>
      <c r="N1503" s="11">
        <v>2000.3050000000001</v>
      </c>
      <c r="O1503" s="11">
        <v>2153.953</v>
      </c>
      <c r="P1503" s="11">
        <v>2194.2860000000001</v>
      </c>
      <c r="Q1503" s="11">
        <v>2528.4699999999998</v>
      </c>
      <c r="R1503" s="11">
        <v>3122.8960000000002</v>
      </c>
      <c r="S1503" s="11">
        <v>1856.26</v>
      </c>
      <c r="T1503" s="11">
        <v>1202.296</v>
      </c>
      <c r="U1503" s="11">
        <v>2027.193</v>
      </c>
      <c r="V1503" s="11">
        <v>1369.3879999999999</v>
      </c>
      <c r="W1503" s="11">
        <v>2539.0329999999999</v>
      </c>
      <c r="X1503" s="11" t="s">
        <v>108</v>
      </c>
      <c r="Y1503" s="11" t="s">
        <v>108</v>
      </c>
      <c r="Z1503" s="11">
        <v>20994.080000000002</v>
      </c>
      <c r="AA1503" s="10" t="s">
        <v>214</v>
      </c>
      <c r="AB1503" s="9">
        <v>2025</v>
      </c>
    </row>
    <row r="1504" spans="1:28" x14ac:dyDescent="0.25">
      <c r="A1504" s="9">
        <v>54098</v>
      </c>
      <c r="B1504" s="10" t="s">
        <v>173</v>
      </c>
      <c r="C1504" s="10" t="s">
        <v>1607</v>
      </c>
      <c r="D1504" s="10" t="s">
        <v>1608</v>
      </c>
      <c r="E1504" s="9">
        <v>54738</v>
      </c>
      <c r="F1504" s="10" t="s">
        <v>776</v>
      </c>
      <c r="G1504" s="10" t="s">
        <v>218</v>
      </c>
      <c r="H1504" s="10" t="s">
        <v>144</v>
      </c>
      <c r="I1504" s="9">
        <v>322122</v>
      </c>
      <c r="J1504" s="9">
        <v>7</v>
      </c>
      <c r="K1504" s="10" t="s">
        <v>486</v>
      </c>
      <c r="L1504" s="10" t="s">
        <v>5607</v>
      </c>
      <c r="M1504" s="10" t="s">
        <v>120</v>
      </c>
      <c r="N1504" s="11">
        <v>0</v>
      </c>
      <c r="O1504" s="11">
        <v>0</v>
      </c>
      <c r="P1504" s="11">
        <v>0</v>
      </c>
      <c r="Q1504" s="11">
        <v>0</v>
      </c>
      <c r="R1504" s="11">
        <v>0</v>
      </c>
      <c r="S1504" s="11">
        <v>0</v>
      </c>
      <c r="T1504" s="11">
        <v>0</v>
      </c>
      <c r="U1504" s="11">
        <v>0</v>
      </c>
      <c r="V1504" s="11">
        <v>0</v>
      </c>
      <c r="W1504" s="11">
        <v>0</v>
      </c>
      <c r="X1504" s="11" t="s">
        <v>108</v>
      </c>
      <c r="Y1504" s="11" t="s">
        <v>108</v>
      </c>
      <c r="Z1504" s="11">
        <v>0</v>
      </c>
      <c r="AA1504" s="10" t="s">
        <v>214</v>
      </c>
      <c r="AB1504" s="9">
        <v>2025</v>
      </c>
    </row>
    <row r="1505" spans="1:28" x14ac:dyDescent="0.25">
      <c r="A1505" s="9">
        <v>54099</v>
      </c>
      <c r="B1505" s="10" t="s">
        <v>173</v>
      </c>
      <c r="C1505" s="10" t="s">
        <v>1609</v>
      </c>
      <c r="D1505" s="10" t="s">
        <v>1610</v>
      </c>
      <c r="E1505" s="9">
        <v>9350</v>
      </c>
      <c r="F1505" s="10" t="s">
        <v>604</v>
      </c>
      <c r="G1505" s="10" t="s">
        <v>582</v>
      </c>
      <c r="H1505" s="10" t="s">
        <v>322</v>
      </c>
      <c r="I1505" s="9">
        <v>322122</v>
      </c>
      <c r="J1505" s="9">
        <v>7</v>
      </c>
      <c r="K1505" s="10" t="s">
        <v>486</v>
      </c>
      <c r="L1505" s="10" t="s">
        <v>5828</v>
      </c>
      <c r="M1505" s="10" t="s">
        <v>120</v>
      </c>
      <c r="N1505" s="11">
        <v>19938.564999999999</v>
      </c>
      <c r="O1505" s="11">
        <v>18395.083999999999</v>
      </c>
      <c r="P1505" s="11">
        <v>20593.402999999998</v>
      </c>
      <c r="Q1505" s="11">
        <v>19618.132000000001</v>
      </c>
      <c r="R1505" s="11">
        <v>6906.0739999999996</v>
      </c>
      <c r="S1505" s="11">
        <v>16173.477999999999</v>
      </c>
      <c r="T1505" s="11">
        <v>16475.280999999999</v>
      </c>
      <c r="U1505" s="11">
        <v>16101.753000000001</v>
      </c>
      <c r="V1505" s="11">
        <v>16419.392</v>
      </c>
      <c r="W1505" s="11">
        <v>17238.171999999999</v>
      </c>
      <c r="X1505" s="11" t="s">
        <v>108</v>
      </c>
      <c r="Y1505" s="11" t="s">
        <v>108</v>
      </c>
      <c r="Z1505" s="11">
        <v>167859.33</v>
      </c>
      <c r="AA1505" s="10" t="s">
        <v>605</v>
      </c>
      <c r="AB1505" s="9">
        <v>2025</v>
      </c>
    </row>
    <row r="1506" spans="1:28" x14ac:dyDescent="0.25">
      <c r="A1506" s="9">
        <v>54100</v>
      </c>
      <c r="B1506" s="10" t="s">
        <v>173</v>
      </c>
      <c r="C1506" s="10" t="s">
        <v>1611</v>
      </c>
      <c r="D1506" s="10" t="s">
        <v>1612</v>
      </c>
      <c r="E1506" s="9">
        <v>9382</v>
      </c>
      <c r="F1506" s="10" t="s">
        <v>545</v>
      </c>
      <c r="G1506" s="10" t="s">
        <v>112</v>
      </c>
      <c r="H1506" s="10" t="s">
        <v>113</v>
      </c>
      <c r="I1506" s="9">
        <v>322122</v>
      </c>
      <c r="J1506" s="9">
        <v>7</v>
      </c>
      <c r="K1506" s="10" t="s">
        <v>486</v>
      </c>
      <c r="L1506" s="10" t="s">
        <v>5828</v>
      </c>
      <c r="M1506" s="10" t="s">
        <v>120</v>
      </c>
      <c r="N1506" s="11">
        <v>0</v>
      </c>
      <c r="O1506" s="11">
        <v>0</v>
      </c>
      <c r="P1506" s="11">
        <v>0</v>
      </c>
      <c r="Q1506" s="11">
        <v>0</v>
      </c>
      <c r="R1506" s="11">
        <v>0</v>
      </c>
      <c r="S1506" s="11">
        <v>0</v>
      </c>
      <c r="T1506" s="11">
        <v>0</v>
      </c>
      <c r="U1506" s="11">
        <v>0</v>
      </c>
      <c r="V1506" s="11">
        <v>0</v>
      </c>
      <c r="W1506" s="11">
        <v>0</v>
      </c>
      <c r="X1506" s="11" t="s">
        <v>108</v>
      </c>
      <c r="Y1506" s="11" t="s">
        <v>108</v>
      </c>
      <c r="Z1506" s="11">
        <v>0</v>
      </c>
      <c r="AA1506" s="10" t="s">
        <v>214</v>
      </c>
      <c r="AB1506" s="9">
        <v>2025</v>
      </c>
    </row>
    <row r="1507" spans="1:28" x14ac:dyDescent="0.25">
      <c r="A1507" s="9">
        <v>54100</v>
      </c>
      <c r="B1507" s="10" t="s">
        <v>173</v>
      </c>
      <c r="C1507" s="10" t="s">
        <v>1611</v>
      </c>
      <c r="D1507" s="10" t="s">
        <v>1612</v>
      </c>
      <c r="E1507" s="9">
        <v>9382</v>
      </c>
      <c r="F1507" s="10" t="s">
        <v>545</v>
      </c>
      <c r="G1507" s="10" t="s">
        <v>112</v>
      </c>
      <c r="H1507" s="10" t="s">
        <v>113</v>
      </c>
      <c r="I1507" s="9">
        <v>322122</v>
      </c>
      <c r="J1507" s="9">
        <v>7</v>
      </c>
      <c r="K1507" s="10" t="s">
        <v>486</v>
      </c>
      <c r="L1507" s="10" t="s">
        <v>5829</v>
      </c>
      <c r="M1507" s="10" t="s">
        <v>120</v>
      </c>
      <c r="N1507" s="11">
        <v>20910</v>
      </c>
      <c r="O1507" s="11">
        <v>19573</v>
      </c>
      <c r="P1507" s="11">
        <v>9255</v>
      </c>
      <c r="Q1507" s="11">
        <v>21412</v>
      </c>
      <c r="R1507" s="11">
        <v>23479</v>
      </c>
      <c r="S1507" s="11">
        <v>18771</v>
      </c>
      <c r="T1507" s="11">
        <v>21063</v>
      </c>
      <c r="U1507" s="11">
        <v>19037</v>
      </c>
      <c r="V1507" s="11">
        <v>18180</v>
      </c>
      <c r="W1507" s="11">
        <v>18975</v>
      </c>
      <c r="X1507" s="11" t="s">
        <v>108</v>
      </c>
      <c r="Y1507" s="11" t="s">
        <v>108</v>
      </c>
      <c r="Z1507" s="11">
        <v>190655</v>
      </c>
      <c r="AA1507" s="10" t="s">
        <v>214</v>
      </c>
      <c r="AB1507" s="9">
        <v>2025</v>
      </c>
    </row>
    <row r="1508" spans="1:28" x14ac:dyDescent="0.25">
      <c r="A1508" s="9">
        <v>54101</v>
      </c>
      <c r="B1508" s="10" t="s">
        <v>173</v>
      </c>
      <c r="C1508" s="10" t="s">
        <v>1613</v>
      </c>
      <c r="D1508" s="10" t="s">
        <v>1614</v>
      </c>
      <c r="E1508" s="9">
        <v>7172</v>
      </c>
      <c r="F1508" s="10" t="s">
        <v>376</v>
      </c>
      <c r="G1508" s="10" t="s">
        <v>181</v>
      </c>
      <c r="H1508" s="10" t="s">
        <v>113</v>
      </c>
      <c r="I1508" s="9">
        <v>32213</v>
      </c>
      <c r="J1508" s="9">
        <v>7</v>
      </c>
      <c r="K1508" s="10" t="s">
        <v>486</v>
      </c>
      <c r="L1508" s="10" t="s">
        <v>5828</v>
      </c>
      <c r="M1508" s="10" t="s">
        <v>120</v>
      </c>
      <c r="N1508" s="11">
        <v>27329</v>
      </c>
      <c r="O1508" s="11">
        <v>23132</v>
      </c>
      <c r="P1508" s="11">
        <v>27333</v>
      </c>
      <c r="Q1508" s="11">
        <v>26537</v>
      </c>
      <c r="R1508" s="11">
        <v>20231</v>
      </c>
      <c r="S1508" s="11">
        <v>28173</v>
      </c>
      <c r="T1508" s="11">
        <v>11329.725</v>
      </c>
      <c r="U1508" s="11">
        <v>0</v>
      </c>
      <c r="V1508" s="11" t="s">
        <v>108</v>
      </c>
      <c r="W1508" s="11" t="s">
        <v>108</v>
      </c>
      <c r="X1508" s="11" t="s">
        <v>108</v>
      </c>
      <c r="Y1508" s="11" t="s">
        <v>108</v>
      </c>
      <c r="Z1508" s="11">
        <v>164064.73000000001</v>
      </c>
      <c r="AA1508" s="10" t="s">
        <v>117</v>
      </c>
      <c r="AB1508" s="9">
        <v>2025</v>
      </c>
    </row>
    <row r="1509" spans="1:28" x14ac:dyDescent="0.25">
      <c r="A1509" s="9">
        <v>54101</v>
      </c>
      <c r="B1509" s="10" t="s">
        <v>173</v>
      </c>
      <c r="C1509" s="10" t="s">
        <v>1613</v>
      </c>
      <c r="D1509" s="10" t="s">
        <v>1614</v>
      </c>
      <c r="E1509" s="9">
        <v>7172</v>
      </c>
      <c r="F1509" s="10" t="s">
        <v>376</v>
      </c>
      <c r="G1509" s="10" t="s">
        <v>181</v>
      </c>
      <c r="H1509" s="10" t="s">
        <v>113</v>
      </c>
      <c r="I1509" s="9">
        <v>32213</v>
      </c>
      <c r="J1509" s="9">
        <v>7</v>
      </c>
      <c r="K1509" s="10" t="s">
        <v>486</v>
      </c>
      <c r="L1509" s="10" t="s">
        <v>5829</v>
      </c>
      <c r="M1509" s="10" t="s">
        <v>120</v>
      </c>
      <c r="N1509" s="11">
        <v>27262</v>
      </c>
      <c r="O1509" s="11">
        <v>22786</v>
      </c>
      <c r="P1509" s="11">
        <v>26473</v>
      </c>
      <c r="Q1509" s="11">
        <v>25285</v>
      </c>
      <c r="R1509" s="11">
        <v>7214</v>
      </c>
      <c r="S1509" s="11">
        <v>0</v>
      </c>
      <c r="T1509" s="11">
        <v>0</v>
      </c>
      <c r="U1509" s="11">
        <v>0</v>
      </c>
      <c r="V1509" s="11" t="s">
        <v>108</v>
      </c>
      <c r="W1509" s="11" t="s">
        <v>108</v>
      </c>
      <c r="X1509" s="11" t="s">
        <v>108</v>
      </c>
      <c r="Y1509" s="11" t="s">
        <v>108</v>
      </c>
      <c r="Z1509" s="11">
        <v>109020</v>
      </c>
      <c r="AA1509" s="10" t="s">
        <v>117</v>
      </c>
      <c r="AB1509" s="9">
        <v>2025</v>
      </c>
    </row>
    <row r="1510" spans="1:28" x14ac:dyDescent="0.25">
      <c r="A1510" s="9">
        <v>54104</v>
      </c>
      <c r="B1510" s="10" t="s">
        <v>173</v>
      </c>
      <c r="C1510" s="10" t="s">
        <v>1616</v>
      </c>
      <c r="D1510" s="10" t="s">
        <v>1396</v>
      </c>
      <c r="E1510" s="9">
        <v>5262</v>
      </c>
      <c r="F1510" s="10" t="s">
        <v>213</v>
      </c>
      <c r="G1510" s="10" t="s">
        <v>210</v>
      </c>
      <c r="H1510" s="10" t="s">
        <v>113</v>
      </c>
      <c r="I1510" s="9">
        <v>322122</v>
      </c>
      <c r="J1510" s="9">
        <v>7</v>
      </c>
      <c r="K1510" s="10" t="s">
        <v>486</v>
      </c>
      <c r="L1510" s="10" t="s">
        <v>5828</v>
      </c>
      <c r="M1510" s="10" t="s">
        <v>120</v>
      </c>
      <c r="N1510" s="11">
        <v>6024.884</v>
      </c>
      <c r="O1510" s="11">
        <v>8612.5660000000007</v>
      </c>
      <c r="P1510" s="11">
        <v>8162.6559999999999</v>
      </c>
      <c r="Q1510" s="11">
        <v>7322.451</v>
      </c>
      <c r="R1510" s="11">
        <v>7991.2610000000004</v>
      </c>
      <c r="S1510" s="11">
        <v>8443.0339999999997</v>
      </c>
      <c r="T1510" s="11">
        <v>4239.2160000000003</v>
      </c>
      <c r="U1510" s="11">
        <v>7560.9120000000003</v>
      </c>
      <c r="V1510" s="11">
        <v>7607.4870000000001</v>
      </c>
      <c r="W1510" s="11">
        <v>8742.9750000000004</v>
      </c>
      <c r="X1510" s="11" t="s">
        <v>108</v>
      </c>
      <c r="Y1510" s="11" t="s">
        <v>108</v>
      </c>
      <c r="Z1510" s="11">
        <v>74707.441999999995</v>
      </c>
      <c r="AA1510" s="10" t="s">
        <v>145</v>
      </c>
      <c r="AB1510" s="9">
        <v>2025</v>
      </c>
    </row>
    <row r="1511" spans="1:28" x14ac:dyDescent="0.25">
      <c r="A1511" s="9">
        <v>54104</v>
      </c>
      <c r="B1511" s="10" t="s">
        <v>173</v>
      </c>
      <c r="C1511" s="10" t="s">
        <v>1616</v>
      </c>
      <c r="D1511" s="10" t="s">
        <v>1396</v>
      </c>
      <c r="E1511" s="9">
        <v>5262</v>
      </c>
      <c r="F1511" s="10" t="s">
        <v>213</v>
      </c>
      <c r="G1511" s="10" t="s">
        <v>210</v>
      </c>
      <c r="H1511" s="10" t="s">
        <v>113</v>
      </c>
      <c r="I1511" s="9">
        <v>322122</v>
      </c>
      <c r="J1511" s="9">
        <v>7</v>
      </c>
      <c r="K1511" s="10" t="s">
        <v>486</v>
      </c>
      <c r="L1511" s="10" t="s">
        <v>5829</v>
      </c>
      <c r="M1511" s="10" t="s">
        <v>120</v>
      </c>
      <c r="N1511" s="11">
        <v>23638.447</v>
      </c>
      <c r="O1511" s="11">
        <v>17536.25</v>
      </c>
      <c r="P1511" s="11">
        <v>14049.679</v>
      </c>
      <c r="Q1511" s="11">
        <v>8965.6010000000006</v>
      </c>
      <c r="R1511" s="11">
        <v>14182.882</v>
      </c>
      <c r="S1511" s="11">
        <v>14963.471</v>
      </c>
      <c r="T1511" s="11">
        <v>13630.508</v>
      </c>
      <c r="U1511" s="11">
        <v>13944.42</v>
      </c>
      <c r="V1511" s="11">
        <v>12959.834000000001</v>
      </c>
      <c r="W1511" s="11">
        <v>15946.194</v>
      </c>
      <c r="X1511" s="11" t="s">
        <v>108</v>
      </c>
      <c r="Y1511" s="11" t="s">
        <v>108</v>
      </c>
      <c r="Z1511" s="11">
        <v>149817.29</v>
      </c>
      <c r="AA1511" s="10" t="s">
        <v>145</v>
      </c>
      <c r="AB1511" s="9">
        <v>2025</v>
      </c>
    </row>
    <row r="1512" spans="1:28" x14ac:dyDescent="0.25">
      <c r="A1512" s="9">
        <v>54104</v>
      </c>
      <c r="B1512" s="10" t="s">
        <v>173</v>
      </c>
      <c r="C1512" s="10" t="s">
        <v>1616</v>
      </c>
      <c r="D1512" s="10" t="s">
        <v>1396</v>
      </c>
      <c r="E1512" s="9">
        <v>5262</v>
      </c>
      <c r="F1512" s="10" t="s">
        <v>213</v>
      </c>
      <c r="G1512" s="10" t="s">
        <v>210</v>
      </c>
      <c r="H1512" s="10" t="s">
        <v>113</v>
      </c>
      <c r="I1512" s="9">
        <v>322122</v>
      </c>
      <c r="J1512" s="9">
        <v>7</v>
      </c>
      <c r="K1512" s="10" t="s">
        <v>486</v>
      </c>
      <c r="L1512" s="10" t="s">
        <v>5917</v>
      </c>
      <c r="M1512" s="10" t="s">
        <v>120</v>
      </c>
      <c r="N1512" s="11">
        <v>4431.1030000000001</v>
      </c>
      <c r="O1512" s="11">
        <v>14121.404</v>
      </c>
      <c r="P1512" s="11">
        <v>17233.514999999999</v>
      </c>
      <c r="Q1512" s="11">
        <v>10830.446</v>
      </c>
      <c r="R1512" s="11">
        <v>16995.053</v>
      </c>
      <c r="S1512" s="11">
        <v>16751.003000000001</v>
      </c>
      <c r="T1512" s="11">
        <v>16719.331999999999</v>
      </c>
      <c r="U1512" s="11">
        <v>14453.013999999999</v>
      </c>
      <c r="V1512" s="11">
        <v>16782.672999999999</v>
      </c>
      <c r="W1512" s="11">
        <v>14857.281000000001</v>
      </c>
      <c r="X1512" s="11" t="s">
        <v>108</v>
      </c>
      <c r="Y1512" s="11" t="s">
        <v>108</v>
      </c>
      <c r="Z1512" s="11">
        <v>143174.82</v>
      </c>
      <c r="AA1512" s="10" t="s">
        <v>145</v>
      </c>
      <c r="AB1512" s="9">
        <v>2025</v>
      </c>
    </row>
    <row r="1513" spans="1:28" x14ac:dyDescent="0.25">
      <c r="A1513" s="9">
        <v>54104</v>
      </c>
      <c r="B1513" s="10" t="s">
        <v>173</v>
      </c>
      <c r="C1513" s="10" t="s">
        <v>1616</v>
      </c>
      <c r="D1513" s="10" t="s">
        <v>1396</v>
      </c>
      <c r="E1513" s="9">
        <v>5262</v>
      </c>
      <c r="F1513" s="10" t="s">
        <v>213</v>
      </c>
      <c r="G1513" s="10" t="s">
        <v>210</v>
      </c>
      <c r="H1513" s="10" t="s">
        <v>113</v>
      </c>
      <c r="I1513" s="9">
        <v>322122</v>
      </c>
      <c r="J1513" s="9">
        <v>7</v>
      </c>
      <c r="K1513" s="10" t="s">
        <v>486</v>
      </c>
      <c r="L1513" s="10" t="s">
        <v>5607</v>
      </c>
      <c r="M1513" s="10" t="s">
        <v>120</v>
      </c>
      <c r="N1513" s="11">
        <v>7124.0429999999997</v>
      </c>
      <c r="O1513" s="11">
        <v>10086.184999999999</v>
      </c>
      <c r="P1513" s="11">
        <v>9501.2080000000005</v>
      </c>
      <c r="Q1513" s="11">
        <v>13134.955</v>
      </c>
      <c r="R1513" s="11">
        <v>13110.736000000001</v>
      </c>
      <c r="S1513" s="11">
        <v>11324.136</v>
      </c>
      <c r="T1513" s="11">
        <v>11339.04</v>
      </c>
      <c r="U1513" s="11">
        <v>12553.704</v>
      </c>
      <c r="V1513" s="11">
        <v>12531.348</v>
      </c>
      <c r="W1513" s="11">
        <v>14308.633</v>
      </c>
      <c r="X1513" s="11" t="s">
        <v>108</v>
      </c>
      <c r="Y1513" s="11" t="s">
        <v>108</v>
      </c>
      <c r="Z1513" s="11">
        <v>115013.99</v>
      </c>
      <c r="AA1513" s="10" t="s">
        <v>145</v>
      </c>
      <c r="AB1513" s="9">
        <v>2025</v>
      </c>
    </row>
    <row r="1514" spans="1:28" x14ac:dyDescent="0.25">
      <c r="A1514" s="9">
        <v>54201</v>
      </c>
      <c r="B1514" s="10" t="s">
        <v>173</v>
      </c>
      <c r="C1514" s="10" t="s">
        <v>1617</v>
      </c>
      <c r="D1514" s="10" t="s">
        <v>1617</v>
      </c>
      <c r="E1514" s="9">
        <v>9434</v>
      </c>
      <c r="F1514" s="10" t="s">
        <v>453</v>
      </c>
      <c r="G1514" s="10" t="s">
        <v>143</v>
      </c>
      <c r="H1514" s="10" t="s">
        <v>144</v>
      </c>
      <c r="I1514" s="9">
        <v>611</v>
      </c>
      <c r="J1514" s="9">
        <v>5</v>
      </c>
      <c r="K1514" s="10" t="s">
        <v>530</v>
      </c>
      <c r="L1514" s="10" t="s">
        <v>5917</v>
      </c>
      <c r="M1514" s="10" t="s">
        <v>120</v>
      </c>
      <c r="N1514" s="11">
        <v>4426</v>
      </c>
      <c r="O1514" s="11">
        <v>4043</v>
      </c>
      <c r="P1514" s="11">
        <v>4361</v>
      </c>
      <c r="Q1514" s="11">
        <v>4141</v>
      </c>
      <c r="R1514" s="11">
        <v>2349</v>
      </c>
      <c r="S1514" s="11">
        <v>2230</v>
      </c>
      <c r="T1514" s="11">
        <v>0</v>
      </c>
      <c r="U1514" s="11">
        <v>0</v>
      </c>
      <c r="V1514" s="11">
        <v>0</v>
      </c>
      <c r="W1514" s="11">
        <v>1545</v>
      </c>
      <c r="X1514" s="11" t="s">
        <v>108</v>
      </c>
      <c r="Y1514" s="11" t="s">
        <v>108</v>
      </c>
      <c r="Z1514" s="11">
        <v>23095</v>
      </c>
      <c r="AA1514" s="10" t="s">
        <v>214</v>
      </c>
      <c r="AB1514" s="9">
        <v>2025</v>
      </c>
    </row>
    <row r="1515" spans="1:28" x14ac:dyDescent="0.25">
      <c r="A1515" s="9">
        <v>54201</v>
      </c>
      <c r="B1515" s="10" t="s">
        <v>173</v>
      </c>
      <c r="C1515" s="10" t="s">
        <v>1617</v>
      </c>
      <c r="D1515" s="10" t="s">
        <v>1617</v>
      </c>
      <c r="E1515" s="9">
        <v>9434</v>
      </c>
      <c r="F1515" s="10" t="s">
        <v>453</v>
      </c>
      <c r="G1515" s="10" t="s">
        <v>143</v>
      </c>
      <c r="H1515" s="10" t="s">
        <v>144</v>
      </c>
      <c r="I1515" s="9">
        <v>611</v>
      </c>
      <c r="J1515" s="9">
        <v>5</v>
      </c>
      <c r="K1515" s="10" t="s">
        <v>530</v>
      </c>
      <c r="L1515" s="10" t="s">
        <v>5830</v>
      </c>
      <c r="M1515" s="10" t="s">
        <v>120</v>
      </c>
      <c r="N1515" s="11">
        <v>4410</v>
      </c>
      <c r="O1515" s="11">
        <v>4011</v>
      </c>
      <c r="P1515" s="11">
        <v>3194</v>
      </c>
      <c r="Q1515" s="11">
        <v>544</v>
      </c>
      <c r="R1515" s="11">
        <v>0</v>
      </c>
      <c r="S1515" s="11">
        <v>3712</v>
      </c>
      <c r="T1515" s="11">
        <v>3499</v>
      </c>
      <c r="U1515" s="11">
        <v>2536</v>
      </c>
      <c r="V1515" s="11">
        <v>4167</v>
      </c>
      <c r="W1515" s="11">
        <v>4212</v>
      </c>
      <c r="X1515" s="11" t="s">
        <v>108</v>
      </c>
      <c r="Y1515" s="11" t="s">
        <v>108</v>
      </c>
      <c r="Z1515" s="11">
        <v>30285</v>
      </c>
      <c r="AA1515" s="10" t="s">
        <v>214</v>
      </c>
      <c r="AB1515" s="9">
        <v>2025</v>
      </c>
    </row>
    <row r="1516" spans="1:28" x14ac:dyDescent="0.25">
      <c r="A1516" s="9">
        <v>54201</v>
      </c>
      <c r="B1516" s="10" t="s">
        <v>173</v>
      </c>
      <c r="C1516" s="10" t="s">
        <v>1617</v>
      </c>
      <c r="D1516" s="10" t="s">
        <v>1617</v>
      </c>
      <c r="E1516" s="9">
        <v>9434</v>
      </c>
      <c r="F1516" s="10" t="s">
        <v>453</v>
      </c>
      <c r="G1516" s="10" t="s">
        <v>143</v>
      </c>
      <c r="H1516" s="10" t="s">
        <v>144</v>
      </c>
      <c r="I1516" s="9">
        <v>611</v>
      </c>
      <c r="J1516" s="9">
        <v>5</v>
      </c>
      <c r="K1516" s="10" t="s">
        <v>530</v>
      </c>
      <c r="L1516" s="10" t="s">
        <v>5841</v>
      </c>
      <c r="M1516" s="10" t="s">
        <v>120</v>
      </c>
      <c r="N1516" s="11">
        <v>0</v>
      </c>
      <c r="O1516" s="11">
        <v>0</v>
      </c>
      <c r="P1516" s="11">
        <v>748</v>
      </c>
      <c r="Q1516" s="11">
        <v>1564</v>
      </c>
      <c r="R1516" s="11">
        <v>4652</v>
      </c>
      <c r="S1516" s="11">
        <v>375</v>
      </c>
      <c r="T1516" s="11">
        <v>1034</v>
      </c>
      <c r="U1516" s="11">
        <v>1645</v>
      </c>
      <c r="V1516" s="11">
        <v>816</v>
      </c>
      <c r="W1516" s="11">
        <v>0</v>
      </c>
      <c r="X1516" s="11" t="s">
        <v>108</v>
      </c>
      <c r="Y1516" s="11" t="s">
        <v>108</v>
      </c>
      <c r="Z1516" s="11">
        <v>10834</v>
      </c>
      <c r="AA1516" s="10" t="s">
        <v>214</v>
      </c>
      <c r="AB1516" s="9">
        <v>2025</v>
      </c>
    </row>
    <row r="1517" spans="1:28" x14ac:dyDescent="0.25">
      <c r="A1517" s="9">
        <v>54207</v>
      </c>
      <c r="B1517" s="10" t="s">
        <v>173</v>
      </c>
      <c r="C1517" s="10" t="s">
        <v>1620</v>
      </c>
      <c r="D1517" s="10" t="s">
        <v>1620</v>
      </c>
      <c r="E1517" s="9">
        <v>56616</v>
      </c>
      <c r="F1517" s="10" t="s">
        <v>649</v>
      </c>
      <c r="G1517" s="10" t="s">
        <v>218</v>
      </c>
      <c r="H1517" s="10" t="s">
        <v>349</v>
      </c>
      <c r="I1517" s="9">
        <v>3311</v>
      </c>
      <c r="J1517" s="9">
        <v>7</v>
      </c>
      <c r="K1517" s="10" t="s">
        <v>486</v>
      </c>
      <c r="L1517" s="10" t="s">
        <v>5828</v>
      </c>
      <c r="M1517" s="10" t="s">
        <v>120</v>
      </c>
      <c r="N1517" s="11">
        <v>0</v>
      </c>
      <c r="O1517" s="11">
        <v>0</v>
      </c>
      <c r="P1517" s="11">
        <v>0</v>
      </c>
      <c r="Q1517" s="11">
        <v>0</v>
      </c>
      <c r="R1517" s="11">
        <v>0</v>
      </c>
      <c r="S1517" s="11">
        <v>0</v>
      </c>
      <c r="T1517" s="11">
        <v>0</v>
      </c>
      <c r="U1517" s="11">
        <v>0</v>
      </c>
      <c r="V1517" s="11">
        <v>0</v>
      </c>
      <c r="W1517" s="11">
        <v>0</v>
      </c>
      <c r="X1517" s="11" t="s">
        <v>108</v>
      </c>
      <c r="Y1517" s="11" t="s">
        <v>108</v>
      </c>
      <c r="Z1517" s="11">
        <v>0</v>
      </c>
      <c r="AA1517" s="10" t="s">
        <v>137</v>
      </c>
      <c r="AB1517" s="9">
        <v>2025</v>
      </c>
    </row>
    <row r="1518" spans="1:28" x14ac:dyDescent="0.25">
      <c r="A1518" s="9">
        <v>54207</v>
      </c>
      <c r="B1518" s="10" t="s">
        <v>173</v>
      </c>
      <c r="C1518" s="10" t="s">
        <v>1620</v>
      </c>
      <c r="D1518" s="10" t="s">
        <v>1620</v>
      </c>
      <c r="E1518" s="9">
        <v>56616</v>
      </c>
      <c r="F1518" s="10" t="s">
        <v>649</v>
      </c>
      <c r="G1518" s="10" t="s">
        <v>218</v>
      </c>
      <c r="H1518" s="10" t="s">
        <v>349</v>
      </c>
      <c r="I1518" s="9">
        <v>3311</v>
      </c>
      <c r="J1518" s="9">
        <v>7</v>
      </c>
      <c r="K1518" s="10" t="s">
        <v>486</v>
      </c>
      <c r="L1518" s="10" t="s">
        <v>5829</v>
      </c>
      <c r="M1518" s="10" t="s">
        <v>120</v>
      </c>
      <c r="N1518" s="11">
        <v>0</v>
      </c>
      <c r="O1518" s="11">
        <v>0</v>
      </c>
      <c r="P1518" s="11">
        <v>0</v>
      </c>
      <c r="Q1518" s="11">
        <v>0</v>
      </c>
      <c r="R1518" s="11">
        <v>0</v>
      </c>
      <c r="S1518" s="11">
        <v>0</v>
      </c>
      <c r="T1518" s="11">
        <v>0</v>
      </c>
      <c r="U1518" s="11">
        <v>0</v>
      </c>
      <c r="V1518" s="11">
        <v>0</v>
      </c>
      <c r="W1518" s="11">
        <v>0</v>
      </c>
      <c r="X1518" s="11" t="s">
        <v>108</v>
      </c>
      <c r="Y1518" s="11" t="s">
        <v>108</v>
      </c>
      <c r="Z1518" s="11">
        <v>0</v>
      </c>
      <c r="AA1518" s="10" t="s">
        <v>137</v>
      </c>
      <c r="AB1518" s="9">
        <v>2025</v>
      </c>
    </row>
    <row r="1519" spans="1:28" x14ac:dyDescent="0.25">
      <c r="A1519" s="9">
        <v>54207</v>
      </c>
      <c r="B1519" s="10" t="s">
        <v>173</v>
      </c>
      <c r="C1519" s="10" t="s">
        <v>1620</v>
      </c>
      <c r="D1519" s="10" t="s">
        <v>1620</v>
      </c>
      <c r="E1519" s="9">
        <v>56616</v>
      </c>
      <c r="F1519" s="10" t="s">
        <v>649</v>
      </c>
      <c r="G1519" s="10" t="s">
        <v>218</v>
      </c>
      <c r="H1519" s="10" t="s">
        <v>349</v>
      </c>
      <c r="I1519" s="9">
        <v>3311</v>
      </c>
      <c r="J1519" s="9">
        <v>7</v>
      </c>
      <c r="K1519" s="10" t="s">
        <v>486</v>
      </c>
      <c r="L1519" s="10" t="s">
        <v>5917</v>
      </c>
      <c r="M1519" s="10" t="s">
        <v>120</v>
      </c>
      <c r="N1519" s="11">
        <v>0</v>
      </c>
      <c r="O1519" s="11">
        <v>0</v>
      </c>
      <c r="P1519" s="11">
        <v>0</v>
      </c>
      <c r="Q1519" s="11">
        <v>0</v>
      </c>
      <c r="R1519" s="11">
        <v>0</v>
      </c>
      <c r="S1519" s="11">
        <v>0</v>
      </c>
      <c r="T1519" s="11">
        <v>0</v>
      </c>
      <c r="U1519" s="11">
        <v>0</v>
      </c>
      <c r="V1519" s="11">
        <v>0</v>
      </c>
      <c r="W1519" s="11">
        <v>0</v>
      </c>
      <c r="X1519" s="11" t="s">
        <v>108</v>
      </c>
      <c r="Y1519" s="11" t="s">
        <v>108</v>
      </c>
      <c r="Z1519" s="11">
        <v>0</v>
      </c>
      <c r="AA1519" s="10" t="s">
        <v>137</v>
      </c>
      <c r="AB1519" s="9">
        <v>2025</v>
      </c>
    </row>
    <row r="1520" spans="1:28" x14ac:dyDescent="0.25">
      <c r="A1520" s="9">
        <v>54224</v>
      </c>
      <c r="B1520" s="10" t="s">
        <v>173</v>
      </c>
      <c r="C1520" s="10" t="s">
        <v>1621</v>
      </c>
      <c r="D1520" s="10" t="s">
        <v>1621</v>
      </c>
      <c r="E1520" s="9">
        <v>6738</v>
      </c>
      <c r="F1520" s="10" t="s">
        <v>528</v>
      </c>
      <c r="G1520" s="10" t="s">
        <v>143</v>
      </c>
      <c r="H1520" s="10" t="s">
        <v>144</v>
      </c>
      <c r="I1520" s="9">
        <v>622</v>
      </c>
      <c r="J1520" s="9">
        <v>5</v>
      </c>
      <c r="K1520" s="10" t="s">
        <v>530</v>
      </c>
      <c r="L1520" s="10" t="s">
        <v>5828</v>
      </c>
      <c r="M1520" s="10" t="s">
        <v>120</v>
      </c>
      <c r="N1520" s="11">
        <v>983.34699999999998</v>
      </c>
      <c r="O1520" s="11">
        <v>956.45899999999995</v>
      </c>
      <c r="P1520" s="11">
        <v>751.91499999999996</v>
      </c>
      <c r="Q1520" s="11">
        <v>1271.4369999999999</v>
      </c>
      <c r="R1520" s="11">
        <v>635.71900000000005</v>
      </c>
      <c r="S1520" s="11">
        <v>880.59500000000003</v>
      </c>
      <c r="T1520" s="11">
        <v>989.10900000000004</v>
      </c>
      <c r="U1520" s="11">
        <v>1064.973</v>
      </c>
      <c r="V1520" s="11">
        <v>650.12300000000005</v>
      </c>
      <c r="W1520" s="11">
        <v>889.23800000000006</v>
      </c>
      <c r="X1520" s="11" t="s">
        <v>108</v>
      </c>
      <c r="Y1520" s="11" t="s">
        <v>108</v>
      </c>
      <c r="Z1520" s="11">
        <v>9072.9150000000009</v>
      </c>
      <c r="AA1520" s="10" t="s">
        <v>214</v>
      </c>
      <c r="AB1520" s="9">
        <v>2025</v>
      </c>
    </row>
    <row r="1521" spans="1:28" x14ac:dyDescent="0.25">
      <c r="A1521" s="9">
        <v>54224</v>
      </c>
      <c r="B1521" s="10" t="s">
        <v>173</v>
      </c>
      <c r="C1521" s="10" t="s">
        <v>1621</v>
      </c>
      <c r="D1521" s="10" t="s">
        <v>1621</v>
      </c>
      <c r="E1521" s="9">
        <v>6738</v>
      </c>
      <c r="F1521" s="10" t="s">
        <v>528</v>
      </c>
      <c r="G1521" s="10" t="s">
        <v>143</v>
      </c>
      <c r="H1521" s="10" t="s">
        <v>144</v>
      </c>
      <c r="I1521" s="9">
        <v>622</v>
      </c>
      <c r="J1521" s="9">
        <v>5</v>
      </c>
      <c r="K1521" s="10" t="s">
        <v>530</v>
      </c>
      <c r="L1521" s="10" t="s">
        <v>5829</v>
      </c>
      <c r="M1521" s="10" t="s">
        <v>120</v>
      </c>
      <c r="N1521" s="11">
        <v>988.149</v>
      </c>
      <c r="O1521" s="11">
        <v>936.29300000000001</v>
      </c>
      <c r="P1521" s="11">
        <v>783.60500000000002</v>
      </c>
      <c r="Q1521" s="11">
        <v>1097.623</v>
      </c>
      <c r="R1521" s="11">
        <v>683.73400000000004</v>
      </c>
      <c r="S1521" s="11">
        <v>486.87200000000001</v>
      </c>
      <c r="T1521" s="11">
        <v>1186.931</v>
      </c>
      <c r="U1521" s="11">
        <v>991.03</v>
      </c>
      <c r="V1521" s="11">
        <v>725.02700000000004</v>
      </c>
      <c r="W1521" s="11">
        <v>662.60699999999997</v>
      </c>
      <c r="X1521" s="11" t="s">
        <v>108</v>
      </c>
      <c r="Y1521" s="11" t="s">
        <v>108</v>
      </c>
      <c r="Z1521" s="11">
        <v>8541.8709999999992</v>
      </c>
      <c r="AA1521" s="10" t="s">
        <v>214</v>
      </c>
      <c r="AB1521" s="9">
        <v>2025</v>
      </c>
    </row>
    <row r="1522" spans="1:28" x14ac:dyDescent="0.25">
      <c r="A1522" s="9">
        <v>54224</v>
      </c>
      <c r="B1522" s="10" t="s">
        <v>173</v>
      </c>
      <c r="C1522" s="10" t="s">
        <v>1621</v>
      </c>
      <c r="D1522" s="10" t="s">
        <v>1621</v>
      </c>
      <c r="E1522" s="9">
        <v>6738</v>
      </c>
      <c r="F1522" s="10" t="s">
        <v>528</v>
      </c>
      <c r="G1522" s="10" t="s">
        <v>143</v>
      </c>
      <c r="H1522" s="10" t="s">
        <v>144</v>
      </c>
      <c r="I1522" s="9">
        <v>622</v>
      </c>
      <c r="J1522" s="9">
        <v>5</v>
      </c>
      <c r="K1522" s="10" t="s">
        <v>530</v>
      </c>
      <c r="L1522" s="10" t="s">
        <v>5917</v>
      </c>
      <c r="M1522" s="10" t="s">
        <v>120</v>
      </c>
      <c r="N1522" s="11">
        <v>2901.0659999999998</v>
      </c>
      <c r="O1522" s="11">
        <v>2976.93</v>
      </c>
      <c r="P1522" s="11">
        <v>2505.4229999999998</v>
      </c>
      <c r="Q1522" s="11">
        <v>2116.5010000000002</v>
      </c>
      <c r="R1522" s="11">
        <v>2298.9580000000001</v>
      </c>
      <c r="S1522" s="11">
        <v>2972.1289999999999</v>
      </c>
      <c r="T1522" s="11">
        <v>3539.6660000000002</v>
      </c>
      <c r="U1522" s="11">
        <v>3272.7020000000002</v>
      </c>
      <c r="V1522" s="11">
        <v>2841.5279999999998</v>
      </c>
      <c r="W1522" s="11">
        <v>2890.5030000000002</v>
      </c>
      <c r="X1522" s="11" t="s">
        <v>108</v>
      </c>
      <c r="Y1522" s="11" t="s">
        <v>108</v>
      </c>
      <c r="Z1522" s="11">
        <v>28315.405999999999</v>
      </c>
      <c r="AA1522" s="10" t="s">
        <v>214</v>
      </c>
      <c r="AB1522" s="9">
        <v>2025</v>
      </c>
    </row>
    <row r="1523" spans="1:28" x14ac:dyDescent="0.25">
      <c r="A1523" s="9">
        <v>54225</v>
      </c>
      <c r="B1523" s="10" t="s">
        <v>173</v>
      </c>
      <c r="C1523" s="10" t="s">
        <v>1622</v>
      </c>
      <c r="D1523" s="10" t="s">
        <v>1623</v>
      </c>
      <c r="E1523" s="9">
        <v>7209</v>
      </c>
      <c r="F1523" s="10" t="s">
        <v>326</v>
      </c>
      <c r="G1523" s="10" t="s">
        <v>321</v>
      </c>
      <c r="H1523" s="10" t="s">
        <v>322</v>
      </c>
      <c r="I1523" s="9">
        <v>332</v>
      </c>
      <c r="J1523" s="9">
        <v>7</v>
      </c>
      <c r="K1523" s="10" t="s">
        <v>486</v>
      </c>
      <c r="L1523" s="10" t="s">
        <v>5847</v>
      </c>
      <c r="M1523" s="10" t="s">
        <v>120</v>
      </c>
      <c r="N1523" s="11">
        <v>382</v>
      </c>
      <c r="O1523" s="11">
        <v>243</v>
      </c>
      <c r="P1523" s="11">
        <v>420</v>
      </c>
      <c r="Q1523" s="11">
        <v>447</v>
      </c>
      <c r="R1523" s="11">
        <v>460</v>
      </c>
      <c r="S1523" s="11">
        <v>116</v>
      </c>
      <c r="T1523" s="11">
        <v>569</v>
      </c>
      <c r="U1523" s="11">
        <v>717</v>
      </c>
      <c r="V1523" s="11">
        <v>647</v>
      </c>
      <c r="W1523" s="11">
        <v>567</v>
      </c>
      <c r="X1523" s="11" t="s">
        <v>108</v>
      </c>
      <c r="Y1523" s="11" t="s">
        <v>108</v>
      </c>
      <c r="Z1523" s="11">
        <v>4568</v>
      </c>
      <c r="AA1523" s="10" t="s">
        <v>323</v>
      </c>
      <c r="AB1523" s="9">
        <v>2025</v>
      </c>
    </row>
    <row r="1524" spans="1:28" x14ac:dyDescent="0.25">
      <c r="A1524" s="9">
        <v>54228</v>
      </c>
      <c r="B1524" s="10" t="s">
        <v>173</v>
      </c>
      <c r="C1524" s="10" t="s">
        <v>1624</v>
      </c>
      <c r="D1524" s="10" t="s">
        <v>1625</v>
      </c>
      <c r="E1524" s="9">
        <v>5989</v>
      </c>
      <c r="F1524" s="10" t="s">
        <v>326</v>
      </c>
      <c r="G1524" s="10" t="s">
        <v>321</v>
      </c>
      <c r="H1524" s="10" t="s">
        <v>322</v>
      </c>
      <c r="I1524" s="9">
        <v>322122</v>
      </c>
      <c r="J1524" s="9">
        <v>7</v>
      </c>
      <c r="K1524" s="10" t="s">
        <v>486</v>
      </c>
      <c r="L1524" s="10">
        <v>2</v>
      </c>
      <c r="M1524" s="10" t="s">
        <v>120</v>
      </c>
      <c r="N1524" s="11">
        <v>259.95999999999998</v>
      </c>
      <c r="O1524" s="11">
        <v>194</v>
      </c>
      <c r="P1524" s="11">
        <v>191.09</v>
      </c>
      <c r="Q1524" s="11">
        <v>238.62</v>
      </c>
      <c r="R1524" s="11">
        <v>179.45</v>
      </c>
      <c r="S1524" s="11">
        <v>126.1</v>
      </c>
      <c r="T1524" s="11">
        <v>123.19</v>
      </c>
      <c r="U1524" s="11">
        <v>91.18</v>
      </c>
      <c r="V1524" s="11">
        <v>123.19</v>
      </c>
      <c r="W1524" s="11">
        <v>215.34</v>
      </c>
      <c r="X1524" s="11" t="s">
        <v>108</v>
      </c>
      <c r="Y1524" s="11" t="s">
        <v>108</v>
      </c>
      <c r="Z1524" s="11">
        <v>1742.12</v>
      </c>
      <c r="AA1524" s="10" t="s">
        <v>323</v>
      </c>
      <c r="AB1524" s="9">
        <v>2025</v>
      </c>
    </row>
    <row r="1525" spans="1:28" x14ac:dyDescent="0.25">
      <c r="A1525" s="9">
        <v>54236</v>
      </c>
      <c r="B1525" s="10" t="s">
        <v>173</v>
      </c>
      <c r="C1525" s="10" t="s">
        <v>1626</v>
      </c>
      <c r="D1525" s="10" t="s">
        <v>1627</v>
      </c>
      <c r="E1525" s="9">
        <v>14928</v>
      </c>
      <c r="F1525" s="10" t="s">
        <v>119</v>
      </c>
      <c r="G1525" s="10" t="s">
        <v>321</v>
      </c>
      <c r="H1525" s="10" t="s">
        <v>322</v>
      </c>
      <c r="I1525" s="9">
        <v>325</v>
      </c>
      <c r="J1525" s="9">
        <v>7</v>
      </c>
      <c r="K1525" s="10" t="s">
        <v>486</v>
      </c>
      <c r="L1525" s="10" t="s">
        <v>6573</v>
      </c>
      <c r="M1525" s="10" t="s">
        <v>120</v>
      </c>
      <c r="N1525" s="11">
        <v>394.68299999999999</v>
      </c>
      <c r="O1525" s="11">
        <v>1363.626</v>
      </c>
      <c r="P1525" s="11">
        <v>0</v>
      </c>
      <c r="Q1525" s="11">
        <v>0</v>
      </c>
      <c r="R1525" s="11">
        <v>46.094000000000001</v>
      </c>
      <c r="S1525" s="11">
        <v>82.585999999999999</v>
      </c>
      <c r="T1525" s="11">
        <v>217.988</v>
      </c>
      <c r="U1525" s="11">
        <v>143.08500000000001</v>
      </c>
      <c r="V1525" s="11">
        <v>0</v>
      </c>
      <c r="W1525" s="11">
        <v>50.896000000000001</v>
      </c>
      <c r="X1525" s="11" t="s">
        <v>108</v>
      </c>
      <c r="Y1525" s="11" t="s">
        <v>108</v>
      </c>
      <c r="Z1525" s="11">
        <v>2298.9580000000001</v>
      </c>
      <c r="AA1525" s="10" t="s">
        <v>323</v>
      </c>
      <c r="AB1525" s="9">
        <v>2025</v>
      </c>
    </row>
    <row r="1526" spans="1:28" x14ac:dyDescent="0.25">
      <c r="A1526" s="9">
        <v>54236</v>
      </c>
      <c r="B1526" s="10" t="s">
        <v>173</v>
      </c>
      <c r="C1526" s="10" t="s">
        <v>1626</v>
      </c>
      <c r="D1526" s="10" t="s">
        <v>1627</v>
      </c>
      <c r="E1526" s="9">
        <v>14928</v>
      </c>
      <c r="F1526" s="10" t="s">
        <v>119</v>
      </c>
      <c r="G1526" s="10" t="s">
        <v>321</v>
      </c>
      <c r="H1526" s="10" t="s">
        <v>322</v>
      </c>
      <c r="I1526" s="9">
        <v>325</v>
      </c>
      <c r="J1526" s="9">
        <v>7</v>
      </c>
      <c r="K1526" s="10" t="s">
        <v>486</v>
      </c>
      <c r="L1526" s="10" t="s">
        <v>6574</v>
      </c>
      <c r="M1526" s="10" t="s">
        <v>120</v>
      </c>
      <c r="N1526" s="11">
        <v>118.117</v>
      </c>
      <c r="O1526" s="11">
        <v>69.141999999999996</v>
      </c>
      <c r="P1526" s="11">
        <v>0</v>
      </c>
      <c r="Q1526" s="11">
        <v>207.42500000000001</v>
      </c>
      <c r="R1526" s="11">
        <v>126.76</v>
      </c>
      <c r="S1526" s="11">
        <v>196.86199999999999</v>
      </c>
      <c r="T1526" s="11">
        <v>48.015000000000001</v>
      </c>
      <c r="U1526" s="11">
        <v>0</v>
      </c>
      <c r="V1526" s="11">
        <v>216.06800000000001</v>
      </c>
      <c r="W1526" s="11">
        <v>63.38</v>
      </c>
      <c r="X1526" s="11" t="s">
        <v>108</v>
      </c>
      <c r="Y1526" s="11" t="s">
        <v>108</v>
      </c>
      <c r="Z1526" s="11">
        <v>1045.769</v>
      </c>
      <c r="AA1526" s="10" t="s">
        <v>323</v>
      </c>
      <c r="AB1526" s="9">
        <v>2025</v>
      </c>
    </row>
    <row r="1527" spans="1:28" x14ac:dyDescent="0.25">
      <c r="A1527" s="9">
        <v>54236</v>
      </c>
      <c r="B1527" s="10" t="s">
        <v>173</v>
      </c>
      <c r="C1527" s="10" t="s">
        <v>1626</v>
      </c>
      <c r="D1527" s="10" t="s">
        <v>1627</v>
      </c>
      <c r="E1527" s="9">
        <v>14928</v>
      </c>
      <c r="F1527" s="10" t="s">
        <v>119</v>
      </c>
      <c r="G1527" s="10" t="s">
        <v>321</v>
      </c>
      <c r="H1527" s="10" t="s">
        <v>322</v>
      </c>
      <c r="I1527" s="9">
        <v>325</v>
      </c>
      <c r="J1527" s="9">
        <v>7</v>
      </c>
      <c r="K1527" s="10" t="s">
        <v>486</v>
      </c>
      <c r="L1527" s="10" t="s">
        <v>6522</v>
      </c>
      <c r="M1527" s="10" t="s">
        <v>120</v>
      </c>
      <c r="N1527" s="11">
        <v>1391.4749999999999</v>
      </c>
      <c r="O1527" s="11">
        <v>725.02700000000004</v>
      </c>
      <c r="P1527" s="11">
        <v>1232.0650000000001</v>
      </c>
      <c r="Q1527" s="11">
        <v>1062.0920000000001</v>
      </c>
      <c r="R1527" s="11">
        <v>967.98199999999997</v>
      </c>
      <c r="S1527" s="11">
        <v>1018.878</v>
      </c>
      <c r="T1527" s="11">
        <v>844.10400000000004</v>
      </c>
      <c r="U1527" s="11">
        <v>851.78599999999994</v>
      </c>
      <c r="V1527" s="11">
        <v>886.35699999999997</v>
      </c>
      <c r="W1527" s="11">
        <v>981.42700000000002</v>
      </c>
      <c r="X1527" s="11" t="s">
        <v>108</v>
      </c>
      <c r="Y1527" s="11" t="s">
        <v>108</v>
      </c>
      <c r="Z1527" s="11">
        <v>9961.1929999999993</v>
      </c>
      <c r="AA1527" s="10" t="s">
        <v>323</v>
      </c>
      <c r="AB1527" s="9">
        <v>2025</v>
      </c>
    </row>
    <row r="1528" spans="1:28" x14ac:dyDescent="0.25">
      <c r="A1528" s="9">
        <v>54262</v>
      </c>
      <c r="B1528" s="10" t="s">
        <v>173</v>
      </c>
      <c r="C1528" s="10" t="s">
        <v>1630</v>
      </c>
      <c r="D1528" s="10" t="s">
        <v>1631</v>
      </c>
      <c r="E1528" s="9">
        <v>17897</v>
      </c>
      <c r="F1528" s="10" t="s">
        <v>528</v>
      </c>
      <c r="G1528" s="10" t="s">
        <v>143</v>
      </c>
      <c r="H1528" s="10" t="s">
        <v>144</v>
      </c>
      <c r="I1528" s="9">
        <v>622</v>
      </c>
      <c r="J1528" s="9">
        <v>5</v>
      </c>
      <c r="K1528" s="10" t="s">
        <v>530</v>
      </c>
      <c r="L1528" s="10">
        <v>4</v>
      </c>
      <c r="M1528" s="10" t="s">
        <v>120</v>
      </c>
      <c r="N1528" s="11">
        <v>1802.26</v>
      </c>
      <c r="O1528" s="11">
        <v>1558.79</v>
      </c>
      <c r="P1528" s="11">
        <v>1253.24</v>
      </c>
      <c r="Q1528" s="11">
        <v>896.28</v>
      </c>
      <c r="R1528" s="11">
        <v>1655.79</v>
      </c>
      <c r="S1528" s="11">
        <v>1753.76</v>
      </c>
      <c r="T1528" s="11">
        <v>1779.95</v>
      </c>
      <c r="U1528" s="11">
        <v>1779.95</v>
      </c>
      <c r="V1528" s="11">
        <v>1735.33</v>
      </c>
      <c r="W1528" s="11">
        <v>1913.81</v>
      </c>
      <c r="X1528" s="11" t="s">
        <v>108</v>
      </c>
      <c r="Y1528" s="11" t="s">
        <v>108</v>
      </c>
      <c r="Z1528" s="11">
        <v>16129.16</v>
      </c>
      <c r="AA1528" s="10" t="s">
        <v>214</v>
      </c>
      <c r="AB1528" s="9">
        <v>2025</v>
      </c>
    </row>
    <row r="1529" spans="1:28" x14ac:dyDescent="0.25">
      <c r="A1529" s="9">
        <v>54271</v>
      </c>
      <c r="B1529" s="10" t="s">
        <v>173</v>
      </c>
      <c r="C1529" s="10" t="s">
        <v>1634</v>
      </c>
      <c r="D1529" s="10" t="s">
        <v>1635</v>
      </c>
      <c r="E1529" s="9">
        <v>16553</v>
      </c>
      <c r="F1529" s="10" t="s">
        <v>204</v>
      </c>
      <c r="G1529" s="10" t="s">
        <v>166</v>
      </c>
      <c r="H1529" s="10" t="s">
        <v>154</v>
      </c>
      <c r="I1529" s="9">
        <v>22</v>
      </c>
      <c r="J1529" s="9">
        <v>3</v>
      </c>
      <c r="K1529" s="10" t="s">
        <v>511</v>
      </c>
      <c r="L1529" s="10" t="s">
        <v>5594</v>
      </c>
      <c r="M1529" s="10" t="s">
        <v>119</v>
      </c>
      <c r="N1529" s="11">
        <v>0</v>
      </c>
      <c r="O1529" s="11">
        <v>0</v>
      </c>
      <c r="P1529" s="11">
        <v>0</v>
      </c>
      <c r="Q1529" s="11">
        <v>0</v>
      </c>
      <c r="R1529" s="11">
        <v>309</v>
      </c>
      <c r="S1529" s="11">
        <v>21751</v>
      </c>
      <c r="T1529" s="11">
        <v>23611</v>
      </c>
      <c r="U1529" s="11">
        <v>21052</v>
      </c>
      <c r="V1529" s="11">
        <v>18775</v>
      </c>
      <c r="W1529" s="11">
        <v>0</v>
      </c>
      <c r="X1529" s="11" t="s">
        <v>108</v>
      </c>
      <c r="Y1529" s="11" t="s">
        <v>108</v>
      </c>
      <c r="Z1529" s="11">
        <v>85498</v>
      </c>
      <c r="AA1529" s="10" t="s">
        <v>570</v>
      </c>
      <c r="AB1529" s="9">
        <v>2025</v>
      </c>
    </row>
    <row r="1530" spans="1:28" x14ac:dyDescent="0.25">
      <c r="A1530" s="9">
        <v>54271</v>
      </c>
      <c r="B1530" s="10" t="s">
        <v>173</v>
      </c>
      <c r="C1530" s="10" t="s">
        <v>1634</v>
      </c>
      <c r="D1530" s="10" t="s">
        <v>1635</v>
      </c>
      <c r="E1530" s="9">
        <v>16553</v>
      </c>
      <c r="F1530" s="10" t="s">
        <v>204</v>
      </c>
      <c r="G1530" s="10" t="s">
        <v>166</v>
      </c>
      <c r="H1530" s="10" t="s">
        <v>154</v>
      </c>
      <c r="I1530" s="9">
        <v>22</v>
      </c>
      <c r="J1530" s="9">
        <v>3</v>
      </c>
      <c r="K1530" s="10" t="s">
        <v>511</v>
      </c>
      <c r="L1530" s="10" t="s">
        <v>5595</v>
      </c>
      <c r="M1530" s="10" t="s">
        <v>119</v>
      </c>
      <c r="N1530" s="11">
        <v>0</v>
      </c>
      <c r="O1530" s="11">
        <v>0</v>
      </c>
      <c r="P1530" s="11">
        <v>0</v>
      </c>
      <c r="Q1530" s="11">
        <v>0</v>
      </c>
      <c r="R1530" s="11">
        <v>6274</v>
      </c>
      <c r="S1530" s="11">
        <v>20927</v>
      </c>
      <c r="T1530" s="11">
        <v>23305</v>
      </c>
      <c r="U1530" s="11">
        <v>23151</v>
      </c>
      <c r="V1530" s="11">
        <v>22811</v>
      </c>
      <c r="W1530" s="11">
        <v>2938</v>
      </c>
      <c r="X1530" s="11" t="s">
        <v>108</v>
      </c>
      <c r="Y1530" s="11" t="s">
        <v>108</v>
      </c>
      <c r="Z1530" s="11">
        <v>99406</v>
      </c>
      <c r="AA1530" s="10" t="s">
        <v>570</v>
      </c>
      <c r="AB1530" s="9">
        <v>2025</v>
      </c>
    </row>
    <row r="1531" spans="1:28" x14ac:dyDescent="0.25">
      <c r="A1531" s="9">
        <v>54271</v>
      </c>
      <c r="B1531" s="10" t="s">
        <v>173</v>
      </c>
      <c r="C1531" s="10" t="s">
        <v>1634</v>
      </c>
      <c r="D1531" s="10" t="s">
        <v>1635</v>
      </c>
      <c r="E1531" s="9">
        <v>16553</v>
      </c>
      <c r="F1531" s="10" t="s">
        <v>204</v>
      </c>
      <c r="G1531" s="10" t="s">
        <v>166</v>
      </c>
      <c r="H1531" s="10" t="s">
        <v>154</v>
      </c>
      <c r="I1531" s="9">
        <v>22</v>
      </c>
      <c r="J1531" s="9">
        <v>3</v>
      </c>
      <c r="K1531" s="10" t="s">
        <v>511</v>
      </c>
      <c r="L1531" s="10" t="s">
        <v>6474</v>
      </c>
      <c r="M1531" s="10" t="s">
        <v>115</v>
      </c>
      <c r="N1531" s="11">
        <v>0</v>
      </c>
      <c r="O1531" s="11">
        <v>0</v>
      </c>
      <c r="P1531" s="11">
        <v>0</v>
      </c>
      <c r="Q1531" s="11">
        <v>0</v>
      </c>
      <c r="R1531" s="11">
        <v>2791</v>
      </c>
      <c r="S1531" s="11">
        <v>18259</v>
      </c>
      <c r="T1531" s="11">
        <v>20272</v>
      </c>
      <c r="U1531" s="11">
        <v>19337</v>
      </c>
      <c r="V1531" s="11">
        <v>17786</v>
      </c>
      <c r="W1531" s="11">
        <v>1137</v>
      </c>
      <c r="X1531" s="11" t="s">
        <v>108</v>
      </c>
      <c r="Y1531" s="11" t="s">
        <v>108</v>
      </c>
      <c r="Z1531" s="11">
        <v>79582</v>
      </c>
      <c r="AA1531" s="10" t="s">
        <v>570</v>
      </c>
      <c r="AB1531" s="9">
        <v>2025</v>
      </c>
    </row>
    <row r="1532" spans="1:28" x14ac:dyDescent="0.25">
      <c r="A1532" s="9">
        <v>54276</v>
      </c>
      <c r="B1532" s="10" t="s">
        <v>173</v>
      </c>
      <c r="C1532" s="10" t="s">
        <v>1636</v>
      </c>
      <c r="D1532" s="10" t="s">
        <v>1637</v>
      </c>
      <c r="E1532" s="9">
        <v>19541</v>
      </c>
      <c r="F1532" s="10" t="s">
        <v>447</v>
      </c>
      <c r="G1532" s="10" t="s">
        <v>181</v>
      </c>
      <c r="H1532" s="10" t="s">
        <v>113</v>
      </c>
      <c r="I1532" s="9">
        <v>611</v>
      </c>
      <c r="J1532" s="9">
        <v>5</v>
      </c>
      <c r="K1532" s="10" t="s">
        <v>530</v>
      </c>
      <c r="L1532" s="10" t="s">
        <v>6511</v>
      </c>
      <c r="M1532" s="10" t="s">
        <v>120</v>
      </c>
      <c r="N1532" s="11">
        <v>8838</v>
      </c>
      <c r="O1532" s="11">
        <v>5584</v>
      </c>
      <c r="P1532" s="11">
        <v>6329</v>
      </c>
      <c r="Q1532" s="11">
        <v>2845</v>
      </c>
      <c r="R1532" s="11">
        <v>-25</v>
      </c>
      <c r="S1532" s="11">
        <v>4157</v>
      </c>
      <c r="T1532" s="11">
        <v>3278</v>
      </c>
      <c r="U1532" s="11">
        <v>2094</v>
      </c>
      <c r="V1532" s="11">
        <v>4184</v>
      </c>
      <c r="W1532" s="11">
        <v>4975</v>
      </c>
      <c r="X1532" s="11" t="s">
        <v>108</v>
      </c>
      <c r="Y1532" s="11" t="s">
        <v>108</v>
      </c>
      <c r="Z1532" s="11">
        <v>42259</v>
      </c>
      <c r="AA1532" s="10" t="s">
        <v>630</v>
      </c>
      <c r="AB1532" s="9">
        <v>2025</v>
      </c>
    </row>
    <row r="1533" spans="1:28" x14ac:dyDescent="0.25">
      <c r="A1533" s="9">
        <v>54318</v>
      </c>
      <c r="B1533" s="10" t="s">
        <v>173</v>
      </c>
      <c r="C1533" s="10" t="s">
        <v>1644</v>
      </c>
      <c r="D1533" s="10" t="s">
        <v>1645</v>
      </c>
      <c r="E1533" s="9">
        <v>7067</v>
      </c>
      <c r="F1533" s="10" t="s">
        <v>793</v>
      </c>
      <c r="G1533" s="10" t="s">
        <v>166</v>
      </c>
      <c r="H1533" s="10" t="s">
        <v>154</v>
      </c>
      <c r="I1533" s="9">
        <v>325188</v>
      </c>
      <c r="J1533" s="9">
        <v>7</v>
      </c>
      <c r="K1533" s="10" t="s">
        <v>486</v>
      </c>
      <c r="L1533" s="10" t="s">
        <v>5846</v>
      </c>
      <c r="M1533" s="10" t="s">
        <v>120</v>
      </c>
      <c r="N1533" s="11">
        <v>10054</v>
      </c>
      <c r="O1533" s="11">
        <v>9299</v>
      </c>
      <c r="P1533" s="11">
        <v>8747</v>
      </c>
      <c r="Q1533" s="11">
        <v>9441</v>
      </c>
      <c r="R1533" s="11">
        <v>9424</v>
      </c>
      <c r="S1533" s="11">
        <v>8690</v>
      </c>
      <c r="T1533" s="11">
        <v>9600</v>
      </c>
      <c r="U1533" s="11">
        <v>8580</v>
      </c>
      <c r="V1533" s="11">
        <v>7887</v>
      </c>
      <c r="W1533" s="11">
        <v>7353</v>
      </c>
      <c r="X1533" s="11" t="s">
        <v>108</v>
      </c>
      <c r="Y1533" s="11" t="s">
        <v>108</v>
      </c>
      <c r="Z1533" s="11">
        <v>89075</v>
      </c>
      <c r="AA1533" s="10" t="s">
        <v>730</v>
      </c>
      <c r="AB1533" s="9">
        <v>2025</v>
      </c>
    </row>
    <row r="1534" spans="1:28" x14ac:dyDescent="0.25">
      <c r="A1534" s="9">
        <v>54318</v>
      </c>
      <c r="B1534" s="10" t="s">
        <v>173</v>
      </c>
      <c r="C1534" s="10" t="s">
        <v>1644</v>
      </c>
      <c r="D1534" s="10" t="s">
        <v>1645</v>
      </c>
      <c r="E1534" s="9">
        <v>7067</v>
      </c>
      <c r="F1534" s="10" t="s">
        <v>793</v>
      </c>
      <c r="G1534" s="10" t="s">
        <v>166</v>
      </c>
      <c r="H1534" s="10" t="s">
        <v>154</v>
      </c>
      <c r="I1534" s="9">
        <v>325188</v>
      </c>
      <c r="J1534" s="9">
        <v>7</v>
      </c>
      <c r="K1534" s="10" t="s">
        <v>486</v>
      </c>
      <c r="L1534" s="10" t="s">
        <v>5847</v>
      </c>
      <c r="M1534" s="10" t="s">
        <v>120</v>
      </c>
      <c r="N1534" s="11">
        <v>10053</v>
      </c>
      <c r="O1534" s="11">
        <v>9299</v>
      </c>
      <c r="P1534" s="11">
        <v>8746</v>
      </c>
      <c r="Q1534" s="11">
        <v>9441</v>
      </c>
      <c r="R1534" s="11">
        <v>9423</v>
      </c>
      <c r="S1534" s="11">
        <v>8690</v>
      </c>
      <c r="T1534" s="11">
        <v>9600</v>
      </c>
      <c r="U1534" s="11">
        <v>8580</v>
      </c>
      <c r="V1534" s="11">
        <v>7886</v>
      </c>
      <c r="W1534" s="11">
        <v>7353</v>
      </c>
      <c r="X1534" s="11" t="s">
        <v>108</v>
      </c>
      <c r="Y1534" s="11" t="s">
        <v>108</v>
      </c>
      <c r="Z1534" s="11">
        <v>89071</v>
      </c>
      <c r="AA1534" s="10" t="s">
        <v>730</v>
      </c>
      <c r="AB1534" s="9">
        <v>2025</v>
      </c>
    </row>
    <row r="1535" spans="1:28" x14ac:dyDescent="0.25">
      <c r="A1535" s="9">
        <v>54321</v>
      </c>
      <c r="B1535" s="10" t="s">
        <v>173</v>
      </c>
      <c r="C1535" s="10" t="s">
        <v>1646</v>
      </c>
      <c r="D1535" s="10" t="s">
        <v>1647</v>
      </c>
      <c r="E1535" s="9">
        <v>7375</v>
      </c>
      <c r="F1535" s="10" t="s">
        <v>244</v>
      </c>
      <c r="G1535" s="10" t="s">
        <v>210</v>
      </c>
      <c r="H1535" s="10" t="s">
        <v>113</v>
      </c>
      <c r="I1535" s="9">
        <v>325</v>
      </c>
      <c r="J1535" s="9">
        <v>7</v>
      </c>
      <c r="K1535" s="10" t="s">
        <v>486</v>
      </c>
      <c r="L1535" s="10" t="s">
        <v>6575</v>
      </c>
      <c r="M1535" s="10" t="s">
        <v>120</v>
      </c>
      <c r="N1535" s="11">
        <v>9427</v>
      </c>
      <c r="O1535" s="11">
        <v>9163</v>
      </c>
      <c r="P1535" s="11">
        <v>8198</v>
      </c>
      <c r="Q1535" s="11">
        <v>8807</v>
      </c>
      <c r="R1535" s="11">
        <v>9934</v>
      </c>
      <c r="S1535" s="11">
        <v>9076</v>
      </c>
      <c r="T1535" s="11">
        <v>9188</v>
      </c>
      <c r="U1535" s="11">
        <v>8916</v>
      </c>
      <c r="V1535" s="11">
        <v>8328</v>
      </c>
      <c r="W1535" s="11">
        <v>8092</v>
      </c>
      <c r="X1535" s="11" t="s">
        <v>108</v>
      </c>
      <c r="Y1535" s="11" t="s">
        <v>108</v>
      </c>
      <c r="Z1535" s="11">
        <v>89129</v>
      </c>
      <c r="AA1535" s="10" t="s">
        <v>214</v>
      </c>
      <c r="AB1535" s="9">
        <v>2025</v>
      </c>
    </row>
    <row r="1536" spans="1:28" x14ac:dyDescent="0.25">
      <c r="A1536" s="9">
        <v>54333</v>
      </c>
      <c r="B1536" s="10" t="s">
        <v>173</v>
      </c>
      <c r="C1536" s="10" t="s">
        <v>1652</v>
      </c>
      <c r="D1536" s="10" t="s">
        <v>1652</v>
      </c>
      <c r="E1536" s="9">
        <v>2468</v>
      </c>
      <c r="F1536" s="10" t="s">
        <v>671</v>
      </c>
      <c r="G1536" s="10" t="s">
        <v>582</v>
      </c>
      <c r="H1536" s="10" t="s">
        <v>349</v>
      </c>
      <c r="I1536" s="9">
        <v>611</v>
      </c>
      <c r="J1536" s="9">
        <v>5</v>
      </c>
      <c r="K1536" s="10" t="s">
        <v>530</v>
      </c>
      <c r="L1536" s="10" t="s">
        <v>6123</v>
      </c>
      <c r="M1536" s="10" t="s">
        <v>119</v>
      </c>
      <c r="N1536" s="11">
        <v>3704</v>
      </c>
      <c r="O1536" s="11">
        <v>3402</v>
      </c>
      <c r="P1536" s="11">
        <v>3283</v>
      </c>
      <c r="Q1536" s="11">
        <v>3094</v>
      </c>
      <c r="R1536" s="11">
        <v>2784</v>
      </c>
      <c r="S1536" s="11">
        <v>3314</v>
      </c>
      <c r="T1536" s="11">
        <v>3337</v>
      </c>
      <c r="U1536" s="11">
        <v>3429</v>
      </c>
      <c r="V1536" s="11">
        <v>3337</v>
      </c>
      <c r="W1536" s="11">
        <v>3013</v>
      </c>
      <c r="X1536" s="11" t="s">
        <v>108</v>
      </c>
      <c r="Y1536" s="11" t="s">
        <v>108</v>
      </c>
      <c r="Z1536" s="11">
        <v>32697</v>
      </c>
      <c r="AA1536" s="10" t="s">
        <v>137</v>
      </c>
      <c r="AB1536" s="9">
        <v>2025</v>
      </c>
    </row>
    <row r="1537" spans="1:28" x14ac:dyDescent="0.25">
      <c r="A1537" s="9">
        <v>54333</v>
      </c>
      <c r="B1537" s="10" t="s">
        <v>173</v>
      </c>
      <c r="C1537" s="10" t="s">
        <v>1652</v>
      </c>
      <c r="D1537" s="10" t="s">
        <v>1652</v>
      </c>
      <c r="E1537" s="9">
        <v>2468</v>
      </c>
      <c r="F1537" s="10" t="s">
        <v>671</v>
      </c>
      <c r="G1537" s="10" t="s">
        <v>582</v>
      </c>
      <c r="H1537" s="10" t="s">
        <v>349</v>
      </c>
      <c r="I1537" s="9">
        <v>611</v>
      </c>
      <c r="J1537" s="9">
        <v>5</v>
      </c>
      <c r="K1537" s="10" t="s">
        <v>530</v>
      </c>
      <c r="L1537" s="10" t="s">
        <v>6124</v>
      </c>
      <c r="M1537" s="10" t="s">
        <v>115</v>
      </c>
      <c r="N1537" s="11">
        <v>663</v>
      </c>
      <c r="O1537" s="11">
        <v>449</v>
      </c>
      <c r="P1537" s="11">
        <v>94</v>
      </c>
      <c r="Q1537" s="11">
        <v>30</v>
      </c>
      <c r="R1537" s="11">
        <v>271</v>
      </c>
      <c r="S1537" s="11">
        <v>325</v>
      </c>
      <c r="T1537" s="11">
        <v>312</v>
      </c>
      <c r="U1537" s="11">
        <v>298</v>
      </c>
      <c r="V1537" s="11">
        <v>301</v>
      </c>
      <c r="W1537" s="11">
        <v>234</v>
      </c>
      <c r="X1537" s="11" t="s">
        <v>108</v>
      </c>
      <c r="Y1537" s="11" t="s">
        <v>108</v>
      </c>
      <c r="Z1537" s="11">
        <v>2977</v>
      </c>
      <c r="AA1537" s="10" t="s">
        <v>137</v>
      </c>
      <c r="AB1537" s="9">
        <v>2025</v>
      </c>
    </row>
    <row r="1538" spans="1:28" x14ac:dyDescent="0.25">
      <c r="A1538" s="9">
        <v>54349</v>
      </c>
      <c r="B1538" s="10" t="s">
        <v>173</v>
      </c>
      <c r="C1538" s="10" t="s">
        <v>1653</v>
      </c>
      <c r="D1538" s="10" t="s">
        <v>1654</v>
      </c>
      <c r="E1538" s="9">
        <v>13365</v>
      </c>
      <c r="F1538" s="10" t="s">
        <v>204</v>
      </c>
      <c r="G1538" s="10" t="s">
        <v>166</v>
      </c>
      <c r="H1538" s="10" t="s">
        <v>154</v>
      </c>
      <c r="I1538" s="9">
        <v>22</v>
      </c>
      <c r="J1538" s="9">
        <v>3</v>
      </c>
      <c r="K1538" s="10" t="s">
        <v>511</v>
      </c>
      <c r="L1538" s="10" t="s">
        <v>6125</v>
      </c>
      <c r="M1538" s="10" t="s">
        <v>119</v>
      </c>
      <c r="N1538" s="11">
        <v>27</v>
      </c>
      <c r="O1538" s="11">
        <v>631</v>
      </c>
      <c r="P1538" s="11">
        <v>3042</v>
      </c>
      <c r="Q1538" s="11">
        <v>4174</v>
      </c>
      <c r="R1538" s="11">
        <v>768</v>
      </c>
      <c r="S1538" s="11">
        <v>14036</v>
      </c>
      <c r="T1538" s="11">
        <v>14249</v>
      </c>
      <c r="U1538" s="11">
        <v>14297</v>
      </c>
      <c r="V1538" s="11">
        <v>13744</v>
      </c>
      <c r="W1538" s="11">
        <v>496</v>
      </c>
      <c r="X1538" s="11" t="s">
        <v>108</v>
      </c>
      <c r="Y1538" s="11" t="s">
        <v>108</v>
      </c>
      <c r="Z1538" s="11">
        <v>65464</v>
      </c>
      <c r="AA1538" s="10" t="s">
        <v>570</v>
      </c>
      <c r="AB1538" s="9">
        <v>2025</v>
      </c>
    </row>
    <row r="1539" spans="1:28" x14ac:dyDescent="0.25">
      <c r="A1539" s="9">
        <v>54349</v>
      </c>
      <c r="B1539" s="10" t="s">
        <v>173</v>
      </c>
      <c r="C1539" s="10" t="s">
        <v>1653</v>
      </c>
      <c r="D1539" s="10" t="s">
        <v>1654</v>
      </c>
      <c r="E1539" s="9">
        <v>13365</v>
      </c>
      <c r="F1539" s="10" t="s">
        <v>204</v>
      </c>
      <c r="G1539" s="10" t="s">
        <v>166</v>
      </c>
      <c r="H1539" s="10" t="s">
        <v>154</v>
      </c>
      <c r="I1539" s="9">
        <v>22</v>
      </c>
      <c r="J1539" s="9">
        <v>3</v>
      </c>
      <c r="K1539" s="10" t="s">
        <v>511</v>
      </c>
      <c r="L1539" s="10" t="s">
        <v>6126</v>
      </c>
      <c r="M1539" s="10" t="s">
        <v>119</v>
      </c>
      <c r="N1539" s="11">
        <v>50</v>
      </c>
      <c r="O1539" s="11">
        <v>645</v>
      </c>
      <c r="P1539" s="11">
        <v>3476</v>
      </c>
      <c r="Q1539" s="11">
        <v>3997</v>
      </c>
      <c r="R1539" s="11">
        <v>242</v>
      </c>
      <c r="S1539" s="11">
        <v>13553</v>
      </c>
      <c r="T1539" s="11">
        <v>13852</v>
      </c>
      <c r="U1539" s="11">
        <v>13825</v>
      </c>
      <c r="V1539" s="11">
        <v>13107</v>
      </c>
      <c r="W1539" s="11">
        <v>99</v>
      </c>
      <c r="X1539" s="11" t="s">
        <v>108</v>
      </c>
      <c r="Y1539" s="11" t="s">
        <v>108</v>
      </c>
      <c r="Z1539" s="11">
        <v>62846</v>
      </c>
      <c r="AA1539" s="10" t="s">
        <v>570</v>
      </c>
      <c r="AB1539" s="9">
        <v>2025</v>
      </c>
    </row>
    <row r="1540" spans="1:28" x14ac:dyDescent="0.25">
      <c r="A1540" s="9">
        <v>54349</v>
      </c>
      <c r="B1540" s="10" t="s">
        <v>173</v>
      </c>
      <c r="C1540" s="10" t="s">
        <v>1653</v>
      </c>
      <c r="D1540" s="10" t="s">
        <v>1654</v>
      </c>
      <c r="E1540" s="9">
        <v>13365</v>
      </c>
      <c r="F1540" s="10" t="s">
        <v>204</v>
      </c>
      <c r="G1540" s="10" t="s">
        <v>166</v>
      </c>
      <c r="H1540" s="10" t="s">
        <v>154</v>
      </c>
      <c r="I1540" s="9">
        <v>22</v>
      </c>
      <c r="J1540" s="9">
        <v>3</v>
      </c>
      <c r="K1540" s="10" t="s">
        <v>511</v>
      </c>
      <c r="L1540" s="10" t="s">
        <v>6127</v>
      </c>
      <c r="M1540" s="10" t="s">
        <v>119</v>
      </c>
      <c r="N1540" s="11">
        <v>0</v>
      </c>
      <c r="O1540" s="11">
        <v>614</v>
      </c>
      <c r="P1540" s="11">
        <v>4157</v>
      </c>
      <c r="Q1540" s="11">
        <v>4220</v>
      </c>
      <c r="R1540" s="11">
        <v>668</v>
      </c>
      <c r="S1540" s="11">
        <v>14110</v>
      </c>
      <c r="T1540" s="11">
        <v>13491</v>
      </c>
      <c r="U1540" s="11">
        <v>14537</v>
      </c>
      <c r="V1540" s="11">
        <v>13443</v>
      </c>
      <c r="W1540" s="11">
        <v>375</v>
      </c>
      <c r="X1540" s="11" t="s">
        <v>108</v>
      </c>
      <c r="Y1540" s="11" t="s">
        <v>108</v>
      </c>
      <c r="Z1540" s="11">
        <v>65615</v>
      </c>
      <c r="AA1540" s="10" t="s">
        <v>570</v>
      </c>
      <c r="AB1540" s="9">
        <v>2025</v>
      </c>
    </row>
    <row r="1541" spans="1:28" x14ac:dyDescent="0.25">
      <c r="A1541" s="9">
        <v>54349</v>
      </c>
      <c r="B1541" s="10" t="s">
        <v>173</v>
      </c>
      <c r="C1541" s="10" t="s">
        <v>1653</v>
      </c>
      <c r="D1541" s="10" t="s">
        <v>1654</v>
      </c>
      <c r="E1541" s="9">
        <v>13365</v>
      </c>
      <c r="F1541" s="10" t="s">
        <v>204</v>
      </c>
      <c r="G1541" s="10" t="s">
        <v>166</v>
      </c>
      <c r="H1541" s="10" t="s">
        <v>154</v>
      </c>
      <c r="I1541" s="9">
        <v>22</v>
      </c>
      <c r="J1541" s="9">
        <v>3</v>
      </c>
      <c r="K1541" s="10" t="s">
        <v>511</v>
      </c>
      <c r="L1541" s="10" t="s">
        <v>6576</v>
      </c>
      <c r="M1541" s="10" t="s">
        <v>115</v>
      </c>
      <c r="N1541" s="11">
        <v>7</v>
      </c>
      <c r="O1541" s="11">
        <v>590</v>
      </c>
      <c r="P1541" s="11">
        <v>2969</v>
      </c>
      <c r="Q1541" s="11">
        <v>3668</v>
      </c>
      <c r="R1541" s="11">
        <v>355</v>
      </c>
      <c r="S1541" s="11">
        <v>19494</v>
      </c>
      <c r="T1541" s="11">
        <v>19537</v>
      </c>
      <c r="U1541" s="11">
        <v>20353</v>
      </c>
      <c r="V1541" s="11">
        <v>18673</v>
      </c>
      <c r="W1541" s="11">
        <v>263</v>
      </c>
      <c r="X1541" s="11" t="s">
        <v>108</v>
      </c>
      <c r="Y1541" s="11" t="s">
        <v>108</v>
      </c>
      <c r="Z1541" s="11">
        <v>85909</v>
      </c>
      <c r="AA1541" s="10" t="s">
        <v>570</v>
      </c>
      <c r="AB1541" s="9">
        <v>2025</v>
      </c>
    </row>
    <row r="1542" spans="1:28" x14ac:dyDescent="0.25">
      <c r="A1542" s="9">
        <v>54350</v>
      </c>
      <c r="B1542" s="10" t="s">
        <v>173</v>
      </c>
      <c r="C1542" s="10" t="s">
        <v>1655</v>
      </c>
      <c r="D1542" s="10" t="s">
        <v>1656</v>
      </c>
      <c r="E1542" s="9">
        <v>13399</v>
      </c>
      <c r="F1542" s="10" t="s">
        <v>204</v>
      </c>
      <c r="G1542" s="10" t="s">
        <v>166</v>
      </c>
      <c r="H1542" s="10" t="s">
        <v>154</v>
      </c>
      <c r="I1542" s="9">
        <v>22</v>
      </c>
      <c r="J1542" s="9">
        <v>3</v>
      </c>
      <c r="K1542" s="10" t="s">
        <v>511</v>
      </c>
      <c r="L1542" s="10" t="s">
        <v>6125</v>
      </c>
      <c r="M1542" s="10" t="s">
        <v>119</v>
      </c>
      <c r="N1542" s="11">
        <v>1609</v>
      </c>
      <c r="O1542" s="11">
        <v>154</v>
      </c>
      <c r="P1542" s="11">
        <v>2469</v>
      </c>
      <c r="Q1542" s="11">
        <v>1724</v>
      </c>
      <c r="R1542" s="11">
        <v>5743</v>
      </c>
      <c r="S1542" s="11">
        <v>12372</v>
      </c>
      <c r="T1542" s="11">
        <v>14451</v>
      </c>
      <c r="U1542" s="11">
        <v>14947</v>
      </c>
      <c r="V1542" s="11">
        <v>14545</v>
      </c>
      <c r="W1542" s="11">
        <v>446</v>
      </c>
      <c r="X1542" s="11" t="s">
        <v>108</v>
      </c>
      <c r="Y1542" s="11" t="s">
        <v>108</v>
      </c>
      <c r="Z1542" s="11">
        <v>68460</v>
      </c>
      <c r="AA1542" s="10" t="s">
        <v>570</v>
      </c>
      <c r="AB1542" s="9">
        <v>2025</v>
      </c>
    </row>
    <row r="1543" spans="1:28" x14ac:dyDescent="0.25">
      <c r="A1543" s="9">
        <v>54350</v>
      </c>
      <c r="B1543" s="10" t="s">
        <v>173</v>
      </c>
      <c r="C1543" s="10" t="s">
        <v>1655</v>
      </c>
      <c r="D1543" s="10" t="s">
        <v>1656</v>
      </c>
      <c r="E1543" s="9">
        <v>13399</v>
      </c>
      <c r="F1543" s="10" t="s">
        <v>204</v>
      </c>
      <c r="G1543" s="10" t="s">
        <v>166</v>
      </c>
      <c r="H1543" s="10" t="s">
        <v>154</v>
      </c>
      <c r="I1543" s="9">
        <v>22</v>
      </c>
      <c r="J1543" s="9">
        <v>3</v>
      </c>
      <c r="K1543" s="10" t="s">
        <v>511</v>
      </c>
      <c r="L1543" s="10" t="s">
        <v>6126</v>
      </c>
      <c r="M1543" s="10" t="s">
        <v>119</v>
      </c>
      <c r="N1543" s="11">
        <v>1687</v>
      </c>
      <c r="O1543" s="11">
        <v>136</v>
      </c>
      <c r="P1543" s="11">
        <v>2571</v>
      </c>
      <c r="Q1543" s="11">
        <v>1528</v>
      </c>
      <c r="R1543" s="11">
        <v>1625</v>
      </c>
      <c r="S1543" s="11">
        <v>12802</v>
      </c>
      <c r="T1543" s="11">
        <v>15312</v>
      </c>
      <c r="U1543" s="11">
        <v>15360</v>
      </c>
      <c r="V1543" s="11">
        <v>14957</v>
      </c>
      <c r="W1543" s="11">
        <v>477</v>
      </c>
      <c r="X1543" s="11" t="s">
        <v>108</v>
      </c>
      <c r="Y1543" s="11" t="s">
        <v>108</v>
      </c>
      <c r="Z1543" s="11">
        <v>66455</v>
      </c>
      <c r="AA1543" s="10" t="s">
        <v>570</v>
      </c>
      <c r="AB1543" s="9">
        <v>2025</v>
      </c>
    </row>
    <row r="1544" spans="1:28" x14ac:dyDescent="0.25">
      <c r="A1544" s="9">
        <v>54350</v>
      </c>
      <c r="B1544" s="10" t="s">
        <v>173</v>
      </c>
      <c r="C1544" s="10" t="s">
        <v>1655</v>
      </c>
      <c r="D1544" s="10" t="s">
        <v>1656</v>
      </c>
      <c r="E1544" s="9">
        <v>13399</v>
      </c>
      <c r="F1544" s="10" t="s">
        <v>204</v>
      </c>
      <c r="G1544" s="10" t="s">
        <v>166</v>
      </c>
      <c r="H1544" s="10" t="s">
        <v>154</v>
      </c>
      <c r="I1544" s="9">
        <v>22</v>
      </c>
      <c r="J1544" s="9">
        <v>3</v>
      </c>
      <c r="K1544" s="10" t="s">
        <v>511</v>
      </c>
      <c r="L1544" s="10" t="s">
        <v>6127</v>
      </c>
      <c r="M1544" s="10" t="s">
        <v>119</v>
      </c>
      <c r="N1544" s="11">
        <v>1620</v>
      </c>
      <c r="O1544" s="11">
        <v>153</v>
      </c>
      <c r="P1544" s="11">
        <v>2455</v>
      </c>
      <c r="Q1544" s="11">
        <v>1946</v>
      </c>
      <c r="R1544" s="11">
        <v>5840</v>
      </c>
      <c r="S1544" s="11">
        <v>12608</v>
      </c>
      <c r="T1544" s="11">
        <v>15224</v>
      </c>
      <c r="U1544" s="11">
        <v>15151</v>
      </c>
      <c r="V1544" s="11">
        <v>14724</v>
      </c>
      <c r="W1544" s="11">
        <v>450</v>
      </c>
      <c r="X1544" s="11" t="s">
        <v>108</v>
      </c>
      <c r="Y1544" s="11" t="s">
        <v>108</v>
      </c>
      <c r="Z1544" s="11">
        <v>70171</v>
      </c>
      <c r="AA1544" s="10" t="s">
        <v>570</v>
      </c>
      <c r="AB1544" s="9">
        <v>2025</v>
      </c>
    </row>
    <row r="1545" spans="1:28" x14ac:dyDescent="0.25">
      <c r="A1545" s="9">
        <v>54350</v>
      </c>
      <c r="B1545" s="10" t="s">
        <v>173</v>
      </c>
      <c r="C1545" s="10" t="s">
        <v>1655</v>
      </c>
      <c r="D1545" s="10" t="s">
        <v>1656</v>
      </c>
      <c r="E1545" s="9">
        <v>13399</v>
      </c>
      <c r="F1545" s="10" t="s">
        <v>204</v>
      </c>
      <c r="G1545" s="10" t="s">
        <v>166</v>
      </c>
      <c r="H1545" s="10" t="s">
        <v>154</v>
      </c>
      <c r="I1545" s="9">
        <v>22</v>
      </c>
      <c r="J1545" s="9">
        <v>3</v>
      </c>
      <c r="K1545" s="10" t="s">
        <v>511</v>
      </c>
      <c r="L1545" s="10" t="s">
        <v>6576</v>
      </c>
      <c r="M1545" s="10" t="s">
        <v>115</v>
      </c>
      <c r="N1545" s="11">
        <v>1408</v>
      </c>
      <c r="O1545" s="11">
        <v>125</v>
      </c>
      <c r="P1545" s="11">
        <v>2425</v>
      </c>
      <c r="Q1545" s="11">
        <v>1836</v>
      </c>
      <c r="R1545" s="11">
        <v>5366</v>
      </c>
      <c r="S1545" s="11">
        <v>14686</v>
      </c>
      <c r="T1545" s="11">
        <v>17844</v>
      </c>
      <c r="U1545" s="11">
        <v>18093</v>
      </c>
      <c r="V1545" s="11">
        <v>17276</v>
      </c>
      <c r="W1545" s="11">
        <v>479</v>
      </c>
      <c r="X1545" s="11" t="s">
        <v>108</v>
      </c>
      <c r="Y1545" s="11" t="s">
        <v>108</v>
      </c>
      <c r="Z1545" s="11">
        <v>79538</v>
      </c>
      <c r="AA1545" s="10" t="s">
        <v>570</v>
      </c>
      <c r="AB1545" s="9">
        <v>2025</v>
      </c>
    </row>
    <row r="1546" spans="1:28" x14ac:dyDescent="0.25">
      <c r="A1546" s="9">
        <v>54372</v>
      </c>
      <c r="B1546" s="10" t="s">
        <v>173</v>
      </c>
      <c r="C1546" s="10" t="s">
        <v>1661</v>
      </c>
      <c r="D1546" s="10" t="s">
        <v>1661</v>
      </c>
      <c r="E1546" s="9">
        <v>22208</v>
      </c>
      <c r="F1546" s="10" t="s">
        <v>307</v>
      </c>
      <c r="G1546" s="10" t="s">
        <v>166</v>
      </c>
      <c r="H1546" s="10" t="s">
        <v>154</v>
      </c>
      <c r="I1546" s="9">
        <v>611</v>
      </c>
      <c r="J1546" s="9">
        <v>5</v>
      </c>
      <c r="K1546" s="10" t="s">
        <v>530</v>
      </c>
      <c r="L1546" s="10" t="s">
        <v>5583</v>
      </c>
      <c r="M1546" s="10" t="s">
        <v>119</v>
      </c>
      <c r="N1546" s="11">
        <v>167</v>
      </c>
      <c r="O1546" s="11">
        <v>0</v>
      </c>
      <c r="P1546" s="11">
        <v>0</v>
      </c>
      <c r="Q1546" s="11">
        <v>0</v>
      </c>
      <c r="R1546" s="11">
        <v>0</v>
      </c>
      <c r="S1546" s="11">
        <v>0</v>
      </c>
      <c r="T1546" s="11">
        <v>0</v>
      </c>
      <c r="U1546" s="11">
        <v>0</v>
      </c>
      <c r="V1546" s="11">
        <v>0</v>
      </c>
      <c r="W1546" s="11">
        <v>0</v>
      </c>
      <c r="X1546" s="11" t="s">
        <v>108</v>
      </c>
      <c r="Y1546" s="11" t="s">
        <v>108</v>
      </c>
      <c r="Z1546" s="11">
        <v>167</v>
      </c>
      <c r="AA1546" s="10" t="s">
        <v>308</v>
      </c>
      <c r="AB1546" s="9">
        <v>2025</v>
      </c>
    </row>
    <row r="1547" spans="1:28" x14ac:dyDescent="0.25">
      <c r="A1547" s="9">
        <v>54372</v>
      </c>
      <c r="B1547" s="10" t="s">
        <v>173</v>
      </c>
      <c r="C1547" s="10" t="s">
        <v>1661</v>
      </c>
      <c r="D1547" s="10" t="s">
        <v>1661</v>
      </c>
      <c r="E1547" s="9">
        <v>22208</v>
      </c>
      <c r="F1547" s="10" t="s">
        <v>307</v>
      </c>
      <c r="G1547" s="10" t="s">
        <v>166</v>
      </c>
      <c r="H1547" s="10" t="s">
        <v>154</v>
      </c>
      <c r="I1547" s="9">
        <v>611</v>
      </c>
      <c r="J1547" s="9">
        <v>5</v>
      </c>
      <c r="K1547" s="10" t="s">
        <v>530</v>
      </c>
      <c r="L1547" s="10" t="s">
        <v>5584</v>
      </c>
      <c r="M1547" s="10" t="s">
        <v>119</v>
      </c>
      <c r="N1547" s="11">
        <v>0</v>
      </c>
      <c r="O1547" s="11">
        <v>0</v>
      </c>
      <c r="P1547" s="11">
        <v>0</v>
      </c>
      <c r="Q1547" s="11">
        <v>0</v>
      </c>
      <c r="R1547" s="11">
        <v>0</v>
      </c>
      <c r="S1547" s="11">
        <v>0</v>
      </c>
      <c r="T1547" s="11">
        <v>0</v>
      </c>
      <c r="U1547" s="11">
        <v>0</v>
      </c>
      <c r="V1547" s="11">
        <v>0</v>
      </c>
      <c r="W1547" s="11">
        <v>0</v>
      </c>
      <c r="X1547" s="11" t="s">
        <v>108</v>
      </c>
      <c r="Y1547" s="11" t="s">
        <v>108</v>
      </c>
      <c r="Z1547" s="11">
        <v>0</v>
      </c>
      <c r="AA1547" s="10" t="s">
        <v>308</v>
      </c>
      <c r="AB1547" s="9">
        <v>2025</v>
      </c>
    </row>
    <row r="1548" spans="1:28" x14ac:dyDescent="0.25">
      <c r="A1548" s="9">
        <v>54372</v>
      </c>
      <c r="B1548" s="10" t="s">
        <v>173</v>
      </c>
      <c r="C1548" s="10" t="s">
        <v>1661</v>
      </c>
      <c r="D1548" s="10" t="s">
        <v>1661</v>
      </c>
      <c r="E1548" s="9">
        <v>22208</v>
      </c>
      <c r="F1548" s="10" t="s">
        <v>307</v>
      </c>
      <c r="G1548" s="10" t="s">
        <v>166</v>
      </c>
      <c r="H1548" s="10" t="s">
        <v>154</v>
      </c>
      <c r="I1548" s="9">
        <v>611</v>
      </c>
      <c r="J1548" s="9">
        <v>5</v>
      </c>
      <c r="K1548" s="10" t="s">
        <v>530</v>
      </c>
      <c r="L1548" s="10" t="s">
        <v>5558</v>
      </c>
      <c r="M1548" s="10" t="s">
        <v>115</v>
      </c>
      <c r="N1548" s="11">
        <v>0</v>
      </c>
      <c r="O1548" s="11">
        <v>0</v>
      </c>
      <c r="P1548" s="11">
        <v>0</v>
      </c>
      <c r="Q1548" s="11">
        <v>0</v>
      </c>
      <c r="R1548" s="11">
        <v>0</v>
      </c>
      <c r="S1548" s="11">
        <v>0</v>
      </c>
      <c r="T1548" s="11">
        <v>0</v>
      </c>
      <c r="U1548" s="11">
        <v>0</v>
      </c>
      <c r="V1548" s="11">
        <v>0</v>
      </c>
      <c r="W1548" s="11">
        <v>0</v>
      </c>
      <c r="X1548" s="11" t="s">
        <v>108</v>
      </c>
      <c r="Y1548" s="11" t="s">
        <v>108</v>
      </c>
      <c r="Z1548" s="11">
        <v>0</v>
      </c>
      <c r="AA1548" s="10" t="s">
        <v>308</v>
      </c>
      <c r="AB1548" s="9">
        <v>2025</v>
      </c>
    </row>
    <row r="1549" spans="1:28" x14ac:dyDescent="0.25">
      <c r="A1549" s="9">
        <v>54374</v>
      </c>
      <c r="B1549" s="10" t="s">
        <v>173</v>
      </c>
      <c r="C1549" s="10" t="s">
        <v>1662</v>
      </c>
      <c r="D1549" s="10" t="s">
        <v>1663</v>
      </c>
      <c r="E1549" s="9">
        <v>24205</v>
      </c>
      <c r="F1549" s="10" t="s">
        <v>793</v>
      </c>
      <c r="G1549" s="10" t="s">
        <v>166</v>
      </c>
      <c r="H1549" s="10" t="s">
        <v>154</v>
      </c>
      <c r="I1549" s="9">
        <v>32411</v>
      </c>
      <c r="J1549" s="9">
        <v>7</v>
      </c>
      <c r="K1549" s="10" t="s">
        <v>486</v>
      </c>
      <c r="L1549" s="10" t="s">
        <v>6577</v>
      </c>
      <c r="M1549" s="10" t="s">
        <v>120</v>
      </c>
      <c r="N1549" s="11">
        <v>0</v>
      </c>
      <c r="O1549" s="11">
        <v>0</v>
      </c>
      <c r="P1549" s="11">
        <v>0</v>
      </c>
      <c r="Q1549" s="11">
        <v>0</v>
      </c>
      <c r="R1549" s="11">
        <v>0</v>
      </c>
      <c r="S1549" s="11">
        <v>0</v>
      </c>
      <c r="T1549" s="11">
        <v>0</v>
      </c>
      <c r="U1549" s="11">
        <v>0</v>
      </c>
      <c r="V1549" s="11">
        <v>0</v>
      </c>
      <c r="W1549" s="11">
        <v>0</v>
      </c>
      <c r="X1549" s="11" t="s">
        <v>108</v>
      </c>
      <c r="Y1549" s="11" t="s">
        <v>108</v>
      </c>
      <c r="Z1549" s="11">
        <v>0</v>
      </c>
      <c r="AA1549" s="10" t="s">
        <v>730</v>
      </c>
      <c r="AB1549" s="9">
        <v>2025</v>
      </c>
    </row>
    <row r="1550" spans="1:28" x14ac:dyDescent="0.25">
      <c r="A1550" s="9">
        <v>54374</v>
      </c>
      <c r="B1550" s="10" t="s">
        <v>173</v>
      </c>
      <c r="C1550" s="10" t="s">
        <v>1662</v>
      </c>
      <c r="D1550" s="10" t="s">
        <v>1663</v>
      </c>
      <c r="E1550" s="9">
        <v>24205</v>
      </c>
      <c r="F1550" s="10" t="s">
        <v>793</v>
      </c>
      <c r="G1550" s="10" t="s">
        <v>166</v>
      </c>
      <c r="H1550" s="10" t="s">
        <v>154</v>
      </c>
      <c r="I1550" s="9">
        <v>32411</v>
      </c>
      <c r="J1550" s="9">
        <v>7</v>
      </c>
      <c r="K1550" s="10" t="s">
        <v>486</v>
      </c>
      <c r="L1550" s="10" t="s">
        <v>6578</v>
      </c>
      <c r="M1550" s="10" t="s">
        <v>120</v>
      </c>
      <c r="N1550" s="11">
        <v>0</v>
      </c>
      <c r="O1550" s="11">
        <v>0</v>
      </c>
      <c r="P1550" s="11">
        <v>0</v>
      </c>
      <c r="Q1550" s="11">
        <v>0</v>
      </c>
      <c r="R1550" s="11">
        <v>0</v>
      </c>
      <c r="S1550" s="11">
        <v>0</v>
      </c>
      <c r="T1550" s="11">
        <v>0</v>
      </c>
      <c r="U1550" s="11">
        <v>0</v>
      </c>
      <c r="V1550" s="11">
        <v>0</v>
      </c>
      <c r="W1550" s="11">
        <v>0</v>
      </c>
      <c r="X1550" s="11" t="s">
        <v>108</v>
      </c>
      <c r="Y1550" s="11" t="s">
        <v>108</v>
      </c>
      <c r="Z1550" s="11">
        <v>0</v>
      </c>
      <c r="AA1550" s="10" t="s">
        <v>730</v>
      </c>
      <c r="AB1550" s="9">
        <v>2025</v>
      </c>
    </row>
    <row r="1551" spans="1:28" x14ac:dyDescent="0.25">
      <c r="A1551" s="9">
        <v>54407</v>
      </c>
      <c r="B1551" s="10" t="s">
        <v>173</v>
      </c>
      <c r="C1551" s="10" t="s">
        <v>1664</v>
      </c>
      <c r="D1551" s="10" t="s">
        <v>1665</v>
      </c>
      <c r="E1551" s="9">
        <v>18028</v>
      </c>
      <c r="F1551" s="10" t="s">
        <v>776</v>
      </c>
      <c r="G1551" s="10" t="s">
        <v>218</v>
      </c>
      <c r="H1551" s="10" t="s">
        <v>144</v>
      </c>
      <c r="I1551" s="9">
        <v>92214</v>
      </c>
      <c r="J1551" s="9">
        <v>5</v>
      </c>
      <c r="K1551" s="10" t="s">
        <v>530</v>
      </c>
      <c r="L1551" s="10">
        <v>1</v>
      </c>
      <c r="M1551" s="10" t="s">
        <v>120</v>
      </c>
      <c r="N1551" s="11">
        <v>0</v>
      </c>
      <c r="O1551" s="11">
        <v>0</v>
      </c>
      <c r="P1551" s="11">
        <v>0</v>
      </c>
      <c r="Q1551" s="11">
        <v>0</v>
      </c>
      <c r="R1551" s="11">
        <v>0</v>
      </c>
      <c r="S1551" s="11">
        <v>0</v>
      </c>
      <c r="T1551" s="11">
        <v>0</v>
      </c>
      <c r="U1551" s="11">
        <v>0</v>
      </c>
      <c r="V1551" s="11">
        <v>0</v>
      </c>
      <c r="W1551" s="11">
        <v>0</v>
      </c>
      <c r="X1551" s="11" t="s">
        <v>108</v>
      </c>
      <c r="Y1551" s="11" t="s">
        <v>108</v>
      </c>
      <c r="Z1551" s="11">
        <v>0</v>
      </c>
      <c r="AA1551" s="10" t="s">
        <v>214</v>
      </c>
      <c r="AB1551" s="9">
        <v>2025</v>
      </c>
    </row>
    <row r="1552" spans="1:28" x14ac:dyDescent="0.25">
      <c r="A1552" s="9">
        <v>54407</v>
      </c>
      <c r="B1552" s="10" t="s">
        <v>173</v>
      </c>
      <c r="C1552" s="10" t="s">
        <v>1664</v>
      </c>
      <c r="D1552" s="10" t="s">
        <v>1665</v>
      </c>
      <c r="E1552" s="9">
        <v>18028</v>
      </c>
      <c r="F1552" s="10" t="s">
        <v>776</v>
      </c>
      <c r="G1552" s="10" t="s">
        <v>218</v>
      </c>
      <c r="H1552" s="10" t="s">
        <v>144</v>
      </c>
      <c r="I1552" s="9">
        <v>92214</v>
      </c>
      <c r="J1552" s="9">
        <v>5</v>
      </c>
      <c r="K1552" s="10" t="s">
        <v>530</v>
      </c>
      <c r="L1552" s="10">
        <v>2</v>
      </c>
      <c r="M1552" s="10" t="s">
        <v>120</v>
      </c>
      <c r="N1552" s="11">
        <v>0</v>
      </c>
      <c r="O1552" s="11">
        <v>0</v>
      </c>
      <c r="P1552" s="11">
        <v>0</v>
      </c>
      <c r="Q1552" s="11">
        <v>0</v>
      </c>
      <c r="R1552" s="11">
        <v>0</v>
      </c>
      <c r="S1552" s="11">
        <v>0</v>
      </c>
      <c r="T1552" s="11">
        <v>0</v>
      </c>
      <c r="U1552" s="11">
        <v>0</v>
      </c>
      <c r="V1552" s="11">
        <v>0</v>
      </c>
      <c r="W1552" s="11">
        <v>0</v>
      </c>
      <c r="X1552" s="11" t="s">
        <v>108</v>
      </c>
      <c r="Y1552" s="11" t="s">
        <v>108</v>
      </c>
      <c r="Z1552" s="11">
        <v>0</v>
      </c>
      <c r="AA1552" s="10" t="s">
        <v>214</v>
      </c>
      <c r="AB1552" s="9">
        <v>2025</v>
      </c>
    </row>
    <row r="1553" spans="1:28" x14ac:dyDescent="0.25">
      <c r="A1553" s="9">
        <v>54408</v>
      </c>
      <c r="B1553" s="10" t="s">
        <v>173</v>
      </c>
      <c r="C1553" s="10" t="s">
        <v>1666</v>
      </c>
      <c r="D1553" s="10" t="s">
        <v>1665</v>
      </c>
      <c r="E1553" s="9">
        <v>18028</v>
      </c>
      <c r="F1553" s="10" t="s">
        <v>776</v>
      </c>
      <c r="G1553" s="10" t="s">
        <v>218</v>
      </c>
      <c r="H1553" s="10" t="s">
        <v>144</v>
      </c>
      <c r="I1553" s="9">
        <v>611</v>
      </c>
      <c r="J1553" s="9">
        <v>5</v>
      </c>
      <c r="K1553" s="10" t="s">
        <v>530</v>
      </c>
      <c r="L1553" s="10">
        <v>1</v>
      </c>
      <c r="M1553" s="10" t="s">
        <v>120</v>
      </c>
      <c r="N1553" s="11">
        <v>0</v>
      </c>
      <c r="O1553" s="11">
        <v>0</v>
      </c>
      <c r="P1553" s="11">
        <v>0</v>
      </c>
      <c r="Q1553" s="11">
        <v>0</v>
      </c>
      <c r="R1553" s="11">
        <v>0</v>
      </c>
      <c r="S1553" s="11">
        <v>0</v>
      </c>
      <c r="T1553" s="11">
        <v>0</v>
      </c>
      <c r="U1553" s="11">
        <v>0</v>
      </c>
      <c r="V1553" s="11">
        <v>0</v>
      </c>
      <c r="W1553" s="11">
        <v>0</v>
      </c>
      <c r="X1553" s="11" t="s">
        <v>108</v>
      </c>
      <c r="Y1553" s="11" t="s">
        <v>108</v>
      </c>
      <c r="Z1553" s="11">
        <v>0</v>
      </c>
      <c r="AA1553" s="10" t="s">
        <v>214</v>
      </c>
      <c r="AB1553" s="9">
        <v>2025</v>
      </c>
    </row>
    <row r="1554" spans="1:28" x14ac:dyDescent="0.25">
      <c r="A1554" s="9">
        <v>54409</v>
      </c>
      <c r="B1554" s="10" t="s">
        <v>173</v>
      </c>
      <c r="C1554" s="10" t="s">
        <v>1667</v>
      </c>
      <c r="D1554" s="10" t="s">
        <v>1668</v>
      </c>
      <c r="E1554" s="9">
        <v>4823</v>
      </c>
      <c r="F1554" s="10" t="s">
        <v>577</v>
      </c>
      <c r="G1554" s="10" t="s">
        <v>321</v>
      </c>
      <c r="H1554" s="10" t="s">
        <v>322</v>
      </c>
      <c r="I1554" s="9">
        <v>611</v>
      </c>
      <c r="J1554" s="9">
        <v>5</v>
      </c>
      <c r="K1554" s="10" t="s">
        <v>530</v>
      </c>
      <c r="L1554" s="10" t="s">
        <v>5828</v>
      </c>
      <c r="M1554" s="10" t="s">
        <v>120</v>
      </c>
      <c r="N1554" s="11">
        <v>748.84</v>
      </c>
      <c r="O1554" s="11">
        <v>381.21</v>
      </c>
      <c r="P1554" s="11">
        <v>165.87</v>
      </c>
      <c r="Q1554" s="11">
        <v>272.57</v>
      </c>
      <c r="R1554" s="11">
        <v>234.74</v>
      </c>
      <c r="S1554" s="11">
        <v>168.78</v>
      </c>
      <c r="T1554" s="11">
        <v>105.73</v>
      </c>
      <c r="U1554" s="11">
        <v>207.58</v>
      </c>
      <c r="V1554" s="11">
        <v>213.4</v>
      </c>
      <c r="W1554" s="11">
        <v>119.31</v>
      </c>
      <c r="X1554" s="11" t="s">
        <v>108</v>
      </c>
      <c r="Y1554" s="11" t="s">
        <v>108</v>
      </c>
      <c r="Z1554" s="11">
        <v>2618.0300000000002</v>
      </c>
      <c r="AA1554" s="10" t="s">
        <v>323</v>
      </c>
      <c r="AB1554" s="9">
        <v>2025</v>
      </c>
    </row>
    <row r="1555" spans="1:28" x14ac:dyDescent="0.25">
      <c r="A1555" s="9">
        <v>54409</v>
      </c>
      <c r="B1555" s="10" t="s">
        <v>173</v>
      </c>
      <c r="C1555" s="10" t="s">
        <v>1667</v>
      </c>
      <c r="D1555" s="10" t="s">
        <v>1668</v>
      </c>
      <c r="E1555" s="9">
        <v>4823</v>
      </c>
      <c r="F1555" s="10" t="s">
        <v>577</v>
      </c>
      <c r="G1555" s="10" t="s">
        <v>321</v>
      </c>
      <c r="H1555" s="10" t="s">
        <v>322</v>
      </c>
      <c r="I1555" s="9">
        <v>611</v>
      </c>
      <c r="J1555" s="9">
        <v>5</v>
      </c>
      <c r="K1555" s="10" t="s">
        <v>530</v>
      </c>
      <c r="L1555" s="10" t="s">
        <v>5829</v>
      </c>
      <c r="M1555" s="10" t="s">
        <v>120</v>
      </c>
      <c r="N1555" s="11">
        <v>329.8</v>
      </c>
      <c r="O1555" s="11">
        <v>239.59</v>
      </c>
      <c r="P1555" s="11">
        <v>167.81</v>
      </c>
      <c r="Q1555" s="11">
        <v>46.56</v>
      </c>
      <c r="R1555" s="11">
        <v>71.78</v>
      </c>
      <c r="S1555" s="11">
        <v>71.78</v>
      </c>
      <c r="T1555" s="11">
        <v>215.34</v>
      </c>
      <c r="U1555" s="11">
        <v>99.91</v>
      </c>
      <c r="V1555" s="11">
        <v>69.84</v>
      </c>
      <c r="W1555" s="11">
        <v>244.44</v>
      </c>
      <c r="X1555" s="11" t="s">
        <v>108</v>
      </c>
      <c r="Y1555" s="11" t="s">
        <v>108</v>
      </c>
      <c r="Z1555" s="11">
        <v>1556.85</v>
      </c>
      <c r="AA1555" s="10" t="s">
        <v>323</v>
      </c>
      <c r="AB1555" s="9">
        <v>2025</v>
      </c>
    </row>
    <row r="1556" spans="1:28" x14ac:dyDescent="0.25">
      <c r="A1556" s="9">
        <v>54409</v>
      </c>
      <c r="B1556" s="10" t="s">
        <v>173</v>
      </c>
      <c r="C1556" s="10" t="s">
        <v>1667</v>
      </c>
      <c r="D1556" s="10" t="s">
        <v>1668</v>
      </c>
      <c r="E1556" s="9">
        <v>4823</v>
      </c>
      <c r="F1556" s="10" t="s">
        <v>577</v>
      </c>
      <c r="G1556" s="10" t="s">
        <v>321</v>
      </c>
      <c r="H1556" s="10" t="s">
        <v>322</v>
      </c>
      <c r="I1556" s="9">
        <v>611</v>
      </c>
      <c r="J1556" s="9">
        <v>5</v>
      </c>
      <c r="K1556" s="10" t="s">
        <v>530</v>
      </c>
      <c r="L1556" s="10" t="s">
        <v>5917</v>
      </c>
      <c r="M1556" s="10" t="s">
        <v>120</v>
      </c>
      <c r="N1556" s="11">
        <v>640.20000000000005</v>
      </c>
      <c r="O1556" s="11">
        <v>913.74</v>
      </c>
      <c r="P1556" s="11">
        <v>967.09</v>
      </c>
      <c r="Q1556" s="11">
        <v>501.49</v>
      </c>
      <c r="R1556" s="11">
        <v>0</v>
      </c>
      <c r="S1556" s="11">
        <v>36.86</v>
      </c>
      <c r="T1556" s="11">
        <v>19.399999999999999</v>
      </c>
      <c r="U1556" s="11">
        <v>7.76</v>
      </c>
      <c r="V1556" s="11">
        <v>10.67</v>
      </c>
      <c r="W1556" s="11">
        <v>266.75</v>
      </c>
      <c r="X1556" s="11" t="s">
        <v>108</v>
      </c>
      <c r="Y1556" s="11" t="s">
        <v>108</v>
      </c>
      <c r="Z1556" s="11">
        <v>3363.96</v>
      </c>
      <c r="AA1556" s="10" t="s">
        <v>323</v>
      </c>
      <c r="AB1556" s="9">
        <v>2025</v>
      </c>
    </row>
    <row r="1557" spans="1:28" x14ac:dyDescent="0.25">
      <c r="A1557" s="9">
        <v>54427</v>
      </c>
      <c r="B1557" s="10" t="s">
        <v>173</v>
      </c>
      <c r="C1557" s="10" t="s">
        <v>1672</v>
      </c>
      <c r="D1557" s="10" t="s">
        <v>1673</v>
      </c>
      <c r="E1557" s="9">
        <v>7043</v>
      </c>
      <c r="F1557" s="10" t="s">
        <v>485</v>
      </c>
      <c r="G1557" s="10" t="s">
        <v>210</v>
      </c>
      <c r="H1557" s="10" t="s">
        <v>113</v>
      </c>
      <c r="I1557" s="9">
        <v>322122</v>
      </c>
      <c r="J1557" s="9">
        <v>7</v>
      </c>
      <c r="K1557" s="10" t="s">
        <v>486</v>
      </c>
      <c r="L1557" s="10" t="s">
        <v>6579</v>
      </c>
      <c r="M1557" s="10" t="s">
        <v>120</v>
      </c>
      <c r="N1557" s="11">
        <v>11077</v>
      </c>
      <c r="O1557" s="11">
        <v>10035</v>
      </c>
      <c r="P1557" s="11">
        <v>7609</v>
      </c>
      <c r="Q1557" s="11">
        <v>11615</v>
      </c>
      <c r="R1557" s="11">
        <v>15558</v>
      </c>
      <c r="S1557" s="11">
        <v>14349</v>
      </c>
      <c r="T1557" s="11">
        <v>12270</v>
      </c>
      <c r="U1557" s="11">
        <v>13647</v>
      </c>
      <c r="V1557" s="11">
        <v>17172</v>
      </c>
      <c r="W1557" s="11">
        <v>14484</v>
      </c>
      <c r="X1557" s="11" t="s">
        <v>108</v>
      </c>
      <c r="Y1557" s="11" t="s">
        <v>108</v>
      </c>
      <c r="Z1557" s="11">
        <v>127816</v>
      </c>
      <c r="AA1557" s="10" t="s">
        <v>214</v>
      </c>
      <c r="AB1557" s="9">
        <v>2025</v>
      </c>
    </row>
    <row r="1558" spans="1:28" x14ac:dyDescent="0.25">
      <c r="A1558" s="9">
        <v>54427</v>
      </c>
      <c r="B1558" s="10" t="s">
        <v>173</v>
      </c>
      <c r="C1558" s="10" t="s">
        <v>1672</v>
      </c>
      <c r="D1558" s="10" t="s">
        <v>1673</v>
      </c>
      <c r="E1558" s="9">
        <v>7043</v>
      </c>
      <c r="F1558" s="10" t="s">
        <v>485</v>
      </c>
      <c r="G1558" s="10" t="s">
        <v>210</v>
      </c>
      <c r="H1558" s="10" t="s">
        <v>113</v>
      </c>
      <c r="I1558" s="9">
        <v>322122</v>
      </c>
      <c r="J1558" s="9">
        <v>7</v>
      </c>
      <c r="K1558" s="10" t="s">
        <v>486</v>
      </c>
      <c r="L1558" s="10" t="s">
        <v>6580</v>
      </c>
      <c r="M1558" s="10" t="s">
        <v>120</v>
      </c>
      <c r="N1558" s="11">
        <v>8021</v>
      </c>
      <c r="O1558" s="11">
        <v>6723</v>
      </c>
      <c r="P1558" s="11">
        <v>4808</v>
      </c>
      <c r="Q1558" s="11">
        <v>6721</v>
      </c>
      <c r="R1558" s="11">
        <v>8720</v>
      </c>
      <c r="S1558" s="11">
        <v>7884</v>
      </c>
      <c r="T1558" s="11">
        <v>8544</v>
      </c>
      <c r="U1558" s="11">
        <v>8737</v>
      </c>
      <c r="V1558" s="11">
        <v>5669</v>
      </c>
      <c r="W1558" s="11">
        <v>8129</v>
      </c>
      <c r="X1558" s="11" t="s">
        <v>108</v>
      </c>
      <c r="Y1558" s="11" t="s">
        <v>108</v>
      </c>
      <c r="Z1558" s="11">
        <v>73956</v>
      </c>
      <c r="AA1558" s="10" t="s">
        <v>214</v>
      </c>
      <c r="AB1558" s="9">
        <v>2025</v>
      </c>
    </row>
    <row r="1559" spans="1:28" x14ac:dyDescent="0.25">
      <c r="A1559" s="9">
        <v>54427</v>
      </c>
      <c r="B1559" s="10" t="s">
        <v>173</v>
      </c>
      <c r="C1559" s="10" t="s">
        <v>1672</v>
      </c>
      <c r="D1559" s="10" t="s">
        <v>1673</v>
      </c>
      <c r="E1559" s="9">
        <v>7043</v>
      </c>
      <c r="F1559" s="10" t="s">
        <v>485</v>
      </c>
      <c r="G1559" s="10" t="s">
        <v>210</v>
      </c>
      <c r="H1559" s="10" t="s">
        <v>113</v>
      </c>
      <c r="I1559" s="9">
        <v>322122</v>
      </c>
      <c r="J1559" s="9">
        <v>7</v>
      </c>
      <c r="K1559" s="10" t="s">
        <v>486</v>
      </c>
      <c r="L1559" s="10" t="s">
        <v>6504</v>
      </c>
      <c r="M1559" s="10" t="s">
        <v>120</v>
      </c>
      <c r="N1559" s="11">
        <v>18150</v>
      </c>
      <c r="O1559" s="11">
        <v>16965</v>
      </c>
      <c r="P1559" s="11">
        <v>13084</v>
      </c>
      <c r="Q1559" s="11">
        <v>14345</v>
      </c>
      <c r="R1559" s="11">
        <v>14994</v>
      </c>
      <c r="S1559" s="11">
        <v>16838</v>
      </c>
      <c r="T1559" s="11">
        <v>17016</v>
      </c>
      <c r="U1559" s="11">
        <v>18136</v>
      </c>
      <c r="V1559" s="11">
        <v>18413</v>
      </c>
      <c r="W1559" s="11">
        <v>18534</v>
      </c>
      <c r="X1559" s="11" t="s">
        <v>108</v>
      </c>
      <c r="Y1559" s="11" t="s">
        <v>108</v>
      </c>
      <c r="Z1559" s="11">
        <v>166475</v>
      </c>
      <c r="AA1559" s="10" t="s">
        <v>214</v>
      </c>
      <c r="AB1559" s="9">
        <v>2025</v>
      </c>
    </row>
    <row r="1560" spans="1:28" x14ac:dyDescent="0.25">
      <c r="A1560" s="9">
        <v>54429</v>
      </c>
      <c r="B1560" s="10" t="s">
        <v>173</v>
      </c>
      <c r="C1560" s="10" t="s">
        <v>1674</v>
      </c>
      <c r="D1560" s="10" t="s">
        <v>1675</v>
      </c>
      <c r="E1560" s="9">
        <v>57356</v>
      </c>
      <c r="F1560" s="10" t="s">
        <v>111</v>
      </c>
      <c r="G1560" s="10" t="s">
        <v>112</v>
      </c>
      <c r="H1560" s="10" t="s">
        <v>113</v>
      </c>
      <c r="I1560" s="9">
        <v>322</v>
      </c>
      <c r="J1560" s="9">
        <v>7</v>
      </c>
      <c r="K1560" s="10" t="s">
        <v>486</v>
      </c>
      <c r="L1560" s="10" t="s">
        <v>5829</v>
      </c>
      <c r="M1560" s="10" t="s">
        <v>120</v>
      </c>
      <c r="N1560" s="11">
        <v>33491.423000000003</v>
      </c>
      <c r="O1560" s="11">
        <v>34354.733</v>
      </c>
      <c r="P1560" s="11">
        <v>35503.250999999997</v>
      </c>
      <c r="Q1560" s="11">
        <v>22353.863000000001</v>
      </c>
      <c r="R1560" s="11">
        <v>37666.807000000001</v>
      </c>
      <c r="S1560" s="11">
        <v>33905.311999999998</v>
      </c>
      <c r="T1560" s="11">
        <v>36871.678999999996</v>
      </c>
      <c r="U1560" s="11">
        <v>33568.247000000003</v>
      </c>
      <c r="V1560" s="11">
        <v>21173.654999999999</v>
      </c>
      <c r="W1560" s="11">
        <v>37707.14</v>
      </c>
      <c r="X1560" s="11" t="s">
        <v>108</v>
      </c>
      <c r="Y1560" s="11" t="s">
        <v>108</v>
      </c>
      <c r="Z1560" s="11">
        <v>326596.11</v>
      </c>
      <c r="AA1560" s="10" t="s">
        <v>117</v>
      </c>
      <c r="AB1560" s="9">
        <v>2025</v>
      </c>
    </row>
    <row r="1561" spans="1:28" x14ac:dyDescent="0.25">
      <c r="A1561" s="9">
        <v>54472</v>
      </c>
      <c r="B1561" s="10" t="s">
        <v>173</v>
      </c>
      <c r="C1561" s="10" t="s">
        <v>1679</v>
      </c>
      <c r="D1561" s="10" t="s">
        <v>1680</v>
      </c>
      <c r="E1561" s="9">
        <v>16968</v>
      </c>
      <c r="F1561" s="10" t="s">
        <v>793</v>
      </c>
      <c r="G1561" s="10" t="s">
        <v>166</v>
      </c>
      <c r="H1561" s="10" t="s">
        <v>154</v>
      </c>
      <c r="I1561" s="9">
        <v>325311</v>
      </c>
      <c r="J1561" s="9">
        <v>7</v>
      </c>
      <c r="K1561" s="10" t="s">
        <v>486</v>
      </c>
      <c r="L1561" s="10" t="s">
        <v>5828</v>
      </c>
      <c r="M1561" s="10" t="s">
        <v>120</v>
      </c>
      <c r="N1561" s="11">
        <v>9283.8700000000008</v>
      </c>
      <c r="O1561" s="11">
        <v>8053.91</v>
      </c>
      <c r="P1561" s="11">
        <v>9179.11</v>
      </c>
      <c r="Q1561" s="11">
        <v>5752.1</v>
      </c>
      <c r="R1561" s="11">
        <v>6588.24</v>
      </c>
      <c r="S1561" s="11">
        <v>9038.4599999999991</v>
      </c>
      <c r="T1561" s="11">
        <v>8340.06</v>
      </c>
      <c r="U1561" s="11">
        <v>7714.41</v>
      </c>
      <c r="V1561" s="11">
        <v>8532.1200000000008</v>
      </c>
      <c r="W1561" s="11">
        <v>8777.5300000000007</v>
      </c>
      <c r="X1561" s="11" t="s">
        <v>108</v>
      </c>
      <c r="Y1561" s="11" t="s">
        <v>108</v>
      </c>
      <c r="Z1561" s="11">
        <v>81259.81</v>
      </c>
      <c r="AA1561" s="10" t="s">
        <v>730</v>
      </c>
      <c r="AB1561" s="9">
        <v>2025</v>
      </c>
    </row>
    <row r="1562" spans="1:28" x14ac:dyDescent="0.25">
      <c r="A1562" s="9">
        <v>54533</v>
      </c>
      <c r="B1562" s="10" t="s">
        <v>173</v>
      </c>
      <c r="C1562" s="10" t="s">
        <v>1686</v>
      </c>
      <c r="D1562" s="10" t="s">
        <v>1686</v>
      </c>
      <c r="E1562" s="9">
        <v>17604</v>
      </c>
      <c r="F1562" s="10" t="s">
        <v>528</v>
      </c>
      <c r="G1562" s="10" t="s">
        <v>143</v>
      </c>
      <c r="H1562" s="10" t="s">
        <v>144</v>
      </c>
      <c r="I1562" s="9">
        <v>311</v>
      </c>
      <c r="J1562" s="9">
        <v>7</v>
      </c>
      <c r="K1562" s="10" t="s">
        <v>486</v>
      </c>
      <c r="L1562" s="10">
        <v>1</v>
      </c>
      <c r="M1562" s="10" t="s">
        <v>120</v>
      </c>
      <c r="N1562" s="11">
        <v>3224</v>
      </c>
      <c r="O1562" s="11">
        <v>4104</v>
      </c>
      <c r="P1562" s="11">
        <v>3012</v>
      </c>
      <c r="Q1562" s="11">
        <v>631</v>
      </c>
      <c r="R1562" s="11">
        <v>0</v>
      </c>
      <c r="S1562" s="11">
        <v>0</v>
      </c>
      <c r="T1562" s="11">
        <v>0</v>
      </c>
      <c r="U1562" s="11">
        <v>649</v>
      </c>
      <c r="V1562" s="11">
        <v>2637</v>
      </c>
      <c r="W1562" s="11">
        <v>3615</v>
      </c>
      <c r="X1562" s="11" t="s">
        <v>108</v>
      </c>
      <c r="Y1562" s="11" t="s">
        <v>108</v>
      </c>
      <c r="Z1562" s="11">
        <v>17872</v>
      </c>
      <c r="AA1562" s="10" t="s">
        <v>214</v>
      </c>
      <c r="AB1562" s="9">
        <v>2025</v>
      </c>
    </row>
    <row r="1563" spans="1:28" x14ac:dyDescent="0.25">
      <c r="A1563" s="9">
        <v>54537</v>
      </c>
      <c r="B1563" s="10" t="s">
        <v>173</v>
      </c>
      <c r="C1563" s="10" t="s">
        <v>1687</v>
      </c>
      <c r="D1563" s="10" t="s">
        <v>354</v>
      </c>
      <c r="E1563" s="9">
        <v>15500</v>
      </c>
      <c r="F1563" s="10" t="s">
        <v>259</v>
      </c>
      <c r="G1563" s="10" t="s">
        <v>153</v>
      </c>
      <c r="H1563" s="10" t="s">
        <v>154</v>
      </c>
      <c r="I1563" s="9">
        <v>22</v>
      </c>
      <c r="J1563" s="9">
        <v>1</v>
      </c>
      <c r="K1563" s="10" t="s">
        <v>114</v>
      </c>
      <c r="L1563" s="10" t="s">
        <v>5480</v>
      </c>
      <c r="M1563" s="10" t="s">
        <v>119</v>
      </c>
      <c r="N1563" s="11">
        <v>61590</v>
      </c>
      <c r="O1563" s="11">
        <v>53560</v>
      </c>
      <c r="P1563" s="11">
        <v>53705</v>
      </c>
      <c r="Q1563" s="11">
        <v>20233</v>
      </c>
      <c r="R1563" s="11">
        <v>24807</v>
      </c>
      <c r="S1563" s="11">
        <v>54383</v>
      </c>
      <c r="T1563" s="11">
        <v>47562</v>
      </c>
      <c r="U1563" s="11">
        <v>58458</v>
      </c>
      <c r="V1563" s="11">
        <v>56956</v>
      </c>
      <c r="W1563" s="11">
        <v>7468</v>
      </c>
      <c r="X1563" s="11" t="s">
        <v>108</v>
      </c>
      <c r="Y1563" s="11" t="s">
        <v>108</v>
      </c>
      <c r="Z1563" s="11">
        <v>438722</v>
      </c>
      <c r="AA1563" s="10" t="s">
        <v>355</v>
      </c>
      <c r="AB1563" s="9">
        <v>2025</v>
      </c>
    </row>
    <row r="1564" spans="1:28" x14ac:dyDescent="0.25">
      <c r="A1564" s="9">
        <v>54537</v>
      </c>
      <c r="B1564" s="10" t="s">
        <v>173</v>
      </c>
      <c r="C1564" s="10" t="s">
        <v>1687</v>
      </c>
      <c r="D1564" s="10" t="s">
        <v>354</v>
      </c>
      <c r="E1564" s="9">
        <v>15500</v>
      </c>
      <c r="F1564" s="10" t="s">
        <v>259</v>
      </c>
      <c r="G1564" s="10" t="s">
        <v>153</v>
      </c>
      <c r="H1564" s="10" t="s">
        <v>154</v>
      </c>
      <c r="I1564" s="9">
        <v>22</v>
      </c>
      <c r="J1564" s="9">
        <v>1</v>
      </c>
      <c r="K1564" s="10" t="s">
        <v>114</v>
      </c>
      <c r="L1564" s="10" t="s">
        <v>5481</v>
      </c>
      <c r="M1564" s="10" t="s">
        <v>119</v>
      </c>
      <c r="N1564" s="11">
        <v>61590</v>
      </c>
      <c r="O1564" s="11">
        <v>53560</v>
      </c>
      <c r="P1564" s="11">
        <v>53705</v>
      </c>
      <c r="Q1564" s="11">
        <v>20233</v>
      </c>
      <c r="R1564" s="11">
        <v>24807</v>
      </c>
      <c r="S1564" s="11">
        <v>54383</v>
      </c>
      <c r="T1564" s="11">
        <v>47562</v>
      </c>
      <c r="U1564" s="11">
        <v>58458</v>
      </c>
      <c r="V1564" s="11">
        <v>56956</v>
      </c>
      <c r="W1564" s="11">
        <v>7468</v>
      </c>
      <c r="X1564" s="11" t="s">
        <v>108</v>
      </c>
      <c r="Y1564" s="11" t="s">
        <v>108</v>
      </c>
      <c r="Z1564" s="11">
        <v>438722</v>
      </c>
      <c r="AA1564" s="10" t="s">
        <v>355</v>
      </c>
      <c r="AB1564" s="9">
        <v>2025</v>
      </c>
    </row>
    <row r="1565" spans="1:28" x14ac:dyDescent="0.25">
      <c r="A1565" s="9">
        <v>54537</v>
      </c>
      <c r="B1565" s="10" t="s">
        <v>173</v>
      </c>
      <c r="C1565" s="10" t="s">
        <v>1687</v>
      </c>
      <c r="D1565" s="10" t="s">
        <v>354</v>
      </c>
      <c r="E1565" s="9">
        <v>15500</v>
      </c>
      <c r="F1565" s="10" t="s">
        <v>259</v>
      </c>
      <c r="G1565" s="10" t="s">
        <v>153</v>
      </c>
      <c r="H1565" s="10" t="s">
        <v>154</v>
      </c>
      <c r="I1565" s="9">
        <v>22</v>
      </c>
      <c r="J1565" s="9">
        <v>1</v>
      </c>
      <c r="K1565" s="10" t="s">
        <v>114</v>
      </c>
      <c r="L1565" s="10" t="s">
        <v>5558</v>
      </c>
      <c r="M1565" s="10" t="s">
        <v>115</v>
      </c>
      <c r="N1565" s="11">
        <v>55238</v>
      </c>
      <c r="O1565" s="11">
        <v>48740</v>
      </c>
      <c r="P1565" s="11">
        <v>54305</v>
      </c>
      <c r="Q1565" s="11">
        <v>20278</v>
      </c>
      <c r="R1565" s="11">
        <v>23005</v>
      </c>
      <c r="S1565" s="11">
        <v>60318</v>
      </c>
      <c r="T1565" s="11">
        <v>48711</v>
      </c>
      <c r="U1565" s="11">
        <v>65148</v>
      </c>
      <c r="V1565" s="11">
        <v>64776</v>
      </c>
      <c r="W1565" s="11">
        <v>6758</v>
      </c>
      <c r="X1565" s="11" t="s">
        <v>108</v>
      </c>
      <c r="Y1565" s="11" t="s">
        <v>108</v>
      </c>
      <c r="Z1565" s="11">
        <v>447277</v>
      </c>
      <c r="AA1565" s="10" t="s">
        <v>355</v>
      </c>
      <c r="AB1565" s="9">
        <v>2025</v>
      </c>
    </row>
    <row r="1566" spans="1:28" x14ac:dyDescent="0.25">
      <c r="A1566" s="9">
        <v>54547</v>
      </c>
      <c r="B1566" s="10" t="s">
        <v>173</v>
      </c>
      <c r="C1566" s="10" t="s">
        <v>1690</v>
      </c>
      <c r="D1566" s="10" t="s">
        <v>1691</v>
      </c>
      <c r="E1566" s="9">
        <v>17254</v>
      </c>
      <c r="F1566" s="10" t="s">
        <v>604</v>
      </c>
      <c r="G1566" s="10" t="s">
        <v>582</v>
      </c>
      <c r="H1566" s="10" t="s">
        <v>322</v>
      </c>
      <c r="I1566" s="9">
        <v>22</v>
      </c>
      <c r="J1566" s="9">
        <v>3</v>
      </c>
      <c r="K1566" s="10" t="s">
        <v>511</v>
      </c>
      <c r="L1566" s="10">
        <v>1</v>
      </c>
      <c r="M1566" s="10" t="s">
        <v>119</v>
      </c>
      <c r="N1566" s="11">
        <v>124522.78</v>
      </c>
      <c r="O1566" s="11">
        <v>116277.78</v>
      </c>
      <c r="P1566" s="11">
        <v>73784.02</v>
      </c>
      <c r="Q1566" s="11">
        <v>28302.66</v>
      </c>
      <c r="R1566" s="11">
        <v>30512.32</v>
      </c>
      <c r="S1566" s="11">
        <v>70321.119999999995</v>
      </c>
      <c r="T1566" s="11">
        <v>89366.1</v>
      </c>
      <c r="U1566" s="11">
        <v>91700.89</v>
      </c>
      <c r="V1566" s="11">
        <v>49278.91</v>
      </c>
      <c r="W1566" s="11">
        <v>64303.24</v>
      </c>
      <c r="X1566" s="11" t="s">
        <v>108</v>
      </c>
      <c r="Y1566" s="11" t="s">
        <v>108</v>
      </c>
      <c r="Z1566" s="11">
        <v>738369.82</v>
      </c>
      <c r="AA1566" s="10" t="s">
        <v>605</v>
      </c>
      <c r="AB1566" s="9">
        <v>2025</v>
      </c>
    </row>
    <row r="1567" spans="1:28" x14ac:dyDescent="0.25">
      <c r="A1567" s="9">
        <v>54547</v>
      </c>
      <c r="B1567" s="10" t="s">
        <v>173</v>
      </c>
      <c r="C1567" s="10" t="s">
        <v>1690</v>
      </c>
      <c r="D1567" s="10" t="s">
        <v>1691</v>
      </c>
      <c r="E1567" s="9">
        <v>17254</v>
      </c>
      <c r="F1567" s="10" t="s">
        <v>604</v>
      </c>
      <c r="G1567" s="10" t="s">
        <v>582</v>
      </c>
      <c r="H1567" s="10" t="s">
        <v>322</v>
      </c>
      <c r="I1567" s="9">
        <v>22</v>
      </c>
      <c r="J1567" s="9">
        <v>3</v>
      </c>
      <c r="K1567" s="10" t="s">
        <v>511</v>
      </c>
      <c r="L1567" s="10">
        <v>2</v>
      </c>
      <c r="M1567" s="10" t="s">
        <v>119</v>
      </c>
      <c r="N1567" s="11">
        <v>125836.16</v>
      </c>
      <c r="O1567" s="11">
        <v>116480.51</v>
      </c>
      <c r="P1567" s="11">
        <v>76959.8</v>
      </c>
      <c r="Q1567" s="11">
        <v>25619.64</v>
      </c>
      <c r="R1567" s="11">
        <v>19767.63</v>
      </c>
      <c r="S1567" s="11">
        <v>59178.73</v>
      </c>
      <c r="T1567" s="11">
        <v>89541.67</v>
      </c>
      <c r="U1567" s="11">
        <v>90945.26</v>
      </c>
      <c r="V1567" s="11">
        <v>67714.73</v>
      </c>
      <c r="W1567" s="11">
        <v>67839.86</v>
      </c>
      <c r="X1567" s="11" t="s">
        <v>108</v>
      </c>
      <c r="Y1567" s="11" t="s">
        <v>108</v>
      </c>
      <c r="Z1567" s="11">
        <v>739883.99</v>
      </c>
      <c r="AA1567" s="10" t="s">
        <v>605</v>
      </c>
      <c r="AB1567" s="9">
        <v>2025</v>
      </c>
    </row>
    <row r="1568" spans="1:28" x14ac:dyDescent="0.25">
      <c r="A1568" s="9">
        <v>54547</v>
      </c>
      <c r="B1568" s="10" t="s">
        <v>173</v>
      </c>
      <c r="C1568" s="10" t="s">
        <v>1690</v>
      </c>
      <c r="D1568" s="10" t="s">
        <v>1691</v>
      </c>
      <c r="E1568" s="9">
        <v>17254</v>
      </c>
      <c r="F1568" s="10" t="s">
        <v>604</v>
      </c>
      <c r="G1568" s="10" t="s">
        <v>582</v>
      </c>
      <c r="H1568" s="10" t="s">
        <v>322</v>
      </c>
      <c r="I1568" s="9">
        <v>22</v>
      </c>
      <c r="J1568" s="9">
        <v>3</v>
      </c>
      <c r="K1568" s="10" t="s">
        <v>511</v>
      </c>
      <c r="L1568" s="10">
        <v>3</v>
      </c>
      <c r="M1568" s="10" t="s">
        <v>119</v>
      </c>
      <c r="N1568" s="11">
        <v>125489.87</v>
      </c>
      <c r="O1568" s="11">
        <v>115605.57</v>
      </c>
      <c r="P1568" s="11">
        <v>99514.240000000005</v>
      </c>
      <c r="Q1568" s="11">
        <v>43824.6</v>
      </c>
      <c r="R1568" s="11">
        <v>43113.59</v>
      </c>
      <c r="S1568" s="11">
        <v>75692.98</v>
      </c>
      <c r="T1568" s="11">
        <v>87396.03</v>
      </c>
      <c r="U1568" s="11">
        <v>92353.7</v>
      </c>
      <c r="V1568" s="11">
        <v>32285.48</v>
      </c>
      <c r="W1568" s="11">
        <v>64243.1</v>
      </c>
      <c r="X1568" s="11" t="s">
        <v>108</v>
      </c>
      <c r="Y1568" s="11" t="s">
        <v>108</v>
      </c>
      <c r="Z1568" s="11">
        <v>779519.16</v>
      </c>
      <c r="AA1568" s="10" t="s">
        <v>605</v>
      </c>
      <c r="AB1568" s="9">
        <v>2025</v>
      </c>
    </row>
    <row r="1569" spans="1:28" x14ac:dyDescent="0.25">
      <c r="A1569" s="9">
        <v>54547</v>
      </c>
      <c r="B1569" s="10" t="s">
        <v>173</v>
      </c>
      <c r="C1569" s="10" t="s">
        <v>1690</v>
      </c>
      <c r="D1569" s="10" t="s">
        <v>1691</v>
      </c>
      <c r="E1569" s="9">
        <v>17254</v>
      </c>
      <c r="F1569" s="10" t="s">
        <v>604</v>
      </c>
      <c r="G1569" s="10" t="s">
        <v>582</v>
      </c>
      <c r="H1569" s="10" t="s">
        <v>322</v>
      </c>
      <c r="I1569" s="9">
        <v>22</v>
      </c>
      <c r="J1569" s="9">
        <v>3</v>
      </c>
      <c r="K1569" s="10" t="s">
        <v>511</v>
      </c>
      <c r="L1569" s="10">
        <v>4</v>
      </c>
      <c r="M1569" s="10" t="s">
        <v>119</v>
      </c>
      <c r="N1569" s="11">
        <v>121904.75</v>
      </c>
      <c r="O1569" s="11">
        <v>115521.18</v>
      </c>
      <c r="P1569" s="11">
        <v>76727</v>
      </c>
      <c r="Q1569" s="11">
        <v>25588.6</v>
      </c>
      <c r="R1569" s="11">
        <v>29098.06</v>
      </c>
      <c r="S1569" s="11">
        <v>64701.91</v>
      </c>
      <c r="T1569" s="11">
        <v>85728.6</v>
      </c>
      <c r="U1569" s="11">
        <v>89192.47</v>
      </c>
      <c r="V1569" s="11">
        <v>40751.64</v>
      </c>
      <c r="W1569" s="11">
        <v>65269.36</v>
      </c>
      <c r="X1569" s="11" t="s">
        <v>108</v>
      </c>
      <c r="Y1569" s="11" t="s">
        <v>108</v>
      </c>
      <c r="Z1569" s="11">
        <v>714483.57</v>
      </c>
      <c r="AA1569" s="10" t="s">
        <v>605</v>
      </c>
      <c r="AB1569" s="9">
        <v>2025</v>
      </c>
    </row>
    <row r="1570" spans="1:28" x14ac:dyDescent="0.25">
      <c r="A1570" s="9">
        <v>54547</v>
      </c>
      <c r="B1570" s="10" t="s">
        <v>173</v>
      </c>
      <c r="C1570" s="10" t="s">
        <v>1690</v>
      </c>
      <c r="D1570" s="10" t="s">
        <v>1691</v>
      </c>
      <c r="E1570" s="9">
        <v>17254</v>
      </c>
      <c r="F1570" s="10" t="s">
        <v>604</v>
      </c>
      <c r="G1570" s="10" t="s">
        <v>582</v>
      </c>
      <c r="H1570" s="10" t="s">
        <v>322</v>
      </c>
      <c r="I1570" s="9">
        <v>22</v>
      </c>
      <c r="J1570" s="9">
        <v>3</v>
      </c>
      <c r="K1570" s="10" t="s">
        <v>511</v>
      </c>
      <c r="L1570" s="10">
        <v>5</v>
      </c>
      <c r="M1570" s="10" t="s">
        <v>115</v>
      </c>
      <c r="N1570" s="11">
        <v>141298.93</v>
      </c>
      <c r="O1570" s="11">
        <v>132500.06</v>
      </c>
      <c r="P1570" s="11">
        <v>82310.320000000007</v>
      </c>
      <c r="Q1570" s="11">
        <v>29391.97</v>
      </c>
      <c r="R1570" s="11">
        <v>28956.44</v>
      </c>
      <c r="S1570" s="11">
        <v>77359.44</v>
      </c>
      <c r="T1570" s="11">
        <v>108694.32</v>
      </c>
      <c r="U1570" s="11">
        <v>107656.42</v>
      </c>
      <c r="V1570" s="11">
        <v>68197.789999999994</v>
      </c>
      <c r="W1570" s="11">
        <v>75498.009999999995</v>
      </c>
      <c r="X1570" s="11" t="s">
        <v>108</v>
      </c>
      <c r="Y1570" s="11" t="s">
        <v>108</v>
      </c>
      <c r="Z1570" s="11">
        <v>851863.7</v>
      </c>
      <c r="AA1570" s="10" t="s">
        <v>605</v>
      </c>
      <c r="AB1570" s="9">
        <v>2025</v>
      </c>
    </row>
    <row r="1571" spans="1:28" x14ac:dyDescent="0.25">
      <c r="A1571" s="9">
        <v>54547</v>
      </c>
      <c r="B1571" s="10" t="s">
        <v>173</v>
      </c>
      <c r="C1571" s="10" t="s">
        <v>1690</v>
      </c>
      <c r="D1571" s="10" t="s">
        <v>1691</v>
      </c>
      <c r="E1571" s="9">
        <v>17254</v>
      </c>
      <c r="F1571" s="10" t="s">
        <v>604</v>
      </c>
      <c r="G1571" s="10" t="s">
        <v>582</v>
      </c>
      <c r="H1571" s="10" t="s">
        <v>322</v>
      </c>
      <c r="I1571" s="9">
        <v>22</v>
      </c>
      <c r="J1571" s="9">
        <v>3</v>
      </c>
      <c r="K1571" s="10" t="s">
        <v>511</v>
      </c>
      <c r="L1571" s="10">
        <v>6</v>
      </c>
      <c r="M1571" s="10" t="s">
        <v>115</v>
      </c>
      <c r="N1571" s="11">
        <v>140529.72</v>
      </c>
      <c r="O1571" s="11">
        <v>132770.69</v>
      </c>
      <c r="P1571" s="11">
        <v>100885.82</v>
      </c>
      <c r="Q1571" s="11">
        <v>38798.06</v>
      </c>
      <c r="R1571" s="11">
        <v>40365.58</v>
      </c>
      <c r="S1571" s="11">
        <v>82852.55</v>
      </c>
      <c r="T1571" s="11">
        <v>105677.62</v>
      </c>
      <c r="U1571" s="11">
        <v>106743.65</v>
      </c>
      <c r="V1571" s="11">
        <v>43737.3</v>
      </c>
      <c r="W1571" s="11">
        <v>74239.92</v>
      </c>
      <c r="X1571" s="11" t="s">
        <v>108</v>
      </c>
      <c r="Y1571" s="11" t="s">
        <v>108</v>
      </c>
      <c r="Z1571" s="11">
        <v>866600.91</v>
      </c>
      <c r="AA1571" s="10" t="s">
        <v>605</v>
      </c>
      <c r="AB1571" s="9">
        <v>2025</v>
      </c>
    </row>
    <row r="1572" spans="1:28" x14ac:dyDescent="0.25">
      <c r="A1572" s="9">
        <v>54625</v>
      </c>
      <c r="B1572" s="10" t="s">
        <v>107</v>
      </c>
      <c r="C1572" s="10" t="s">
        <v>1701</v>
      </c>
      <c r="D1572" s="10" t="s">
        <v>1702</v>
      </c>
      <c r="E1572" s="9">
        <v>56646</v>
      </c>
      <c r="F1572" s="10" t="s">
        <v>671</v>
      </c>
      <c r="G1572" s="10" t="s">
        <v>582</v>
      </c>
      <c r="H1572" s="10" t="s">
        <v>349</v>
      </c>
      <c r="I1572" s="9">
        <v>562212</v>
      </c>
      <c r="J1572" s="9">
        <v>4</v>
      </c>
      <c r="K1572" s="10" t="s">
        <v>1029</v>
      </c>
      <c r="L1572" s="10" t="s">
        <v>6581</v>
      </c>
      <c r="M1572" s="10" t="s">
        <v>120</v>
      </c>
      <c r="N1572" s="11">
        <v>19243</v>
      </c>
      <c r="O1572" s="11">
        <v>16331</v>
      </c>
      <c r="P1572" s="11">
        <v>19401</v>
      </c>
      <c r="Q1572" s="11">
        <v>18135</v>
      </c>
      <c r="R1572" s="11">
        <v>15150</v>
      </c>
      <c r="S1572" s="11">
        <v>14799</v>
      </c>
      <c r="T1572" s="11">
        <v>17664</v>
      </c>
      <c r="U1572" s="11">
        <v>19413</v>
      </c>
      <c r="V1572" s="11">
        <v>16730</v>
      </c>
      <c r="W1572" s="11">
        <v>16181</v>
      </c>
      <c r="X1572" s="11" t="s">
        <v>108</v>
      </c>
      <c r="Y1572" s="11" t="s">
        <v>108</v>
      </c>
      <c r="Z1572" s="11">
        <v>173047</v>
      </c>
      <c r="AA1572" s="10" t="s">
        <v>137</v>
      </c>
      <c r="AB1572" s="9">
        <v>2025</v>
      </c>
    </row>
    <row r="1573" spans="1:28" x14ac:dyDescent="0.25">
      <c r="A1573" s="9">
        <v>54627</v>
      </c>
      <c r="B1573" s="10" t="s">
        <v>173</v>
      </c>
      <c r="C1573" s="10" t="s">
        <v>1703</v>
      </c>
      <c r="D1573" s="10" t="s">
        <v>1704</v>
      </c>
      <c r="E1573" s="9">
        <v>13492</v>
      </c>
      <c r="F1573" s="10" t="s">
        <v>185</v>
      </c>
      <c r="G1573" s="10" t="s">
        <v>181</v>
      </c>
      <c r="H1573" s="10" t="s">
        <v>113</v>
      </c>
      <c r="I1573" s="9">
        <v>22</v>
      </c>
      <c r="J1573" s="9">
        <v>3</v>
      </c>
      <c r="K1573" s="10" t="s">
        <v>511</v>
      </c>
      <c r="L1573" s="10" t="s">
        <v>5828</v>
      </c>
      <c r="M1573" s="10" t="s">
        <v>120</v>
      </c>
      <c r="N1573" s="11">
        <v>144</v>
      </c>
      <c r="O1573" s="11">
        <v>143</v>
      </c>
      <c r="P1573" s="11">
        <v>1497</v>
      </c>
      <c r="Q1573" s="11">
        <v>9327</v>
      </c>
      <c r="R1573" s="11">
        <v>1104</v>
      </c>
      <c r="S1573" s="11">
        <v>1230</v>
      </c>
      <c r="T1573" s="11">
        <v>1311</v>
      </c>
      <c r="U1573" s="11">
        <v>1464</v>
      </c>
      <c r="V1573" s="11">
        <v>930</v>
      </c>
      <c r="W1573" s="11">
        <v>5797</v>
      </c>
      <c r="X1573" s="11" t="s">
        <v>108</v>
      </c>
      <c r="Y1573" s="11" t="s">
        <v>108</v>
      </c>
      <c r="Z1573" s="11">
        <v>22947</v>
      </c>
      <c r="AA1573" s="10" t="s">
        <v>358</v>
      </c>
      <c r="AB1573" s="9">
        <v>2025</v>
      </c>
    </row>
    <row r="1574" spans="1:28" x14ac:dyDescent="0.25">
      <c r="A1574" s="9">
        <v>54627</v>
      </c>
      <c r="B1574" s="10" t="s">
        <v>173</v>
      </c>
      <c r="C1574" s="10" t="s">
        <v>1703</v>
      </c>
      <c r="D1574" s="10" t="s">
        <v>1704</v>
      </c>
      <c r="E1574" s="9">
        <v>13492</v>
      </c>
      <c r="F1574" s="10" t="s">
        <v>185</v>
      </c>
      <c r="G1574" s="10" t="s">
        <v>181</v>
      </c>
      <c r="H1574" s="10" t="s">
        <v>113</v>
      </c>
      <c r="I1574" s="9">
        <v>22</v>
      </c>
      <c r="J1574" s="9">
        <v>3</v>
      </c>
      <c r="K1574" s="10" t="s">
        <v>511</v>
      </c>
      <c r="L1574" s="10" t="s">
        <v>5829</v>
      </c>
      <c r="M1574" s="10" t="s">
        <v>120</v>
      </c>
      <c r="N1574" s="11">
        <v>5720</v>
      </c>
      <c r="O1574" s="11">
        <v>4184</v>
      </c>
      <c r="P1574" s="11">
        <v>2185</v>
      </c>
      <c r="Q1574" s="11">
        <v>0</v>
      </c>
      <c r="R1574" s="11">
        <v>0</v>
      </c>
      <c r="S1574" s="11">
        <v>0</v>
      </c>
      <c r="T1574" s="11">
        <v>0</v>
      </c>
      <c r="U1574" s="11">
        <v>0</v>
      </c>
      <c r="V1574" s="11">
        <v>0</v>
      </c>
      <c r="W1574" s="11">
        <v>0</v>
      </c>
      <c r="X1574" s="11" t="s">
        <v>108</v>
      </c>
      <c r="Y1574" s="11" t="s">
        <v>108</v>
      </c>
      <c r="Z1574" s="11">
        <v>12089</v>
      </c>
      <c r="AA1574" s="10" t="s">
        <v>358</v>
      </c>
      <c r="AB1574" s="9">
        <v>2025</v>
      </c>
    </row>
    <row r="1575" spans="1:28" x14ac:dyDescent="0.25">
      <c r="A1575" s="9">
        <v>54634</v>
      </c>
      <c r="B1575" s="10" t="s">
        <v>173</v>
      </c>
      <c r="C1575" s="10" t="s">
        <v>1707</v>
      </c>
      <c r="D1575" s="10" t="s">
        <v>1708</v>
      </c>
      <c r="E1575" s="9">
        <v>16793</v>
      </c>
      <c r="F1575" s="10" t="s">
        <v>671</v>
      </c>
      <c r="G1575" s="10" t="s">
        <v>582</v>
      </c>
      <c r="H1575" s="10" t="s">
        <v>349</v>
      </c>
      <c r="I1575" s="9">
        <v>22</v>
      </c>
      <c r="J1575" s="9">
        <v>3</v>
      </c>
      <c r="K1575" s="10" t="s">
        <v>511</v>
      </c>
      <c r="L1575" s="10" t="s">
        <v>6582</v>
      </c>
      <c r="M1575" s="10" t="s">
        <v>120</v>
      </c>
      <c r="N1575" s="11">
        <v>61978</v>
      </c>
      <c r="O1575" s="11">
        <v>51216</v>
      </c>
      <c r="P1575" s="11">
        <v>57354</v>
      </c>
      <c r="Q1575" s="11">
        <v>51161</v>
      </c>
      <c r="R1575" s="11">
        <v>60656</v>
      </c>
      <c r="S1575" s="11">
        <v>58425</v>
      </c>
      <c r="T1575" s="11">
        <v>58614</v>
      </c>
      <c r="U1575" s="11">
        <v>58339</v>
      </c>
      <c r="V1575" s="11">
        <v>39403</v>
      </c>
      <c r="W1575" s="11">
        <v>50289</v>
      </c>
      <c r="X1575" s="11" t="s">
        <v>108</v>
      </c>
      <c r="Y1575" s="11" t="s">
        <v>108</v>
      </c>
      <c r="Z1575" s="11">
        <v>547435</v>
      </c>
      <c r="AA1575" s="10" t="s">
        <v>137</v>
      </c>
      <c r="AB1575" s="9">
        <v>2025</v>
      </c>
    </row>
    <row r="1576" spans="1:28" x14ac:dyDescent="0.25">
      <c r="A1576" s="9">
        <v>54646</v>
      </c>
      <c r="B1576" s="10" t="s">
        <v>173</v>
      </c>
      <c r="C1576" s="10" t="s">
        <v>1709</v>
      </c>
      <c r="D1576" s="10" t="s">
        <v>1710</v>
      </c>
      <c r="E1576" s="9">
        <v>9989</v>
      </c>
      <c r="F1576" s="10" t="s">
        <v>392</v>
      </c>
      <c r="G1576" s="10" t="s">
        <v>150</v>
      </c>
      <c r="H1576" s="10" t="s">
        <v>3</v>
      </c>
      <c r="I1576" s="9">
        <v>22</v>
      </c>
      <c r="J1576" s="9">
        <v>3</v>
      </c>
      <c r="K1576" s="10" t="s">
        <v>511</v>
      </c>
      <c r="L1576" s="10" t="s">
        <v>5475</v>
      </c>
      <c r="M1576" s="10" t="s">
        <v>119</v>
      </c>
      <c r="N1576" s="11">
        <v>51186</v>
      </c>
      <c r="O1576" s="11">
        <v>45246</v>
      </c>
      <c r="P1576" s="11">
        <v>38798</v>
      </c>
      <c r="Q1576" s="11">
        <v>49661</v>
      </c>
      <c r="R1576" s="11">
        <v>48406</v>
      </c>
      <c r="S1576" s="11">
        <v>49067</v>
      </c>
      <c r="T1576" s="11">
        <v>49676</v>
      </c>
      <c r="U1576" s="11">
        <v>49575</v>
      </c>
      <c r="V1576" s="11">
        <v>48478</v>
      </c>
      <c r="W1576" s="11">
        <v>49991</v>
      </c>
      <c r="X1576" s="11" t="s">
        <v>108</v>
      </c>
      <c r="Y1576" s="11" t="s">
        <v>108</v>
      </c>
      <c r="Z1576" s="11">
        <v>480084</v>
      </c>
      <c r="AA1576" s="10" t="s">
        <v>3</v>
      </c>
      <c r="AB1576" s="9">
        <v>2025</v>
      </c>
    </row>
    <row r="1577" spans="1:28" x14ac:dyDescent="0.25">
      <c r="A1577" s="9">
        <v>54646</v>
      </c>
      <c r="B1577" s="10" t="s">
        <v>173</v>
      </c>
      <c r="C1577" s="10" t="s">
        <v>1709</v>
      </c>
      <c r="D1577" s="10" t="s">
        <v>1710</v>
      </c>
      <c r="E1577" s="9">
        <v>9989</v>
      </c>
      <c r="F1577" s="10" t="s">
        <v>392</v>
      </c>
      <c r="G1577" s="10" t="s">
        <v>150</v>
      </c>
      <c r="H1577" s="10" t="s">
        <v>3</v>
      </c>
      <c r="I1577" s="9">
        <v>22</v>
      </c>
      <c r="J1577" s="9">
        <v>3</v>
      </c>
      <c r="K1577" s="10" t="s">
        <v>511</v>
      </c>
      <c r="L1577" s="10" t="s">
        <v>5476</v>
      </c>
      <c r="M1577" s="10" t="s">
        <v>119</v>
      </c>
      <c r="N1577" s="11">
        <v>43703</v>
      </c>
      <c r="O1577" s="11">
        <v>23751</v>
      </c>
      <c r="P1577" s="11">
        <v>21599</v>
      </c>
      <c r="Q1577" s="11">
        <v>49521</v>
      </c>
      <c r="R1577" s="11">
        <v>48262</v>
      </c>
      <c r="S1577" s="11">
        <v>48628</v>
      </c>
      <c r="T1577" s="11">
        <v>48961</v>
      </c>
      <c r="U1577" s="11">
        <v>49256</v>
      </c>
      <c r="V1577" s="11">
        <v>48816</v>
      </c>
      <c r="W1577" s="11">
        <v>43217</v>
      </c>
      <c r="X1577" s="11" t="s">
        <v>108</v>
      </c>
      <c r="Y1577" s="11" t="s">
        <v>108</v>
      </c>
      <c r="Z1577" s="11">
        <v>425714</v>
      </c>
      <c r="AA1577" s="10" t="s">
        <v>3</v>
      </c>
      <c r="AB1577" s="9">
        <v>2025</v>
      </c>
    </row>
    <row r="1578" spans="1:28" x14ac:dyDescent="0.25">
      <c r="A1578" s="9">
        <v>54646</v>
      </c>
      <c r="B1578" s="10" t="s">
        <v>173</v>
      </c>
      <c r="C1578" s="10" t="s">
        <v>1709</v>
      </c>
      <c r="D1578" s="10" t="s">
        <v>1710</v>
      </c>
      <c r="E1578" s="9">
        <v>9989</v>
      </c>
      <c r="F1578" s="10" t="s">
        <v>392</v>
      </c>
      <c r="G1578" s="10" t="s">
        <v>150</v>
      </c>
      <c r="H1578" s="10" t="s">
        <v>3</v>
      </c>
      <c r="I1578" s="9">
        <v>22</v>
      </c>
      <c r="J1578" s="9">
        <v>3</v>
      </c>
      <c r="K1578" s="10" t="s">
        <v>511</v>
      </c>
      <c r="L1578" s="10" t="s">
        <v>120</v>
      </c>
      <c r="M1578" s="10" t="s">
        <v>115</v>
      </c>
      <c r="N1578" s="11">
        <v>25879</v>
      </c>
      <c r="O1578" s="11">
        <v>17508</v>
      </c>
      <c r="P1578" s="11">
        <v>17960</v>
      </c>
      <c r="Q1578" s="11">
        <v>29505</v>
      </c>
      <c r="R1578" s="11">
        <v>27777</v>
      </c>
      <c r="S1578" s="11">
        <v>28194</v>
      </c>
      <c r="T1578" s="11">
        <v>29188</v>
      </c>
      <c r="U1578" s="11">
        <v>28074</v>
      </c>
      <c r="V1578" s="11">
        <v>30346</v>
      </c>
      <c r="W1578" s="11">
        <v>31229</v>
      </c>
      <c r="X1578" s="11" t="s">
        <v>108</v>
      </c>
      <c r="Y1578" s="11" t="s">
        <v>108</v>
      </c>
      <c r="Z1578" s="11">
        <v>265660</v>
      </c>
      <c r="AA1578" s="10" t="s">
        <v>3</v>
      </c>
      <c r="AB1578" s="9">
        <v>2025</v>
      </c>
    </row>
    <row r="1579" spans="1:28" x14ac:dyDescent="0.25">
      <c r="A1579" s="9">
        <v>54656</v>
      </c>
      <c r="B1579" s="10" t="s">
        <v>173</v>
      </c>
      <c r="C1579" s="10" t="s">
        <v>1712</v>
      </c>
      <c r="D1579" s="10" t="s">
        <v>1713</v>
      </c>
      <c r="E1579" s="9">
        <v>9210</v>
      </c>
      <c r="F1579" s="10" t="s">
        <v>447</v>
      </c>
      <c r="G1579" s="10" t="s">
        <v>181</v>
      </c>
      <c r="H1579" s="10" t="s">
        <v>113</v>
      </c>
      <c r="I1579" s="9">
        <v>32213</v>
      </c>
      <c r="J1579" s="9">
        <v>7</v>
      </c>
      <c r="K1579" s="10" t="s">
        <v>486</v>
      </c>
      <c r="L1579" s="10" t="s">
        <v>6578</v>
      </c>
      <c r="M1579" s="10" t="s">
        <v>120</v>
      </c>
      <c r="N1579" s="11">
        <v>22813.146000000001</v>
      </c>
      <c r="O1579" s="11">
        <v>24417.173999999999</v>
      </c>
      <c r="P1579" s="11">
        <v>25896.381000000001</v>
      </c>
      <c r="Q1579" s="11">
        <v>25751.069</v>
      </c>
      <c r="R1579" s="11">
        <v>24878.261999999999</v>
      </c>
      <c r="S1579" s="11">
        <v>7342.9440000000004</v>
      </c>
      <c r="T1579" s="11">
        <v>23955.153999999999</v>
      </c>
      <c r="U1579" s="11">
        <v>27022.554</v>
      </c>
      <c r="V1579" s="11">
        <v>26357.469000000001</v>
      </c>
      <c r="W1579" s="11">
        <v>26879.103999999999</v>
      </c>
      <c r="X1579" s="11" t="s">
        <v>108</v>
      </c>
      <c r="Y1579" s="11" t="s">
        <v>108</v>
      </c>
      <c r="Z1579" s="11">
        <v>235313.26</v>
      </c>
      <c r="AA1579" s="10" t="s">
        <v>448</v>
      </c>
      <c r="AB1579" s="9">
        <v>2025</v>
      </c>
    </row>
    <row r="1580" spans="1:28" x14ac:dyDescent="0.25">
      <c r="A1580" s="9">
        <v>54656</v>
      </c>
      <c r="B1580" s="10" t="s">
        <v>173</v>
      </c>
      <c r="C1580" s="10" t="s">
        <v>1712</v>
      </c>
      <c r="D1580" s="10" t="s">
        <v>1713</v>
      </c>
      <c r="E1580" s="9">
        <v>9210</v>
      </c>
      <c r="F1580" s="10" t="s">
        <v>447</v>
      </c>
      <c r="G1580" s="10" t="s">
        <v>181</v>
      </c>
      <c r="H1580" s="10" t="s">
        <v>113</v>
      </c>
      <c r="I1580" s="9">
        <v>32213</v>
      </c>
      <c r="J1580" s="9">
        <v>7</v>
      </c>
      <c r="K1580" s="10" t="s">
        <v>486</v>
      </c>
      <c r="L1580" s="10" t="s">
        <v>6583</v>
      </c>
      <c r="M1580" s="10" t="s">
        <v>120</v>
      </c>
      <c r="N1580" s="11">
        <v>5791.08</v>
      </c>
      <c r="O1580" s="11">
        <v>3538.7339999999999</v>
      </c>
      <c r="P1580" s="11">
        <v>4421.7879999999996</v>
      </c>
      <c r="Q1580" s="11">
        <v>6180.4430000000002</v>
      </c>
      <c r="R1580" s="11">
        <v>7898.1120000000001</v>
      </c>
      <c r="S1580" s="11">
        <v>6106.8549999999996</v>
      </c>
      <c r="T1580" s="11">
        <v>5655.0820000000003</v>
      </c>
      <c r="U1580" s="11">
        <v>4685.3999999999996</v>
      </c>
      <c r="V1580" s="11">
        <v>3824.7020000000002</v>
      </c>
      <c r="W1580" s="11">
        <v>5722.1490000000003</v>
      </c>
      <c r="X1580" s="11" t="s">
        <v>108</v>
      </c>
      <c r="Y1580" s="11" t="s">
        <v>108</v>
      </c>
      <c r="Z1580" s="11">
        <v>53824.345000000001</v>
      </c>
      <c r="AA1580" s="10" t="s">
        <v>448</v>
      </c>
      <c r="AB1580" s="9">
        <v>2025</v>
      </c>
    </row>
    <row r="1581" spans="1:28" x14ac:dyDescent="0.25">
      <c r="A1581" s="9">
        <v>54667</v>
      </c>
      <c r="B1581" s="10" t="s">
        <v>107</v>
      </c>
      <c r="C1581" s="10" t="s">
        <v>1714</v>
      </c>
      <c r="D1581" s="10" t="s">
        <v>1715</v>
      </c>
      <c r="E1581" s="9">
        <v>3670</v>
      </c>
      <c r="F1581" s="10" t="s">
        <v>592</v>
      </c>
      <c r="G1581" s="10" t="s">
        <v>166</v>
      </c>
      <c r="H1581" s="10" t="s">
        <v>154</v>
      </c>
      <c r="I1581" s="9">
        <v>2122</v>
      </c>
      <c r="J1581" s="9">
        <v>6</v>
      </c>
      <c r="K1581" s="10" t="s">
        <v>1139</v>
      </c>
      <c r="L1581" s="10">
        <v>7</v>
      </c>
      <c r="M1581" s="10" t="s">
        <v>115</v>
      </c>
      <c r="N1581" s="11">
        <v>0</v>
      </c>
      <c r="O1581" s="11">
        <v>0</v>
      </c>
      <c r="P1581" s="11">
        <v>0</v>
      </c>
      <c r="Q1581" s="11">
        <v>0</v>
      </c>
      <c r="R1581" s="11">
        <v>0</v>
      </c>
      <c r="S1581" s="11">
        <v>0</v>
      </c>
      <c r="T1581" s="11">
        <v>0</v>
      </c>
      <c r="U1581" s="11">
        <v>0</v>
      </c>
      <c r="V1581" s="11">
        <v>0</v>
      </c>
      <c r="W1581" s="11">
        <v>0</v>
      </c>
      <c r="X1581" s="11" t="s">
        <v>108</v>
      </c>
      <c r="Y1581" s="11" t="s">
        <v>108</v>
      </c>
      <c r="Z1581" s="11">
        <v>0</v>
      </c>
      <c r="AA1581" s="10" t="s">
        <v>600</v>
      </c>
      <c r="AB1581" s="9">
        <v>2025</v>
      </c>
    </row>
    <row r="1582" spans="1:28" x14ac:dyDescent="0.25">
      <c r="A1582" s="9">
        <v>54667</v>
      </c>
      <c r="B1582" s="10" t="s">
        <v>107</v>
      </c>
      <c r="C1582" s="10" t="s">
        <v>1714</v>
      </c>
      <c r="D1582" s="10" t="s">
        <v>1715</v>
      </c>
      <c r="E1582" s="9">
        <v>3670</v>
      </c>
      <c r="F1582" s="10" t="s">
        <v>592</v>
      </c>
      <c r="G1582" s="10" t="s">
        <v>166</v>
      </c>
      <c r="H1582" s="10" t="s">
        <v>154</v>
      </c>
      <c r="I1582" s="9">
        <v>2122</v>
      </c>
      <c r="J1582" s="9">
        <v>6</v>
      </c>
      <c r="K1582" s="10" t="s">
        <v>1139</v>
      </c>
      <c r="L1582" s="10">
        <v>9</v>
      </c>
      <c r="M1582" s="10" t="s">
        <v>119</v>
      </c>
      <c r="N1582" s="11">
        <v>197</v>
      </c>
      <c r="O1582" s="11">
        <v>0</v>
      </c>
      <c r="P1582" s="11">
        <v>9077</v>
      </c>
      <c r="Q1582" s="11">
        <v>23369</v>
      </c>
      <c r="R1582" s="11">
        <v>17770</v>
      </c>
      <c r="S1582" s="11">
        <v>8984</v>
      </c>
      <c r="T1582" s="11">
        <v>19242</v>
      </c>
      <c r="U1582" s="11">
        <v>25523</v>
      </c>
      <c r="V1582" s="11">
        <v>23663</v>
      </c>
      <c r="W1582" s="11">
        <v>26168</v>
      </c>
      <c r="X1582" s="11" t="s">
        <v>108</v>
      </c>
      <c r="Y1582" s="11" t="s">
        <v>108</v>
      </c>
      <c r="Z1582" s="11">
        <v>153993</v>
      </c>
      <c r="AA1582" s="10" t="s">
        <v>600</v>
      </c>
      <c r="AB1582" s="9">
        <v>2025</v>
      </c>
    </row>
    <row r="1583" spans="1:28" x14ac:dyDescent="0.25">
      <c r="A1583" s="9">
        <v>54676</v>
      </c>
      <c r="B1583" s="10" t="s">
        <v>173</v>
      </c>
      <c r="C1583" s="10" t="s">
        <v>1718</v>
      </c>
      <c r="D1583" s="10" t="s">
        <v>1719</v>
      </c>
      <c r="E1583" s="9">
        <v>5374</v>
      </c>
      <c r="F1583" s="10" t="s">
        <v>244</v>
      </c>
      <c r="G1583" s="10" t="s">
        <v>210</v>
      </c>
      <c r="H1583" s="10" t="s">
        <v>245</v>
      </c>
      <c r="I1583" s="9">
        <v>22</v>
      </c>
      <c r="J1583" s="9">
        <v>3</v>
      </c>
      <c r="K1583" s="10" t="s">
        <v>511</v>
      </c>
      <c r="L1583" s="10" t="s">
        <v>6138</v>
      </c>
      <c r="M1583" s="10" t="s">
        <v>119</v>
      </c>
      <c r="N1583" s="11">
        <v>22985</v>
      </c>
      <c r="O1583" s="11">
        <v>0</v>
      </c>
      <c r="P1583" s="11">
        <v>38626</v>
      </c>
      <c r="Q1583" s="11">
        <v>53300</v>
      </c>
      <c r="R1583" s="11">
        <v>50155</v>
      </c>
      <c r="S1583" s="11">
        <v>50789</v>
      </c>
      <c r="T1583" s="11">
        <v>52571</v>
      </c>
      <c r="U1583" s="11">
        <v>52609</v>
      </c>
      <c r="V1583" s="11">
        <v>46256</v>
      </c>
      <c r="W1583" s="11">
        <v>54028</v>
      </c>
      <c r="X1583" s="11" t="s">
        <v>108</v>
      </c>
      <c r="Y1583" s="11" t="s">
        <v>108</v>
      </c>
      <c r="Z1583" s="11">
        <v>421319</v>
      </c>
      <c r="AA1583" s="10" t="s">
        <v>247</v>
      </c>
      <c r="AB1583" s="9">
        <v>2025</v>
      </c>
    </row>
    <row r="1584" spans="1:28" x14ac:dyDescent="0.25">
      <c r="A1584" s="9">
        <v>54676</v>
      </c>
      <c r="B1584" s="10" t="s">
        <v>173</v>
      </c>
      <c r="C1584" s="10" t="s">
        <v>1718</v>
      </c>
      <c r="D1584" s="10" t="s">
        <v>1719</v>
      </c>
      <c r="E1584" s="9">
        <v>5374</v>
      </c>
      <c r="F1584" s="10" t="s">
        <v>244</v>
      </c>
      <c r="G1584" s="10" t="s">
        <v>210</v>
      </c>
      <c r="H1584" s="10" t="s">
        <v>245</v>
      </c>
      <c r="I1584" s="9">
        <v>22</v>
      </c>
      <c r="J1584" s="9">
        <v>3</v>
      </c>
      <c r="K1584" s="10" t="s">
        <v>511</v>
      </c>
      <c r="L1584" s="10" t="s">
        <v>6139</v>
      </c>
      <c r="M1584" s="10" t="s">
        <v>119</v>
      </c>
      <c r="N1584" s="11">
        <v>59098</v>
      </c>
      <c r="O1584" s="11">
        <v>51653</v>
      </c>
      <c r="P1584" s="11">
        <v>54537</v>
      </c>
      <c r="Q1584" s="11">
        <v>51102</v>
      </c>
      <c r="R1584" s="11">
        <v>51296</v>
      </c>
      <c r="S1584" s="11">
        <v>48590</v>
      </c>
      <c r="T1584" s="11">
        <v>47450</v>
      </c>
      <c r="U1584" s="11">
        <v>50618</v>
      </c>
      <c r="V1584" s="11">
        <v>49152</v>
      </c>
      <c r="W1584" s="11">
        <v>51592</v>
      </c>
      <c r="X1584" s="11" t="s">
        <v>108</v>
      </c>
      <c r="Y1584" s="11" t="s">
        <v>108</v>
      </c>
      <c r="Z1584" s="11">
        <v>515088</v>
      </c>
      <c r="AA1584" s="10" t="s">
        <v>247</v>
      </c>
      <c r="AB1584" s="9">
        <v>2025</v>
      </c>
    </row>
    <row r="1585" spans="1:28" x14ac:dyDescent="0.25">
      <c r="A1585" s="9">
        <v>54676</v>
      </c>
      <c r="B1585" s="10" t="s">
        <v>173</v>
      </c>
      <c r="C1585" s="10" t="s">
        <v>1718</v>
      </c>
      <c r="D1585" s="10" t="s">
        <v>1719</v>
      </c>
      <c r="E1585" s="9">
        <v>5374</v>
      </c>
      <c r="F1585" s="10" t="s">
        <v>244</v>
      </c>
      <c r="G1585" s="10" t="s">
        <v>210</v>
      </c>
      <c r="H1585" s="10" t="s">
        <v>245</v>
      </c>
      <c r="I1585" s="9">
        <v>22</v>
      </c>
      <c r="J1585" s="9">
        <v>3</v>
      </c>
      <c r="K1585" s="10" t="s">
        <v>511</v>
      </c>
      <c r="L1585" s="10" t="s">
        <v>6140</v>
      </c>
      <c r="M1585" s="10" t="s">
        <v>119</v>
      </c>
      <c r="N1585" s="11">
        <v>59816</v>
      </c>
      <c r="O1585" s="11">
        <v>52192</v>
      </c>
      <c r="P1585" s="11">
        <v>55721</v>
      </c>
      <c r="Q1585" s="11">
        <v>29080</v>
      </c>
      <c r="R1585" s="11">
        <v>52670</v>
      </c>
      <c r="S1585" s="11">
        <v>49921</v>
      </c>
      <c r="T1585" s="11">
        <v>51792</v>
      </c>
      <c r="U1585" s="11">
        <v>51839</v>
      </c>
      <c r="V1585" s="11">
        <v>50624</v>
      </c>
      <c r="W1585" s="11">
        <v>53104</v>
      </c>
      <c r="X1585" s="11" t="s">
        <v>108</v>
      </c>
      <c r="Y1585" s="11" t="s">
        <v>108</v>
      </c>
      <c r="Z1585" s="11">
        <v>506759</v>
      </c>
      <c r="AA1585" s="10" t="s">
        <v>247</v>
      </c>
      <c r="AB1585" s="9">
        <v>2025</v>
      </c>
    </row>
    <row r="1586" spans="1:28" x14ac:dyDescent="0.25">
      <c r="A1586" s="9">
        <v>54676</v>
      </c>
      <c r="B1586" s="10" t="s">
        <v>173</v>
      </c>
      <c r="C1586" s="10" t="s">
        <v>1718</v>
      </c>
      <c r="D1586" s="10" t="s">
        <v>1719</v>
      </c>
      <c r="E1586" s="9">
        <v>5374</v>
      </c>
      <c r="F1586" s="10" t="s">
        <v>244</v>
      </c>
      <c r="G1586" s="10" t="s">
        <v>210</v>
      </c>
      <c r="H1586" s="10" t="s">
        <v>245</v>
      </c>
      <c r="I1586" s="9">
        <v>22</v>
      </c>
      <c r="J1586" s="9">
        <v>3</v>
      </c>
      <c r="K1586" s="10" t="s">
        <v>511</v>
      </c>
      <c r="L1586" s="10" t="s">
        <v>6584</v>
      </c>
      <c r="M1586" s="10" t="s">
        <v>115</v>
      </c>
      <c r="N1586" s="11">
        <v>23036</v>
      </c>
      <c r="O1586" s="11">
        <v>10739</v>
      </c>
      <c r="P1586" s="11">
        <v>30933</v>
      </c>
      <c r="Q1586" s="11">
        <v>47848</v>
      </c>
      <c r="R1586" s="11">
        <v>88234</v>
      </c>
      <c r="S1586" s="11">
        <v>87177</v>
      </c>
      <c r="T1586" s="11">
        <v>72895</v>
      </c>
      <c r="U1586" s="11">
        <v>87709</v>
      </c>
      <c r="V1586" s="11">
        <v>82024</v>
      </c>
      <c r="W1586" s="11">
        <v>87598</v>
      </c>
      <c r="X1586" s="11" t="s">
        <v>108</v>
      </c>
      <c r="Y1586" s="11" t="s">
        <v>108</v>
      </c>
      <c r="Z1586" s="11">
        <v>618193</v>
      </c>
      <c r="AA1586" s="10" t="s">
        <v>247</v>
      </c>
      <c r="AB1586" s="9">
        <v>2025</v>
      </c>
    </row>
    <row r="1587" spans="1:28" x14ac:dyDescent="0.25">
      <c r="A1587" s="9">
        <v>54694</v>
      </c>
      <c r="B1587" s="10" t="s">
        <v>173</v>
      </c>
      <c r="C1587" s="10" t="s">
        <v>1721</v>
      </c>
      <c r="D1587" s="10" t="s">
        <v>1722</v>
      </c>
      <c r="E1587" s="9">
        <v>49919</v>
      </c>
      <c r="F1587" s="10" t="s">
        <v>165</v>
      </c>
      <c r="G1587" s="10" t="s">
        <v>166</v>
      </c>
      <c r="H1587" s="10" t="s">
        <v>154</v>
      </c>
      <c r="I1587" s="9">
        <v>22</v>
      </c>
      <c r="J1587" s="9">
        <v>3</v>
      </c>
      <c r="K1587" s="10" t="s">
        <v>511</v>
      </c>
      <c r="L1587" s="10" t="s">
        <v>5828</v>
      </c>
      <c r="M1587" s="10" t="s">
        <v>119</v>
      </c>
      <c r="N1587" s="11">
        <v>1576</v>
      </c>
      <c r="O1587" s="11">
        <v>0</v>
      </c>
      <c r="P1587" s="11">
        <v>0</v>
      </c>
      <c r="Q1587" s="11">
        <v>0</v>
      </c>
      <c r="R1587" s="11">
        <v>349</v>
      </c>
      <c r="S1587" s="11">
        <v>0</v>
      </c>
      <c r="T1587" s="11">
        <v>337</v>
      </c>
      <c r="U1587" s="11">
        <v>4825</v>
      </c>
      <c r="V1587" s="11">
        <v>3704</v>
      </c>
      <c r="W1587" s="11">
        <v>755</v>
      </c>
      <c r="X1587" s="11" t="s">
        <v>108</v>
      </c>
      <c r="Y1587" s="11" t="s">
        <v>108</v>
      </c>
      <c r="Z1587" s="11">
        <v>11546</v>
      </c>
      <c r="AA1587" s="10" t="s">
        <v>167</v>
      </c>
      <c r="AB1587" s="9">
        <v>2025</v>
      </c>
    </row>
    <row r="1588" spans="1:28" x14ac:dyDescent="0.25">
      <c r="A1588" s="9">
        <v>54694</v>
      </c>
      <c r="B1588" s="10" t="s">
        <v>173</v>
      </c>
      <c r="C1588" s="10" t="s">
        <v>1721</v>
      </c>
      <c r="D1588" s="10" t="s">
        <v>1722</v>
      </c>
      <c r="E1588" s="9">
        <v>49919</v>
      </c>
      <c r="F1588" s="10" t="s">
        <v>165</v>
      </c>
      <c r="G1588" s="10" t="s">
        <v>166</v>
      </c>
      <c r="H1588" s="10" t="s">
        <v>154</v>
      </c>
      <c r="I1588" s="9">
        <v>22</v>
      </c>
      <c r="J1588" s="9">
        <v>3</v>
      </c>
      <c r="K1588" s="10" t="s">
        <v>511</v>
      </c>
      <c r="L1588" s="10" t="s">
        <v>5829</v>
      </c>
      <c r="M1588" s="10" t="s">
        <v>115</v>
      </c>
      <c r="N1588" s="11">
        <v>695</v>
      </c>
      <c r="O1588" s="11">
        <v>0</v>
      </c>
      <c r="P1588" s="11">
        <v>0</v>
      </c>
      <c r="Q1588" s="11">
        <v>0</v>
      </c>
      <c r="R1588" s="11">
        <v>131</v>
      </c>
      <c r="S1588" s="11">
        <v>0</v>
      </c>
      <c r="T1588" s="11">
        <v>154</v>
      </c>
      <c r="U1588" s="11">
        <v>2406</v>
      </c>
      <c r="V1588" s="11">
        <v>1744</v>
      </c>
      <c r="W1588" s="11">
        <v>288</v>
      </c>
      <c r="X1588" s="11" t="s">
        <v>108</v>
      </c>
      <c r="Y1588" s="11" t="s">
        <v>108</v>
      </c>
      <c r="Z1588" s="11">
        <v>5418</v>
      </c>
      <c r="AA1588" s="10" t="s">
        <v>167</v>
      </c>
      <c r="AB1588" s="9">
        <v>2025</v>
      </c>
    </row>
    <row r="1589" spans="1:28" x14ac:dyDescent="0.25">
      <c r="A1589" s="9">
        <v>54746</v>
      </c>
      <c r="B1589" s="10" t="s">
        <v>107</v>
      </c>
      <c r="C1589" s="10" t="s">
        <v>1732</v>
      </c>
      <c r="D1589" s="10" t="s">
        <v>1251</v>
      </c>
      <c r="E1589" s="9">
        <v>20541</v>
      </c>
      <c r="F1589" s="10" t="s">
        <v>671</v>
      </c>
      <c r="G1589" s="10" t="s">
        <v>582</v>
      </c>
      <c r="H1589" s="10" t="s">
        <v>349</v>
      </c>
      <c r="I1589" s="9">
        <v>22</v>
      </c>
      <c r="J1589" s="9">
        <v>2</v>
      </c>
      <c r="K1589" s="10" t="s">
        <v>219</v>
      </c>
      <c r="L1589" s="10" t="s">
        <v>6585</v>
      </c>
      <c r="M1589" s="10" t="s">
        <v>120</v>
      </c>
      <c r="N1589" s="11">
        <v>21960</v>
      </c>
      <c r="O1589" s="11">
        <v>22920</v>
      </c>
      <c r="P1589" s="11">
        <v>27105</v>
      </c>
      <c r="Q1589" s="11">
        <v>25786</v>
      </c>
      <c r="R1589" s="11">
        <v>22657</v>
      </c>
      <c r="S1589" s="11">
        <v>3</v>
      </c>
      <c r="T1589" s="11">
        <v>28372</v>
      </c>
      <c r="U1589" s="11">
        <v>15729</v>
      </c>
      <c r="V1589" s="11">
        <v>27030</v>
      </c>
      <c r="W1589" s="11">
        <v>20035</v>
      </c>
      <c r="X1589" s="11" t="s">
        <v>108</v>
      </c>
      <c r="Y1589" s="11" t="s">
        <v>108</v>
      </c>
      <c r="Z1589" s="11">
        <v>211597</v>
      </c>
      <c r="AA1589" s="10" t="s">
        <v>137</v>
      </c>
      <c r="AB1589" s="9">
        <v>2025</v>
      </c>
    </row>
    <row r="1590" spans="1:28" x14ac:dyDescent="0.25">
      <c r="A1590" s="9">
        <v>54749</v>
      </c>
      <c r="B1590" s="10" t="s">
        <v>173</v>
      </c>
      <c r="C1590" s="10" t="s">
        <v>1733</v>
      </c>
      <c r="D1590" s="10" t="s">
        <v>1733</v>
      </c>
      <c r="E1590" s="9">
        <v>22269</v>
      </c>
      <c r="F1590" s="10" t="s">
        <v>115</v>
      </c>
      <c r="G1590" s="10" t="s">
        <v>153</v>
      </c>
      <c r="H1590" s="10" t="s">
        <v>154</v>
      </c>
      <c r="I1590" s="9">
        <v>22</v>
      </c>
      <c r="J1590" s="9">
        <v>3</v>
      </c>
      <c r="K1590" s="10" t="s">
        <v>511</v>
      </c>
      <c r="L1590" s="10" t="s">
        <v>6144</v>
      </c>
      <c r="M1590" s="10" t="s">
        <v>119</v>
      </c>
      <c r="N1590" s="11">
        <v>0</v>
      </c>
      <c r="O1590" s="11">
        <v>47</v>
      </c>
      <c r="P1590" s="11">
        <v>245</v>
      </c>
      <c r="Q1590" s="11">
        <v>0</v>
      </c>
      <c r="R1590" s="11">
        <v>0</v>
      </c>
      <c r="S1590" s="11">
        <v>0</v>
      </c>
      <c r="T1590" s="11">
        <v>131</v>
      </c>
      <c r="U1590" s="11">
        <v>2970</v>
      </c>
      <c r="V1590" s="11">
        <v>2557</v>
      </c>
      <c r="W1590" s="11">
        <v>0</v>
      </c>
      <c r="X1590" s="11" t="s">
        <v>108</v>
      </c>
      <c r="Y1590" s="11" t="s">
        <v>108</v>
      </c>
      <c r="Z1590" s="11">
        <v>5950</v>
      </c>
      <c r="AA1590" s="10" t="s">
        <v>158</v>
      </c>
      <c r="AB1590" s="9">
        <v>2025</v>
      </c>
    </row>
    <row r="1591" spans="1:28" x14ac:dyDescent="0.25">
      <c r="A1591" s="9">
        <v>54749</v>
      </c>
      <c r="B1591" s="10" t="s">
        <v>173</v>
      </c>
      <c r="C1591" s="10" t="s">
        <v>1733</v>
      </c>
      <c r="D1591" s="10" t="s">
        <v>1733</v>
      </c>
      <c r="E1591" s="9">
        <v>22269</v>
      </c>
      <c r="F1591" s="10" t="s">
        <v>115</v>
      </c>
      <c r="G1591" s="10" t="s">
        <v>153</v>
      </c>
      <c r="H1591" s="10" t="s">
        <v>154</v>
      </c>
      <c r="I1591" s="9">
        <v>22</v>
      </c>
      <c r="J1591" s="9">
        <v>3</v>
      </c>
      <c r="K1591" s="10" t="s">
        <v>511</v>
      </c>
      <c r="L1591" s="10" t="s">
        <v>6474</v>
      </c>
      <c r="M1591" s="10" t="s">
        <v>115</v>
      </c>
      <c r="N1591" s="11">
        <v>0</v>
      </c>
      <c r="O1591" s="11">
        <v>5</v>
      </c>
      <c r="P1591" s="11">
        <v>54</v>
      </c>
      <c r="Q1591" s="11">
        <v>0</v>
      </c>
      <c r="R1591" s="11">
        <v>0</v>
      </c>
      <c r="S1591" s="11">
        <v>0</v>
      </c>
      <c r="T1591" s="11">
        <v>23</v>
      </c>
      <c r="U1591" s="11">
        <v>727</v>
      </c>
      <c r="V1591" s="11">
        <v>638</v>
      </c>
      <c r="W1591" s="11">
        <v>0</v>
      </c>
      <c r="X1591" s="11" t="s">
        <v>108</v>
      </c>
      <c r="Y1591" s="11" t="s">
        <v>108</v>
      </c>
      <c r="Z1591" s="11">
        <v>1447</v>
      </c>
      <c r="AA1591" s="10" t="s">
        <v>158</v>
      </c>
      <c r="AB1591" s="9">
        <v>2025</v>
      </c>
    </row>
    <row r="1592" spans="1:28" x14ac:dyDescent="0.25">
      <c r="A1592" s="9">
        <v>54758</v>
      </c>
      <c r="B1592" s="10" t="s">
        <v>107</v>
      </c>
      <c r="C1592" s="10" t="s">
        <v>1734</v>
      </c>
      <c r="D1592" s="10" t="s">
        <v>1251</v>
      </c>
      <c r="E1592" s="9">
        <v>20541</v>
      </c>
      <c r="F1592" s="10" t="s">
        <v>119</v>
      </c>
      <c r="G1592" s="10" t="s">
        <v>321</v>
      </c>
      <c r="H1592" s="10" t="s">
        <v>322</v>
      </c>
      <c r="I1592" s="9">
        <v>22</v>
      </c>
      <c r="J1592" s="9">
        <v>2</v>
      </c>
      <c r="K1592" s="10" t="s">
        <v>219</v>
      </c>
      <c r="L1592" s="10" t="s">
        <v>5828</v>
      </c>
      <c r="M1592" s="10" t="s">
        <v>120</v>
      </c>
      <c r="N1592" s="11">
        <v>8620</v>
      </c>
      <c r="O1592" s="11">
        <v>7996</v>
      </c>
      <c r="P1592" s="11">
        <v>7312</v>
      </c>
      <c r="Q1592" s="11">
        <v>7889</v>
      </c>
      <c r="R1592" s="11">
        <v>8768</v>
      </c>
      <c r="S1592" s="11">
        <v>8757</v>
      </c>
      <c r="T1592" s="11">
        <v>8938</v>
      </c>
      <c r="U1592" s="11">
        <v>9297</v>
      </c>
      <c r="V1592" s="11">
        <v>8420</v>
      </c>
      <c r="W1592" s="11">
        <v>7796</v>
      </c>
      <c r="X1592" s="11" t="s">
        <v>108</v>
      </c>
      <c r="Y1592" s="11" t="s">
        <v>108</v>
      </c>
      <c r="Z1592" s="11">
        <v>83793</v>
      </c>
      <c r="AA1592" s="10" t="s">
        <v>323</v>
      </c>
      <c r="AB1592" s="9">
        <v>2025</v>
      </c>
    </row>
    <row r="1593" spans="1:28" x14ac:dyDescent="0.25">
      <c r="A1593" s="9">
        <v>54761</v>
      </c>
      <c r="B1593" s="10" t="s">
        <v>173</v>
      </c>
      <c r="C1593" s="10" t="s">
        <v>1735</v>
      </c>
      <c r="D1593" s="10" t="s">
        <v>1736</v>
      </c>
      <c r="E1593" s="9">
        <v>8503</v>
      </c>
      <c r="F1593" s="10" t="s">
        <v>667</v>
      </c>
      <c r="G1593" s="10" t="s">
        <v>153</v>
      </c>
      <c r="H1593" s="10" t="s">
        <v>154</v>
      </c>
      <c r="I1593" s="9">
        <v>22</v>
      </c>
      <c r="J1593" s="9">
        <v>3</v>
      </c>
      <c r="K1593" s="10" t="s">
        <v>511</v>
      </c>
      <c r="L1593" s="10" t="s">
        <v>5828</v>
      </c>
      <c r="M1593" s="10" t="s">
        <v>115</v>
      </c>
      <c r="N1593" s="11">
        <v>57567</v>
      </c>
      <c r="O1593" s="11">
        <v>53107</v>
      </c>
      <c r="P1593" s="11">
        <v>51160</v>
      </c>
      <c r="Q1593" s="11">
        <v>41056</v>
      </c>
      <c r="R1593" s="11">
        <v>48191</v>
      </c>
      <c r="S1593" s="11">
        <v>57313</v>
      </c>
      <c r="T1593" s="11">
        <v>60601</v>
      </c>
      <c r="U1593" s="11">
        <v>60161</v>
      </c>
      <c r="V1593" s="11">
        <v>58890</v>
      </c>
      <c r="W1593" s="11">
        <v>59224</v>
      </c>
      <c r="X1593" s="11" t="s">
        <v>108</v>
      </c>
      <c r="Y1593" s="11" t="s">
        <v>108</v>
      </c>
      <c r="Z1593" s="11">
        <v>547270</v>
      </c>
      <c r="AA1593" s="10" t="s">
        <v>746</v>
      </c>
      <c r="AB1593" s="9">
        <v>2025</v>
      </c>
    </row>
    <row r="1594" spans="1:28" x14ac:dyDescent="0.25">
      <c r="A1594" s="9">
        <v>54761</v>
      </c>
      <c r="B1594" s="10" t="s">
        <v>173</v>
      </c>
      <c r="C1594" s="10" t="s">
        <v>1735</v>
      </c>
      <c r="D1594" s="10" t="s">
        <v>1736</v>
      </c>
      <c r="E1594" s="9">
        <v>8503</v>
      </c>
      <c r="F1594" s="10" t="s">
        <v>667</v>
      </c>
      <c r="G1594" s="10" t="s">
        <v>153</v>
      </c>
      <c r="H1594" s="10" t="s">
        <v>154</v>
      </c>
      <c r="I1594" s="9">
        <v>22</v>
      </c>
      <c r="J1594" s="9">
        <v>3</v>
      </c>
      <c r="K1594" s="10" t="s">
        <v>511</v>
      </c>
      <c r="L1594" s="10" t="s">
        <v>5829</v>
      </c>
      <c r="M1594" s="10" t="s">
        <v>119</v>
      </c>
      <c r="N1594" s="11">
        <v>90796</v>
      </c>
      <c r="O1594" s="11">
        <v>83705</v>
      </c>
      <c r="P1594" s="11">
        <v>81520</v>
      </c>
      <c r="Q1594" s="11">
        <v>65201</v>
      </c>
      <c r="R1594" s="11">
        <v>75792</v>
      </c>
      <c r="S1594" s="11">
        <v>90093</v>
      </c>
      <c r="T1594" s="11">
        <v>95337</v>
      </c>
      <c r="U1594" s="11">
        <v>94711</v>
      </c>
      <c r="V1594" s="11">
        <v>92959</v>
      </c>
      <c r="W1594" s="11">
        <v>94153</v>
      </c>
      <c r="X1594" s="11" t="s">
        <v>108</v>
      </c>
      <c r="Y1594" s="11" t="s">
        <v>108</v>
      </c>
      <c r="Z1594" s="11">
        <v>864267</v>
      </c>
      <c r="AA1594" s="10" t="s">
        <v>746</v>
      </c>
      <c r="AB1594" s="9">
        <v>2025</v>
      </c>
    </row>
    <row r="1595" spans="1:28" x14ac:dyDescent="0.25">
      <c r="A1595" s="9">
        <v>54761</v>
      </c>
      <c r="B1595" s="10" t="s">
        <v>173</v>
      </c>
      <c r="C1595" s="10" t="s">
        <v>1735</v>
      </c>
      <c r="D1595" s="10" t="s">
        <v>1736</v>
      </c>
      <c r="E1595" s="9">
        <v>8503</v>
      </c>
      <c r="F1595" s="10" t="s">
        <v>667</v>
      </c>
      <c r="G1595" s="10" t="s">
        <v>153</v>
      </c>
      <c r="H1595" s="10" t="s">
        <v>154</v>
      </c>
      <c r="I1595" s="9">
        <v>22</v>
      </c>
      <c r="J1595" s="9">
        <v>3</v>
      </c>
      <c r="K1595" s="10" t="s">
        <v>511</v>
      </c>
      <c r="L1595" s="10" t="s">
        <v>5917</v>
      </c>
      <c r="M1595" s="10" t="s">
        <v>115</v>
      </c>
      <c r="N1595" s="11">
        <v>64747</v>
      </c>
      <c r="O1595" s="11">
        <v>57544</v>
      </c>
      <c r="P1595" s="11">
        <v>46457</v>
      </c>
      <c r="Q1595" s="11">
        <v>46207</v>
      </c>
      <c r="R1595" s="11">
        <v>43381</v>
      </c>
      <c r="S1595" s="11">
        <v>51444</v>
      </c>
      <c r="T1595" s="11">
        <v>53406</v>
      </c>
      <c r="U1595" s="11">
        <v>55305</v>
      </c>
      <c r="V1595" s="11">
        <v>29609</v>
      </c>
      <c r="W1595" s="11">
        <v>0</v>
      </c>
      <c r="X1595" s="11" t="s">
        <v>108</v>
      </c>
      <c r="Y1595" s="11" t="s">
        <v>108</v>
      </c>
      <c r="Z1595" s="11">
        <v>448100</v>
      </c>
      <c r="AA1595" s="10" t="s">
        <v>746</v>
      </c>
      <c r="AB1595" s="9">
        <v>2025</v>
      </c>
    </row>
    <row r="1596" spans="1:28" x14ac:dyDescent="0.25">
      <c r="A1596" s="9">
        <v>54761</v>
      </c>
      <c r="B1596" s="10" t="s">
        <v>173</v>
      </c>
      <c r="C1596" s="10" t="s">
        <v>1735</v>
      </c>
      <c r="D1596" s="10" t="s">
        <v>1736</v>
      </c>
      <c r="E1596" s="9">
        <v>8503</v>
      </c>
      <c r="F1596" s="10" t="s">
        <v>667</v>
      </c>
      <c r="G1596" s="10" t="s">
        <v>153</v>
      </c>
      <c r="H1596" s="10" t="s">
        <v>154</v>
      </c>
      <c r="I1596" s="9">
        <v>22</v>
      </c>
      <c r="J1596" s="9">
        <v>3</v>
      </c>
      <c r="K1596" s="10" t="s">
        <v>511</v>
      </c>
      <c r="L1596" s="10" t="s">
        <v>5607</v>
      </c>
      <c r="M1596" s="10" t="s">
        <v>119</v>
      </c>
      <c r="N1596" s="11">
        <v>102005</v>
      </c>
      <c r="O1596" s="11">
        <v>90643</v>
      </c>
      <c r="P1596" s="11">
        <v>73235</v>
      </c>
      <c r="Q1596" s="11">
        <v>72911</v>
      </c>
      <c r="R1596" s="11">
        <v>69031</v>
      </c>
      <c r="S1596" s="11">
        <v>81571</v>
      </c>
      <c r="T1596" s="11">
        <v>84683</v>
      </c>
      <c r="U1596" s="11">
        <v>87502</v>
      </c>
      <c r="V1596" s="11">
        <v>46797</v>
      </c>
      <c r="W1596" s="11">
        <v>0</v>
      </c>
      <c r="X1596" s="11" t="s">
        <v>108</v>
      </c>
      <c r="Y1596" s="11" t="s">
        <v>108</v>
      </c>
      <c r="Z1596" s="11">
        <v>708378</v>
      </c>
      <c r="AA1596" s="10" t="s">
        <v>746</v>
      </c>
      <c r="AB1596" s="9">
        <v>2025</v>
      </c>
    </row>
    <row r="1597" spans="1:28" x14ac:dyDescent="0.25">
      <c r="A1597" s="9">
        <v>54775</v>
      </c>
      <c r="B1597" s="10" t="s">
        <v>173</v>
      </c>
      <c r="C1597" s="10" t="s">
        <v>1738</v>
      </c>
      <c r="D1597" s="10" t="s">
        <v>1739</v>
      </c>
      <c r="E1597" s="9">
        <v>19539</v>
      </c>
      <c r="F1597" s="10" t="s">
        <v>453</v>
      </c>
      <c r="G1597" s="10" t="s">
        <v>143</v>
      </c>
      <c r="H1597" s="10" t="s">
        <v>144</v>
      </c>
      <c r="I1597" s="9">
        <v>611</v>
      </c>
      <c r="J1597" s="9">
        <v>5</v>
      </c>
      <c r="K1597" s="10" t="s">
        <v>530</v>
      </c>
      <c r="L1597" s="10" t="s">
        <v>6586</v>
      </c>
      <c r="M1597" s="10" t="s">
        <v>120</v>
      </c>
      <c r="N1597" s="11">
        <v>0</v>
      </c>
      <c r="O1597" s="11">
        <v>0</v>
      </c>
      <c r="P1597" s="11">
        <v>0</v>
      </c>
      <c r="Q1597" s="11">
        <v>0</v>
      </c>
      <c r="R1597" s="11">
        <v>0</v>
      </c>
      <c r="S1597" s="11">
        <v>0</v>
      </c>
      <c r="T1597" s="11">
        <v>0</v>
      </c>
      <c r="U1597" s="11">
        <v>0</v>
      </c>
      <c r="V1597" s="11">
        <v>0</v>
      </c>
      <c r="W1597" s="11">
        <v>0</v>
      </c>
      <c r="X1597" s="11" t="s">
        <v>108</v>
      </c>
      <c r="Y1597" s="11" t="s">
        <v>108</v>
      </c>
      <c r="Z1597" s="11">
        <v>0</v>
      </c>
      <c r="AA1597" s="10" t="s">
        <v>214</v>
      </c>
      <c r="AB1597" s="9">
        <v>2025</v>
      </c>
    </row>
    <row r="1598" spans="1:28" x14ac:dyDescent="0.25">
      <c r="A1598" s="9">
        <v>54775</v>
      </c>
      <c r="B1598" s="10" t="s">
        <v>173</v>
      </c>
      <c r="C1598" s="10" t="s">
        <v>1738</v>
      </c>
      <c r="D1598" s="10" t="s">
        <v>1739</v>
      </c>
      <c r="E1598" s="9">
        <v>19539</v>
      </c>
      <c r="F1598" s="10" t="s">
        <v>453</v>
      </c>
      <c r="G1598" s="10" t="s">
        <v>143</v>
      </c>
      <c r="H1598" s="10" t="s">
        <v>144</v>
      </c>
      <c r="I1598" s="9">
        <v>611</v>
      </c>
      <c r="J1598" s="9">
        <v>5</v>
      </c>
      <c r="K1598" s="10" t="s">
        <v>530</v>
      </c>
      <c r="L1598" s="10" t="s">
        <v>6587</v>
      </c>
      <c r="M1598" s="10" t="s">
        <v>120</v>
      </c>
      <c r="N1598" s="11">
        <v>0</v>
      </c>
      <c r="O1598" s="11">
        <v>0</v>
      </c>
      <c r="P1598" s="11">
        <v>0</v>
      </c>
      <c r="Q1598" s="11">
        <v>0</v>
      </c>
      <c r="R1598" s="11">
        <v>0</v>
      </c>
      <c r="S1598" s="11">
        <v>0</v>
      </c>
      <c r="T1598" s="11">
        <v>0</v>
      </c>
      <c r="U1598" s="11">
        <v>0</v>
      </c>
      <c r="V1598" s="11">
        <v>0</v>
      </c>
      <c r="W1598" s="11">
        <v>0</v>
      </c>
      <c r="X1598" s="11" t="s">
        <v>108</v>
      </c>
      <c r="Y1598" s="11" t="s">
        <v>108</v>
      </c>
      <c r="Z1598" s="11">
        <v>0</v>
      </c>
      <c r="AA1598" s="10" t="s">
        <v>214</v>
      </c>
      <c r="AB1598" s="9">
        <v>2025</v>
      </c>
    </row>
    <row r="1599" spans="1:28" x14ac:dyDescent="0.25">
      <c r="A1599" s="9">
        <v>54775</v>
      </c>
      <c r="B1599" s="10" t="s">
        <v>173</v>
      </c>
      <c r="C1599" s="10" t="s">
        <v>1738</v>
      </c>
      <c r="D1599" s="10" t="s">
        <v>1739</v>
      </c>
      <c r="E1599" s="9">
        <v>19539</v>
      </c>
      <c r="F1599" s="10" t="s">
        <v>453</v>
      </c>
      <c r="G1599" s="10" t="s">
        <v>143</v>
      </c>
      <c r="H1599" s="10" t="s">
        <v>144</v>
      </c>
      <c r="I1599" s="9">
        <v>611</v>
      </c>
      <c r="J1599" s="9">
        <v>5</v>
      </c>
      <c r="K1599" s="10" t="s">
        <v>530</v>
      </c>
      <c r="L1599" s="10" t="s">
        <v>5841</v>
      </c>
      <c r="M1599" s="10" t="s">
        <v>120</v>
      </c>
      <c r="N1599" s="11">
        <v>0</v>
      </c>
      <c r="O1599" s="11">
        <v>0</v>
      </c>
      <c r="P1599" s="11">
        <v>0</v>
      </c>
      <c r="Q1599" s="11">
        <v>0</v>
      </c>
      <c r="R1599" s="11">
        <v>0</v>
      </c>
      <c r="S1599" s="11">
        <v>0</v>
      </c>
      <c r="T1599" s="11">
        <v>0</v>
      </c>
      <c r="U1599" s="11">
        <v>0</v>
      </c>
      <c r="V1599" s="11">
        <v>0</v>
      </c>
      <c r="W1599" s="11">
        <v>0</v>
      </c>
      <c r="X1599" s="11" t="s">
        <v>108</v>
      </c>
      <c r="Y1599" s="11" t="s">
        <v>108</v>
      </c>
      <c r="Z1599" s="11">
        <v>0</v>
      </c>
      <c r="AA1599" s="10" t="s">
        <v>214</v>
      </c>
      <c r="AB1599" s="9">
        <v>2025</v>
      </c>
    </row>
    <row r="1600" spans="1:28" x14ac:dyDescent="0.25">
      <c r="A1600" s="9">
        <v>54795</v>
      </c>
      <c r="B1600" s="10" t="s">
        <v>173</v>
      </c>
      <c r="C1600" s="10" t="s">
        <v>1744</v>
      </c>
      <c r="D1600" s="10" t="s">
        <v>1745</v>
      </c>
      <c r="E1600" s="9">
        <v>5277</v>
      </c>
      <c r="F1600" s="10" t="s">
        <v>352</v>
      </c>
      <c r="G1600" s="10" t="s">
        <v>181</v>
      </c>
      <c r="H1600" s="10" t="s">
        <v>349</v>
      </c>
      <c r="I1600" s="9">
        <v>311</v>
      </c>
      <c r="J1600" s="9">
        <v>7</v>
      </c>
      <c r="K1600" s="10" t="s">
        <v>486</v>
      </c>
      <c r="L1600" s="10" t="s">
        <v>5828</v>
      </c>
      <c r="M1600" s="10" t="s">
        <v>120</v>
      </c>
      <c r="N1600" s="11">
        <v>1015.037</v>
      </c>
      <c r="O1600" s="11">
        <v>4135.0519999999997</v>
      </c>
      <c r="P1600" s="11">
        <v>2710.9270000000001</v>
      </c>
      <c r="Q1600" s="11">
        <v>2800.2350000000001</v>
      </c>
      <c r="R1600" s="11">
        <v>807.61199999999997</v>
      </c>
      <c r="S1600" s="11">
        <v>281.36799999999999</v>
      </c>
      <c r="T1600" s="11">
        <v>988.149</v>
      </c>
      <c r="U1600" s="11">
        <v>1523.9960000000001</v>
      </c>
      <c r="V1600" s="11">
        <v>1240.7080000000001</v>
      </c>
      <c r="W1600" s="11">
        <v>958.37900000000002</v>
      </c>
      <c r="X1600" s="11" t="s">
        <v>108</v>
      </c>
      <c r="Y1600" s="11" t="s">
        <v>108</v>
      </c>
      <c r="Z1600" s="11">
        <v>16461.463</v>
      </c>
      <c r="AA1600" s="10" t="s">
        <v>137</v>
      </c>
      <c r="AB1600" s="9">
        <v>2025</v>
      </c>
    </row>
    <row r="1601" spans="1:28" x14ac:dyDescent="0.25">
      <c r="A1601" s="9">
        <v>54795</v>
      </c>
      <c r="B1601" s="10" t="s">
        <v>173</v>
      </c>
      <c r="C1601" s="10" t="s">
        <v>1744</v>
      </c>
      <c r="D1601" s="10" t="s">
        <v>1745</v>
      </c>
      <c r="E1601" s="9">
        <v>5277</v>
      </c>
      <c r="F1601" s="10" t="s">
        <v>352</v>
      </c>
      <c r="G1601" s="10" t="s">
        <v>181</v>
      </c>
      <c r="H1601" s="10" t="s">
        <v>349</v>
      </c>
      <c r="I1601" s="9">
        <v>311</v>
      </c>
      <c r="J1601" s="9">
        <v>7</v>
      </c>
      <c r="K1601" s="10" t="s">
        <v>486</v>
      </c>
      <c r="L1601" s="10" t="s">
        <v>5829</v>
      </c>
      <c r="M1601" s="10" t="s">
        <v>120</v>
      </c>
      <c r="N1601" s="11">
        <v>876.75400000000002</v>
      </c>
      <c r="O1601" s="11">
        <v>718.30399999999997</v>
      </c>
      <c r="P1601" s="11">
        <v>1106.2660000000001</v>
      </c>
      <c r="Q1601" s="11">
        <v>1423.165</v>
      </c>
      <c r="R1601" s="11">
        <v>803.77099999999996</v>
      </c>
      <c r="S1601" s="11">
        <v>738.471</v>
      </c>
      <c r="T1601" s="11">
        <v>1040.0050000000001</v>
      </c>
      <c r="U1601" s="11">
        <v>414.85</v>
      </c>
      <c r="V1601" s="11">
        <v>652.04399999999998</v>
      </c>
      <c r="W1601" s="11">
        <v>836.42100000000005</v>
      </c>
      <c r="X1601" s="11" t="s">
        <v>108</v>
      </c>
      <c r="Y1601" s="11" t="s">
        <v>108</v>
      </c>
      <c r="Z1601" s="11">
        <v>8610.0509999999995</v>
      </c>
      <c r="AA1601" s="10" t="s">
        <v>137</v>
      </c>
      <c r="AB1601" s="9">
        <v>2025</v>
      </c>
    </row>
    <row r="1602" spans="1:28" x14ac:dyDescent="0.25">
      <c r="A1602" s="9">
        <v>54795</v>
      </c>
      <c r="B1602" s="10" t="s">
        <v>173</v>
      </c>
      <c r="C1602" s="10" t="s">
        <v>1744</v>
      </c>
      <c r="D1602" s="10" t="s">
        <v>1745</v>
      </c>
      <c r="E1602" s="9">
        <v>5277</v>
      </c>
      <c r="F1602" s="10" t="s">
        <v>352</v>
      </c>
      <c r="G1602" s="10" t="s">
        <v>181</v>
      </c>
      <c r="H1602" s="10" t="s">
        <v>349</v>
      </c>
      <c r="I1602" s="9">
        <v>311</v>
      </c>
      <c r="J1602" s="9">
        <v>7</v>
      </c>
      <c r="K1602" s="10" t="s">
        <v>486</v>
      </c>
      <c r="L1602" s="10" t="s">
        <v>5607</v>
      </c>
      <c r="M1602" s="10" t="s">
        <v>120</v>
      </c>
      <c r="N1602" s="11">
        <v>2354.6559999999999</v>
      </c>
      <c r="O1602" s="11">
        <v>1557.607</v>
      </c>
      <c r="P1602" s="11">
        <v>497.435</v>
      </c>
      <c r="Q1602" s="11">
        <v>0</v>
      </c>
      <c r="R1602" s="11">
        <v>3761.4949999999999</v>
      </c>
      <c r="S1602" s="11">
        <v>3797.9870000000001</v>
      </c>
      <c r="T1602" s="11">
        <v>2534.232</v>
      </c>
      <c r="U1602" s="11">
        <v>2351.7750000000001</v>
      </c>
      <c r="V1602" s="11">
        <v>2192.3649999999998</v>
      </c>
      <c r="W1602" s="11">
        <v>2427.6379999999999</v>
      </c>
      <c r="X1602" s="11" t="s">
        <v>108</v>
      </c>
      <c r="Y1602" s="11" t="s">
        <v>108</v>
      </c>
      <c r="Z1602" s="11">
        <v>21475.19</v>
      </c>
      <c r="AA1602" s="10" t="s">
        <v>137</v>
      </c>
      <c r="AB1602" s="9">
        <v>2025</v>
      </c>
    </row>
    <row r="1603" spans="1:28" x14ac:dyDescent="0.25">
      <c r="A1603" s="9">
        <v>54802</v>
      </c>
      <c r="B1603" s="10" t="s">
        <v>173</v>
      </c>
      <c r="C1603" s="10" t="s">
        <v>1749</v>
      </c>
      <c r="D1603" s="10" t="s">
        <v>1750</v>
      </c>
      <c r="E1603" s="9">
        <v>12222</v>
      </c>
      <c r="F1603" s="10" t="s">
        <v>111</v>
      </c>
      <c r="G1603" s="10" t="s">
        <v>112</v>
      </c>
      <c r="H1603" s="10" t="s">
        <v>113</v>
      </c>
      <c r="I1603" s="9">
        <v>32213</v>
      </c>
      <c r="J1603" s="9">
        <v>7</v>
      </c>
      <c r="K1603" s="10" t="s">
        <v>486</v>
      </c>
      <c r="L1603" s="10" t="s">
        <v>5828</v>
      </c>
      <c r="M1603" s="10" t="s">
        <v>120</v>
      </c>
      <c r="N1603" s="11">
        <v>22227</v>
      </c>
      <c r="O1603" s="11">
        <v>21174</v>
      </c>
      <c r="P1603" s="11">
        <v>20317</v>
      </c>
      <c r="Q1603" s="11">
        <v>21066</v>
      </c>
      <c r="R1603" s="11">
        <v>21083</v>
      </c>
      <c r="S1603" s="11">
        <v>20089</v>
      </c>
      <c r="T1603" s="11">
        <v>20595</v>
      </c>
      <c r="U1603" s="11">
        <v>21211</v>
      </c>
      <c r="V1603" s="11">
        <v>15350</v>
      </c>
      <c r="W1603" s="11">
        <v>21019</v>
      </c>
      <c r="X1603" s="11" t="s">
        <v>108</v>
      </c>
      <c r="Y1603" s="11" t="s">
        <v>108</v>
      </c>
      <c r="Z1603" s="11">
        <v>204131</v>
      </c>
      <c r="AA1603" s="10" t="s">
        <v>117</v>
      </c>
      <c r="AB1603" s="9">
        <v>2025</v>
      </c>
    </row>
    <row r="1604" spans="1:28" x14ac:dyDescent="0.25">
      <c r="A1604" s="9">
        <v>54802</v>
      </c>
      <c r="B1604" s="10" t="s">
        <v>173</v>
      </c>
      <c r="C1604" s="10" t="s">
        <v>1749</v>
      </c>
      <c r="D1604" s="10" t="s">
        <v>1750</v>
      </c>
      <c r="E1604" s="9">
        <v>12222</v>
      </c>
      <c r="F1604" s="10" t="s">
        <v>111</v>
      </c>
      <c r="G1604" s="10" t="s">
        <v>112</v>
      </c>
      <c r="H1604" s="10" t="s">
        <v>113</v>
      </c>
      <c r="I1604" s="9">
        <v>32213</v>
      </c>
      <c r="J1604" s="9">
        <v>7</v>
      </c>
      <c r="K1604" s="10" t="s">
        <v>486</v>
      </c>
      <c r="L1604" s="10" t="s">
        <v>5829</v>
      </c>
      <c r="M1604" s="10" t="s">
        <v>120</v>
      </c>
      <c r="N1604" s="11">
        <v>28554</v>
      </c>
      <c r="O1604" s="11">
        <v>32008</v>
      </c>
      <c r="P1604" s="11">
        <v>20732</v>
      </c>
      <c r="Q1604" s="11">
        <v>29675</v>
      </c>
      <c r="R1604" s="11">
        <v>24100</v>
      </c>
      <c r="S1604" s="11">
        <v>29726</v>
      </c>
      <c r="T1604" s="11">
        <v>30592</v>
      </c>
      <c r="U1604" s="11">
        <v>30782</v>
      </c>
      <c r="V1604" s="11">
        <v>25928</v>
      </c>
      <c r="W1604" s="11">
        <v>28168</v>
      </c>
      <c r="X1604" s="11" t="s">
        <v>108</v>
      </c>
      <c r="Y1604" s="11" t="s">
        <v>108</v>
      </c>
      <c r="Z1604" s="11">
        <v>280265</v>
      </c>
      <c r="AA1604" s="10" t="s">
        <v>117</v>
      </c>
      <c r="AB1604" s="9">
        <v>2025</v>
      </c>
    </row>
    <row r="1605" spans="1:28" x14ac:dyDescent="0.25">
      <c r="A1605" s="9">
        <v>54809</v>
      </c>
      <c r="B1605" s="10" t="s">
        <v>173</v>
      </c>
      <c r="C1605" s="10" t="s">
        <v>1751</v>
      </c>
      <c r="D1605" s="10" t="s">
        <v>1752</v>
      </c>
      <c r="E1605" s="9">
        <v>19664</v>
      </c>
      <c r="F1605" s="10" t="s">
        <v>259</v>
      </c>
      <c r="G1605" s="10" t="s">
        <v>153</v>
      </c>
      <c r="H1605" s="10" t="s">
        <v>154</v>
      </c>
      <c r="I1605" s="9">
        <v>611</v>
      </c>
      <c r="J1605" s="9">
        <v>5</v>
      </c>
      <c r="K1605" s="10" t="s">
        <v>530</v>
      </c>
      <c r="L1605" s="10" t="s">
        <v>6511</v>
      </c>
      <c r="M1605" s="10" t="s">
        <v>120</v>
      </c>
      <c r="N1605" s="11">
        <v>1241.5999999999999</v>
      </c>
      <c r="O1605" s="11">
        <v>397.7</v>
      </c>
      <c r="P1605" s="11">
        <v>0</v>
      </c>
      <c r="Q1605" s="11">
        <v>0</v>
      </c>
      <c r="R1605" s="11">
        <v>0</v>
      </c>
      <c r="S1605" s="11">
        <v>0</v>
      </c>
      <c r="T1605" s="11">
        <v>0</v>
      </c>
      <c r="U1605" s="11">
        <v>0</v>
      </c>
      <c r="V1605" s="11">
        <v>0</v>
      </c>
      <c r="W1605" s="11">
        <v>0</v>
      </c>
      <c r="X1605" s="11" t="s">
        <v>108</v>
      </c>
      <c r="Y1605" s="11" t="s">
        <v>108</v>
      </c>
      <c r="Z1605" s="11">
        <v>1639.3</v>
      </c>
      <c r="AA1605" s="10" t="s">
        <v>928</v>
      </c>
      <c r="AB1605" s="9">
        <v>2025</v>
      </c>
    </row>
    <row r="1606" spans="1:28" x14ac:dyDescent="0.25">
      <c r="A1606" s="9">
        <v>54829</v>
      </c>
      <c r="B1606" s="10" t="s">
        <v>173</v>
      </c>
      <c r="C1606" s="10" t="s">
        <v>1757</v>
      </c>
      <c r="D1606" s="10" t="s">
        <v>1758</v>
      </c>
      <c r="E1606" s="9">
        <v>2265</v>
      </c>
      <c r="F1606" s="10" t="s">
        <v>581</v>
      </c>
      <c r="G1606" s="10" t="s">
        <v>582</v>
      </c>
      <c r="H1606" s="10" t="s">
        <v>349</v>
      </c>
      <c r="I1606" s="9">
        <v>325</v>
      </c>
      <c r="J1606" s="9">
        <v>7</v>
      </c>
      <c r="K1606" s="10" t="s">
        <v>486</v>
      </c>
      <c r="L1606" s="10" t="s">
        <v>5829</v>
      </c>
      <c r="M1606" s="10" t="s">
        <v>120</v>
      </c>
      <c r="N1606" s="11">
        <v>0</v>
      </c>
      <c r="O1606" s="11">
        <v>0</v>
      </c>
      <c r="P1606" s="11">
        <v>0</v>
      </c>
      <c r="Q1606" s="11">
        <v>0</v>
      </c>
      <c r="R1606" s="11">
        <v>0</v>
      </c>
      <c r="S1606" s="11">
        <v>0</v>
      </c>
      <c r="T1606" s="11">
        <v>0</v>
      </c>
      <c r="U1606" s="11">
        <v>0</v>
      </c>
      <c r="V1606" s="11">
        <v>0</v>
      </c>
      <c r="W1606" s="11">
        <v>0</v>
      </c>
      <c r="X1606" s="11" t="s">
        <v>108</v>
      </c>
      <c r="Y1606" s="11" t="s">
        <v>108</v>
      </c>
      <c r="Z1606" s="11">
        <v>0</v>
      </c>
      <c r="AA1606" s="10" t="s">
        <v>137</v>
      </c>
      <c r="AB1606" s="9">
        <v>2025</v>
      </c>
    </row>
    <row r="1607" spans="1:28" x14ac:dyDescent="0.25">
      <c r="A1607" s="9">
        <v>54832</v>
      </c>
      <c r="B1607" s="10" t="s">
        <v>173</v>
      </c>
      <c r="C1607" s="10" t="s">
        <v>1759</v>
      </c>
      <c r="D1607" s="10" t="s">
        <v>1760</v>
      </c>
      <c r="E1607" s="9">
        <v>14410</v>
      </c>
      <c r="F1607" s="10" t="s">
        <v>352</v>
      </c>
      <c r="G1607" s="10" t="s">
        <v>181</v>
      </c>
      <c r="H1607" s="10" t="s">
        <v>349</v>
      </c>
      <c r="I1607" s="9">
        <v>22</v>
      </c>
      <c r="J1607" s="9">
        <v>3</v>
      </c>
      <c r="K1607" s="10" t="s">
        <v>511</v>
      </c>
      <c r="L1607" s="10">
        <v>1</v>
      </c>
      <c r="M1607" s="10" t="s">
        <v>119</v>
      </c>
      <c r="N1607" s="11">
        <v>9832</v>
      </c>
      <c r="O1607" s="11">
        <v>5890</v>
      </c>
      <c r="P1607" s="11">
        <v>13273</v>
      </c>
      <c r="Q1607" s="11">
        <v>8470</v>
      </c>
      <c r="R1607" s="11">
        <v>16397</v>
      </c>
      <c r="S1607" s="11">
        <v>23083</v>
      </c>
      <c r="T1607" s="11">
        <v>30788</v>
      </c>
      <c r="U1607" s="11">
        <v>13517</v>
      </c>
      <c r="V1607" s="11">
        <v>29299</v>
      </c>
      <c r="W1607" s="11">
        <v>43942</v>
      </c>
      <c r="X1607" s="11" t="s">
        <v>108</v>
      </c>
      <c r="Y1607" s="11" t="s">
        <v>108</v>
      </c>
      <c r="Z1607" s="11">
        <v>194491</v>
      </c>
      <c r="AA1607" s="10" t="s">
        <v>137</v>
      </c>
      <c r="AB1607" s="9">
        <v>2025</v>
      </c>
    </row>
    <row r="1608" spans="1:28" x14ac:dyDescent="0.25">
      <c r="A1608" s="9">
        <v>54832</v>
      </c>
      <c r="B1608" s="10" t="s">
        <v>173</v>
      </c>
      <c r="C1608" s="10" t="s">
        <v>1759</v>
      </c>
      <c r="D1608" s="10" t="s">
        <v>1760</v>
      </c>
      <c r="E1608" s="9">
        <v>14410</v>
      </c>
      <c r="F1608" s="10" t="s">
        <v>352</v>
      </c>
      <c r="G1608" s="10" t="s">
        <v>181</v>
      </c>
      <c r="H1608" s="10" t="s">
        <v>349</v>
      </c>
      <c r="I1608" s="9">
        <v>22</v>
      </c>
      <c r="J1608" s="9">
        <v>3</v>
      </c>
      <c r="K1608" s="10" t="s">
        <v>511</v>
      </c>
      <c r="L1608" s="10">
        <v>2</v>
      </c>
      <c r="M1608" s="10" t="s">
        <v>119</v>
      </c>
      <c r="N1608" s="11">
        <v>10385</v>
      </c>
      <c r="O1608" s="11">
        <v>6316</v>
      </c>
      <c r="P1608" s="11">
        <v>12935</v>
      </c>
      <c r="Q1608" s="11">
        <v>11329</v>
      </c>
      <c r="R1608" s="11">
        <v>16825</v>
      </c>
      <c r="S1608" s="11">
        <v>22030</v>
      </c>
      <c r="T1608" s="11">
        <v>30062</v>
      </c>
      <c r="U1608" s="11">
        <v>13398</v>
      </c>
      <c r="V1608" s="11">
        <v>27985</v>
      </c>
      <c r="W1608" s="11">
        <v>44609</v>
      </c>
      <c r="X1608" s="11" t="s">
        <v>108</v>
      </c>
      <c r="Y1608" s="11" t="s">
        <v>108</v>
      </c>
      <c r="Z1608" s="11">
        <v>195874</v>
      </c>
      <c r="AA1608" s="10" t="s">
        <v>137</v>
      </c>
      <c r="AB1608" s="9">
        <v>2025</v>
      </c>
    </row>
    <row r="1609" spans="1:28" x14ac:dyDescent="0.25">
      <c r="A1609" s="9">
        <v>54832</v>
      </c>
      <c r="B1609" s="10" t="s">
        <v>173</v>
      </c>
      <c r="C1609" s="10" t="s">
        <v>1759</v>
      </c>
      <c r="D1609" s="10" t="s">
        <v>1760</v>
      </c>
      <c r="E1609" s="9">
        <v>14410</v>
      </c>
      <c r="F1609" s="10" t="s">
        <v>352</v>
      </c>
      <c r="G1609" s="10" t="s">
        <v>181</v>
      </c>
      <c r="H1609" s="10" t="s">
        <v>349</v>
      </c>
      <c r="I1609" s="9">
        <v>22</v>
      </c>
      <c r="J1609" s="9">
        <v>3</v>
      </c>
      <c r="K1609" s="10" t="s">
        <v>511</v>
      </c>
      <c r="L1609" s="10">
        <v>3</v>
      </c>
      <c r="M1609" s="10" t="s">
        <v>115</v>
      </c>
      <c r="N1609" s="11">
        <v>12419</v>
      </c>
      <c r="O1609" s="11">
        <v>7516</v>
      </c>
      <c r="P1609" s="11">
        <v>16542</v>
      </c>
      <c r="Q1609" s="11">
        <v>11965</v>
      </c>
      <c r="R1609" s="11">
        <v>20382</v>
      </c>
      <c r="S1609" s="11">
        <v>26710</v>
      </c>
      <c r="T1609" s="11">
        <v>35140</v>
      </c>
      <c r="U1609" s="11">
        <v>15980</v>
      </c>
      <c r="V1609" s="11">
        <v>33041</v>
      </c>
      <c r="W1609" s="11">
        <v>50205</v>
      </c>
      <c r="X1609" s="11" t="s">
        <v>108</v>
      </c>
      <c r="Y1609" s="11" t="s">
        <v>108</v>
      </c>
      <c r="Z1609" s="11">
        <v>229900</v>
      </c>
      <c r="AA1609" s="10" t="s">
        <v>137</v>
      </c>
      <c r="AB1609" s="9">
        <v>2025</v>
      </c>
    </row>
    <row r="1610" spans="1:28" x14ac:dyDescent="0.25">
      <c r="A1610" s="9">
        <v>54912</v>
      </c>
      <c r="B1610" s="10" t="s">
        <v>173</v>
      </c>
      <c r="C1610" s="10" t="s">
        <v>1767</v>
      </c>
      <c r="D1610" s="10" t="s">
        <v>1768</v>
      </c>
      <c r="E1610" s="9">
        <v>11651</v>
      </c>
      <c r="F1610" s="10" t="s">
        <v>115</v>
      </c>
      <c r="G1610" s="10" t="s">
        <v>153</v>
      </c>
      <c r="H1610" s="10" t="s">
        <v>154</v>
      </c>
      <c r="I1610" s="9">
        <v>324</v>
      </c>
      <c r="J1610" s="9">
        <v>7</v>
      </c>
      <c r="K1610" s="10" t="s">
        <v>486</v>
      </c>
      <c r="L1610" s="10" t="s">
        <v>5608</v>
      </c>
      <c r="M1610" s="10" t="s">
        <v>119</v>
      </c>
      <c r="N1610" s="11">
        <v>28243</v>
      </c>
      <c r="O1610" s="11">
        <v>24125</v>
      </c>
      <c r="P1610" s="11">
        <v>25154</v>
      </c>
      <c r="Q1610" s="11">
        <v>26914</v>
      </c>
      <c r="R1610" s="11">
        <v>28697</v>
      </c>
      <c r="S1610" s="11">
        <v>27500</v>
      </c>
      <c r="T1610" s="11">
        <v>28449</v>
      </c>
      <c r="U1610" s="11">
        <v>27849</v>
      </c>
      <c r="V1610" s="11">
        <v>26824</v>
      </c>
      <c r="W1610" s="11">
        <v>5848</v>
      </c>
      <c r="X1610" s="11" t="s">
        <v>108</v>
      </c>
      <c r="Y1610" s="11" t="s">
        <v>108</v>
      </c>
      <c r="Z1610" s="11">
        <v>249603</v>
      </c>
      <c r="AA1610" s="10" t="s">
        <v>158</v>
      </c>
      <c r="AB1610" s="9">
        <v>2025</v>
      </c>
    </row>
    <row r="1611" spans="1:28" x14ac:dyDescent="0.25">
      <c r="A1611" s="9">
        <v>54912</v>
      </c>
      <c r="B1611" s="10" t="s">
        <v>173</v>
      </c>
      <c r="C1611" s="10" t="s">
        <v>1767</v>
      </c>
      <c r="D1611" s="10" t="s">
        <v>1768</v>
      </c>
      <c r="E1611" s="9">
        <v>11651</v>
      </c>
      <c r="F1611" s="10" t="s">
        <v>115</v>
      </c>
      <c r="G1611" s="10" t="s">
        <v>153</v>
      </c>
      <c r="H1611" s="10" t="s">
        <v>154</v>
      </c>
      <c r="I1611" s="9">
        <v>324</v>
      </c>
      <c r="J1611" s="9">
        <v>7</v>
      </c>
      <c r="K1611" s="10" t="s">
        <v>486</v>
      </c>
      <c r="L1611" s="10" t="s">
        <v>5609</v>
      </c>
      <c r="M1611" s="10" t="s">
        <v>119</v>
      </c>
      <c r="N1611" s="11">
        <v>30341</v>
      </c>
      <c r="O1611" s="11">
        <v>25533</v>
      </c>
      <c r="P1611" s="11">
        <v>25646</v>
      </c>
      <c r="Q1611" s="11">
        <v>26883</v>
      </c>
      <c r="R1611" s="11">
        <v>28394</v>
      </c>
      <c r="S1611" s="11">
        <v>27116</v>
      </c>
      <c r="T1611" s="11">
        <v>28054</v>
      </c>
      <c r="U1611" s="11">
        <v>26695</v>
      </c>
      <c r="V1611" s="11">
        <v>25249</v>
      </c>
      <c r="W1611" s="11">
        <v>27932</v>
      </c>
      <c r="X1611" s="11" t="s">
        <v>108</v>
      </c>
      <c r="Y1611" s="11" t="s">
        <v>108</v>
      </c>
      <c r="Z1611" s="11">
        <v>271843</v>
      </c>
      <c r="AA1611" s="10" t="s">
        <v>158</v>
      </c>
      <c r="AB1611" s="9">
        <v>2025</v>
      </c>
    </row>
    <row r="1612" spans="1:28" x14ac:dyDescent="0.25">
      <c r="A1612" s="9">
        <v>54912</v>
      </c>
      <c r="B1612" s="10" t="s">
        <v>173</v>
      </c>
      <c r="C1612" s="10" t="s">
        <v>1767</v>
      </c>
      <c r="D1612" s="10" t="s">
        <v>1768</v>
      </c>
      <c r="E1612" s="9">
        <v>11651</v>
      </c>
      <c r="F1612" s="10" t="s">
        <v>115</v>
      </c>
      <c r="G1612" s="10" t="s">
        <v>153</v>
      </c>
      <c r="H1612" s="10" t="s">
        <v>154</v>
      </c>
      <c r="I1612" s="9">
        <v>324</v>
      </c>
      <c r="J1612" s="9">
        <v>7</v>
      </c>
      <c r="K1612" s="10" t="s">
        <v>486</v>
      </c>
      <c r="L1612" s="10" t="s">
        <v>5597</v>
      </c>
      <c r="M1612" s="10" t="s">
        <v>115</v>
      </c>
      <c r="N1612" s="11">
        <v>11821</v>
      </c>
      <c r="O1612" s="11">
        <v>8210</v>
      </c>
      <c r="P1612" s="11">
        <v>12892</v>
      </c>
      <c r="Q1612" s="11">
        <v>9076</v>
      </c>
      <c r="R1612" s="11">
        <v>10216</v>
      </c>
      <c r="S1612" s="11">
        <v>9679</v>
      </c>
      <c r="T1612" s="11">
        <v>11251</v>
      </c>
      <c r="U1612" s="11">
        <v>11089</v>
      </c>
      <c r="V1612" s="11">
        <v>10513</v>
      </c>
      <c r="W1612" s="11">
        <v>1980</v>
      </c>
      <c r="X1612" s="11" t="s">
        <v>108</v>
      </c>
      <c r="Y1612" s="11" t="s">
        <v>108</v>
      </c>
      <c r="Z1612" s="11">
        <v>96727</v>
      </c>
      <c r="AA1612" s="10" t="s">
        <v>158</v>
      </c>
      <c r="AB1612" s="9">
        <v>2025</v>
      </c>
    </row>
    <row r="1613" spans="1:28" x14ac:dyDescent="0.25">
      <c r="A1613" s="9">
        <v>54914</v>
      </c>
      <c r="B1613" s="10" t="s">
        <v>173</v>
      </c>
      <c r="C1613" s="10" t="s">
        <v>1769</v>
      </c>
      <c r="D1613" s="10" t="s">
        <v>1770</v>
      </c>
      <c r="E1613" s="9">
        <v>2313</v>
      </c>
      <c r="F1613" s="10" t="s">
        <v>604</v>
      </c>
      <c r="G1613" s="10" t="s">
        <v>582</v>
      </c>
      <c r="H1613" s="10" t="s">
        <v>322</v>
      </c>
      <c r="I1613" s="9">
        <v>22</v>
      </c>
      <c r="J1613" s="9">
        <v>3</v>
      </c>
      <c r="K1613" s="10" t="s">
        <v>511</v>
      </c>
      <c r="L1613" s="10">
        <v>1</v>
      </c>
      <c r="M1613" s="10" t="s">
        <v>119</v>
      </c>
      <c r="N1613" s="11">
        <v>78167</v>
      </c>
      <c r="O1613" s="11">
        <v>69229</v>
      </c>
      <c r="P1613" s="11">
        <v>68437</v>
      </c>
      <c r="Q1613" s="11">
        <v>0</v>
      </c>
      <c r="R1613" s="11">
        <v>39253</v>
      </c>
      <c r="S1613" s="11">
        <v>66981.41</v>
      </c>
      <c r="T1613" s="11">
        <v>64238</v>
      </c>
      <c r="U1613" s="11">
        <v>67249</v>
      </c>
      <c r="V1613" s="11">
        <v>70198</v>
      </c>
      <c r="W1613" s="11">
        <v>60684</v>
      </c>
      <c r="X1613" s="11" t="s">
        <v>108</v>
      </c>
      <c r="Y1613" s="11" t="s">
        <v>108</v>
      </c>
      <c r="Z1613" s="11">
        <v>584436.41</v>
      </c>
      <c r="AA1613" s="10" t="s">
        <v>605</v>
      </c>
      <c r="AB1613" s="9">
        <v>2025</v>
      </c>
    </row>
    <row r="1614" spans="1:28" x14ac:dyDescent="0.25">
      <c r="A1614" s="9">
        <v>54914</v>
      </c>
      <c r="B1614" s="10" t="s">
        <v>173</v>
      </c>
      <c r="C1614" s="10" t="s">
        <v>1769</v>
      </c>
      <c r="D1614" s="10" t="s">
        <v>1770</v>
      </c>
      <c r="E1614" s="9">
        <v>2313</v>
      </c>
      <c r="F1614" s="10" t="s">
        <v>604</v>
      </c>
      <c r="G1614" s="10" t="s">
        <v>582</v>
      </c>
      <c r="H1614" s="10" t="s">
        <v>322</v>
      </c>
      <c r="I1614" s="9">
        <v>22</v>
      </c>
      <c r="J1614" s="9">
        <v>3</v>
      </c>
      <c r="K1614" s="10" t="s">
        <v>511</v>
      </c>
      <c r="L1614" s="10">
        <v>2</v>
      </c>
      <c r="M1614" s="10" t="s">
        <v>119</v>
      </c>
      <c r="N1614" s="11">
        <v>77062</v>
      </c>
      <c r="O1614" s="11">
        <v>59577</v>
      </c>
      <c r="P1614" s="11">
        <v>76462</v>
      </c>
      <c r="Q1614" s="11">
        <v>42900</v>
      </c>
      <c r="R1614" s="11">
        <v>68193</v>
      </c>
      <c r="S1614" s="11">
        <v>61042.1</v>
      </c>
      <c r="T1614" s="11">
        <v>69683</v>
      </c>
      <c r="U1614" s="11">
        <v>69119</v>
      </c>
      <c r="V1614" s="11">
        <v>69273</v>
      </c>
      <c r="W1614" s="11">
        <v>64746</v>
      </c>
      <c r="X1614" s="11" t="s">
        <v>108</v>
      </c>
      <c r="Y1614" s="11" t="s">
        <v>108</v>
      </c>
      <c r="Z1614" s="11">
        <v>658057.1</v>
      </c>
      <c r="AA1614" s="10" t="s">
        <v>605</v>
      </c>
      <c r="AB1614" s="9">
        <v>2025</v>
      </c>
    </row>
    <row r="1615" spans="1:28" x14ac:dyDescent="0.25">
      <c r="A1615" s="9">
        <v>54914</v>
      </c>
      <c r="B1615" s="10" t="s">
        <v>173</v>
      </c>
      <c r="C1615" s="10" t="s">
        <v>1769</v>
      </c>
      <c r="D1615" s="10" t="s">
        <v>1770</v>
      </c>
      <c r="E1615" s="9">
        <v>2313</v>
      </c>
      <c r="F1615" s="10" t="s">
        <v>604</v>
      </c>
      <c r="G1615" s="10" t="s">
        <v>582</v>
      </c>
      <c r="H1615" s="10" t="s">
        <v>322</v>
      </c>
      <c r="I1615" s="9">
        <v>22</v>
      </c>
      <c r="J1615" s="9">
        <v>3</v>
      </c>
      <c r="K1615" s="10" t="s">
        <v>511</v>
      </c>
      <c r="L1615" s="10">
        <v>3</v>
      </c>
      <c r="M1615" s="10" t="s">
        <v>115</v>
      </c>
      <c r="N1615" s="11">
        <v>10297.52</v>
      </c>
      <c r="O1615" s="11">
        <v>9346</v>
      </c>
      <c r="P1615" s="11">
        <v>12793</v>
      </c>
      <c r="Q1615" s="11">
        <v>11</v>
      </c>
      <c r="R1615" s="11">
        <v>12348.1</v>
      </c>
      <c r="S1615" s="11">
        <v>21793.96</v>
      </c>
      <c r="T1615" s="11">
        <v>17627</v>
      </c>
      <c r="U1615" s="11">
        <v>19675</v>
      </c>
      <c r="V1615" s="11">
        <v>21350</v>
      </c>
      <c r="W1615" s="11">
        <v>14413</v>
      </c>
      <c r="X1615" s="11" t="s">
        <v>108</v>
      </c>
      <c r="Y1615" s="11" t="s">
        <v>108</v>
      </c>
      <c r="Z1615" s="11">
        <v>139654.57999999999</v>
      </c>
      <c r="AA1615" s="10" t="s">
        <v>605</v>
      </c>
      <c r="AB1615" s="9">
        <v>2025</v>
      </c>
    </row>
    <row r="1616" spans="1:28" x14ac:dyDescent="0.25">
      <c r="A1616" s="9">
        <v>54914</v>
      </c>
      <c r="B1616" s="10" t="s">
        <v>173</v>
      </c>
      <c r="C1616" s="10" t="s">
        <v>1769</v>
      </c>
      <c r="D1616" s="10" t="s">
        <v>1770</v>
      </c>
      <c r="E1616" s="9">
        <v>2313</v>
      </c>
      <c r="F1616" s="10" t="s">
        <v>604</v>
      </c>
      <c r="G1616" s="10" t="s">
        <v>582</v>
      </c>
      <c r="H1616" s="10" t="s">
        <v>322</v>
      </c>
      <c r="I1616" s="9">
        <v>22</v>
      </c>
      <c r="J1616" s="9">
        <v>3</v>
      </c>
      <c r="K1616" s="10" t="s">
        <v>511</v>
      </c>
      <c r="L1616" s="10">
        <v>4</v>
      </c>
      <c r="M1616" s="10" t="s">
        <v>115</v>
      </c>
      <c r="N1616" s="11">
        <v>7397.22</v>
      </c>
      <c r="O1616" s="11">
        <v>1639</v>
      </c>
      <c r="P1616" s="11">
        <v>12955</v>
      </c>
      <c r="Q1616" s="11">
        <v>7701</v>
      </c>
      <c r="R1616" s="11">
        <v>19098.330000000002</v>
      </c>
      <c r="S1616" s="11">
        <v>20431.11</v>
      </c>
      <c r="T1616" s="11">
        <v>23378</v>
      </c>
      <c r="U1616" s="11">
        <v>20635</v>
      </c>
      <c r="V1616" s="11">
        <v>23767</v>
      </c>
      <c r="W1616" s="11">
        <v>18034</v>
      </c>
      <c r="X1616" s="11" t="s">
        <v>108</v>
      </c>
      <c r="Y1616" s="11" t="s">
        <v>108</v>
      </c>
      <c r="Z1616" s="11">
        <v>155035.66</v>
      </c>
      <c r="AA1616" s="10" t="s">
        <v>605</v>
      </c>
      <c r="AB1616" s="9">
        <v>2025</v>
      </c>
    </row>
    <row r="1617" spans="1:28" x14ac:dyDescent="0.25">
      <c r="A1617" s="9">
        <v>54974</v>
      </c>
      <c r="B1617" s="10" t="s">
        <v>173</v>
      </c>
      <c r="C1617" s="10" t="s">
        <v>1772</v>
      </c>
      <c r="D1617" s="10" t="s">
        <v>1773</v>
      </c>
      <c r="E1617" s="9">
        <v>16694</v>
      </c>
      <c r="F1617" s="10" t="s">
        <v>649</v>
      </c>
      <c r="G1617" s="10" t="s">
        <v>218</v>
      </c>
      <c r="H1617" s="10" t="s">
        <v>349</v>
      </c>
      <c r="I1617" s="9">
        <v>22</v>
      </c>
      <c r="J1617" s="9">
        <v>3</v>
      </c>
      <c r="K1617" s="10" t="s">
        <v>511</v>
      </c>
      <c r="L1617" s="10" t="s">
        <v>6211</v>
      </c>
      <c r="M1617" s="10" t="s">
        <v>120</v>
      </c>
      <c r="N1617" s="11">
        <v>0</v>
      </c>
      <c r="O1617" s="11">
        <v>0</v>
      </c>
      <c r="P1617" s="11">
        <v>0</v>
      </c>
      <c r="Q1617" s="11">
        <v>0</v>
      </c>
      <c r="R1617" s="11">
        <v>0</v>
      </c>
      <c r="S1617" s="11">
        <v>0</v>
      </c>
      <c r="T1617" s="11">
        <v>0</v>
      </c>
      <c r="U1617" s="11">
        <v>0</v>
      </c>
      <c r="V1617" s="11">
        <v>0</v>
      </c>
      <c r="W1617" s="11">
        <v>0</v>
      </c>
      <c r="X1617" s="11" t="s">
        <v>108</v>
      </c>
      <c r="Y1617" s="11" t="s">
        <v>108</v>
      </c>
      <c r="Z1617" s="11">
        <v>0</v>
      </c>
      <c r="AA1617" s="10" t="s">
        <v>137</v>
      </c>
      <c r="AB1617" s="9">
        <v>2025</v>
      </c>
    </row>
    <row r="1618" spans="1:28" x14ac:dyDescent="0.25">
      <c r="A1618" s="9">
        <v>54974</v>
      </c>
      <c r="B1618" s="10" t="s">
        <v>173</v>
      </c>
      <c r="C1618" s="10" t="s">
        <v>1772</v>
      </c>
      <c r="D1618" s="10" t="s">
        <v>1773</v>
      </c>
      <c r="E1618" s="9">
        <v>16694</v>
      </c>
      <c r="F1618" s="10" t="s">
        <v>649</v>
      </c>
      <c r="G1618" s="10" t="s">
        <v>218</v>
      </c>
      <c r="H1618" s="10" t="s">
        <v>349</v>
      </c>
      <c r="I1618" s="9">
        <v>22</v>
      </c>
      <c r="J1618" s="9">
        <v>3</v>
      </c>
      <c r="K1618" s="10" t="s">
        <v>511</v>
      </c>
      <c r="L1618" s="10" t="s">
        <v>6212</v>
      </c>
      <c r="M1618" s="10" t="s">
        <v>120</v>
      </c>
      <c r="N1618" s="11">
        <v>652</v>
      </c>
      <c r="O1618" s="11">
        <v>587</v>
      </c>
      <c r="P1618" s="11">
        <v>679</v>
      </c>
      <c r="Q1618" s="11">
        <v>328</v>
      </c>
      <c r="R1618" s="11">
        <v>0</v>
      </c>
      <c r="S1618" s="11">
        <v>0</v>
      </c>
      <c r="T1618" s="11">
        <v>0</v>
      </c>
      <c r="U1618" s="11">
        <v>0</v>
      </c>
      <c r="V1618" s="11">
        <v>0</v>
      </c>
      <c r="W1618" s="11">
        <v>0</v>
      </c>
      <c r="X1618" s="11" t="s">
        <v>108</v>
      </c>
      <c r="Y1618" s="11" t="s">
        <v>108</v>
      </c>
      <c r="Z1618" s="11">
        <v>2246</v>
      </c>
      <c r="AA1618" s="10" t="s">
        <v>137</v>
      </c>
      <c r="AB1618" s="9">
        <v>2025</v>
      </c>
    </row>
    <row r="1619" spans="1:28" x14ac:dyDescent="0.25">
      <c r="A1619" s="9">
        <v>55011</v>
      </c>
      <c r="B1619" s="10" t="s">
        <v>107</v>
      </c>
      <c r="C1619" s="10" t="s">
        <v>1783</v>
      </c>
      <c r="D1619" s="10" t="s">
        <v>778</v>
      </c>
      <c r="E1619" s="9">
        <v>20847</v>
      </c>
      <c r="F1619" s="10" t="s">
        <v>776</v>
      </c>
      <c r="G1619" s="10" t="s">
        <v>218</v>
      </c>
      <c r="H1619" s="10" t="s">
        <v>349</v>
      </c>
      <c r="I1619" s="9">
        <v>22</v>
      </c>
      <c r="J1619" s="9">
        <v>1</v>
      </c>
      <c r="K1619" s="10" t="s">
        <v>114</v>
      </c>
      <c r="L1619" s="10" t="s">
        <v>5594</v>
      </c>
      <c r="M1619" s="10" t="s">
        <v>119</v>
      </c>
      <c r="N1619" s="11">
        <v>48444</v>
      </c>
      <c r="O1619" s="11">
        <v>31222</v>
      </c>
      <c r="P1619" s="11">
        <v>45711</v>
      </c>
      <c r="Q1619" s="11">
        <v>35878</v>
      </c>
      <c r="R1619" s="11">
        <v>59112</v>
      </c>
      <c r="S1619" s="11">
        <v>76324</v>
      </c>
      <c r="T1619" s="11">
        <v>99529</v>
      </c>
      <c r="U1619" s="11">
        <v>60126</v>
      </c>
      <c r="V1619" s="11">
        <v>19476</v>
      </c>
      <c r="W1619" s="11">
        <v>0</v>
      </c>
      <c r="X1619" s="11" t="s">
        <v>108</v>
      </c>
      <c r="Y1619" s="11" t="s">
        <v>108</v>
      </c>
      <c r="Z1619" s="11">
        <v>475822</v>
      </c>
      <c r="AA1619" s="10" t="s">
        <v>214</v>
      </c>
      <c r="AB1619" s="9">
        <v>2025</v>
      </c>
    </row>
    <row r="1620" spans="1:28" x14ac:dyDescent="0.25">
      <c r="A1620" s="9">
        <v>55011</v>
      </c>
      <c r="B1620" s="10" t="s">
        <v>107</v>
      </c>
      <c r="C1620" s="10" t="s">
        <v>1783</v>
      </c>
      <c r="D1620" s="10" t="s">
        <v>778</v>
      </c>
      <c r="E1620" s="9">
        <v>20847</v>
      </c>
      <c r="F1620" s="10" t="s">
        <v>776</v>
      </c>
      <c r="G1620" s="10" t="s">
        <v>218</v>
      </c>
      <c r="H1620" s="10" t="s">
        <v>349</v>
      </c>
      <c r="I1620" s="9">
        <v>22</v>
      </c>
      <c r="J1620" s="9">
        <v>1</v>
      </c>
      <c r="K1620" s="10" t="s">
        <v>114</v>
      </c>
      <c r="L1620" s="10" t="s">
        <v>5597</v>
      </c>
      <c r="M1620" s="10" t="s">
        <v>115</v>
      </c>
      <c r="N1620" s="11">
        <v>23675</v>
      </c>
      <c r="O1620" s="11">
        <v>16235</v>
      </c>
      <c r="P1620" s="11">
        <v>23857</v>
      </c>
      <c r="Q1620" s="11">
        <v>19107</v>
      </c>
      <c r="R1620" s="11">
        <v>32635</v>
      </c>
      <c r="S1620" s="11">
        <v>47405</v>
      </c>
      <c r="T1620" s="11">
        <v>62153</v>
      </c>
      <c r="U1620" s="11">
        <v>36411</v>
      </c>
      <c r="V1620" s="11">
        <v>11045</v>
      </c>
      <c r="W1620" s="11">
        <v>0</v>
      </c>
      <c r="X1620" s="11" t="s">
        <v>108</v>
      </c>
      <c r="Y1620" s="11" t="s">
        <v>108</v>
      </c>
      <c r="Z1620" s="11">
        <v>272523</v>
      </c>
      <c r="AA1620" s="10" t="s">
        <v>214</v>
      </c>
      <c r="AB1620" s="9">
        <v>2025</v>
      </c>
    </row>
    <row r="1621" spans="1:28" x14ac:dyDescent="0.25">
      <c r="A1621" s="9">
        <v>55040</v>
      </c>
      <c r="B1621" s="10" t="s">
        <v>173</v>
      </c>
      <c r="C1621" s="10" t="s">
        <v>1793</v>
      </c>
      <c r="D1621" s="10" t="s">
        <v>1794</v>
      </c>
      <c r="E1621" s="9">
        <v>12564</v>
      </c>
      <c r="F1621" s="10" t="s">
        <v>376</v>
      </c>
      <c r="G1621" s="10" t="s">
        <v>181</v>
      </c>
      <c r="H1621" s="10" t="s">
        <v>113</v>
      </c>
      <c r="I1621" s="9">
        <v>22</v>
      </c>
      <c r="J1621" s="9">
        <v>3</v>
      </c>
      <c r="K1621" s="10" t="s">
        <v>511</v>
      </c>
      <c r="L1621" s="10" t="s">
        <v>5475</v>
      </c>
      <c r="M1621" s="10" t="s">
        <v>119</v>
      </c>
      <c r="N1621" s="11">
        <v>5495</v>
      </c>
      <c r="O1621" s="11">
        <v>976</v>
      </c>
      <c r="P1621" s="11">
        <v>822</v>
      </c>
      <c r="Q1621" s="11">
        <v>1957</v>
      </c>
      <c r="R1621" s="11">
        <v>5519</v>
      </c>
      <c r="S1621" s="11">
        <v>3481</v>
      </c>
      <c r="T1621" s="11">
        <v>20224</v>
      </c>
      <c r="U1621" s="11">
        <v>6230</v>
      </c>
      <c r="V1621" s="11">
        <v>8999</v>
      </c>
      <c r="W1621" s="11">
        <v>1813</v>
      </c>
      <c r="X1621" s="11" t="s">
        <v>108</v>
      </c>
      <c r="Y1621" s="11" t="s">
        <v>108</v>
      </c>
      <c r="Z1621" s="11">
        <v>55516</v>
      </c>
      <c r="AA1621" s="10" t="s">
        <v>117</v>
      </c>
      <c r="AB1621" s="9">
        <v>2025</v>
      </c>
    </row>
    <row r="1622" spans="1:28" x14ac:dyDescent="0.25">
      <c r="A1622" s="9">
        <v>55040</v>
      </c>
      <c r="B1622" s="10" t="s">
        <v>173</v>
      </c>
      <c r="C1622" s="10" t="s">
        <v>1793</v>
      </c>
      <c r="D1622" s="10" t="s">
        <v>1794</v>
      </c>
      <c r="E1622" s="9">
        <v>12564</v>
      </c>
      <c r="F1622" s="10" t="s">
        <v>376</v>
      </c>
      <c r="G1622" s="10" t="s">
        <v>181</v>
      </c>
      <c r="H1622" s="10" t="s">
        <v>113</v>
      </c>
      <c r="I1622" s="9">
        <v>22</v>
      </c>
      <c r="J1622" s="9">
        <v>3</v>
      </c>
      <c r="K1622" s="10" t="s">
        <v>511</v>
      </c>
      <c r="L1622" s="10" t="s">
        <v>5476</v>
      </c>
      <c r="M1622" s="10" t="s">
        <v>119</v>
      </c>
      <c r="N1622" s="11">
        <v>7501</v>
      </c>
      <c r="O1622" s="11">
        <v>906</v>
      </c>
      <c r="P1622" s="11">
        <v>843</v>
      </c>
      <c r="Q1622" s="11">
        <v>4150</v>
      </c>
      <c r="R1622" s="11">
        <v>5588</v>
      </c>
      <c r="S1622" s="11">
        <v>3380</v>
      </c>
      <c r="T1622" s="11">
        <v>21209</v>
      </c>
      <c r="U1622" s="11">
        <v>6562</v>
      </c>
      <c r="V1622" s="11">
        <v>9555</v>
      </c>
      <c r="W1622" s="11">
        <v>1949</v>
      </c>
      <c r="X1622" s="11" t="s">
        <v>108</v>
      </c>
      <c r="Y1622" s="11" t="s">
        <v>108</v>
      </c>
      <c r="Z1622" s="11">
        <v>61643</v>
      </c>
      <c r="AA1622" s="10" t="s">
        <v>117</v>
      </c>
      <c r="AB1622" s="9">
        <v>2025</v>
      </c>
    </row>
    <row r="1623" spans="1:28" x14ac:dyDescent="0.25">
      <c r="A1623" s="9">
        <v>55040</v>
      </c>
      <c r="B1623" s="10" t="s">
        <v>173</v>
      </c>
      <c r="C1623" s="10" t="s">
        <v>1793</v>
      </c>
      <c r="D1623" s="10" t="s">
        <v>1794</v>
      </c>
      <c r="E1623" s="9">
        <v>12564</v>
      </c>
      <c r="F1623" s="10" t="s">
        <v>376</v>
      </c>
      <c r="G1623" s="10" t="s">
        <v>181</v>
      </c>
      <c r="H1623" s="10" t="s">
        <v>113</v>
      </c>
      <c r="I1623" s="9">
        <v>22</v>
      </c>
      <c r="J1623" s="9">
        <v>3</v>
      </c>
      <c r="K1623" s="10" t="s">
        <v>511</v>
      </c>
      <c r="L1623" s="10" t="s">
        <v>5558</v>
      </c>
      <c r="M1623" s="10" t="s">
        <v>115</v>
      </c>
      <c r="N1623" s="11">
        <v>3872</v>
      </c>
      <c r="O1623" s="11">
        <v>696</v>
      </c>
      <c r="P1623" s="11">
        <v>616</v>
      </c>
      <c r="Q1623" s="11">
        <v>2322</v>
      </c>
      <c r="R1623" s="11">
        <v>4718</v>
      </c>
      <c r="S1623" s="11">
        <v>3252</v>
      </c>
      <c r="T1623" s="11">
        <v>19409</v>
      </c>
      <c r="U1623" s="11">
        <v>6002</v>
      </c>
      <c r="V1623" s="11">
        <v>8747</v>
      </c>
      <c r="W1623" s="11">
        <v>1770</v>
      </c>
      <c r="X1623" s="11" t="s">
        <v>108</v>
      </c>
      <c r="Y1623" s="11" t="s">
        <v>108</v>
      </c>
      <c r="Z1623" s="11">
        <v>51404</v>
      </c>
      <c r="AA1623" s="10" t="s">
        <v>117</v>
      </c>
      <c r="AB1623" s="9">
        <v>2025</v>
      </c>
    </row>
    <row r="1624" spans="1:28" x14ac:dyDescent="0.25">
      <c r="A1624" s="9">
        <v>55042</v>
      </c>
      <c r="B1624" s="10" t="s">
        <v>107</v>
      </c>
      <c r="C1624" s="10" t="s">
        <v>1795</v>
      </c>
      <c r="D1624" s="10" t="s">
        <v>1796</v>
      </c>
      <c r="E1624" s="9">
        <v>2232</v>
      </c>
      <c r="F1624" s="10" t="s">
        <v>119</v>
      </c>
      <c r="G1624" s="10" t="s">
        <v>321</v>
      </c>
      <c r="H1624" s="10" t="s">
        <v>322</v>
      </c>
      <c r="I1624" s="9">
        <v>22</v>
      </c>
      <c r="J1624" s="9">
        <v>2</v>
      </c>
      <c r="K1624" s="10" t="s">
        <v>219</v>
      </c>
      <c r="L1624" s="10" t="s">
        <v>5828</v>
      </c>
      <c r="M1624" s="10" t="s">
        <v>119</v>
      </c>
      <c r="N1624" s="11">
        <v>79759</v>
      </c>
      <c r="O1624" s="11">
        <v>65870</v>
      </c>
      <c r="P1624" s="11">
        <v>81331</v>
      </c>
      <c r="Q1624" s="11">
        <v>68675</v>
      </c>
      <c r="R1624" s="11">
        <v>10396</v>
      </c>
      <c r="S1624" s="11">
        <v>40522</v>
      </c>
      <c r="T1624" s="11">
        <v>102242</v>
      </c>
      <c r="U1624" s="11">
        <v>85357</v>
      </c>
      <c r="V1624" s="11">
        <v>30243</v>
      </c>
      <c r="W1624" s="11">
        <v>92859</v>
      </c>
      <c r="X1624" s="11" t="s">
        <v>108</v>
      </c>
      <c r="Y1624" s="11" t="s">
        <v>108</v>
      </c>
      <c r="Z1624" s="11">
        <v>657254</v>
      </c>
      <c r="AA1624" s="10" t="s">
        <v>323</v>
      </c>
      <c r="AB1624" s="9">
        <v>2025</v>
      </c>
    </row>
    <row r="1625" spans="1:28" x14ac:dyDescent="0.25">
      <c r="A1625" s="9">
        <v>55042</v>
      </c>
      <c r="B1625" s="10" t="s">
        <v>107</v>
      </c>
      <c r="C1625" s="10" t="s">
        <v>1795</v>
      </c>
      <c r="D1625" s="10" t="s">
        <v>1796</v>
      </c>
      <c r="E1625" s="9">
        <v>2232</v>
      </c>
      <c r="F1625" s="10" t="s">
        <v>119</v>
      </c>
      <c r="G1625" s="10" t="s">
        <v>321</v>
      </c>
      <c r="H1625" s="10" t="s">
        <v>322</v>
      </c>
      <c r="I1625" s="9">
        <v>22</v>
      </c>
      <c r="J1625" s="9">
        <v>2</v>
      </c>
      <c r="K1625" s="10" t="s">
        <v>219</v>
      </c>
      <c r="L1625" s="10" t="s">
        <v>5829</v>
      </c>
      <c r="M1625" s="10" t="s">
        <v>119</v>
      </c>
      <c r="N1625" s="11">
        <v>79737</v>
      </c>
      <c r="O1625" s="11">
        <v>65270</v>
      </c>
      <c r="P1625" s="11">
        <v>79717</v>
      </c>
      <c r="Q1625" s="11">
        <v>67842</v>
      </c>
      <c r="R1625" s="11">
        <v>7989</v>
      </c>
      <c r="S1625" s="11">
        <v>35232</v>
      </c>
      <c r="T1625" s="11">
        <v>98756</v>
      </c>
      <c r="U1625" s="11">
        <v>83055</v>
      </c>
      <c r="V1625" s="11">
        <v>22250</v>
      </c>
      <c r="W1625" s="11">
        <v>0</v>
      </c>
      <c r="X1625" s="11" t="s">
        <v>108</v>
      </c>
      <c r="Y1625" s="11" t="s">
        <v>108</v>
      </c>
      <c r="Z1625" s="11">
        <v>539848</v>
      </c>
      <c r="AA1625" s="10" t="s">
        <v>323</v>
      </c>
      <c r="AB1625" s="9">
        <v>2025</v>
      </c>
    </row>
    <row r="1626" spans="1:28" x14ac:dyDescent="0.25">
      <c r="A1626" s="9">
        <v>55042</v>
      </c>
      <c r="B1626" s="10" t="s">
        <v>107</v>
      </c>
      <c r="C1626" s="10" t="s">
        <v>1795</v>
      </c>
      <c r="D1626" s="10" t="s">
        <v>1796</v>
      </c>
      <c r="E1626" s="9">
        <v>2232</v>
      </c>
      <c r="F1626" s="10" t="s">
        <v>119</v>
      </c>
      <c r="G1626" s="10" t="s">
        <v>321</v>
      </c>
      <c r="H1626" s="10" t="s">
        <v>322</v>
      </c>
      <c r="I1626" s="9">
        <v>22</v>
      </c>
      <c r="J1626" s="9">
        <v>2</v>
      </c>
      <c r="K1626" s="10" t="s">
        <v>219</v>
      </c>
      <c r="L1626" s="10" t="s">
        <v>5917</v>
      </c>
      <c r="M1626" s="10" t="s">
        <v>115</v>
      </c>
      <c r="N1626" s="11">
        <v>79682</v>
      </c>
      <c r="O1626" s="11">
        <v>65844</v>
      </c>
      <c r="P1626" s="11">
        <v>83746</v>
      </c>
      <c r="Q1626" s="11">
        <v>73796</v>
      </c>
      <c r="R1626" s="11">
        <v>9905</v>
      </c>
      <c r="S1626" s="11">
        <v>42419</v>
      </c>
      <c r="T1626" s="11">
        <v>111106</v>
      </c>
      <c r="U1626" s="11">
        <v>90586</v>
      </c>
      <c r="V1626" s="11">
        <v>28629</v>
      </c>
      <c r="W1626" s="11">
        <v>46802</v>
      </c>
      <c r="X1626" s="11" t="s">
        <v>108</v>
      </c>
      <c r="Y1626" s="11" t="s">
        <v>108</v>
      </c>
      <c r="Z1626" s="11">
        <v>632515</v>
      </c>
      <c r="AA1626" s="10" t="s">
        <v>323</v>
      </c>
      <c r="AB1626" s="9">
        <v>2025</v>
      </c>
    </row>
    <row r="1627" spans="1:28" x14ac:dyDescent="0.25">
      <c r="A1627" s="9">
        <v>55047</v>
      </c>
      <c r="B1627" s="10" t="s">
        <v>173</v>
      </c>
      <c r="C1627" s="10" t="s">
        <v>1797</v>
      </c>
      <c r="D1627" s="10" t="s">
        <v>1798</v>
      </c>
      <c r="E1627" s="9">
        <v>11059</v>
      </c>
      <c r="F1627" s="10" t="s">
        <v>244</v>
      </c>
      <c r="G1627" s="10" t="s">
        <v>210</v>
      </c>
      <c r="H1627" s="10" t="s">
        <v>245</v>
      </c>
      <c r="I1627" s="9">
        <v>22</v>
      </c>
      <c r="J1627" s="9">
        <v>3</v>
      </c>
      <c r="K1627" s="10" t="s">
        <v>511</v>
      </c>
      <c r="L1627" s="10" t="s">
        <v>5594</v>
      </c>
      <c r="M1627" s="10" t="s">
        <v>119</v>
      </c>
      <c r="N1627" s="11">
        <v>111458</v>
      </c>
      <c r="O1627" s="11">
        <v>96644</v>
      </c>
      <c r="P1627" s="11">
        <v>72913</v>
      </c>
      <c r="Q1627" s="11">
        <v>103503</v>
      </c>
      <c r="R1627" s="11">
        <v>45049</v>
      </c>
      <c r="S1627" s="11">
        <v>99263</v>
      </c>
      <c r="T1627" s="11">
        <v>99814</v>
      </c>
      <c r="U1627" s="11">
        <v>108730</v>
      </c>
      <c r="V1627" s="11">
        <v>106203</v>
      </c>
      <c r="W1627" s="11">
        <v>103316</v>
      </c>
      <c r="X1627" s="11" t="s">
        <v>108</v>
      </c>
      <c r="Y1627" s="11" t="s">
        <v>108</v>
      </c>
      <c r="Z1627" s="11">
        <v>946893</v>
      </c>
      <c r="AA1627" s="10" t="s">
        <v>247</v>
      </c>
      <c r="AB1627" s="9">
        <v>2025</v>
      </c>
    </row>
    <row r="1628" spans="1:28" x14ac:dyDescent="0.25">
      <c r="A1628" s="9">
        <v>55047</v>
      </c>
      <c r="B1628" s="10" t="s">
        <v>173</v>
      </c>
      <c r="C1628" s="10" t="s">
        <v>1797</v>
      </c>
      <c r="D1628" s="10" t="s">
        <v>1798</v>
      </c>
      <c r="E1628" s="9">
        <v>11059</v>
      </c>
      <c r="F1628" s="10" t="s">
        <v>244</v>
      </c>
      <c r="G1628" s="10" t="s">
        <v>210</v>
      </c>
      <c r="H1628" s="10" t="s">
        <v>245</v>
      </c>
      <c r="I1628" s="9">
        <v>22</v>
      </c>
      <c r="J1628" s="9">
        <v>3</v>
      </c>
      <c r="K1628" s="10" t="s">
        <v>511</v>
      </c>
      <c r="L1628" s="10" t="s">
        <v>5595</v>
      </c>
      <c r="M1628" s="10" t="s">
        <v>119</v>
      </c>
      <c r="N1628" s="11">
        <v>92498</v>
      </c>
      <c r="O1628" s="11">
        <v>83974</v>
      </c>
      <c r="P1628" s="11">
        <v>93093</v>
      </c>
      <c r="Q1628" s="11">
        <v>61152</v>
      </c>
      <c r="R1628" s="11">
        <v>109632</v>
      </c>
      <c r="S1628" s="11">
        <v>107150</v>
      </c>
      <c r="T1628" s="11">
        <v>110724</v>
      </c>
      <c r="U1628" s="11">
        <v>111473</v>
      </c>
      <c r="V1628" s="11">
        <v>106308</v>
      </c>
      <c r="W1628" s="11">
        <v>34953</v>
      </c>
      <c r="X1628" s="11" t="s">
        <v>108</v>
      </c>
      <c r="Y1628" s="11" t="s">
        <v>108</v>
      </c>
      <c r="Z1628" s="11">
        <v>910957</v>
      </c>
      <c r="AA1628" s="10" t="s">
        <v>247</v>
      </c>
      <c r="AB1628" s="9">
        <v>2025</v>
      </c>
    </row>
    <row r="1629" spans="1:28" x14ac:dyDescent="0.25">
      <c r="A1629" s="9">
        <v>55047</v>
      </c>
      <c r="B1629" s="10" t="s">
        <v>173</v>
      </c>
      <c r="C1629" s="10" t="s">
        <v>1797</v>
      </c>
      <c r="D1629" s="10" t="s">
        <v>1798</v>
      </c>
      <c r="E1629" s="9">
        <v>11059</v>
      </c>
      <c r="F1629" s="10" t="s">
        <v>244</v>
      </c>
      <c r="G1629" s="10" t="s">
        <v>210</v>
      </c>
      <c r="H1629" s="10" t="s">
        <v>245</v>
      </c>
      <c r="I1629" s="9">
        <v>22</v>
      </c>
      <c r="J1629" s="9">
        <v>3</v>
      </c>
      <c r="K1629" s="10" t="s">
        <v>511</v>
      </c>
      <c r="L1629" s="10" t="s">
        <v>5596</v>
      </c>
      <c r="M1629" s="10" t="s">
        <v>119</v>
      </c>
      <c r="N1629" s="11">
        <v>94857</v>
      </c>
      <c r="O1629" s="11">
        <v>95536</v>
      </c>
      <c r="P1629" s="11">
        <v>108054</v>
      </c>
      <c r="Q1629" s="11">
        <v>69883</v>
      </c>
      <c r="R1629" s="11">
        <v>102942</v>
      </c>
      <c r="S1629" s="11">
        <v>109135</v>
      </c>
      <c r="T1629" s="11">
        <v>112140</v>
      </c>
      <c r="U1629" s="11">
        <v>113487</v>
      </c>
      <c r="V1629" s="11">
        <v>108774</v>
      </c>
      <c r="W1629" s="11">
        <v>44548</v>
      </c>
      <c r="X1629" s="11" t="s">
        <v>108</v>
      </c>
      <c r="Y1629" s="11" t="s">
        <v>108</v>
      </c>
      <c r="Z1629" s="11">
        <v>959356</v>
      </c>
      <c r="AA1629" s="10" t="s">
        <v>247</v>
      </c>
      <c r="AB1629" s="9">
        <v>2025</v>
      </c>
    </row>
    <row r="1630" spans="1:28" x14ac:dyDescent="0.25">
      <c r="A1630" s="9">
        <v>55047</v>
      </c>
      <c r="B1630" s="10" t="s">
        <v>173</v>
      </c>
      <c r="C1630" s="10" t="s">
        <v>1797</v>
      </c>
      <c r="D1630" s="10" t="s">
        <v>1798</v>
      </c>
      <c r="E1630" s="9">
        <v>11059</v>
      </c>
      <c r="F1630" s="10" t="s">
        <v>244</v>
      </c>
      <c r="G1630" s="10" t="s">
        <v>210</v>
      </c>
      <c r="H1630" s="10" t="s">
        <v>245</v>
      </c>
      <c r="I1630" s="9">
        <v>22</v>
      </c>
      <c r="J1630" s="9">
        <v>3</v>
      </c>
      <c r="K1630" s="10" t="s">
        <v>511</v>
      </c>
      <c r="L1630" s="10" t="s">
        <v>5597</v>
      </c>
      <c r="M1630" s="10" t="s">
        <v>115</v>
      </c>
      <c r="N1630" s="11">
        <v>44283</v>
      </c>
      <c r="O1630" s="11">
        <v>39504</v>
      </c>
      <c r="P1630" s="11">
        <v>30145</v>
      </c>
      <c r="Q1630" s="11">
        <v>44056</v>
      </c>
      <c r="R1630" s="11">
        <v>18963</v>
      </c>
      <c r="S1630" s="11">
        <v>42486</v>
      </c>
      <c r="T1630" s="11">
        <v>44403</v>
      </c>
      <c r="U1630" s="11">
        <v>48222</v>
      </c>
      <c r="V1630" s="11">
        <v>47333</v>
      </c>
      <c r="W1630" s="11">
        <v>45897</v>
      </c>
      <c r="X1630" s="11" t="s">
        <v>108</v>
      </c>
      <c r="Y1630" s="11" t="s">
        <v>108</v>
      </c>
      <c r="Z1630" s="11">
        <v>405292</v>
      </c>
      <c r="AA1630" s="10" t="s">
        <v>247</v>
      </c>
      <c r="AB1630" s="9">
        <v>2025</v>
      </c>
    </row>
    <row r="1631" spans="1:28" x14ac:dyDescent="0.25">
      <c r="A1631" s="9">
        <v>55047</v>
      </c>
      <c r="B1631" s="10" t="s">
        <v>173</v>
      </c>
      <c r="C1631" s="10" t="s">
        <v>1797</v>
      </c>
      <c r="D1631" s="10" t="s">
        <v>1798</v>
      </c>
      <c r="E1631" s="9">
        <v>11059</v>
      </c>
      <c r="F1631" s="10" t="s">
        <v>244</v>
      </c>
      <c r="G1631" s="10" t="s">
        <v>210</v>
      </c>
      <c r="H1631" s="10" t="s">
        <v>245</v>
      </c>
      <c r="I1631" s="9">
        <v>22</v>
      </c>
      <c r="J1631" s="9">
        <v>3</v>
      </c>
      <c r="K1631" s="10" t="s">
        <v>511</v>
      </c>
      <c r="L1631" s="10" t="s">
        <v>6288</v>
      </c>
      <c r="M1631" s="10" t="s">
        <v>115</v>
      </c>
      <c r="N1631" s="11">
        <v>95060</v>
      </c>
      <c r="O1631" s="11">
        <v>95198</v>
      </c>
      <c r="P1631" s="11">
        <v>112053</v>
      </c>
      <c r="Q1631" s="11">
        <v>73580</v>
      </c>
      <c r="R1631" s="11">
        <v>117016</v>
      </c>
      <c r="S1631" s="11">
        <v>121578</v>
      </c>
      <c r="T1631" s="11">
        <v>125185</v>
      </c>
      <c r="U1631" s="11">
        <v>126309</v>
      </c>
      <c r="V1631" s="11">
        <v>121697</v>
      </c>
      <c r="W1631" s="11">
        <v>43486</v>
      </c>
      <c r="X1631" s="11" t="s">
        <v>108</v>
      </c>
      <c r="Y1631" s="11" t="s">
        <v>108</v>
      </c>
      <c r="Z1631" s="11">
        <v>1031162</v>
      </c>
      <c r="AA1631" s="10" t="s">
        <v>247</v>
      </c>
      <c r="AB1631" s="9">
        <v>2025</v>
      </c>
    </row>
    <row r="1632" spans="1:28" x14ac:dyDescent="0.25">
      <c r="A1632" s="9">
        <v>55062</v>
      </c>
      <c r="B1632" s="10" t="s">
        <v>107</v>
      </c>
      <c r="C1632" s="10" t="s">
        <v>1803</v>
      </c>
      <c r="D1632" s="10" t="s">
        <v>1804</v>
      </c>
      <c r="E1632" s="9">
        <v>18611</v>
      </c>
      <c r="F1632" s="10" t="s">
        <v>244</v>
      </c>
      <c r="G1632" s="10" t="s">
        <v>210</v>
      </c>
      <c r="H1632" s="10" t="s">
        <v>113</v>
      </c>
      <c r="I1632" s="9">
        <v>22</v>
      </c>
      <c r="J1632" s="9">
        <v>2</v>
      </c>
      <c r="K1632" s="10" t="s">
        <v>219</v>
      </c>
      <c r="L1632" s="10" t="s">
        <v>5608</v>
      </c>
      <c r="M1632" s="10" t="s">
        <v>119</v>
      </c>
      <c r="N1632" s="11">
        <v>78013</v>
      </c>
      <c r="O1632" s="11">
        <v>51877</v>
      </c>
      <c r="P1632" s="11">
        <v>0</v>
      </c>
      <c r="Q1632" s="11">
        <v>0</v>
      </c>
      <c r="R1632" s="11">
        <v>0</v>
      </c>
      <c r="S1632" s="11">
        <v>37083</v>
      </c>
      <c r="T1632" s="11">
        <v>102559</v>
      </c>
      <c r="U1632" s="11">
        <v>100593</v>
      </c>
      <c r="V1632" s="11">
        <v>94342</v>
      </c>
      <c r="W1632" s="11">
        <v>107409</v>
      </c>
      <c r="X1632" s="11" t="s">
        <v>108</v>
      </c>
      <c r="Y1632" s="11" t="s">
        <v>108</v>
      </c>
      <c r="Z1632" s="11">
        <v>571876</v>
      </c>
      <c r="AA1632" s="10" t="s">
        <v>247</v>
      </c>
      <c r="AB1632" s="9">
        <v>2025</v>
      </c>
    </row>
    <row r="1633" spans="1:28" x14ac:dyDescent="0.25">
      <c r="A1633" s="9">
        <v>55062</v>
      </c>
      <c r="B1633" s="10" t="s">
        <v>107</v>
      </c>
      <c r="C1633" s="10" t="s">
        <v>1803</v>
      </c>
      <c r="D1633" s="10" t="s">
        <v>1804</v>
      </c>
      <c r="E1633" s="9">
        <v>18611</v>
      </c>
      <c r="F1633" s="10" t="s">
        <v>244</v>
      </c>
      <c r="G1633" s="10" t="s">
        <v>210</v>
      </c>
      <c r="H1633" s="10" t="s">
        <v>113</v>
      </c>
      <c r="I1633" s="9">
        <v>22</v>
      </c>
      <c r="J1633" s="9">
        <v>2</v>
      </c>
      <c r="K1633" s="10" t="s">
        <v>219</v>
      </c>
      <c r="L1633" s="10" t="s">
        <v>5609</v>
      </c>
      <c r="M1633" s="10" t="s">
        <v>119</v>
      </c>
      <c r="N1633" s="11">
        <v>85515</v>
      </c>
      <c r="O1633" s="11">
        <v>86537</v>
      </c>
      <c r="P1633" s="11">
        <v>0</v>
      </c>
      <c r="Q1633" s="11">
        <v>0</v>
      </c>
      <c r="R1633" s="11">
        <v>0</v>
      </c>
      <c r="S1633" s="11">
        <v>32172</v>
      </c>
      <c r="T1633" s="11">
        <v>84428</v>
      </c>
      <c r="U1633" s="11">
        <v>88084</v>
      </c>
      <c r="V1633" s="11">
        <v>107795</v>
      </c>
      <c r="W1633" s="11">
        <v>103621</v>
      </c>
      <c r="X1633" s="11" t="s">
        <v>108</v>
      </c>
      <c r="Y1633" s="11" t="s">
        <v>108</v>
      </c>
      <c r="Z1633" s="11">
        <v>588152</v>
      </c>
      <c r="AA1633" s="10" t="s">
        <v>247</v>
      </c>
      <c r="AB1633" s="9">
        <v>2025</v>
      </c>
    </row>
    <row r="1634" spans="1:28" x14ac:dyDescent="0.25">
      <c r="A1634" s="9">
        <v>55062</v>
      </c>
      <c r="B1634" s="10" t="s">
        <v>107</v>
      </c>
      <c r="C1634" s="10" t="s">
        <v>1803</v>
      </c>
      <c r="D1634" s="10" t="s">
        <v>1804</v>
      </c>
      <c r="E1634" s="9">
        <v>18611</v>
      </c>
      <c r="F1634" s="10" t="s">
        <v>244</v>
      </c>
      <c r="G1634" s="10" t="s">
        <v>210</v>
      </c>
      <c r="H1634" s="10" t="s">
        <v>113</v>
      </c>
      <c r="I1634" s="9">
        <v>22</v>
      </c>
      <c r="J1634" s="9">
        <v>2</v>
      </c>
      <c r="K1634" s="10" t="s">
        <v>219</v>
      </c>
      <c r="L1634" s="10" t="s">
        <v>5936</v>
      </c>
      <c r="M1634" s="10" t="s">
        <v>119</v>
      </c>
      <c r="N1634" s="11">
        <v>66603</v>
      </c>
      <c r="O1634" s="11">
        <v>22734</v>
      </c>
      <c r="P1634" s="11">
        <v>0</v>
      </c>
      <c r="Q1634" s="11">
        <v>0</v>
      </c>
      <c r="R1634" s="11">
        <v>0</v>
      </c>
      <c r="S1634" s="11">
        <v>31565</v>
      </c>
      <c r="T1634" s="11">
        <v>102678</v>
      </c>
      <c r="U1634" s="11">
        <v>95163</v>
      </c>
      <c r="V1634" s="11">
        <v>106890</v>
      </c>
      <c r="W1634" s="11">
        <v>104493</v>
      </c>
      <c r="X1634" s="11" t="s">
        <v>108</v>
      </c>
      <c r="Y1634" s="11" t="s">
        <v>108</v>
      </c>
      <c r="Z1634" s="11">
        <v>530126</v>
      </c>
      <c r="AA1634" s="10" t="s">
        <v>247</v>
      </c>
      <c r="AB1634" s="9">
        <v>2025</v>
      </c>
    </row>
    <row r="1635" spans="1:28" x14ac:dyDescent="0.25">
      <c r="A1635" s="9">
        <v>55062</v>
      </c>
      <c r="B1635" s="10" t="s">
        <v>107</v>
      </c>
      <c r="C1635" s="10" t="s">
        <v>1803</v>
      </c>
      <c r="D1635" s="10" t="s">
        <v>1804</v>
      </c>
      <c r="E1635" s="9">
        <v>18611</v>
      </c>
      <c r="F1635" s="10" t="s">
        <v>244</v>
      </c>
      <c r="G1635" s="10" t="s">
        <v>210</v>
      </c>
      <c r="H1635" s="10" t="s">
        <v>113</v>
      </c>
      <c r="I1635" s="9">
        <v>22</v>
      </c>
      <c r="J1635" s="9">
        <v>2</v>
      </c>
      <c r="K1635" s="10" t="s">
        <v>219</v>
      </c>
      <c r="L1635" s="10" t="s">
        <v>5597</v>
      </c>
      <c r="M1635" s="10" t="s">
        <v>115</v>
      </c>
      <c r="N1635" s="11">
        <v>142632</v>
      </c>
      <c r="O1635" s="11">
        <v>98550</v>
      </c>
      <c r="P1635" s="11">
        <v>0</v>
      </c>
      <c r="Q1635" s="11">
        <v>0</v>
      </c>
      <c r="R1635" s="11">
        <v>0</v>
      </c>
      <c r="S1635" s="11">
        <v>66164</v>
      </c>
      <c r="T1635" s="11">
        <v>208228</v>
      </c>
      <c r="U1635" s="11">
        <v>213364</v>
      </c>
      <c r="V1635" s="11">
        <v>217744</v>
      </c>
      <c r="W1635" s="11">
        <v>224103</v>
      </c>
      <c r="X1635" s="11" t="s">
        <v>108</v>
      </c>
      <c r="Y1635" s="11" t="s">
        <v>108</v>
      </c>
      <c r="Z1635" s="11">
        <v>1170785</v>
      </c>
      <c r="AA1635" s="10" t="s">
        <v>247</v>
      </c>
      <c r="AB1635" s="9">
        <v>2025</v>
      </c>
    </row>
    <row r="1636" spans="1:28" x14ac:dyDescent="0.25">
      <c r="A1636" s="9">
        <v>55063</v>
      </c>
      <c r="B1636" s="10" t="s">
        <v>107</v>
      </c>
      <c r="C1636" s="10" t="s">
        <v>1805</v>
      </c>
      <c r="D1636" s="10" t="s">
        <v>548</v>
      </c>
      <c r="E1636" s="9">
        <v>17568</v>
      </c>
      <c r="F1636" s="10" t="s">
        <v>545</v>
      </c>
      <c r="G1636" s="10" t="s">
        <v>112</v>
      </c>
      <c r="H1636" s="10" t="s">
        <v>113</v>
      </c>
      <c r="I1636" s="9">
        <v>22</v>
      </c>
      <c r="J1636" s="9">
        <v>1</v>
      </c>
      <c r="K1636" s="10" t="s">
        <v>114</v>
      </c>
      <c r="L1636" s="10" t="s">
        <v>5594</v>
      </c>
      <c r="M1636" s="10" t="s">
        <v>119</v>
      </c>
      <c r="N1636" s="11">
        <v>99654</v>
      </c>
      <c r="O1636" s="11">
        <v>91041</v>
      </c>
      <c r="P1636" s="11">
        <v>55060</v>
      </c>
      <c r="Q1636" s="11">
        <v>101779</v>
      </c>
      <c r="R1636" s="11">
        <v>99806</v>
      </c>
      <c r="S1636" s="11">
        <v>110557</v>
      </c>
      <c r="T1636" s="11">
        <v>107553</v>
      </c>
      <c r="U1636" s="11">
        <v>108285</v>
      </c>
      <c r="V1636" s="11">
        <v>96928</v>
      </c>
      <c r="W1636" s="11">
        <v>56898</v>
      </c>
      <c r="X1636" s="11" t="s">
        <v>108</v>
      </c>
      <c r="Y1636" s="11" t="s">
        <v>108</v>
      </c>
      <c r="Z1636" s="11">
        <v>927561</v>
      </c>
      <c r="AA1636" s="10" t="s">
        <v>133</v>
      </c>
      <c r="AB1636" s="9">
        <v>2025</v>
      </c>
    </row>
    <row r="1637" spans="1:28" x14ac:dyDescent="0.25">
      <c r="A1637" s="9">
        <v>55063</v>
      </c>
      <c r="B1637" s="10" t="s">
        <v>107</v>
      </c>
      <c r="C1637" s="10" t="s">
        <v>1805</v>
      </c>
      <c r="D1637" s="10" t="s">
        <v>548</v>
      </c>
      <c r="E1637" s="9">
        <v>17568</v>
      </c>
      <c r="F1637" s="10" t="s">
        <v>545</v>
      </c>
      <c r="G1637" s="10" t="s">
        <v>112</v>
      </c>
      <c r="H1637" s="10" t="s">
        <v>113</v>
      </c>
      <c r="I1637" s="9">
        <v>22</v>
      </c>
      <c r="J1637" s="9">
        <v>1</v>
      </c>
      <c r="K1637" s="10" t="s">
        <v>114</v>
      </c>
      <c r="L1637" s="10" t="s">
        <v>5595</v>
      </c>
      <c r="M1637" s="10" t="s">
        <v>119</v>
      </c>
      <c r="N1637" s="11">
        <v>109183</v>
      </c>
      <c r="O1637" s="11">
        <v>72423</v>
      </c>
      <c r="P1637" s="11">
        <v>51445</v>
      </c>
      <c r="Q1637" s="11">
        <v>14114</v>
      </c>
      <c r="R1637" s="11">
        <v>110744</v>
      </c>
      <c r="S1637" s="11">
        <v>114778</v>
      </c>
      <c r="T1637" s="11">
        <v>113315</v>
      </c>
      <c r="U1637" s="11">
        <v>111464</v>
      </c>
      <c r="V1637" s="11">
        <v>104023</v>
      </c>
      <c r="W1637" s="11">
        <v>34575</v>
      </c>
      <c r="X1637" s="11" t="s">
        <v>108</v>
      </c>
      <c r="Y1637" s="11" t="s">
        <v>108</v>
      </c>
      <c r="Z1637" s="11">
        <v>836064</v>
      </c>
      <c r="AA1637" s="10" t="s">
        <v>133</v>
      </c>
      <c r="AB1637" s="9">
        <v>2025</v>
      </c>
    </row>
    <row r="1638" spans="1:28" x14ac:dyDescent="0.25">
      <c r="A1638" s="9">
        <v>55063</v>
      </c>
      <c r="B1638" s="10" t="s">
        <v>107</v>
      </c>
      <c r="C1638" s="10" t="s">
        <v>1805</v>
      </c>
      <c r="D1638" s="10" t="s">
        <v>548</v>
      </c>
      <c r="E1638" s="9">
        <v>17568</v>
      </c>
      <c r="F1638" s="10" t="s">
        <v>545</v>
      </c>
      <c r="G1638" s="10" t="s">
        <v>112</v>
      </c>
      <c r="H1638" s="10" t="s">
        <v>113</v>
      </c>
      <c r="I1638" s="9">
        <v>22</v>
      </c>
      <c r="J1638" s="9">
        <v>1</v>
      </c>
      <c r="K1638" s="10" t="s">
        <v>114</v>
      </c>
      <c r="L1638" s="10" t="s">
        <v>5596</v>
      </c>
      <c r="M1638" s="10" t="s">
        <v>119</v>
      </c>
      <c r="N1638" s="11">
        <v>106132</v>
      </c>
      <c r="O1638" s="11">
        <v>61635</v>
      </c>
      <c r="P1638" s="11">
        <v>96390</v>
      </c>
      <c r="Q1638" s="11">
        <v>0</v>
      </c>
      <c r="R1638" s="11">
        <v>63702</v>
      </c>
      <c r="S1638" s="11">
        <v>108879</v>
      </c>
      <c r="T1638" s="11">
        <v>111191</v>
      </c>
      <c r="U1638" s="11">
        <v>94060</v>
      </c>
      <c r="V1638" s="11">
        <v>91984</v>
      </c>
      <c r="W1638" s="11">
        <v>37090</v>
      </c>
      <c r="X1638" s="11" t="s">
        <v>108</v>
      </c>
      <c r="Y1638" s="11" t="s">
        <v>108</v>
      </c>
      <c r="Z1638" s="11">
        <v>771063</v>
      </c>
      <c r="AA1638" s="10" t="s">
        <v>133</v>
      </c>
      <c r="AB1638" s="9">
        <v>2025</v>
      </c>
    </row>
    <row r="1639" spans="1:28" x14ac:dyDescent="0.25">
      <c r="A1639" s="9">
        <v>55063</v>
      </c>
      <c r="B1639" s="10" t="s">
        <v>107</v>
      </c>
      <c r="C1639" s="10" t="s">
        <v>1805</v>
      </c>
      <c r="D1639" s="10" t="s">
        <v>548</v>
      </c>
      <c r="E1639" s="9">
        <v>17568</v>
      </c>
      <c r="F1639" s="10" t="s">
        <v>545</v>
      </c>
      <c r="G1639" s="10" t="s">
        <v>112</v>
      </c>
      <c r="H1639" s="10" t="s">
        <v>113</v>
      </c>
      <c r="I1639" s="9">
        <v>22</v>
      </c>
      <c r="J1639" s="9">
        <v>1</v>
      </c>
      <c r="K1639" s="10" t="s">
        <v>114</v>
      </c>
      <c r="L1639" s="10" t="s">
        <v>5597</v>
      </c>
      <c r="M1639" s="10" t="s">
        <v>115</v>
      </c>
      <c r="N1639" s="11">
        <v>58583</v>
      </c>
      <c r="O1639" s="11">
        <v>54717</v>
      </c>
      <c r="P1639" s="11">
        <v>33272</v>
      </c>
      <c r="Q1639" s="11">
        <v>64123</v>
      </c>
      <c r="R1639" s="11">
        <v>63002</v>
      </c>
      <c r="S1639" s="11">
        <v>71135</v>
      </c>
      <c r="T1639" s="11">
        <v>69780</v>
      </c>
      <c r="U1639" s="11">
        <v>69147</v>
      </c>
      <c r="V1639" s="11">
        <v>61631</v>
      </c>
      <c r="W1639" s="11">
        <v>35547</v>
      </c>
      <c r="X1639" s="11" t="s">
        <v>108</v>
      </c>
      <c r="Y1639" s="11" t="s">
        <v>108</v>
      </c>
      <c r="Z1639" s="11">
        <v>580937</v>
      </c>
      <c r="AA1639" s="10" t="s">
        <v>133</v>
      </c>
      <c r="AB1639" s="9">
        <v>2025</v>
      </c>
    </row>
    <row r="1640" spans="1:28" x14ac:dyDescent="0.25">
      <c r="A1640" s="9">
        <v>55063</v>
      </c>
      <c r="B1640" s="10" t="s">
        <v>107</v>
      </c>
      <c r="C1640" s="10" t="s">
        <v>1805</v>
      </c>
      <c r="D1640" s="10" t="s">
        <v>548</v>
      </c>
      <c r="E1640" s="9">
        <v>17568</v>
      </c>
      <c r="F1640" s="10" t="s">
        <v>545</v>
      </c>
      <c r="G1640" s="10" t="s">
        <v>112</v>
      </c>
      <c r="H1640" s="10" t="s">
        <v>113</v>
      </c>
      <c r="I1640" s="9">
        <v>22</v>
      </c>
      <c r="J1640" s="9">
        <v>1</v>
      </c>
      <c r="K1640" s="10" t="s">
        <v>114</v>
      </c>
      <c r="L1640" s="10" t="s">
        <v>6288</v>
      </c>
      <c r="M1640" s="10" t="s">
        <v>115</v>
      </c>
      <c r="N1640" s="11">
        <v>60144</v>
      </c>
      <c r="O1640" s="11">
        <v>40370</v>
      </c>
      <c r="P1640" s="11">
        <v>29301</v>
      </c>
      <c r="Q1640" s="11">
        <v>7851</v>
      </c>
      <c r="R1640" s="11">
        <v>64174</v>
      </c>
      <c r="S1640" s="11">
        <v>69610</v>
      </c>
      <c r="T1640" s="11">
        <v>69324</v>
      </c>
      <c r="U1640" s="11">
        <v>67069</v>
      </c>
      <c r="V1640" s="11">
        <v>61864</v>
      </c>
      <c r="W1640" s="11">
        <v>19765</v>
      </c>
      <c r="X1640" s="11" t="s">
        <v>108</v>
      </c>
      <c r="Y1640" s="11" t="s">
        <v>108</v>
      </c>
      <c r="Z1640" s="11">
        <v>489472</v>
      </c>
      <c r="AA1640" s="10" t="s">
        <v>133</v>
      </c>
      <c r="AB1640" s="9">
        <v>2025</v>
      </c>
    </row>
    <row r="1641" spans="1:28" x14ac:dyDescent="0.25">
      <c r="A1641" s="9">
        <v>55063</v>
      </c>
      <c r="B1641" s="10" t="s">
        <v>107</v>
      </c>
      <c r="C1641" s="10" t="s">
        <v>1805</v>
      </c>
      <c r="D1641" s="10" t="s">
        <v>548</v>
      </c>
      <c r="E1641" s="9">
        <v>17568</v>
      </c>
      <c r="F1641" s="10" t="s">
        <v>545</v>
      </c>
      <c r="G1641" s="10" t="s">
        <v>112</v>
      </c>
      <c r="H1641" s="10" t="s">
        <v>113</v>
      </c>
      <c r="I1641" s="9">
        <v>22</v>
      </c>
      <c r="J1641" s="9">
        <v>1</v>
      </c>
      <c r="K1641" s="10" t="s">
        <v>114</v>
      </c>
      <c r="L1641" s="10" t="s">
        <v>6527</v>
      </c>
      <c r="M1641" s="10" t="s">
        <v>115</v>
      </c>
      <c r="N1641" s="11">
        <v>59649</v>
      </c>
      <c r="O1641" s="11">
        <v>34940</v>
      </c>
      <c r="P1641" s="11">
        <v>56989</v>
      </c>
      <c r="Q1641" s="11">
        <v>0</v>
      </c>
      <c r="R1641" s="11">
        <v>37900</v>
      </c>
      <c r="S1641" s="11">
        <v>67832</v>
      </c>
      <c r="T1641" s="11">
        <v>69949</v>
      </c>
      <c r="U1641" s="11">
        <v>57800</v>
      </c>
      <c r="V1641" s="11">
        <v>55684</v>
      </c>
      <c r="W1641" s="11">
        <v>22308</v>
      </c>
      <c r="X1641" s="11" t="s">
        <v>108</v>
      </c>
      <c r="Y1641" s="11" t="s">
        <v>108</v>
      </c>
      <c r="Z1641" s="11">
        <v>463051</v>
      </c>
      <c r="AA1641" s="10" t="s">
        <v>133</v>
      </c>
      <c r="AB1641" s="9">
        <v>2025</v>
      </c>
    </row>
    <row r="1642" spans="1:28" x14ac:dyDescent="0.25">
      <c r="A1642" s="9">
        <v>55065</v>
      </c>
      <c r="B1642" s="10" t="s">
        <v>107</v>
      </c>
      <c r="C1642" s="10" t="s">
        <v>1808</v>
      </c>
      <c r="D1642" s="10" t="s">
        <v>1809</v>
      </c>
      <c r="E1642" s="9">
        <v>7349</v>
      </c>
      <c r="F1642" s="10" t="s">
        <v>244</v>
      </c>
      <c r="G1642" s="10" t="s">
        <v>210</v>
      </c>
      <c r="H1642" s="10" t="s">
        <v>144</v>
      </c>
      <c r="I1642" s="9">
        <v>22</v>
      </c>
      <c r="J1642" s="9">
        <v>1</v>
      </c>
      <c r="K1642" s="10" t="s">
        <v>114</v>
      </c>
      <c r="L1642" s="10" t="s">
        <v>5828</v>
      </c>
      <c r="M1642" s="10" t="s">
        <v>119</v>
      </c>
      <c r="N1642" s="11">
        <v>95764</v>
      </c>
      <c r="O1642" s="11">
        <v>82720</v>
      </c>
      <c r="P1642" s="11">
        <v>37143</v>
      </c>
      <c r="Q1642" s="11">
        <v>60947</v>
      </c>
      <c r="R1642" s="11">
        <v>95924</v>
      </c>
      <c r="S1642" s="11">
        <v>86365</v>
      </c>
      <c r="T1642" s="11">
        <v>97873</v>
      </c>
      <c r="U1642" s="11">
        <v>97398</v>
      </c>
      <c r="V1642" s="11">
        <v>93351</v>
      </c>
      <c r="W1642" s="11">
        <v>9141</v>
      </c>
      <c r="X1642" s="11" t="s">
        <v>108</v>
      </c>
      <c r="Y1642" s="11" t="s">
        <v>108</v>
      </c>
      <c r="Z1642" s="11">
        <v>756626</v>
      </c>
      <c r="AA1642" s="10" t="s">
        <v>145</v>
      </c>
      <c r="AB1642" s="9">
        <v>2025</v>
      </c>
    </row>
    <row r="1643" spans="1:28" x14ac:dyDescent="0.25">
      <c r="A1643" s="9">
        <v>55065</v>
      </c>
      <c r="B1643" s="10" t="s">
        <v>107</v>
      </c>
      <c r="C1643" s="10" t="s">
        <v>1808</v>
      </c>
      <c r="D1643" s="10" t="s">
        <v>1809</v>
      </c>
      <c r="E1643" s="9">
        <v>7349</v>
      </c>
      <c r="F1643" s="10" t="s">
        <v>244</v>
      </c>
      <c r="G1643" s="10" t="s">
        <v>210</v>
      </c>
      <c r="H1643" s="10" t="s">
        <v>144</v>
      </c>
      <c r="I1643" s="9">
        <v>22</v>
      </c>
      <c r="J1643" s="9">
        <v>1</v>
      </c>
      <c r="K1643" s="10" t="s">
        <v>114</v>
      </c>
      <c r="L1643" s="10" t="s">
        <v>5829</v>
      </c>
      <c r="M1643" s="10" t="s">
        <v>119</v>
      </c>
      <c r="N1643" s="11">
        <v>90273</v>
      </c>
      <c r="O1643" s="11">
        <v>90582</v>
      </c>
      <c r="P1643" s="11">
        <v>42501</v>
      </c>
      <c r="Q1643" s="11">
        <v>40625</v>
      </c>
      <c r="R1643" s="11">
        <v>76909</v>
      </c>
      <c r="S1643" s="11">
        <v>59293</v>
      </c>
      <c r="T1643" s="11">
        <v>95700</v>
      </c>
      <c r="U1643" s="11">
        <v>89879</v>
      </c>
      <c r="V1643" s="11">
        <v>88459</v>
      </c>
      <c r="W1643" s="11">
        <v>8913</v>
      </c>
      <c r="X1643" s="11" t="s">
        <v>108</v>
      </c>
      <c r="Y1643" s="11" t="s">
        <v>108</v>
      </c>
      <c r="Z1643" s="11">
        <v>683134</v>
      </c>
      <c r="AA1643" s="10" t="s">
        <v>145</v>
      </c>
      <c r="AB1643" s="9">
        <v>2025</v>
      </c>
    </row>
    <row r="1644" spans="1:28" x14ac:dyDescent="0.25">
      <c r="A1644" s="9">
        <v>55065</v>
      </c>
      <c r="B1644" s="10" t="s">
        <v>107</v>
      </c>
      <c r="C1644" s="10" t="s">
        <v>1808</v>
      </c>
      <c r="D1644" s="10" t="s">
        <v>1809</v>
      </c>
      <c r="E1644" s="9">
        <v>7349</v>
      </c>
      <c r="F1644" s="10" t="s">
        <v>244</v>
      </c>
      <c r="G1644" s="10" t="s">
        <v>210</v>
      </c>
      <c r="H1644" s="10" t="s">
        <v>144</v>
      </c>
      <c r="I1644" s="9">
        <v>22</v>
      </c>
      <c r="J1644" s="9">
        <v>1</v>
      </c>
      <c r="K1644" s="10" t="s">
        <v>114</v>
      </c>
      <c r="L1644" s="10" t="s">
        <v>5917</v>
      </c>
      <c r="M1644" s="10" t="s">
        <v>115</v>
      </c>
      <c r="N1644" s="11">
        <v>85929</v>
      </c>
      <c r="O1644" s="11">
        <v>78910</v>
      </c>
      <c r="P1644" s="11">
        <v>37069</v>
      </c>
      <c r="Q1644" s="11">
        <v>39638</v>
      </c>
      <c r="R1644" s="11">
        <v>82325</v>
      </c>
      <c r="S1644" s="11">
        <v>64164</v>
      </c>
      <c r="T1644" s="11">
        <v>99009</v>
      </c>
      <c r="U1644" s="11">
        <v>93181</v>
      </c>
      <c r="V1644" s="11">
        <v>91527</v>
      </c>
      <c r="W1644" s="11">
        <v>8977</v>
      </c>
      <c r="X1644" s="11" t="s">
        <v>108</v>
      </c>
      <c r="Y1644" s="11" t="s">
        <v>108</v>
      </c>
      <c r="Z1644" s="11">
        <v>680729</v>
      </c>
      <c r="AA1644" s="10" t="s">
        <v>145</v>
      </c>
      <c r="AB1644" s="9">
        <v>2025</v>
      </c>
    </row>
    <row r="1645" spans="1:28" x14ac:dyDescent="0.25">
      <c r="A1645" s="9">
        <v>55075</v>
      </c>
      <c r="B1645" s="10" t="s">
        <v>173</v>
      </c>
      <c r="C1645" s="10" t="s">
        <v>1812</v>
      </c>
      <c r="D1645" s="10" t="s">
        <v>1813</v>
      </c>
      <c r="E1645" s="9">
        <v>28764</v>
      </c>
      <c r="F1645" s="10" t="s">
        <v>213</v>
      </c>
      <c r="G1645" s="10" t="s">
        <v>210</v>
      </c>
      <c r="H1645" s="10" t="s">
        <v>113</v>
      </c>
      <c r="I1645" s="9">
        <v>22</v>
      </c>
      <c r="J1645" s="9">
        <v>3</v>
      </c>
      <c r="K1645" s="10" t="s">
        <v>511</v>
      </c>
      <c r="L1645" s="10" t="s">
        <v>6157</v>
      </c>
      <c r="M1645" s="10" t="s">
        <v>119</v>
      </c>
      <c r="N1645" s="11">
        <v>91954</v>
      </c>
      <c r="O1645" s="11">
        <v>80100</v>
      </c>
      <c r="P1645" s="11">
        <v>90325</v>
      </c>
      <c r="Q1645" s="11">
        <v>57367</v>
      </c>
      <c r="R1645" s="11">
        <v>60658</v>
      </c>
      <c r="S1645" s="11">
        <v>96520</v>
      </c>
      <c r="T1645" s="11">
        <v>28449</v>
      </c>
      <c r="U1645" s="11">
        <v>0</v>
      </c>
      <c r="V1645" s="11">
        <v>78819</v>
      </c>
      <c r="W1645" s="11">
        <v>109481</v>
      </c>
      <c r="X1645" s="11" t="s">
        <v>108</v>
      </c>
      <c r="Y1645" s="11" t="s">
        <v>108</v>
      </c>
      <c r="Z1645" s="11">
        <v>693673</v>
      </c>
      <c r="AA1645" s="10" t="s">
        <v>214</v>
      </c>
      <c r="AB1645" s="9">
        <v>2025</v>
      </c>
    </row>
    <row r="1646" spans="1:28" x14ac:dyDescent="0.25">
      <c r="A1646" s="9">
        <v>55075</v>
      </c>
      <c r="B1646" s="10" t="s">
        <v>173</v>
      </c>
      <c r="C1646" s="10" t="s">
        <v>1812</v>
      </c>
      <c r="D1646" s="10" t="s">
        <v>1813</v>
      </c>
      <c r="E1646" s="9">
        <v>28764</v>
      </c>
      <c r="F1646" s="10" t="s">
        <v>213</v>
      </c>
      <c r="G1646" s="10" t="s">
        <v>210</v>
      </c>
      <c r="H1646" s="10" t="s">
        <v>113</v>
      </c>
      <c r="I1646" s="9">
        <v>22</v>
      </c>
      <c r="J1646" s="9">
        <v>3</v>
      </c>
      <c r="K1646" s="10" t="s">
        <v>511</v>
      </c>
      <c r="L1646" s="10" t="s">
        <v>6552</v>
      </c>
      <c r="M1646" s="10" t="s">
        <v>115</v>
      </c>
      <c r="N1646" s="11">
        <v>22600</v>
      </c>
      <c r="O1646" s="11">
        <v>21558</v>
      </c>
      <c r="P1646" s="11">
        <v>22616</v>
      </c>
      <c r="Q1646" s="11">
        <v>15609</v>
      </c>
      <c r="R1646" s="11">
        <v>11668</v>
      </c>
      <c r="S1646" s="11">
        <v>20465</v>
      </c>
      <c r="T1646" s="11">
        <v>6357</v>
      </c>
      <c r="U1646" s="11">
        <v>0</v>
      </c>
      <c r="V1646" s="11">
        <v>18191</v>
      </c>
      <c r="W1646" s="11">
        <v>22772</v>
      </c>
      <c r="X1646" s="11" t="s">
        <v>108</v>
      </c>
      <c r="Y1646" s="11" t="s">
        <v>108</v>
      </c>
      <c r="Z1646" s="11">
        <v>161836</v>
      </c>
      <c r="AA1646" s="10" t="s">
        <v>214</v>
      </c>
      <c r="AB1646" s="9">
        <v>2025</v>
      </c>
    </row>
    <row r="1647" spans="1:28" x14ac:dyDescent="0.25">
      <c r="A1647" s="9">
        <v>55076</v>
      </c>
      <c r="B1647" s="10" t="s">
        <v>107</v>
      </c>
      <c r="C1647" s="10" t="s">
        <v>1814</v>
      </c>
      <c r="D1647" s="10" t="s">
        <v>1815</v>
      </c>
      <c r="E1647" s="9">
        <v>3593</v>
      </c>
      <c r="F1647" s="10" t="s">
        <v>545</v>
      </c>
      <c r="G1647" s="10" t="s">
        <v>112</v>
      </c>
      <c r="H1647" s="10" t="s">
        <v>113</v>
      </c>
      <c r="I1647" s="9">
        <v>22</v>
      </c>
      <c r="J1647" s="9">
        <v>2</v>
      </c>
      <c r="K1647" s="10" t="s">
        <v>219</v>
      </c>
      <c r="L1647" s="10" t="s">
        <v>6588</v>
      </c>
      <c r="M1647" s="10" t="s">
        <v>120</v>
      </c>
      <c r="N1647" s="11">
        <v>251941</v>
      </c>
      <c r="O1647" s="11">
        <v>90637</v>
      </c>
      <c r="P1647" s="11">
        <v>181413</v>
      </c>
      <c r="Q1647" s="11">
        <v>288121</v>
      </c>
      <c r="R1647" s="11">
        <v>244798</v>
      </c>
      <c r="S1647" s="11">
        <v>249942</v>
      </c>
      <c r="T1647" s="11">
        <v>250248</v>
      </c>
      <c r="U1647" s="11">
        <v>164456</v>
      </c>
      <c r="V1647" s="11">
        <v>106434</v>
      </c>
      <c r="W1647" s="11">
        <v>33425</v>
      </c>
      <c r="X1647" s="11" t="s">
        <v>108</v>
      </c>
      <c r="Y1647" s="11" t="s">
        <v>108</v>
      </c>
      <c r="Z1647" s="11">
        <v>1861415</v>
      </c>
      <c r="AA1647" s="10" t="s">
        <v>133</v>
      </c>
      <c r="AB1647" s="9">
        <v>2025</v>
      </c>
    </row>
    <row r="1648" spans="1:28" x14ac:dyDescent="0.25">
      <c r="A1648" s="9">
        <v>55077</v>
      </c>
      <c r="B1648" s="10" t="s">
        <v>107</v>
      </c>
      <c r="C1648" s="10" t="s">
        <v>1816</v>
      </c>
      <c r="D1648" s="10" t="s">
        <v>1817</v>
      </c>
      <c r="E1648" s="9">
        <v>5695</v>
      </c>
      <c r="F1648" s="10" t="s">
        <v>204</v>
      </c>
      <c r="G1648" s="10" t="s">
        <v>166</v>
      </c>
      <c r="H1648" s="10" t="s">
        <v>154</v>
      </c>
      <c r="I1648" s="9">
        <v>22</v>
      </c>
      <c r="J1648" s="9">
        <v>1</v>
      </c>
      <c r="K1648" s="10" t="s">
        <v>114</v>
      </c>
      <c r="L1648" s="10" t="s">
        <v>6160</v>
      </c>
      <c r="M1648" s="10" t="s">
        <v>119</v>
      </c>
      <c r="N1648" s="11">
        <v>13522</v>
      </c>
      <c r="O1648" s="11">
        <v>16217</v>
      </c>
      <c r="P1648" s="11">
        <v>20939</v>
      </c>
      <c r="Q1648" s="11">
        <v>22604</v>
      </c>
      <c r="R1648" s="11">
        <v>12285</v>
      </c>
      <c r="S1648" s="11">
        <v>9492</v>
      </c>
      <c r="T1648" s="11">
        <v>37998</v>
      </c>
      <c r="U1648" s="11">
        <v>61245</v>
      </c>
      <c r="V1648" s="11">
        <v>35240</v>
      </c>
      <c r="W1648" s="11">
        <v>20718</v>
      </c>
      <c r="X1648" s="11" t="s">
        <v>108</v>
      </c>
      <c r="Y1648" s="11" t="s">
        <v>108</v>
      </c>
      <c r="Z1648" s="11">
        <v>250260</v>
      </c>
      <c r="AA1648" s="10" t="s">
        <v>158</v>
      </c>
      <c r="AB1648" s="9">
        <v>2025</v>
      </c>
    </row>
    <row r="1649" spans="1:28" x14ac:dyDescent="0.25">
      <c r="A1649" s="9">
        <v>55077</v>
      </c>
      <c r="B1649" s="10" t="s">
        <v>107</v>
      </c>
      <c r="C1649" s="10" t="s">
        <v>1816</v>
      </c>
      <c r="D1649" s="10" t="s">
        <v>1817</v>
      </c>
      <c r="E1649" s="9">
        <v>5695</v>
      </c>
      <c r="F1649" s="10" t="s">
        <v>204</v>
      </c>
      <c r="G1649" s="10" t="s">
        <v>166</v>
      </c>
      <c r="H1649" s="10" t="s">
        <v>154</v>
      </c>
      <c r="I1649" s="9">
        <v>22</v>
      </c>
      <c r="J1649" s="9">
        <v>1</v>
      </c>
      <c r="K1649" s="10" t="s">
        <v>114</v>
      </c>
      <c r="L1649" s="10" t="s">
        <v>6161</v>
      </c>
      <c r="M1649" s="10" t="s">
        <v>119</v>
      </c>
      <c r="N1649" s="11">
        <v>-225</v>
      </c>
      <c r="O1649" s="11">
        <v>0</v>
      </c>
      <c r="P1649" s="11">
        <v>-440</v>
      </c>
      <c r="Q1649" s="11">
        <v>-560</v>
      </c>
      <c r="R1649" s="11">
        <v>-362</v>
      </c>
      <c r="S1649" s="11">
        <v>-555</v>
      </c>
      <c r="T1649" s="11">
        <v>0</v>
      </c>
      <c r="U1649" s="11">
        <v>-3568</v>
      </c>
      <c r="V1649" s="11">
        <v>-1577</v>
      </c>
      <c r="W1649" s="11">
        <v>-846</v>
      </c>
      <c r="X1649" s="11" t="s">
        <v>108</v>
      </c>
      <c r="Y1649" s="11" t="s">
        <v>108</v>
      </c>
      <c r="Z1649" s="11">
        <v>-8133</v>
      </c>
      <c r="AA1649" s="10" t="s">
        <v>158</v>
      </c>
      <c r="AB1649" s="9">
        <v>2025</v>
      </c>
    </row>
    <row r="1650" spans="1:28" x14ac:dyDescent="0.25">
      <c r="A1650" s="9">
        <v>55077</v>
      </c>
      <c r="B1650" s="10" t="s">
        <v>107</v>
      </c>
      <c r="C1650" s="10" t="s">
        <v>1816</v>
      </c>
      <c r="D1650" s="10" t="s">
        <v>1817</v>
      </c>
      <c r="E1650" s="9">
        <v>5695</v>
      </c>
      <c r="F1650" s="10" t="s">
        <v>204</v>
      </c>
      <c r="G1650" s="10" t="s">
        <v>166</v>
      </c>
      <c r="H1650" s="10" t="s">
        <v>154</v>
      </c>
      <c r="I1650" s="9">
        <v>22</v>
      </c>
      <c r="J1650" s="9">
        <v>1</v>
      </c>
      <c r="K1650" s="10" t="s">
        <v>114</v>
      </c>
      <c r="L1650" s="10" t="s">
        <v>6589</v>
      </c>
      <c r="M1650" s="10" t="s">
        <v>115</v>
      </c>
      <c r="N1650" s="11">
        <v>6551</v>
      </c>
      <c r="O1650" s="11">
        <v>8203</v>
      </c>
      <c r="P1650" s="11">
        <v>10550</v>
      </c>
      <c r="Q1650" s="11">
        <v>11683</v>
      </c>
      <c r="R1650" s="11">
        <v>6841</v>
      </c>
      <c r="S1650" s="11">
        <v>5158</v>
      </c>
      <c r="T1650" s="11">
        <v>21433</v>
      </c>
      <c r="U1650" s="11">
        <v>32349</v>
      </c>
      <c r="V1650" s="11">
        <v>18560</v>
      </c>
      <c r="W1650" s="11">
        <v>10934</v>
      </c>
      <c r="X1650" s="11" t="s">
        <v>108</v>
      </c>
      <c r="Y1650" s="11" t="s">
        <v>108</v>
      </c>
      <c r="Z1650" s="11">
        <v>132262</v>
      </c>
      <c r="AA1650" s="10" t="s">
        <v>158</v>
      </c>
      <c r="AB1650" s="9">
        <v>2025</v>
      </c>
    </row>
    <row r="1651" spans="1:28" x14ac:dyDescent="0.25">
      <c r="A1651" s="9">
        <v>55079</v>
      </c>
      <c r="B1651" s="10" t="s">
        <v>107</v>
      </c>
      <c r="C1651" s="10" t="s">
        <v>1818</v>
      </c>
      <c r="D1651" s="10" t="s">
        <v>1819</v>
      </c>
      <c r="E1651" s="9">
        <v>12713</v>
      </c>
      <c r="F1651" s="10" t="s">
        <v>326</v>
      </c>
      <c r="G1651" s="10" t="s">
        <v>321</v>
      </c>
      <c r="H1651" s="10" t="s">
        <v>322</v>
      </c>
      <c r="I1651" s="9">
        <v>22</v>
      </c>
      <c r="J1651" s="9">
        <v>2</v>
      </c>
      <c r="K1651" s="10" t="s">
        <v>219</v>
      </c>
      <c r="L1651" s="10" t="s">
        <v>6157</v>
      </c>
      <c r="M1651" s="10" t="s">
        <v>119</v>
      </c>
      <c r="N1651" s="11">
        <v>0</v>
      </c>
      <c r="O1651" s="11">
        <v>13791</v>
      </c>
      <c r="P1651" s="11">
        <v>34561</v>
      </c>
      <c r="Q1651" s="11">
        <v>1304</v>
      </c>
      <c r="R1651" s="11">
        <v>21530</v>
      </c>
      <c r="S1651" s="11">
        <v>56608</v>
      </c>
      <c r="T1651" s="11">
        <v>113126</v>
      </c>
      <c r="U1651" s="11">
        <v>63530</v>
      </c>
      <c r="V1651" s="11">
        <v>29686</v>
      </c>
      <c r="W1651" s="11">
        <v>114662</v>
      </c>
      <c r="X1651" s="11" t="s">
        <v>108</v>
      </c>
      <c r="Y1651" s="11" t="s">
        <v>108</v>
      </c>
      <c r="Z1651" s="11">
        <v>448798</v>
      </c>
      <c r="AA1651" s="10" t="s">
        <v>323</v>
      </c>
      <c r="AB1651" s="9">
        <v>2025</v>
      </c>
    </row>
    <row r="1652" spans="1:28" x14ac:dyDescent="0.25">
      <c r="A1652" s="9">
        <v>55079</v>
      </c>
      <c r="B1652" s="10" t="s">
        <v>107</v>
      </c>
      <c r="C1652" s="10" t="s">
        <v>1818</v>
      </c>
      <c r="D1652" s="10" t="s">
        <v>1819</v>
      </c>
      <c r="E1652" s="9">
        <v>12713</v>
      </c>
      <c r="F1652" s="10" t="s">
        <v>326</v>
      </c>
      <c r="G1652" s="10" t="s">
        <v>321</v>
      </c>
      <c r="H1652" s="10" t="s">
        <v>322</v>
      </c>
      <c r="I1652" s="9">
        <v>22</v>
      </c>
      <c r="J1652" s="9">
        <v>2</v>
      </c>
      <c r="K1652" s="10" t="s">
        <v>219</v>
      </c>
      <c r="L1652" s="10" t="s">
        <v>6552</v>
      </c>
      <c r="M1652" s="10" t="s">
        <v>115</v>
      </c>
      <c r="N1652" s="11">
        <v>0</v>
      </c>
      <c r="O1652" s="11">
        <v>5247</v>
      </c>
      <c r="P1652" s="11">
        <v>13302</v>
      </c>
      <c r="Q1652" s="11">
        <v>549</v>
      </c>
      <c r="R1652" s="11">
        <v>9254</v>
      </c>
      <c r="S1652" s="11">
        <v>24719</v>
      </c>
      <c r="T1652" s="11">
        <v>50268</v>
      </c>
      <c r="U1652" s="11">
        <v>27754</v>
      </c>
      <c r="V1652" s="11">
        <v>13092</v>
      </c>
      <c r="W1652" s="11">
        <v>48741</v>
      </c>
      <c r="X1652" s="11" t="s">
        <v>108</v>
      </c>
      <c r="Y1652" s="11" t="s">
        <v>108</v>
      </c>
      <c r="Z1652" s="11">
        <v>192926</v>
      </c>
      <c r="AA1652" s="10" t="s">
        <v>323</v>
      </c>
      <c r="AB1652" s="9">
        <v>2025</v>
      </c>
    </row>
    <row r="1653" spans="1:28" x14ac:dyDescent="0.25">
      <c r="A1653" s="9">
        <v>55084</v>
      </c>
      <c r="B1653" s="10" t="s">
        <v>173</v>
      </c>
      <c r="C1653" s="10" t="s">
        <v>1820</v>
      </c>
      <c r="D1653" s="10" t="s">
        <v>1821</v>
      </c>
      <c r="E1653" s="9">
        <v>4464</v>
      </c>
      <c r="F1653" s="10" t="s">
        <v>115</v>
      </c>
      <c r="G1653" s="10" t="s">
        <v>153</v>
      </c>
      <c r="H1653" s="10" t="s">
        <v>154</v>
      </c>
      <c r="I1653" s="9">
        <v>22</v>
      </c>
      <c r="J1653" s="9">
        <v>3</v>
      </c>
      <c r="K1653" s="10" t="s">
        <v>511</v>
      </c>
      <c r="L1653" s="10" t="s">
        <v>6162</v>
      </c>
      <c r="M1653" s="10" t="s">
        <v>170</v>
      </c>
      <c r="N1653" s="11">
        <v>103676</v>
      </c>
      <c r="O1653" s="11">
        <v>87274</v>
      </c>
      <c r="P1653" s="11">
        <v>56892</v>
      </c>
      <c r="Q1653" s="11">
        <v>137822</v>
      </c>
      <c r="R1653" s="11">
        <v>76748</v>
      </c>
      <c r="S1653" s="11">
        <v>132769</v>
      </c>
      <c r="T1653" s="11">
        <v>133758</v>
      </c>
      <c r="U1653" s="11">
        <v>119071</v>
      </c>
      <c r="V1653" s="11">
        <v>122754</v>
      </c>
      <c r="W1653" s="11">
        <v>120340</v>
      </c>
      <c r="X1653" s="11" t="s">
        <v>108</v>
      </c>
      <c r="Y1653" s="11" t="s">
        <v>108</v>
      </c>
      <c r="Z1653" s="11">
        <v>1091104</v>
      </c>
      <c r="AA1653" s="10" t="s">
        <v>158</v>
      </c>
      <c r="AB1653" s="9">
        <v>2025</v>
      </c>
    </row>
    <row r="1654" spans="1:28" x14ac:dyDescent="0.25">
      <c r="A1654" s="9">
        <v>55086</v>
      </c>
      <c r="B1654" s="10" t="s">
        <v>107</v>
      </c>
      <c r="C1654" s="10" t="s">
        <v>1822</v>
      </c>
      <c r="D1654" s="10" t="s">
        <v>1823</v>
      </c>
      <c r="E1654" s="9">
        <v>7667</v>
      </c>
      <c r="F1654" s="10" t="s">
        <v>244</v>
      </c>
      <c r="G1654" s="10" t="s">
        <v>210</v>
      </c>
      <c r="H1654" s="10" t="s">
        <v>245</v>
      </c>
      <c r="I1654" s="9">
        <v>22</v>
      </c>
      <c r="J1654" s="9">
        <v>2</v>
      </c>
      <c r="K1654" s="10" t="s">
        <v>219</v>
      </c>
      <c r="L1654" s="10" t="s">
        <v>5921</v>
      </c>
      <c r="M1654" s="10" t="s">
        <v>119</v>
      </c>
      <c r="N1654" s="11">
        <v>5048</v>
      </c>
      <c r="O1654" s="11">
        <v>6613</v>
      </c>
      <c r="P1654" s="11">
        <v>2265</v>
      </c>
      <c r="Q1654" s="11">
        <v>11347</v>
      </c>
      <c r="R1654" s="11">
        <v>29312</v>
      </c>
      <c r="S1654" s="11">
        <v>16140</v>
      </c>
      <c r="T1654" s="11">
        <v>12463</v>
      </c>
      <c r="U1654" s="11">
        <v>60706</v>
      </c>
      <c r="V1654" s="11">
        <v>55502</v>
      </c>
      <c r="W1654" s="11">
        <v>21249</v>
      </c>
      <c r="X1654" s="11" t="s">
        <v>108</v>
      </c>
      <c r="Y1654" s="11" t="s">
        <v>108</v>
      </c>
      <c r="Z1654" s="11">
        <v>220645</v>
      </c>
      <c r="AA1654" s="10" t="s">
        <v>247</v>
      </c>
      <c r="AB1654" s="9">
        <v>2025</v>
      </c>
    </row>
    <row r="1655" spans="1:28" x14ac:dyDescent="0.25">
      <c r="A1655" s="9">
        <v>55086</v>
      </c>
      <c r="B1655" s="10" t="s">
        <v>107</v>
      </c>
      <c r="C1655" s="10" t="s">
        <v>1822</v>
      </c>
      <c r="D1655" s="10" t="s">
        <v>1823</v>
      </c>
      <c r="E1655" s="9">
        <v>7667</v>
      </c>
      <c r="F1655" s="10" t="s">
        <v>244</v>
      </c>
      <c r="G1655" s="10" t="s">
        <v>210</v>
      </c>
      <c r="H1655" s="10" t="s">
        <v>245</v>
      </c>
      <c r="I1655" s="9">
        <v>22</v>
      </c>
      <c r="J1655" s="9">
        <v>2</v>
      </c>
      <c r="K1655" s="10" t="s">
        <v>219</v>
      </c>
      <c r="L1655" s="10" t="s">
        <v>5922</v>
      </c>
      <c r="M1655" s="10" t="s">
        <v>119</v>
      </c>
      <c r="N1655" s="11">
        <v>12255</v>
      </c>
      <c r="O1655" s="11">
        <v>1387</v>
      </c>
      <c r="P1655" s="11">
        <v>1873</v>
      </c>
      <c r="Q1655" s="11">
        <v>12836</v>
      </c>
      <c r="R1655" s="11">
        <v>21489</v>
      </c>
      <c r="S1655" s="11">
        <v>16333</v>
      </c>
      <c r="T1655" s="11">
        <v>21297</v>
      </c>
      <c r="U1655" s="11">
        <v>33511</v>
      </c>
      <c r="V1655" s="11">
        <v>27593</v>
      </c>
      <c r="W1655" s="11">
        <v>5549</v>
      </c>
      <c r="X1655" s="11" t="s">
        <v>108</v>
      </c>
      <c r="Y1655" s="11" t="s">
        <v>108</v>
      </c>
      <c r="Z1655" s="11">
        <v>154123</v>
      </c>
      <c r="AA1655" s="10" t="s">
        <v>247</v>
      </c>
      <c r="AB1655" s="9">
        <v>2025</v>
      </c>
    </row>
    <row r="1656" spans="1:28" x14ac:dyDescent="0.25">
      <c r="A1656" s="9">
        <v>55086</v>
      </c>
      <c r="B1656" s="10" t="s">
        <v>107</v>
      </c>
      <c r="C1656" s="10" t="s">
        <v>1822</v>
      </c>
      <c r="D1656" s="10" t="s">
        <v>1823</v>
      </c>
      <c r="E1656" s="9">
        <v>7667</v>
      </c>
      <c r="F1656" s="10" t="s">
        <v>244</v>
      </c>
      <c r="G1656" s="10" t="s">
        <v>210</v>
      </c>
      <c r="H1656" s="10" t="s">
        <v>245</v>
      </c>
      <c r="I1656" s="9">
        <v>22</v>
      </c>
      <c r="J1656" s="9">
        <v>2</v>
      </c>
      <c r="K1656" s="10" t="s">
        <v>219</v>
      </c>
      <c r="L1656" s="10" t="s">
        <v>6474</v>
      </c>
      <c r="M1656" s="10" t="s">
        <v>115</v>
      </c>
      <c r="N1656" s="11">
        <v>6795</v>
      </c>
      <c r="O1656" s="11">
        <v>3134</v>
      </c>
      <c r="P1656" s="11">
        <v>1529</v>
      </c>
      <c r="Q1656" s="11">
        <v>8844</v>
      </c>
      <c r="R1656" s="11">
        <v>19809</v>
      </c>
      <c r="S1656" s="11">
        <v>13475</v>
      </c>
      <c r="T1656" s="11">
        <v>14332</v>
      </c>
      <c r="U1656" s="11">
        <v>39236</v>
      </c>
      <c r="V1656" s="11">
        <v>32628</v>
      </c>
      <c r="W1656" s="11">
        <v>11930</v>
      </c>
      <c r="X1656" s="11" t="s">
        <v>108</v>
      </c>
      <c r="Y1656" s="11" t="s">
        <v>108</v>
      </c>
      <c r="Z1656" s="11">
        <v>151712</v>
      </c>
      <c r="AA1656" s="10" t="s">
        <v>247</v>
      </c>
      <c r="AB1656" s="9">
        <v>2025</v>
      </c>
    </row>
    <row r="1657" spans="1:28" x14ac:dyDescent="0.25">
      <c r="A1657" s="9">
        <v>55087</v>
      </c>
      <c r="B1657" s="10" t="s">
        <v>107</v>
      </c>
      <c r="C1657" s="10" t="s">
        <v>1824</v>
      </c>
      <c r="D1657" s="10" t="s">
        <v>515</v>
      </c>
      <c r="E1657" s="9">
        <v>4254</v>
      </c>
      <c r="F1657" s="10" t="s">
        <v>516</v>
      </c>
      <c r="G1657" s="10" t="s">
        <v>218</v>
      </c>
      <c r="H1657" s="10" t="s">
        <v>349</v>
      </c>
      <c r="I1657" s="9">
        <v>22</v>
      </c>
      <c r="J1657" s="9">
        <v>1</v>
      </c>
      <c r="K1657" s="10" t="s">
        <v>114</v>
      </c>
      <c r="L1657" s="10" t="s">
        <v>5494</v>
      </c>
      <c r="M1657" s="10" t="s">
        <v>119</v>
      </c>
      <c r="N1657" s="11">
        <v>93744</v>
      </c>
      <c r="O1657" s="11">
        <v>112511</v>
      </c>
      <c r="P1657" s="11">
        <v>105806</v>
      </c>
      <c r="Q1657" s="11">
        <v>115357</v>
      </c>
      <c r="R1657" s="11">
        <v>66478</v>
      </c>
      <c r="S1657" s="11">
        <v>109055</v>
      </c>
      <c r="T1657" s="11">
        <v>110311</v>
      </c>
      <c r="U1657" s="11">
        <v>114172</v>
      </c>
      <c r="V1657" s="11">
        <v>110717</v>
      </c>
      <c r="W1657" s="11">
        <v>68383</v>
      </c>
      <c r="X1657" s="11" t="s">
        <v>108</v>
      </c>
      <c r="Y1657" s="11" t="s">
        <v>108</v>
      </c>
      <c r="Z1657" s="11">
        <v>1006534</v>
      </c>
      <c r="AA1657" s="10" t="s">
        <v>214</v>
      </c>
      <c r="AB1657" s="9">
        <v>2025</v>
      </c>
    </row>
    <row r="1658" spans="1:28" x14ac:dyDescent="0.25">
      <c r="A1658" s="9">
        <v>55087</v>
      </c>
      <c r="B1658" s="10" t="s">
        <v>107</v>
      </c>
      <c r="C1658" s="10" t="s">
        <v>1824</v>
      </c>
      <c r="D1658" s="10" t="s">
        <v>515</v>
      </c>
      <c r="E1658" s="9">
        <v>4254</v>
      </c>
      <c r="F1658" s="10" t="s">
        <v>516</v>
      </c>
      <c r="G1658" s="10" t="s">
        <v>218</v>
      </c>
      <c r="H1658" s="10" t="s">
        <v>349</v>
      </c>
      <c r="I1658" s="9">
        <v>22</v>
      </c>
      <c r="J1658" s="9">
        <v>1</v>
      </c>
      <c r="K1658" s="10" t="s">
        <v>114</v>
      </c>
      <c r="L1658" s="10" t="s">
        <v>5467</v>
      </c>
      <c r="M1658" s="10" t="s">
        <v>119</v>
      </c>
      <c r="N1658" s="11">
        <v>127581</v>
      </c>
      <c r="O1658" s="11">
        <v>112644</v>
      </c>
      <c r="P1658" s="11">
        <v>105866</v>
      </c>
      <c r="Q1658" s="11">
        <v>115391</v>
      </c>
      <c r="R1658" s="11">
        <v>66905</v>
      </c>
      <c r="S1658" s="11">
        <v>110862</v>
      </c>
      <c r="T1658" s="11">
        <v>111316</v>
      </c>
      <c r="U1658" s="11">
        <v>107806</v>
      </c>
      <c r="V1658" s="11">
        <v>114499</v>
      </c>
      <c r="W1658" s="11">
        <v>68536</v>
      </c>
      <c r="X1658" s="11" t="s">
        <v>108</v>
      </c>
      <c r="Y1658" s="11" t="s">
        <v>108</v>
      </c>
      <c r="Z1658" s="11">
        <v>1041406</v>
      </c>
      <c r="AA1658" s="10" t="s">
        <v>214</v>
      </c>
      <c r="AB1658" s="9">
        <v>2025</v>
      </c>
    </row>
    <row r="1659" spans="1:28" x14ac:dyDescent="0.25">
      <c r="A1659" s="9">
        <v>55087</v>
      </c>
      <c r="B1659" s="10" t="s">
        <v>107</v>
      </c>
      <c r="C1659" s="10" t="s">
        <v>1824</v>
      </c>
      <c r="D1659" s="10" t="s">
        <v>515</v>
      </c>
      <c r="E1659" s="9">
        <v>4254</v>
      </c>
      <c r="F1659" s="10" t="s">
        <v>516</v>
      </c>
      <c r="G1659" s="10" t="s">
        <v>218</v>
      </c>
      <c r="H1659" s="10" t="s">
        <v>349</v>
      </c>
      <c r="I1659" s="9">
        <v>22</v>
      </c>
      <c r="J1659" s="9">
        <v>1</v>
      </c>
      <c r="K1659" s="10" t="s">
        <v>114</v>
      </c>
      <c r="L1659" s="10" t="s">
        <v>5520</v>
      </c>
      <c r="M1659" s="10" t="s">
        <v>115</v>
      </c>
      <c r="N1659" s="11">
        <v>112448</v>
      </c>
      <c r="O1659" s="11">
        <v>116538</v>
      </c>
      <c r="P1659" s="11">
        <v>117065</v>
      </c>
      <c r="Q1659" s="11">
        <v>134026</v>
      </c>
      <c r="R1659" s="11">
        <v>75136</v>
      </c>
      <c r="S1659" s="11">
        <v>136803</v>
      </c>
      <c r="T1659" s="11">
        <v>145873</v>
      </c>
      <c r="U1659" s="11">
        <v>137570</v>
      </c>
      <c r="V1659" s="11">
        <v>139342</v>
      </c>
      <c r="W1659" s="11">
        <v>80716</v>
      </c>
      <c r="X1659" s="11" t="s">
        <v>108</v>
      </c>
      <c r="Y1659" s="11" t="s">
        <v>108</v>
      </c>
      <c r="Z1659" s="11">
        <v>1195517</v>
      </c>
      <c r="AA1659" s="10" t="s">
        <v>214</v>
      </c>
      <c r="AB1659" s="9">
        <v>2025</v>
      </c>
    </row>
    <row r="1660" spans="1:28" x14ac:dyDescent="0.25">
      <c r="A1660" s="9">
        <v>55088</v>
      </c>
      <c r="B1660" s="10" t="s">
        <v>173</v>
      </c>
      <c r="C1660" s="10" t="s">
        <v>1825</v>
      </c>
      <c r="D1660" s="10" t="s">
        <v>1826</v>
      </c>
      <c r="E1660" s="9">
        <v>4945</v>
      </c>
      <c r="F1660" s="10" t="s">
        <v>516</v>
      </c>
      <c r="G1660" s="10" t="s">
        <v>218</v>
      </c>
      <c r="H1660" s="10" t="s">
        <v>349</v>
      </c>
      <c r="I1660" s="9">
        <v>22</v>
      </c>
      <c r="J1660" s="9">
        <v>3</v>
      </c>
      <c r="K1660" s="10" t="s">
        <v>511</v>
      </c>
      <c r="L1660" s="10" t="s">
        <v>5558</v>
      </c>
      <c r="M1660" s="10" t="s">
        <v>120</v>
      </c>
      <c r="N1660" s="11">
        <v>100929</v>
      </c>
      <c r="O1660" s="11">
        <v>96426</v>
      </c>
      <c r="P1660" s="11" t="s">
        <v>108</v>
      </c>
      <c r="Q1660" s="11" t="s">
        <v>108</v>
      </c>
      <c r="R1660" s="11">
        <v>30799</v>
      </c>
      <c r="S1660" s="11">
        <v>105367</v>
      </c>
      <c r="T1660" s="11">
        <v>146030</v>
      </c>
      <c r="U1660" s="11">
        <v>143793</v>
      </c>
      <c r="V1660" s="11">
        <v>133650</v>
      </c>
      <c r="W1660" s="11">
        <v>145315</v>
      </c>
      <c r="X1660" s="11" t="s">
        <v>108</v>
      </c>
      <c r="Y1660" s="11" t="s">
        <v>108</v>
      </c>
      <c r="Z1660" s="11">
        <v>902309</v>
      </c>
      <c r="AA1660" s="10" t="s">
        <v>214</v>
      </c>
      <c r="AB1660" s="9">
        <v>2025</v>
      </c>
    </row>
    <row r="1661" spans="1:28" x14ac:dyDescent="0.25">
      <c r="A1661" s="9">
        <v>55089</v>
      </c>
      <c r="B1661" s="10" t="s">
        <v>173</v>
      </c>
      <c r="C1661" s="10" t="s">
        <v>1827</v>
      </c>
      <c r="D1661" s="10" t="s">
        <v>1828</v>
      </c>
      <c r="E1661" s="9">
        <v>13914</v>
      </c>
      <c r="F1661" s="10" t="s">
        <v>485</v>
      </c>
      <c r="G1661" s="10" t="s">
        <v>210</v>
      </c>
      <c r="H1661" s="10" t="s">
        <v>113</v>
      </c>
      <c r="I1661" s="9">
        <v>325</v>
      </c>
      <c r="J1661" s="9">
        <v>7</v>
      </c>
      <c r="K1661" s="10" t="s">
        <v>486</v>
      </c>
      <c r="L1661" s="10" t="s">
        <v>5475</v>
      </c>
      <c r="M1661" s="10" t="s">
        <v>119</v>
      </c>
      <c r="N1661" s="11">
        <v>114571</v>
      </c>
      <c r="O1661" s="11">
        <v>99455</v>
      </c>
      <c r="P1661" s="11">
        <v>99854</v>
      </c>
      <c r="Q1661" s="11">
        <v>96297</v>
      </c>
      <c r="R1661" s="11">
        <v>106188</v>
      </c>
      <c r="S1661" s="11">
        <v>98022</v>
      </c>
      <c r="T1661" s="11">
        <v>99225</v>
      </c>
      <c r="U1661" s="11">
        <v>96265</v>
      </c>
      <c r="V1661" s="11">
        <v>96876</v>
      </c>
      <c r="W1661" s="11">
        <v>102613</v>
      </c>
      <c r="X1661" s="11" t="s">
        <v>108</v>
      </c>
      <c r="Y1661" s="11" t="s">
        <v>108</v>
      </c>
      <c r="Z1661" s="11">
        <v>1009366</v>
      </c>
      <c r="AA1661" s="10" t="s">
        <v>214</v>
      </c>
      <c r="AB1661" s="9">
        <v>2025</v>
      </c>
    </row>
    <row r="1662" spans="1:28" x14ac:dyDescent="0.25">
      <c r="A1662" s="9">
        <v>55089</v>
      </c>
      <c r="B1662" s="10" t="s">
        <v>173</v>
      </c>
      <c r="C1662" s="10" t="s">
        <v>1827</v>
      </c>
      <c r="D1662" s="10" t="s">
        <v>1828</v>
      </c>
      <c r="E1662" s="9">
        <v>13914</v>
      </c>
      <c r="F1662" s="10" t="s">
        <v>485</v>
      </c>
      <c r="G1662" s="10" t="s">
        <v>210</v>
      </c>
      <c r="H1662" s="10" t="s">
        <v>113</v>
      </c>
      <c r="I1662" s="9">
        <v>325</v>
      </c>
      <c r="J1662" s="9">
        <v>7</v>
      </c>
      <c r="K1662" s="10" t="s">
        <v>486</v>
      </c>
      <c r="L1662" s="10" t="s">
        <v>5476</v>
      </c>
      <c r="M1662" s="10" t="s">
        <v>119</v>
      </c>
      <c r="N1662" s="11">
        <v>114387</v>
      </c>
      <c r="O1662" s="11">
        <v>99433</v>
      </c>
      <c r="P1662" s="11">
        <v>99830</v>
      </c>
      <c r="Q1662" s="11">
        <v>97544</v>
      </c>
      <c r="R1662" s="11">
        <v>104991</v>
      </c>
      <c r="S1662" s="11">
        <v>98242</v>
      </c>
      <c r="T1662" s="11">
        <v>99961</v>
      </c>
      <c r="U1662" s="11">
        <v>96721</v>
      </c>
      <c r="V1662" s="11">
        <v>96728</v>
      </c>
      <c r="W1662" s="11">
        <v>98665</v>
      </c>
      <c r="X1662" s="11" t="s">
        <v>108</v>
      </c>
      <c r="Y1662" s="11" t="s">
        <v>108</v>
      </c>
      <c r="Z1662" s="11">
        <v>1006502</v>
      </c>
      <c r="AA1662" s="10" t="s">
        <v>214</v>
      </c>
      <c r="AB1662" s="9">
        <v>2025</v>
      </c>
    </row>
    <row r="1663" spans="1:28" x14ac:dyDescent="0.25">
      <c r="A1663" s="9">
        <v>55089</v>
      </c>
      <c r="B1663" s="10" t="s">
        <v>173</v>
      </c>
      <c r="C1663" s="10" t="s">
        <v>1827</v>
      </c>
      <c r="D1663" s="10" t="s">
        <v>1828</v>
      </c>
      <c r="E1663" s="9">
        <v>13914</v>
      </c>
      <c r="F1663" s="10" t="s">
        <v>485</v>
      </c>
      <c r="G1663" s="10" t="s">
        <v>210</v>
      </c>
      <c r="H1663" s="10" t="s">
        <v>113</v>
      </c>
      <c r="I1663" s="9">
        <v>325</v>
      </c>
      <c r="J1663" s="9">
        <v>7</v>
      </c>
      <c r="K1663" s="10" t="s">
        <v>486</v>
      </c>
      <c r="L1663" s="10" t="s">
        <v>5730</v>
      </c>
      <c r="M1663" s="10" t="s">
        <v>119</v>
      </c>
      <c r="N1663" s="11">
        <v>118579</v>
      </c>
      <c r="O1663" s="11">
        <v>104213</v>
      </c>
      <c r="P1663" s="11">
        <v>105011</v>
      </c>
      <c r="Q1663" s="11">
        <v>102037</v>
      </c>
      <c r="R1663" s="11">
        <v>110848</v>
      </c>
      <c r="S1663" s="11">
        <v>103221</v>
      </c>
      <c r="T1663" s="11">
        <v>104825</v>
      </c>
      <c r="U1663" s="11">
        <v>102218</v>
      </c>
      <c r="V1663" s="11">
        <v>101770</v>
      </c>
      <c r="W1663" s="11">
        <v>107036</v>
      </c>
      <c r="X1663" s="11" t="s">
        <v>108</v>
      </c>
      <c r="Y1663" s="11" t="s">
        <v>108</v>
      </c>
      <c r="Z1663" s="11">
        <v>1059758</v>
      </c>
      <c r="AA1663" s="10" t="s">
        <v>214</v>
      </c>
      <c r="AB1663" s="9">
        <v>2025</v>
      </c>
    </row>
    <row r="1664" spans="1:28" x14ac:dyDescent="0.25">
      <c r="A1664" s="9">
        <v>55089</v>
      </c>
      <c r="B1664" s="10" t="s">
        <v>173</v>
      </c>
      <c r="C1664" s="10" t="s">
        <v>1827</v>
      </c>
      <c r="D1664" s="10" t="s">
        <v>1828</v>
      </c>
      <c r="E1664" s="9">
        <v>13914</v>
      </c>
      <c r="F1664" s="10" t="s">
        <v>485</v>
      </c>
      <c r="G1664" s="10" t="s">
        <v>210</v>
      </c>
      <c r="H1664" s="10" t="s">
        <v>113</v>
      </c>
      <c r="I1664" s="9">
        <v>325</v>
      </c>
      <c r="J1664" s="9">
        <v>7</v>
      </c>
      <c r="K1664" s="10" t="s">
        <v>486</v>
      </c>
      <c r="L1664" s="10" t="s">
        <v>5558</v>
      </c>
      <c r="M1664" s="10" t="s">
        <v>115</v>
      </c>
      <c r="N1664" s="11">
        <v>185775</v>
      </c>
      <c r="O1664" s="11">
        <v>162716</v>
      </c>
      <c r="P1664" s="11">
        <v>175143</v>
      </c>
      <c r="Q1664" s="11">
        <v>173250</v>
      </c>
      <c r="R1664" s="11">
        <v>192402</v>
      </c>
      <c r="S1664" s="11">
        <v>182986</v>
      </c>
      <c r="T1664" s="11">
        <v>185193</v>
      </c>
      <c r="U1664" s="11">
        <v>174856</v>
      </c>
      <c r="V1664" s="11">
        <v>177851</v>
      </c>
      <c r="W1664" s="11">
        <v>177529</v>
      </c>
      <c r="X1664" s="11" t="s">
        <v>108</v>
      </c>
      <c r="Y1664" s="11" t="s">
        <v>108</v>
      </c>
      <c r="Z1664" s="11">
        <v>1787701</v>
      </c>
      <c r="AA1664" s="10" t="s">
        <v>214</v>
      </c>
      <c r="AB1664" s="9">
        <v>2025</v>
      </c>
    </row>
    <row r="1665" spans="1:28" x14ac:dyDescent="0.25">
      <c r="A1665" s="9">
        <v>55091</v>
      </c>
      <c r="B1665" s="10" t="s">
        <v>107</v>
      </c>
      <c r="C1665" s="10" t="s">
        <v>1829</v>
      </c>
      <c r="D1665" s="10" t="s">
        <v>1830</v>
      </c>
      <c r="E1665" s="9">
        <v>12501</v>
      </c>
      <c r="F1665" s="10" t="s">
        <v>244</v>
      </c>
      <c r="G1665" s="10" t="s">
        <v>210</v>
      </c>
      <c r="H1665" s="10" t="s">
        <v>245</v>
      </c>
      <c r="I1665" s="9">
        <v>22</v>
      </c>
      <c r="J1665" s="9">
        <v>2</v>
      </c>
      <c r="K1665" s="10" t="s">
        <v>219</v>
      </c>
      <c r="L1665" s="10" t="s">
        <v>6171</v>
      </c>
      <c r="M1665" s="10" t="s">
        <v>170</v>
      </c>
      <c r="N1665" s="11">
        <v>97824</v>
      </c>
      <c r="O1665" s="11">
        <v>65474</v>
      </c>
      <c r="P1665" s="11">
        <v>63040</v>
      </c>
      <c r="Q1665" s="11">
        <v>74755</v>
      </c>
      <c r="R1665" s="11">
        <v>103904</v>
      </c>
      <c r="S1665" s="11">
        <v>101343</v>
      </c>
      <c r="T1665" s="11">
        <v>134485</v>
      </c>
      <c r="U1665" s="11">
        <v>150674</v>
      </c>
      <c r="V1665" s="11">
        <v>101429</v>
      </c>
      <c r="W1665" s="11">
        <v>98048</v>
      </c>
      <c r="X1665" s="11" t="s">
        <v>108</v>
      </c>
      <c r="Y1665" s="11" t="s">
        <v>108</v>
      </c>
      <c r="Z1665" s="11">
        <v>990976</v>
      </c>
      <c r="AA1665" s="10" t="s">
        <v>247</v>
      </c>
      <c r="AB1665" s="9">
        <v>2025</v>
      </c>
    </row>
    <row r="1666" spans="1:28" x14ac:dyDescent="0.25">
      <c r="A1666" s="9">
        <v>55091</v>
      </c>
      <c r="B1666" s="10" t="s">
        <v>107</v>
      </c>
      <c r="C1666" s="10" t="s">
        <v>1829</v>
      </c>
      <c r="D1666" s="10" t="s">
        <v>1830</v>
      </c>
      <c r="E1666" s="9">
        <v>12501</v>
      </c>
      <c r="F1666" s="10" t="s">
        <v>244</v>
      </c>
      <c r="G1666" s="10" t="s">
        <v>210</v>
      </c>
      <c r="H1666" s="10" t="s">
        <v>245</v>
      </c>
      <c r="I1666" s="9">
        <v>22</v>
      </c>
      <c r="J1666" s="9">
        <v>2</v>
      </c>
      <c r="K1666" s="10" t="s">
        <v>219</v>
      </c>
      <c r="L1666" s="10" t="s">
        <v>6172</v>
      </c>
      <c r="M1666" s="10" t="s">
        <v>170</v>
      </c>
      <c r="N1666" s="11">
        <v>83347</v>
      </c>
      <c r="O1666" s="11">
        <v>53201</v>
      </c>
      <c r="P1666" s="11">
        <v>51400</v>
      </c>
      <c r="Q1666" s="11">
        <v>76441</v>
      </c>
      <c r="R1666" s="11">
        <v>103154</v>
      </c>
      <c r="S1666" s="11">
        <v>122491</v>
      </c>
      <c r="T1666" s="11">
        <v>141173</v>
      </c>
      <c r="U1666" s="11">
        <v>130855</v>
      </c>
      <c r="V1666" s="11">
        <v>119715</v>
      </c>
      <c r="W1666" s="11">
        <v>97994</v>
      </c>
      <c r="X1666" s="11" t="s">
        <v>108</v>
      </c>
      <c r="Y1666" s="11" t="s">
        <v>108</v>
      </c>
      <c r="Z1666" s="11">
        <v>979771</v>
      </c>
      <c r="AA1666" s="10" t="s">
        <v>247</v>
      </c>
      <c r="AB1666" s="9">
        <v>2025</v>
      </c>
    </row>
    <row r="1667" spans="1:28" x14ac:dyDescent="0.25">
      <c r="A1667" s="9">
        <v>55091</v>
      </c>
      <c r="B1667" s="10" t="s">
        <v>107</v>
      </c>
      <c r="C1667" s="10" t="s">
        <v>1829</v>
      </c>
      <c r="D1667" s="10" t="s">
        <v>1830</v>
      </c>
      <c r="E1667" s="9">
        <v>12501</v>
      </c>
      <c r="F1667" s="10" t="s">
        <v>244</v>
      </c>
      <c r="G1667" s="10" t="s">
        <v>210</v>
      </c>
      <c r="H1667" s="10" t="s">
        <v>245</v>
      </c>
      <c r="I1667" s="9">
        <v>22</v>
      </c>
      <c r="J1667" s="9">
        <v>2</v>
      </c>
      <c r="K1667" s="10" t="s">
        <v>219</v>
      </c>
      <c r="L1667" s="10" t="s">
        <v>6173</v>
      </c>
      <c r="M1667" s="10" t="s">
        <v>170</v>
      </c>
      <c r="N1667" s="11">
        <v>102863</v>
      </c>
      <c r="O1667" s="11">
        <v>55250</v>
      </c>
      <c r="P1667" s="11">
        <v>55661</v>
      </c>
      <c r="Q1667" s="11">
        <v>67808</v>
      </c>
      <c r="R1667" s="11">
        <v>110576</v>
      </c>
      <c r="S1667" s="11">
        <v>138038</v>
      </c>
      <c r="T1667" s="11">
        <v>154609</v>
      </c>
      <c r="U1667" s="11">
        <v>158902</v>
      </c>
      <c r="V1667" s="11">
        <v>155779</v>
      </c>
      <c r="W1667" s="11">
        <v>135220</v>
      </c>
      <c r="X1667" s="11" t="s">
        <v>108</v>
      </c>
      <c r="Y1667" s="11" t="s">
        <v>108</v>
      </c>
      <c r="Z1667" s="11">
        <v>1134706</v>
      </c>
      <c r="AA1667" s="10" t="s">
        <v>247</v>
      </c>
      <c r="AB1667" s="9">
        <v>2025</v>
      </c>
    </row>
    <row r="1668" spans="1:28" x14ac:dyDescent="0.25">
      <c r="A1668" s="9">
        <v>55091</v>
      </c>
      <c r="B1668" s="10" t="s">
        <v>107</v>
      </c>
      <c r="C1668" s="10" t="s">
        <v>1829</v>
      </c>
      <c r="D1668" s="10" t="s">
        <v>1830</v>
      </c>
      <c r="E1668" s="9">
        <v>12501</v>
      </c>
      <c r="F1668" s="10" t="s">
        <v>244</v>
      </c>
      <c r="G1668" s="10" t="s">
        <v>210</v>
      </c>
      <c r="H1668" s="10" t="s">
        <v>245</v>
      </c>
      <c r="I1668" s="9">
        <v>22</v>
      </c>
      <c r="J1668" s="9">
        <v>2</v>
      </c>
      <c r="K1668" s="10" t="s">
        <v>219</v>
      </c>
      <c r="L1668" s="10" t="s">
        <v>6174</v>
      </c>
      <c r="M1668" s="10" t="s">
        <v>170</v>
      </c>
      <c r="N1668" s="11">
        <v>84360</v>
      </c>
      <c r="O1668" s="11">
        <v>49490</v>
      </c>
      <c r="P1668" s="11">
        <v>931</v>
      </c>
      <c r="Q1668" s="11">
        <v>68227</v>
      </c>
      <c r="R1668" s="11">
        <v>107545</v>
      </c>
      <c r="S1668" s="11">
        <v>107135</v>
      </c>
      <c r="T1668" s="11">
        <v>128362</v>
      </c>
      <c r="U1668" s="11">
        <v>144967</v>
      </c>
      <c r="V1668" s="11">
        <v>114024</v>
      </c>
      <c r="W1668" s="11">
        <v>88380</v>
      </c>
      <c r="X1668" s="11" t="s">
        <v>108</v>
      </c>
      <c r="Y1668" s="11" t="s">
        <v>108</v>
      </c>
      <c r="Z1668" s="11">
        <v>893421</v>
      </c>
      <c r="AA1668" s="10" t="s">
        <v>247</v>
      </c>
      <c r="AB1668" s="9">
        <v>2025</v>
      </c>
    </row>
    <row r="1669" spans="1:28" x14ac:dyDescent="0.25">
      <c r="A1669" s="9">
        <v>55091</v>
      </c>
      <c r="B1669" s="10" t="s">
        <v>107</v>
      </c>
      <c r="C1669" s="10" t="s">
        <v>1829</v>
      </c>
      <c r="D1669" s="10" t="s">
        <v>1830</v>
      </c>
      <c r="E1669" s="9">
        <v>12501</v>
      </c>
      <c r="F1669" s="10" t="s">
        <v>244</v>
      </c>
      <c r="G1669" s="10" t="s">
        <v>210</v>
      </c>
      <c r="H1669" s="10" t="s">
        <v>245</v>
      </c>
      <c r="I1669" s="9">
        <v>22</v>
      </c>
      <c r="J1669" s="9">
        <v>2</v>
      </c>
      <c r="K1669" s="10" t="s">
        <v>219</v>
      </c>
      <c r="L1669" s="10" t="s">
        <v>6175</v>
      </c>
      <c r="M1669" s="10" t="s">
        <v>170</v>
      </c>
      <c r="N1669" s="11">
        <v>101273</v>
      </c>
      <c r="O1669" s="11">
        <v>56457</v>
      </c>
      <c r="P1669" s="11">
        <v>53672</v>
      </c>
      <c r="Q1669" s="11">
        <v>55508</v>
      </c>
      <c r="R1669" s="11">
        <v>96035</v>
      </c>
      <c r="S1669" s="11">
        <v>101072</v>
      </c>
      <c r="T1669" s="11">
        <v>127522</v>
      </c>
      <c r="U1669" s="11">
        <v>138108</v>
      </c>
      <c r="V1669" s="11">
        <v>96496</v>
      </c>
      <c r="W1669" s="11">
        <v>80522</v>
      </c>
      <c r="X1669" s="11" t="s">
        <v>108</v>
      </c>
      <c r="Y1669" s="11" t="s">
        <v>108</v>
      </c>
      <c r="Z1669" s="11">
        <v>906665</v>
      </c>
      <c r="AA1669" s="10" t="s">
        <v>247</v>
      </c>
      <c r="AB1669" s="9">
        <v>2025</v>
      </c>
    </row>
    <row r="1670" spans="1:28" x14ac:dyDescent="0.25">
      <c r="A1670" s="9">
        <v>55091</v>
      </c>
      <c r="B1670" s="10" t="s">
        <v>107</v>
      </c>
      <c r="C1670" s="10" t="s">
        <v>1829</v>
      </c>
      <c r="D1670" s="10" t="s">
        <v>1830</v>
      </c>
      <c r="E1670" s="9">
        <v>12501</v>
      </c>
      <c r="F1670" s="10" t="s">
        <v>244</v>
      </c>
      <c r="G1670" s="10" t="s">
        <v>210</v>
      </c>
      <c r="H1670" s="10" t="s">
        <v>245</v>
      </c>
      <c r="I1670" s="9">
        <v>22</v>
      </c>
      <c r="J1670" s="9">
        <v>2</v>
      </c>
      <c r="K1670" s="10" t="s">
        <v>219</v>
      </c>
      <c r="L1670" s="10" t="s">
        <v>6176</v>
      </c>
      <c r="M1670" s="10" t="s">
        <v>170</v>
      </c>
      <c r="N1670" s="11">
        <v>106078</v>
      </c>
      <c r="O1670" s="11">
        <v>72554</v>
      </c>
      <c r="P1670" s="11">
        <v>0</v>
      </c>
      <c r="Q1670" s="11">
        <v>58978</v>
      </c>
      <c r="R1670" s="11">
        <v>99477</v>
      </c>
      <c r="S1670" s="11">
        <v>112262</v>
      </c>
      <c r="T1670" s="11">
        <v>129245</v>
      </c>
      <c r="U1670" s="11">
        <v>141574</v>
      </c>
      <c r="V1670" s="11">
        <v>103140</v>
      </c>
      <c r="W1670" s="11">
        <v>132280</v>
      </c>
      <c r="X1670" s="11" t="s">
        <v>108</v>
      </c>
      <c r="Y1670" s="11" t="s">
        <v>108</v>
      </c>
      <c r="Z1670" s="11">
        <v>955588</v>
      </c>
      <c r="AA1670" s="10" t="s">
        <v>247</v>
      </c>
      <c r="AB1670" s="9">
        <v>2025</v>
      </c>
    </row>
    <row r="1671" spans="1:28" x14ac:dyDescent="0.25">
      <c r="A1671" s="9">
        <v>55097</v>
      </c>
      <c r="B1671" s="10" t="s">
        <v>107</v>
      </c>
      <c r="C1671" s="10" t="s">
        <v>1831</v>
      </c>
      <c r="D1671" s="10" t="s">
        <v>1832</v>
      </c>
      <c r="E1671" s="9">
        <v>60477</v>
      </c>
      <c r="F1671" s="10" t="s">
        <v>244</v>
      </c>
      <c r="G1671" s="10" t="s">
        <v>210</v>
      </c>
      <c r="H1671" s="10" t="s">
        <v>245</v>
      </c>
      <c r="I1671" s="9">
        <v>22</v>
      </c>
      <c r="J1671" s="9">
        <v>2</v>
      </c>
      <c r="K1671" s="10" t="s">
        <v>219</v>
      </c>
      <c r="L1671" s="10" t="s">
        <v>5594</v>
      </c>
      <c r="M1671" s="10" t="s">
        <v>119</v>
      </c>
      <c r="N1671" s="11">
        <v>80246</v>
      </c>
      <c r="O1671" s="11">
        <v>71261</v>
      </c>
      <c r="P1671" s="11">
        <v>48751</v>
      </c>
      <c r="Q1671" s="11">
        <v>70391</v>
      </c>
      <c r="R1671" s="11">
        <v>92597</v>
      </c>
      <c r="S1671" s="11">
        <v>88339</v>
      </c>
      <c r="T1671" s="11">
        <v>98006</v>
      </c>
      <c r="U1671" s="11">
        <v>104711</v>
      </c>
      <c r="V1671" s="11">
        <v>99974</v>
      </c>
      <c r="W1671" s="11">
        <v>88921</v>
      </c>
      <c r="X1671" s="11" t="s">
        <v>108</v>
      </c>
      <c r="Y1671" s="11" t="s">
        <v>108</v>
      </c>
      <c r="Z1671" s="11">
        <v>843197</v>
      </c>
      <c r="AA1671" s="10" t="s">
        <v>247</v>
      </c>
      <c r="AB1671" s="9">
        <v>2025</v>
      </c>
    </row>
    <row r="1672" spans="1:28" x14ac:dyDescent="0.25">
      <c r="A1672" s="9">
        <v>55097</v>
      </c>
      <c r="B1672" s="10" t="s">
        <v>107</v>
      </c>
      <c r="C1672" s="10" t="s">
        <v>1831</v>
      </c>
      <c r="D1672" s="10" t="s">
        <v>1832</v>
      </c>
      <c r="E1672" s="9">
        <v>60477</v>
      </c>
      <c r="F1672" s="10" t="s">
        <v>244</v>
      </c>
      <c r="G1672" s="10" t="s">
        <v>210</v>
      </c>
      <c r="H1672" s="10" t="s">
        <v>245</v>
      </c>
      <c r="I1672" s="9">
        <v>22</v>
      </c>
      <c r="J1672" s="9">
        <v>2</v>
      </c>
      <c r="K1672" s="10" t="s">
        <v>219</v>
      </c>
      <c r="L1672" s="10" t="s">
        <v>5595</v>
      </c>
      <c r="M1672" s="10" t="s">
        <v>119</v>
      </c>
      <c r="N1672" s="11">
        <v>75926</v>
      </c>
      <c r="O1672" s="11">
        <v>64315</v>
      </c>
      <c r="P1672" s="11">
        <v>42954</v>
      </c>
      <c r="Q1672" s="11">
        <v>69902</v>
      </c>
      <c r="R1672" s="11">
        <v>85446</v>
      </c>
      <c r="S1672" s="11">
        <v>88530</v>
      </c>
      <c r="T1672" s="11">
        <v>91764</v>
      </c>
      <c r="U1672" s="11">
        <v>107000</v>
      </c>
      <c r="V1672" s="11">
        <v>94403</v>
      </c>
      <c r="W1672" s="11">
        <v>83682</v>
      </c>
      <c r="X1672" s="11" t="s">
        <v>108</v>
      </c>
      <c r="Y1672" s="11" t="s">
        <v>108</v>
      </c>
      <c r="Z1672" s="11">
        <v>803922</v>
      </c>
      <c r="AA1672" s="10" t="s">
        <v>247</v>
      </c>
      <c r="AB1672" s="9">
        <v>2025</v>
      </c>
    </row>
    <row r="1673" spans="1:28" x14ac:dyDescent="0.25">
      <c r="A1673" s="9">
        <v>55097</v>
      </c>
      <c r="B1673" s="10" t="s">
        <v>107</v>
      </c>
      <c r="C1673" s="10" t="s">
        <v>1831</v>
      </c>
      <c r="D1673" s="10" t="s">
        <v>1832</v>
      </c>
      <c r="E1673" s="9">
        <v>60477</v>
      </c>
      <c r="F1673" s="10" t="s">
        <v>244</v>
      </c>
      <c r="G1673" s="10" t="s">
        <v>210</v>
      </c>
      <c r="H1673" s="10" t="s">
        <v>245</v>
      </c>
      <c r="I1673" s="9">
        <v>22</v>
      </c>
      <c r="J1673" s="9">
        <v>2</v>
      </c>
      <c r="K1673" s="10" t="s">
        <v>219</v>
      </c>
      <c r="L1673" s="10" t="s">
        <v>5596</v>
      </c>
      <c r="M1673" s="10" t="s">
        <v>119</v>
      </c>
      <c r="N1673" s="11">
        <v>110992</v>
      </c>
      <c r="O1673" s="11">
        <v>93517</v>
      </c>
      <c r="P1673" s="11">
        <v>447</v>
      </c>
      <c r="Q1673" s="11">
        <v>82724</v>
      </c>
      <c r="R1673" s="11">
        <v>109072</v>
      </c>
      <c r="S1673" s="11">
        <v>106526</v>
      </c>
      <c r="T1673" s="11">
        <v>109832</v>
      </c>
      <c r="U1673" s="11">
        <v>119898</v>
      </c>
      <c r="V1673" s="11">
        <v>113898</v>
      </c>
      <c r="W1673" s="11">
        <v>109873</v>
      </c>
      <c r="X1673" s="11" t="s">
        <v>108</v>
      </c>
      <c r="Y1673" s="11" t="s">
        <v>108</v>
      </c>
      <c r="Z1673" s="11">
        <v>956779</v>
      </c>
      <c r="AA1673" s="10" t="s">
        <v>247</v>
      </c>
      <c r="AB1673" s="9">
        <v>2025</v>
      </c>
    </row>
    <row r="1674" spans="1:28" x14ac:dyDescent="0.25">
      <c r="A1674" s="9">
        <v>55097</v>
      </c>
      <c r="B1674" s="10" t="s">
        <v>107</v>
      </c>
      <c r="C1674" s="10" t="s">
        <v>1831</v>
      </c>
      <c r="D1674" s="10" t="s">
        <v>1832</v>
      </c>
      <c r="E1674" s="9">
        <v>60477</v>
      </c>
      <c r="F1674" s="10" t="s">
        <v>244</v>
      </c>
      <c r="G1674" s="10" t="s">
        <v>210</v>
      </c>
      <c r="H1674" s="10" t="s">
        <v>245</v>
      </c>
      <c r="I1674" s="9">
        <v>22</v>
      </c>
      <c r="J1674" s="9">
        <v>2</v>
      </c>
      <c r="K1674" s="10" t="s">
        <v>219</v>
      </c>
      <c r="L1674" s="10" t="s">
        <v>6177</v>
      </c>
      <c r="M1674" s="10" t="s">
        <v>119</v>
      </c>
      <c r="N1674" s="11">
        <v>112818</v>
      </c>
      <c r="O1674" s="11">
        <v>85261</v>
      </c>
      <c r="P1674" s="11">
        <v>678</v>
      </c>
      <c r="Q1674" s="11">
        <v>84518</v>
      </c>
      <c r="R1674" s="11">
        <v>118461</v>
      </c>
      <c r="S1674" s="11">
        <v>109666</v>
      </c>
      <c r="T1674" s="11">
        <v>121032</v>
      </c>
      <c r="U1674" s="11">
        <v>130025</v>
      </c>
      <c r="V1674" s="11">
        <v>123383</v>
      </c>
      <c r="W1674" s="11">
        <v>117845</v>
      </c>
      <c r="X1674" s="11" t="s">
        <v>108</v>
      </c>
      <c r="Y1674" s="11" t="s">
        <v>108</v>
      </c>
      <c r="Z1674" s="11">
        <v>1003687</v>
      </c>
      <c r="AA1674" s="10" t="s">
        <v>247</v>
      </c>
      <c r="AB1674" s="9">
        <v>2025</v>
      </c>
    </row>
    <row r="1675" spans="1:28" x14ac:dyDescent="0.25">
      <c r="A1675" s="9">
        <v>55097</v>
      </c>
      <c r="B1675" s="10" t="s">
        <v>107</v>
      </c>
      <c r="C1675" s="10" t="s">
        <v>1831</v>
      </c>
      <c r="D1675" s="10" t="s">
        <v>1832</v>
      </c>
      <c r="E1675" s="9">
        <v>60477</v>
      </c>
      <c r="F1675" s="10" t="s">
        <v>244</v>
      </c>
      <c r="G1675" s="10" t="s">
        <v>210</v>
      </c>
      <c r="H1675" s="10" t="s">
        <v>245</v>
      </c>
      <c r="I1675" s="9">
        <v>22</v>
      </c>
      <c r="J1675" s="9">
        <v>2</v>
      </c>
      <c r="K1675" s="10" t="s">
        <v>219</v>
      </c>
      <c r="L1675" s="10" t="s">
        <v>5597</v>
      </c>
      <c r="M1675" s="10" t="s">
        <v>115</v>
      </c>
      <c r="N1675" s="11">
        <v>85422</v>
      </c>
      <c r="O1675" s="11">
        <v>73496</v>
      </c>
      <c r="P1675" s="11">
        <v>52721</v>
      </c>
      <c r="Q1675" s="11">
        <v>81499</v>
      </c>
      <c r="R1675" s="11">
        <v>105859</v>
      </c>
      <c r="S1675" s="11">
        <v>106301</v>
      </c>
      <c r="T1675" s="11">
        <v>113374</v>
      </c>
      <c r="U1675" s="11">
        <v>126563</v>
      </c>
      <c r="V1675" s="11">
        <v>114349</v>
      </c>
      <c r="W1675" s="11">
        <v>101017</v>
      </c>
      <c r="X1675" s="11" t="s">
        <v>108</v>
      </c>
      <c r="Y1675" s="11" t="s">
        <v>108</v>
      </c>
      <c r="Z1675" s="11">
        <v>960601</v>
      </c>
      <c r="AA1675" s="10" t="s">
        <v>247</v>
      </c>
      <c r="AB1675" s="9">
        <v>2025</v>
      </c>
    </row>
    <row r="1676" spans="1:28" x14ac:dyDescent="0.25">
      <c r="A1676" s="9">
        <v>55097</v>
      </c>
      <c r="B1676" s="10" t="s">
        <v>107</v>
      </c>
      <c r="C1676" s="10" t="s">
        <v>1831</v>
      </c>
      <c r="D1676" s="10" t="s">
        <v>1832</v>
      </c>
      <c r="E1676" s="9">
        <v>60477</v>
      </c>
      <c r="F1676" s="10" t="s">
        <v>244</v>
      </c>
      <c r="G1676" s="10" t="s">
        <v>210</v>
      </c>
      <c r="H1676" s="10" t="s">
        <v>245</v>
      </c>
      <c r="I1676" s="9">
        <v>22</v>
      </c>
      <c r="J1676" s="9">
        <v>2</v>
      </c>
      <c r="K1676" s="10" t="s">
        <v>219</v>
      </c>
      <c r="L1676" s="10" t="s">
        <v>6288</v>
      </c>
      <c r="M1676" s="10" t="s">
        <v>115</v>
      </c>
      <c r="N1676" s="11">
        <v>123116</v>
      </c>
      <c r="O1676" s="11">
        <v>96263</v>
      </c>
      <c r="P1676" s="11">
        <v>0</v>
      </c>
      <c r="Q1676" s="11">
        <v>96008</v>
      </c>
      <c r="R1676" s="11">
        <v>132887</v>
      </c>
      <c r="S1676" s="11">
        <v>128011</v>
      </c>
      <c r="T1676" s="11">
        <v>135607</v>
      </c>
      <c r="U1676" s="11">
        <v>145996</v>
      </c>
      <c r="V1676" s="11">
        <v>138229</v>
      </c>
      <c r="W1676" s="11">
        <v>131460</v>
      </c>
      <c r="X1676" s="11" t="s">
        <v>108</v>
      </c>
      <c r="Y1676" s="11" t="s">
        <v>108</v>
      </c>
      <c r="Z1676" s="11">
        <v>1127577</v>
      </c>
      <c r="AA1676" s="10" t="s">
        <v>247</v>
      </c>
      <c r="AB1676" s="9">
        <v>2025</v>
      </c>
    </row>
    <row r="1677" spans="1:28" x14ac:dyDescent="0.25">
      <c r="A1677" s="9">
        <v>55098</v>
      </c>
      <c r="B1677" s="10" t="s">
        <v>107</v>
      </c>
      <c r="C1677" s="10" t="s">
        <v>1833</v>
      </c>
      <c r="D1677" s="10" t="s">
        <v>1834</v>
      </c>
      <c r="E1677" s="9">
        <v>6519</v>
      </c>
      <c r="F1677" s="10" t="s">
        <v>244</v>
      </c>
      <c r="G1677" s="10" t="s">
        <v>210</v>
      </c>
      <c r="H1677" s="10" t="s">
        <v>245</v>
      </c>
      <c r="I1677" s="9">
        <v>22</v>
      </c>
      <c r="J1677" s="9">
        <v>2</v>
      </c>
      <c r="K1677" s="10" t="s">
        <v>219</v>
      </c>
      <c r="L1677" s="10" t="s">
        <v>5828</v>
      </c>
      <c r="M1677" s="10" t="s">
        <v>119</v>
      </c>
      <c r="N1677" s="11">
        <v>52966</v>
      </c>
      <c r="O1677" s="11">
        <v>32716</v>
      </c>
      <c r="P1677" s="11">
        <v>0</v>
      </c>
      <c r="Q1677" s="11">
        <v>20189</v>
      </c>
      <c r="R1677" s="11">
        <v>50879</v>
      </c>
      <c r="S1677" s="11">
        <v>44059</v>
      </c>
      <c r="T1677" s="11">
        <v>63654</v>
      </c>
      <c r="U1677" s="11">
        <v>94862</v>
      </c>
      <c r="V1677" s="11">
        <v>87907</v>
      </c>
      <c r="W1677" s="11">
        <v>85960</v>
      </c>
      <c r="X1677" s="11" t="s">
        <v>108</v>
      </c>
      <c r="Y1677" s="11" t="s">
        <v>108</v>
      </c>
      <c r="Z1677" s="11">
        <v>533192</v>
      </c>
      <c r="AA1677" s="10" t="s">
        <v>247</v>
      </c>
      <c r="AB1677" s="9">
        <v>2025</v>
      </c>
    </row>
    <row r="1678" spans="1:28" x14ac:dyDescent="0.25">
      <c r="A1678" s="9">
        <v>55098</v>
      </c>
      <c r="B1678" s="10" t="s">
        <v>107</v>
      </c>
      <c r="C1678" s="10" t="s">
        <v>1833</v>
      </c>
      <c r="D1678" s="10" t="s">
        <v>1834</v>
      </c>
      <c r="E1678" s="9">
        <v>6519</v>
      </c>
      <c r="F1678" s="10" t="s">
        <v>244</v>
      </c>
      <c r="G1678" s="10" t="s">
        <v>210</v>
      </c>
      <c r="H1678" s="10" t="s">
        <v>245</v>
      </c>
      <c r="I1678" s="9">
        <v>22</v>
      </c>
      <c r="J1678" s="9">
        <v>2</v>
      </c>
      <c r="K1678" s="10" t="s">
        <v>219</v>
      </c>
      <c r="L1678" s="10" t="s">
        <v>5829</v>
      </c>
      <c r="M1678" s="10" t="s">
        <v>119</v>
      </c>
      <c r="N1678" s="11">
        <v>28408</v>
      </c>
      <c r="O1678" s="11">
        <v>20378</v>
      </c>
      <c r="P1678" s="11">
        <v>0</v>
      </c>
      <c r="Q1678" s="11">
        <v>31781</v>
      </c>
      <c r="R1678" s="11">
        <v>76522</v>
      </c>
      <c r="S1678" s="11">
        <v>46107</v>
      </c>
      <c r="T1678" s="11">
        <v>88985</v>
      </c>
      <c r="U1678" s="11">
        <v>98335</v>
      </c>
      <c r="V1678" s="11">
        <v>87633</v>
      </c>
      <c r="W1678" s="11">
        <v>29434</v>
      </c>
      <c r="X1678" s="11" t="s">
        <v>108</v>
      </c>
      <c r="Y1678" s="11" t="s">
        <v>108</v>
      </c>
      <c r="Z1678" s="11">
        <v>507583</v>
      </c>
      <c r="AA1678" s="10" t="s">
        <v>247</v>
      </c>
      <c r="AB1678" s="9">
        <v>2025</v>
      </c>
    </row>
    <row r="1679" spans="1:28" x14ac:dyDescent="0.25">
      <c r="A1679" s="9">
        <v>55098</v>
      </c>
      <c r="B1679" s="10" t="s">
        <v>107</v>
      </c>
      <c r="C1679" s="10" t="s">
        <v>1833</v>
      </c>
      <c r="D1679" s="10" t="s">
        <v>1834</v>
      </c>
      <c r="E1679" s="9">
        <v>6519</v>
      </c>
      <c r="F1679" s="10" t="s">
        <v>244</v>
      </c>
      <c r="G1679" s="10" t="s">
        <v>210</v>
      </c>
      <c r="H1679" s="10" t="s">
        <v>245</v>
      </c>
      <c r="I1679" s="9">
        <v>22</v>
      </c>
      <c r="J1679" s="9">
        <v>2</v>
      </c>
      <c r="K1679" s="10" t="s">
        <v>219</v>
      </c>
      <c r="L1679" s="10" t="s">
        <v>5917</v>
      </c>
      <c r="M1679" s="10" t="s">
        <v>115</v>
      </c>
      <c r="N1679" s="11">
        <v>47716</v>
      </c>
      <c r="O1679" s="11">
        <v>32532</v>
      </c>
      <c r="P1679" s="11">
        <v>0</v>
      </c>
      <c r="Q1679" s="11">
        <v>35202</v>
      </c>
      <c r="R1679" s="11">
        <v>76964</v>
      </c>
      <c r="S1679" s="11">
        <v>57603</v>
      </c>
      <c r="T1679" s="11">
        <v>95454</v>
      </c>
      <c r="U1679" s="11">
        <v>117192</v>
      </c>
      <c r="V1679" s="11">
        <v>109659</v>
      </c>
      <c r="W1679" s="11">
        <v>67884</v>
      </c>
      <c r="X1679" s="11" t="s">
        <v>108</v>
      </c>
      <c r="Y1679" s="11" t="s">
        <v>108</v>
      </c>
      <c r="Z1679" s="11">
        <v>640206</v>
      </c>
      <c r="AA1679" s="10" t="s">
        <v>247</v>
      </c>
      <c r="AB1679" s="9">
        <v>2025</v>
      </c>
    </row>
    <row r="1680" spans="1:28" x14ac:dyDescent="0.25">
      <c r="A1680" s="9">
        <v>55103</v>
      </c>
      <c r="B1680" s="10" t="s">
        <v>173</v>
      </c>
      <c r="C1680" s="10" t="s">
        <v>1835</v>
      </c>
      <c r="D1680" s="10" t="s">
        <v>1836</v>
      </c>
      <c r="E1680" s="9">
        <v>14372</v>
      </c>
      <c r="F1680" s="10" t="s">
        <v>667</v>
      </c>
      <c r="G1680" s="10" t="s">
        <v>153</v>
      </c>
      <c r="H1680" s="10" t="s">
        <v>154</v>
      </c>
      <c r="I1680" s="9">
        <v>22</v>
      </c>
      <c r="J1680" s="9">
        <v>3</v>
      </c>
      <c r="K1680" s="10" t="s">
        <v>511</v>
      </c>
      <c r="L1680" s="10" t="s">
        <v>5475</v>
      </c>
      <c r="M1680" s="10" t="s">
        <v>119</v>
      </c>
      <c r="N1680" s="11">
        <v>117206.07</v>
      </c>
      <c r="O1680" s="11">
        <v>105171.28</v>
      </c>
      <c r="P1680" s="11">
        <v>93620.52</v>
      </c>
      <c r="Q1680" s="11">
        <v>0</v>
      </c>
      <c r="R1680" s="11">
        <v>0</v>
      </c>
      <c r="S1680" s="11">
        <v>23742.69</v>
      </c>
      <c r="T1680" s="11">
        <v>110330.71</v>
      </c>
      <c r="U1680" s="11">
        <v>111155.21</v>
      </c>
      <c r="V1680" s="11">
        <v>110660.51</v>
      </c>
      <c r="W1680" s="11">
        <v>116664.81</v>
      </c>
      <c r="X1680" s="11" t="s">
        <v>108</v>
      </c>
      <c r="Y1680" s="11" t="s">
        <v>108</v>
      </c>
      <c r="Z1680" s="11">
        <v>788551.8</v>
      </c>
      <c r="AA1680" s="10" t="s">
        <v>1837</v>
      </c>
      <c r="AB1680" s="9">
        <v>2025</v>
      </c>
    </row>
    <row r="1681" spans="1:28" x14ac:dyDescent="0.25">
      <c r="A1681" s="9">
        <v>55103</v>
      </c>
      <c r="B1681" s="10" t="s">
        <v>173</v>
      </c>
      <c r="C1681" s="10" t="s">
        <v>1835</v>
      </c>
      <c r="D1681" s="10" t="s">
        <v>1836</v>
      </c>
      <c r="E1681" s="9">
        <v>14372</v>
      </c>
      <c r="F1681" s="10" t="s">
        <v>667</v>
      </c>
      <c r="G1681" s="10" t="s">
        <v>153</v>
      </c>
      <c r="H1681" s="10" t="s">
        <v>154</v>
      </c>
      <c r="I1681" s="9">
        <v>22</v>
      </c>
      <c r="J1681" s="9">
        <v>3</v>
      </c>
      <c r="K1681" s="10" t="s">
        <v>511</v>
      </c>
      <c r="L1681" s="10" t="s">
        <v>5476</v>
      </c>
      <c r="M1681" s="10" t="s">
        <v>119</v>
      </c>
      <c r="N1681" s="11">
        <v>117186.67</v>
      </c>
      <c r="O1681" s="11">
        <v>105125.69</v>
      </c>
      <c r="P1681" s="11">
        <v>93600.15</v>
      </c>
      <c r="Q1681" s="11">
        <v>0</v>
      </c>
      <c r="R1681" s="11">
        <v>0</v>
      </c>
      <c r="S1681" s="11">
        <v>24046.3</v>
      </c>
      <c r="T1681" s="11">
        <v>110522.77</v>
      </c>
      <c r="U1681" s="11">
        <v>111556.79</v>
      </c>
      <c r="V1681" s="11">
        <v>110867.12</v>
      </c>
      <c r="W1681" s="11">
        <v>116693.91</v>
      </c>
      <c r="X1681" s="11" t="s">
        <v>108</v>
      </c>
      <c r="Y1681" s="11" t="s">
        <v>108</v>
      </c>
      <c r="Z1681" s="11">
        <v>789599.4</v>
      </c>
      <c r="AA1681" s="10" t="s">
        <v>1837</v>
      </c>
      <c r="AB1681" s="9">
        <v>2025</v>
      </c>
    </row>
    <row r="1682" spans="1:28" x14ac:dyDescent="0.25">
      <c r="A1682" s="9">
        <v>55103</v>
      </c>
      <c r="B1682" s="10" t="s">
        <v>173</v>
      </c>
      <c r="C1682" s="10" t="s">
        <v>1835</v>
      </c>
      <c r="D1682" s="10" t="s">
        <v>1836</v>
      </c>
      <c r="E1682" s="9">
        <v>14372</v>
      </c>
      <c r="F1682" s="10" t="s">
        <v>667</v>
      </c>
      <c r="G1682" s="10" t="s">
        <v>153</v>
      </c>
      <c r="H1682" s="10" t="s">
        <v>154</v>
      </c>
      <c r="I1682" s="9">
        <v>22</v>
      </c>
      <c r="J1682" s="9">
        <v>3</v>
      </c>
      <c r="K1682" s="10" t="s">
        <v>511</v>
      </c>
      <c r="L1682" s="10" t="s">
        <v>5558</v>
      </c>
      <c r="M1682" s="10" t="s">
        <v>115</v>
      </c>
      <c r="N1682" s="11">
        <v>122055.1</v>
      </c>
      <c r="O1682" s="11">
        <v>110622.68</v>
      </c>
      <c r="P1682" s="11">
        <v>101042.96</v>
      </c>
      <c r="Q1682" s="11">
        <v>0</v>
      </c>
      <c r="R1682" s="11">
        <v>0</v>
      </c>
      <c r="S1682" s="11">
        <v>25358.71</v>
      </c>
      <c r="T1682" s="11">
        <v>120506.01</v>
      </c>
      <c r="U1682" s="11">
        <v>118899.69</v>
      </c>
      <c r="V1682" s="11">
        <v>117381.64</v>
      </c>
      <c r="W1682" s="11">
        <v>120733.96</v>
      </c>
      <c r="X1682" s="11" t="s">
        <v>108</v>
      </c>
      <c r="Y1682" s="11" t="s">
        <v>108</v>
      </c>
      <c r="Z1682" s="11">
        <v>836600.75</v>
      </c>
      <c r="AA1682" s="10" t="s">
        <v>1837</v>
      </c>
      <c r="AB1682" s="9">
        <v>2025</v>
      </c>
    </row>
    <row r="1683" spans="1:28" x14ac:dyDescent="0.25">
      <c r="A1683" s="9">
        <v>55107</v>
      </c>
      <c r="B1683" s="10" t="s">
        <v>107</v>
      </c>
      <c r="C1683" s="10" t="s">
        <v>1838</v>
      </c>
      <c r="D1683" s="10" t="s">
        <v>1839</v>
      </c>
      <c r="E1683" s="9">
        <v>6832</v>
      </c>
      <c r="F1683" s="10" t="s">
        <v>689</v>
      </c>
      <c r="G1683" s="10" t="s">
        <v>321</v>
      </c>
      <c r="H1683" s="10" t="s">
        <v>322</v>
      </c>
      <c r="I1683" s="9">
        <v>22</v>
      </c>
      <c r="J1683" s="9">
        <v>2</v>
      </c>
      <c r="K1683" s="10" t="s">
        <v>219</v>
      </c>
      <c r="L1683" s="10" t="s">
        <v>5594</v>
      </c>
      <c r="M1683" s="10" t="s">
        <v>119</v>
      </c>
      <c r="N1683" s="11">
        <v>89138</v>
      </c>
      <c r="O1683" s="11">
        <v>71199</v>
      </c>
      <c r="P1683" s="11">
        <v>66408</v>
      </c>
      <c r="Q1683" s="11">
        <v>66574</v>
      </c>
      <c r="R1683" s="11">
        <v>102563</v>
      </c>
      <c r="S1683" s="11">
        <v>98666</v>
      </c>
      <c r="T1683" s="11">
        <v>114803</v>
      </c>
      <c r="U1683" s="11">
        <v>112677</v>
      </c>
      <c r="V1683" s="11">
        <v>111771</v>
      </c>
      <c r="W1683" s="11">
        <v>85444</v>
      </c>
      <c r="X1683" s="11" t="s">
        <v>108</v>
      </c>
      <c r="Y1683" s="11" t="s">
        <v>108</v>
      </c>
      <c r="Z1683" s="11">
        <v>919243</v>
      </c>
      <c r="AA1683" s="10" t="s">
        <v>323</v>
      </c>
      <c r="AB1683" s="9">
        <v>2025</v>
      </c>
    </row>
    <row r="1684" spans="1:28" x14ac:dyDescent="0.25">
      <c r="A1684" s="9">
        <v>55107</v>
      </c>
      <c r="B1684" s="10" t="s">
        <v>107</v>
      </c>
      <c r="C1684" s="10" t="s">
        <v>1838</v>
      </c>
      <c r="D1684" s="10" t="s">
        <v>1839</v>
      </c>
      <c r="E1684" s="9">
        <v>6832</v>
      </c>
      <c r="F1684" s="10" t="s">
        <v>689</v>
      </c>
      <c r="G1684" s="10" t="s">
        <v>321</v>
      </c>
      <c r="H1684" s="10" t="s">
        <v>322</v>
      </c>
      <c r="I1684" s="9">
        <v>22</v>
      </c>
      <c r="J1684" s="9">
        <v>2</v>
      </c>
      <c r="K1684" s="10" t="s">
        <v>219</v>
      </c>
      <c r="L1684" s="10" t="s">
        <v>5595</v>
      </c>
      <c r="M1684" s="10" t="s">
        <v>119</v>
      </c>
      <c r="N1684" s="11">
        <v>83934</v>
      </c>
      <c r="O1684" s="11">
        <v>70691</v>
      </c>
      <c r="P1684" s="11">
        <v>65246</v>
      </c>
      <c r="Q1684" s="11">
        <v>63749</v>
      </c>
      <c r="R1684" s="11">
        <v>62708</v>
      </c>
      <c r="S1684" s="11">
        <v>96490</v>
      </c>
      <c r="T1684" s="11">
        <v>111962</v>
      </c>
      <c r="U1684" s="11">
        <v>109910</v>
      </c>
      <c r="V1684" s="11">
        <v>109039</v>
      </c>
      <c r="W1684" s="11">
        <v>78917</v>
      </c>
      <c r="X1684" s="11" t="s">
        <v>108</v>
      </c>
      <c r="Y1684" s="11" t="s">
        <v>108</v>
      </c>
      <c r="Z1684" s="11">
        <v>852646</v>
      </c>
      <c r="AA1684" s="10" t="s">
        <v>323</v>
      </c>
      <c r="AB1684" s="9">
        <v>2025</v>
      </c>
    </row>
    <row r="1685" spans="1:28" x14ac:dyDescent="0.25">
      <c r="A1685" s="9">
        <v>55107</v>
      </c>
      <c r="B1685" s="10" t="s">
        <v>107</v>
      </c>
      <c r="C1685" s="10" t="s">
        <v>1838</v>
      </c>
      <c r="D1685" s="10" t="s">
        <v>1839</v>
      </c>
      <c r="E1685" s="9">
        <v>6832</v>
      </c>
      <c r="F1685" s="10" t="s">
        <v>689</v>
      </c>
      <c r="G1685" s="10" t="s">
        <v>321</v>
      </c>
      <c r="H1685" s="10" t="s">
        <v>322</v>
      </c>
      <c r="I1685" s="9">
        <v>22</v>
      </c>
      <c r="J1685" s="9">
        <v>2</v>
      </c>
      <c r="K1685" s="10" t="s">
        <v>219</v>
      </c>
      <c r="L1685" s="10" t="s">
        <v>5597</v>
      </c>
      <c r="M1685" s="10" t="s">
        <v>115</v>
      </c>
      <c r="N1685" s="11">
        <v>92938</v>
      </c>
      <c r="O1685" s="11">
        <v>75631</v>
      </c>
      <c r="P1685" s="11">
        <v>70559</v>
      </c>
      <c r="Q1685" s="11">
        <v>72629</v>
      </c>
      <c r="R1685" s="11">
        <v>95023</v>
      </c>
      <c r="S1685" s="11">
        <v>113369</v>
      </c>
      <c r="T1685" s="11">
        <v>132319</v>
      </c>
      <c r="U1685" s="11">
        <v>129444</v>
      </c>
      <c r="V1685" s="11">
        <v>127152</v>
      </c>
      <c r="W1685" s="11">
        <v>93646</v>
      </c>
      <c r="X1685" s="11" t="s">
        <v>108</v>
      </c>
      <c r="Y1685" s="11" t="s">
        <v>108</v>
      </c>
      <c r="Z1685" s="11">
        <v>1002710</v>
      </c>
      <c r="AA1685" s="10" t="s">
        <v>323</v>
      </c>
      <c r="AB1685" s="9">
        <v>2025</v>
      </c>
    </row>
    <row r="1686" spans="1:28" x14ac:dyDescent="0.25">
      <c r="A1686" s="9">
        <v>55112</v>
      </c>
      <c r="B1686" s="10" t="s">
        <v>107</v>
      </c>
      <c r="C1686" s="10" t="s">
        <v>1840</v>
      </c>
      <c r="D1686" s="10" t="s">
        <v>1841</v>
      </c>
      <c r="E1686" s="9">
        <v>22650</v>
      </c>
      <c r="F1686" s="10" t="s">
        <v>115</v>
      </c>
      <c r="G1686" s="10" t="s">
        <v>153</v>
      </c>
      <c r="H1686" s="10" t="s">
        <v>154</v>
      </c>
      <c r="I1686" s="9">
        <v>22</v>
      </c>
      <c r="J1686" s="9">
        <v>2</v>
      </c>
      <c r="K1686" s="10" t="s">
        <v>219</v>
      </c>
      <c r="L1686" s="10" t="s">
        <v>6157</v>
      </c>
      <c r="M1686" s="10" t="s">
        <v>119</v>
      </c>
      <c r="N1686" s="11">
        <v>68462</v>
      </c>
      <c r="O1686" s="11">
        <v>42743</v>
      </c>
      <c r="P1686" s="11">
        <v>283</v>
      </c>
      <c r="Q1686" s="11">
        <v>9737</v>
      </c>
      <c r="R1686" s="11">
        <v>23851</v>
      </c>
      <c r="S1686" s="11">
        <v>25773</v>
      </c>
      <c r="T1686" s="11">
        <v>19612</v>
      </c>
      <c r="U1686" s="11">
        <v>50421</v>
      </c>
      <c r="V1686" s="11">
        <v>40647</v>
      </c>
      <c r="W1686" s="11">
        <v>59739</v>
      </c>
      <c r="X1686" s="11" t="s">
        <v>108</v>
      </c>
      <c r="Y1686" s="11" t="s">
        <v>108</v>
      </c>
      <c r="Z1686" s="11">
        <v>341268</v>
      </c>
      <c r="AA1686" s="10" t="s">
        <v>283</v>
      </c>
      <c r="AB1686" s="9">
        <v>2025</v>
      </c>
    </row>
    <row r="1687" spans="1:28" x14ac:dyDescent="0.25">
      <c r="A1687" s="9">
        <v>55112</v>
      </c>
      <c r="B1687" s="10" t="s">
        <v>107</v>
      </c>
      <c r="C1687" s="10" t="s">
        <v>1840</v>
      </c>
      <c r="D1687" s="10" t="s">
        <v>1841</v>
      </c>
      <c r="E1687" s="9">
        <v>22650</v>
      </c>
      <c r="F1687" s="10" t="s">
        <v>115</v>
      </c>
      <c r="G1687" s="10" t="s">
        <v>153</v>
      </c>
      <c r="H1687" s="10" t="s">
        <v>154</v>
      </c>
      <c r="I1687" s="9">
        <v>22</v>
      </c>
      <c r="J1687" s="9">
        <v>2</v>
      </c>
      <c r="K1687" s="10" t="s">
        <v>219</v>
      </c>
      <c r="L1687" s="10" t="s">
        <v>6180</v>
      </c>
      <c r="M1687" s="10" t="s">
        <v>119</v>
      </c>
      <c r="N1687" s="11">
        <v>87503</v>
      </c>
      <c r="O1687" s="11">
        <v>54936</v>
      </c>
      <c r="P1687" s="11">
        <v>1</v>
      </c>
      <c r="Q1687" s="11">
        <v>76456</v>
      </c>
      <c r="R1687" s="11">
        <v>41906</v>
      </c>
      <c r="S1687" s="11">
        <v>71779</v>
      </c>
      <c r="T1687" s="11">
        <v>47028</v>
      </c>
      <c r="U1687" s="11">
        <v>63026</v>
      </c>
      <c r="V1687" s="11">
        <v>69583</v>
      </c>
      <c r="W1687" s="11">
        <v>70936</v>
      </c>
      <c r="X1687" s="11" t="s">
        <v>108</v>
      </c>
      <c r="Y1687" s="11" t="s">
        <v>108</v>
      </c>
      <c r="Z1687" s="11">
        <v>583154</v>
      </c>
      <c r="AA1687" s="10" t="s">
        <v>283</v>
      </c>
      <c r="AB1687" s="9">
        <v>2025</v>
      </c>
    </row>
    <row r="1688" spans="1:28" x14ac:dyDescent="0.25">
      <c r="A1688" s="9">
        <v>55112</v>
      </c>
      <c r="B1688" s="10" t="s">
        <v>107</v>
      </c>
      <c r="C1688" s="10" t="s">
        <v>1840</v>
      </c>
      <c r="D1688" s="10" t="s">
        <v>1841</v>
      </c>
      <c r="E1688" s="9">
        <v>22650</v>
      </c>
      <c r="F1688" s="10" t="s">
        <v>115</v>
      </c>
      <c r="G1688" s="10" t="s">
        <v>153</v>
      </c>
      <c r="H1688" s="10" t="s">
        <v>154</v>
      </c>
      <c r="I1688" s="9">
        <v>22</v>
      </c>
      <c r="J1688" s="9">
        <v>2</v>
      </c>
      <c r="K1688" s="10" t="s">
        <v>219</v>
      </c>
      <c r="L1688" s="10" t="s">
        <v>6552</v>
      </c>
      <c r="M1688" s="10" t="s">
        <v>115</v>
      </c>
      <c r="N1688" s="11">
        <v>82179</v>
      </c>
      <c r="O1688" s="11">
        <v>52028</v>
      </c>
      <c r="P1688" s="11">
        <v>53</v>
      </c>
      <c r="Q1688" s="11">
        <v>46116</v>
      </c>
      <c r="R1688" s="11">
        <v>33176</v>
      </c>
      <c r="S1688" s="11">
        <v>51504</v>
      </c>
      <c r="T1688" s="11">
        <v>34934</v>
      </c>
      <c r="U1688" s="11">
        <v>62325</v>
      </c>
      <c r="V1688" s="11">
        <v>59567</v>
      </c>
      <c r="W1688" s="11">
        <v>71951</v>
      </c>
      <c r="X1688" s="11" t="s">
        <v>108</v>
      </c>
      <c r="Y1688" s="11" t="s">
        <v>108</v>
      </c>
      <c r="Z1688" s="11">
        <v>493833</v>
      </c>
      <c r="AA1688" s="10" t="s">
        <v>283</v>
      </c>
      <c r="AB1688" s="9">
        <v>2025</v>
      </c>
    </row>
    <row r="1689" spans="1:28" x14ac:dyDescent="0.25">
      <c r="A1689" s="9">
        <v>55117</v>
      </c>
      <c r="B1689" s="10" t="s">
        <v>173</v>
      </c>
      <c r="C1689" s="10" t="s">
        <v>1843</v>
      </c>
      <c r="D1689" s="10" t="s">
        <v>1422</v>
      </c>
      <c r="E1689" s="9">
        <v>14306</v>
      </c>
      <c r="F1689" s="10" t="s">
        <v>485</v>
      </c>
      <c r="G1689" s="10" t="s">
        <v>210</v>
      </c>
      <c r="H1689" s="10" t="s">
        <v>113</v>
      </c>
      <c r="I1689" s="9">
        <v>325</v>
      </c>
      <c r="J1689" s="9">
        <v>7</v>
      </c>
      <c r="K1689" s="10" t="s">
        <v>486</v>
      </c>
      <c r="L1689" s="10" t="s">
        <v>6590</v>
      </c>
      <c r="M1689" s="10" t="s">
        <v>115</v>
      </c>
      <c r="N1689" s="11">
        <v>46713.26</v>
      </c>
      <c r="O1689" s="11">
        <v>24719.48</v>
      </c>
      <c r="P1689" s="11">
        <v>27800.2</v>
      </c>
      <c r="Q1689" s="11">
        <v>49712.5</v>
      </c>
      <c r="R1689" s="11">
        <v>50154.82</v>
      </c>
      <c r="S1689" s="11">
        <v>47344.73</v>
      </c>
      <c r="T1689" s="11">
        <v>41492.720000000001</v>
      </c>
      <c r="U1689" s="11">
        <v>46459.12</v>
      </c>
      <c r="V1689" s="11">
        <v>41134.79</v>
      </c>
      <c r="W1689" s="11">
        <v>26800.13</v>
      </c>
      <c r="X1689" s="11" t="s">
        <v>108</v>
      </c>
      <c r="Y1689" s="11" t="s">
        <v>108</v>
      </c>
      <c r="Z1689" s="11">
        <v>402331.75</v>
      </c>
      <c r="AA1689" s="10" t="s">
        <v>214</v>
      </c>
      <c r="AB1689" s="9">
        <v>2025</v>
      </c>
    </row>
    <row r="1690" spans="1:28" x14ac:dyDescent="0.25">
      <c r="A1690" s="9">
        <v>55117</v>
      </c>
      <c r="B1690" s="10" t="s">
        <v>173</v>
      </c>
      <c r="C1690" s="10" t="s">
        <v>1843</v>
      </c>
      <c r="D1690" s="10" t="s">
        <v>1422</v>
      </c>
      <c r="E1690" s="9">
        <v>14306</v>
      </c>
      <c r="F1690" s="10" t="s">
        <v>485</v>
      </c>
      <c r="G1690" s="10" t="s">
        <v>210</v>
      </c>
      <c r="H1690" s="10" t="s">
        <v>113</v>
      </c>
      <c r="I1690" s="9">
        <v>325</v>
      </c>
      <c r="J1690" s="9">
        <v>7</v>
      </c>
      <c r="K1690" s="10" t="s">
        <v>486</v>
      </c>
      <c r="L1690" s="10" t="s">
        <v>6183</v>
      </c>
      <c r="M1690" s="10" t="s">
        <v>119</v>
      </c>
      <c r="N1690" s="11">
        <v>101179.73</v>
      </c>
      <c r="O1690" s="11">
        <v>43649.03</v>
      </c>
      <c r="P1690" s="11">
        <v>61699.76</v>
      </c>
      <c r="Q1690" s="11">
        <v>109491.66</v>
      </c>
      <c r="R1690" s="11">
        <v>107546.81</v>
      </c>
      <c r="S1690" s="11">
        <v>106885.27</v>
      </c>
      <c r="T1690" s="11">
        <v>108874.74</v>
      </c>
      <c r="U1690" s="11">
        <v>108075.46</v>
      </c>
      <c r="V1690" s="11">
        <v>87560.93</v>
      </c>
      <c r="W1690" s="11">
        <v>118510.72</v>
      </c>
      <c r="X1690" s="11" t="s">
        <v>108</v>
      </c>
      <c r="Y1690" s="11" t="s">
        <v>108</v>
      </c>
      <c r="Z1690" s="11">
        <v>953474.11</v>
      </c>
      <c r="AA1690" s="10" t="s">
        <v>214</v>
      </c>
      <c r="AB1690" s="9">
        <v>2025</v>
      </c>
    </row>
    <row r="1691" spans="1:28" x14ac:dyDescent="0.25">
      <c r="A1691" s="9">
        <v>55117</v>
      </c>
      <c r="B1691" s="10" t="s">
        <v>173</v>
      </c>
      <c r="C1691" s="10" t="s">
        <v>1843</v>
      </c>
      <c r="D1691" s="10" t="s">
        <v>1422</v>
      </c>
      <c r="E1691" s="9">
        <v>14306</v>
      </c>
      <c r="F1691" s="10" t="s">
        <v>485</v>
      </c>
      <c r="G1691" s="10" t="s">
        <v>210</v>
      </c>
      <c r="H1691" s="10" t="s">
        <v>113</v>
      </c>
      <c r="I1691" s="9">
        <v>325</v>
      </c>
      <c r="J1691" s="9">
        <v>7</v>
      </c>
      <c r="K1691" s="10" t="s">
        <v>486</v>
      </c>
      <c r="L1691" s="10" t="s">
        <v>6184</v>
      </c>
      <c r="M1691" s="10" t="s">
        <v>119</v>
      </c>
      <c r="N1691" s="11">
        <v>97545.14</v>
      </c>
      <c r="O1691" s="11">
        <v>63856.07</v>
      </c>
      <c r="P1691" s="11">
        <v>69857.460000000006</v>
      </c>
      <c r="Q1691" s="11">
        <v>109858.32</v>
      </c>
      <c r="R1691" s="11">
        <v>115849.04</v>
      </c>
      <c r="S1691" s="11">
        <v>104684.34</v>
      </c>
      <c r="T1691" s="11">
        <v>89278.8</v>
      </c>
      <c r="U1691" s="11">
        <v>96278.32</v>
      </c>
      <c r="V1691" s="11">
        <v>85424.99</v>
      </c>
      <c r="W1691" s="11">
        <v>0</v>
      </c>
      <c r="X1691" s="11" t="s">
        <v>108</v>
      </c>
      <c r="Y1691" s="11" t="s">
        <v>108</v>
      </c>
      <c r="Z1691" s="11">
        <v>832632.48</v>
      </c>
      <c r="AA1691" s="10" t="s">
        <v>214</v>
      </c>
      <c r="AB1691" s="9">
        <v>2025</v>
      </c>
    </row>
    <row r="1692" spans="1:28" x14ac:dyDescent="0.25">
      <c r="A1692" s="9">
        <v>55123</v>
      </c>
      <c r="B1692" s="10" t="s">
        <v>107</v>
      </c>
      <c r="C1692" s="10" t="s">
        <v>1844</v>
      </c>
      <c r="D1692" s="10" t="s">
        <v>1845</v>
      </c>
      <c r="E1692" s="9">
        <v>2877</v>
      </c>
      <c r="F1692" s="10" t="s">
        <v>244</v>
      </c>
      <c r="G1692" s="10" t="s">
        <v>210</v>
      </c>
      <c r="H1692" s="10" t="s">
        <v>245</v>
      </c>
      <c r="I1692" s="9">
        <v>22</v>
      </c>
      <c r="J1692" s="9">
        <v>2</v>
      </c>
      <c r="K1692" s="10" t="s">
        <v>219</v>
      </c>
      <c r="L1692" s="10" t="s">
        <v>5594</v>
      </c>
      <c r="M1692" s="10" t="s">
        <v>119</v>
      </c>
      <c r="N1692" s="11">
        <v>108933</v>
      </c>
      <c r="O1692" s="11">
        <v>77198</v>
      </c>
      <c r="P1692" s="11">
        <v>24309</v>
      </c>
      <c r="Q1692" s="11">
        <v>71682</v>
      </c>
      <c r="R1692" s="11">
        <v>70947</v>
      </c>
      <c r="S1692" s="11">
        <v>76167</v>
      </c>
      <c r="T1692" s="11">
        <v>62787</v>
      </c>
      <c r="U1692" s="11">
        <v>121109</v>
      </c>
      <c r="V1692" s="11">
        <v>105597</v>
      </c>
      <c r="W1692" s="11">
        <v>107627</v>
      </c>
      <c r="X1692" s="11" t="s">
        <v>108</v>
      </c>
      <c r="Y1692" s="11" t="s">
        <v>108</v>
      </c>
      <c r="Z1692" s="11">
        <v>826356</v>
      </c>
      <c r="AA1692" s="10" t="s">
        <v>247</v>
      </c>
      <c r="AB1692" s="9">
        <v>2025</v>
      </c>
    </row>
    <row r="1693" spans="1:28" x14ac:dyDescent="0.25">
      <c r="A1693" s="9">
        <v>55123</v>
      </c>
      <c r="B1693" s="10" t="s">
        <v>107</v>
      </c>
      <c r="C1693" s="10" t="s">
        <v>1844</v>
      </c>
      <c r="D1693" s="10" t="s">
        <v>1845</v>
      </c>
      <c r="E1693" s="9">
        <v>2877</v>
      </c>
      <c r="F1693" s="10" t="s">
        <v>244</v>
      </c>
      <c r="G1693" s="10" t="s">
        <v>210</v>
      </c>
      <c r="H1693" s="10" t="s">
        <v>245</v>
      </c>
      <c r="I1693" s="9">
        <v>22</v>
      </c>
      <c r="J1693" s="9">
        <v>2</v>
      </c>
      <c r="K1693" s="10" t="s">
        <v>219</v>
      </c>
      <c r="L1693" s="10" t="s">
        <v>5595</v>
      </c>
      <c r="M1693" s="10" t="s">
        <v>119</v>
      </c>
      <c r="N1693" s="11">
        <v>41780</v>
      </c>
      <c r="O1693" s="11">
        <v>56619</v>
      </c>
      <c r="P1693" s="11">
        <v>10728</v>
      </c>
      <c r="Q1693" s="11">
        <v>32627</v>
      </c>
      <c r="R1693" s="11">
        <v>51985</v>
      </c>
      <c r="S1693" s="11">
        <v>40318</v>
      </c>
      <c r="T1693" s="11">
        <v>25458</v>
      </c>
      <c r="U1693" s="11">
        <v>91934</v>
      </c>
      <c r="V1693" s="11">
        <v>62501</v>
      </c>
      <c r="W1693" s="11">
        <v>89678</v>
      </c>
      <c r="X1693" s="11" t="s">
        <v>108</v>
      </c>
      <c r="Y1693" s="11" t="s">
        <v>108</v>
      </c>
      <c r="Z1693" s="11">
        <v>503628</v>
      </c>
      <c r="AA1693" s="10" t="s">
        <v>247</v>
      </c>
      <c r="AB1693" s="9">
        <v>2025</v>
      </c>
    </row>
    <row r="1694" spans="1:28" x14ac:dyDescent="0.25">
      <c r="A1694" s="9">
        <v>55123</v>
      </c>
      <c r="B1694" s="10" t="s">
        <v>107</v>
      </c>
      <c r="C1694" s="10" t="s">
        <v>1844</v>
      </c>
      <c r="D1694" s="10" t="s">
        <v>1845</v>
      </c>
      <c r="E1694" s="9">
        <v>2877</v>
      </c>
      <c r="F1694" s="10" t="s">
        <v>244</v>
      </c>
      <c r="G1694" s="10" t="s">
        <v>210</v>
      </c>
      <c r="H1694" s="10" t="s">
        <v>245</v>
      </c>
      <c r="I1694" s="9">
        <v>22</v>
      </c>
      <c r="J1694" s="9">
        <v>2</v>
      </c>
      <c r="K1694" s="10" t="s">
        <v>219</v>
      </c>
      <c r="L1694" s="10" t="s">
        <v>6474</v>
      </c>
      <c r="M1694" s="10" t="s">
        <v>115</v>
      </c>
      <c r="N1694" s="11">
        <v>75642</v>
      </c>
      <c r="O1694" s="11">
        <v>69570</v>
      </c>
      <c r="P1694" s="11">
        <v>18489</v>
      </c>
      <c r="Q1694" s="11">
        <v>55088</v>
      </c>
      <c r="R1694" s="11">
        <v>67182</v>
      </c>
      <c r="S1694" s="11">
        <v>62668</v>
      </c>
      <c r="T1694" s="11">
        <v>47308</v>
      </c>
      <c r="U1694" s="11">
        <v>118386</v>
      </c>
      <c r="V1694" s="11">
        <v>92542</v>
      </c>
      <c r="W1694" s="11">
        <v>107774</v>
      </c>
      <c r="X1694" s="11" t="s">
        <v>108</v>
      </c>
      <c r="Y1694" s="11" t="s">
        <v>108</v>
      </c>
      <c r="Z1694" s="11">
        <v>714649</v>
      </c>
      <c r="AA1694" s="10" t="s">
        <v>247</v>
      </c>
      <c r="AB1694" s="9">
        <v>2025</v>
      </c>
    </row>
    <row r="1695" spans="1:28" x14ac:dyDescent="0.25">
      <c r="A1695" s="9">
        <v>55124</v>
      </c>
      <c r="B1695" s="10" t="s">
        <v>107</v>
      </c>
      <c r="C1695" s="10" t="s">
        <v>1846</v>
      </c>
      <c r="D1695" s="10" t="s">
        <v>1846</v>
      </c>
      <c r="E1695" s="9">
        <v>56090</v>
      </c>
      <c r="F1695" s="10" t="s">
        <v>165</v>
      </c>
      <c r="G1695" s="10" t="s">
        <v>166</v>
      </c>
      <c r="H1695" s="10" t="s">
        <v>154</v>
      </c>
      <c r="I1695" s="9">
        <v>22</v>
      </c>
      <c r="J1695" s="9">
        <v>2</v>
      </c>
      <c r="K1695" s="10" t="s">
        <v>219</v>
      </c>
      <c r="L1695" s="10" t="s">
        <v>5594</v>
      </c>
      <c r="M1695" s="10" t="s">
        <v>119</v>
      </c>
      <c r="N1695" s="11">
        <v>107403</v>
      </c>
      <c r="O1695" s="11">
        <v>93869</v>
      </c>
      <c r="P1695" s="11">
        <v>1636</v>
      </c>
      <c r="Q1695" s="11">
        <v>71600</v>
      </c>
      <c r="R1695" s="11">
        <v>108303</v>
      </c>
      <c r="S1695" s="11">
        <v>64647</v>
      </c>
      <c r="T1695" s="11">
        <v>94275</v>
      </c>
      <c r="U1695" s="11">
        <v>101100</v>
      </c>
      <c r="V1695" s="11">
        <v>71332</v>
      </c>
      <c r="W1695" s="11">
        <v>108659</v>
      </c>
      <c r="X1695" s="11" t="s">
        <v>108</v>
      </c>
      <c r="Y1695" s="11" t="s">
        <v>108</v>
      </c>
      <c r="Z1695" s="11">
        <v>822824</v>
      </c>
      <c r="AA1695" s="10" t="s">
        <v>1847</v>
      </c>
      <c r="AB1695" s="9">
        <v>2025</v>
      </c>
    </row>
    <row r="1696" spans="1:28" x14ac:dyDescent="0.25">
      <c r="A1696" s="9">
        <v>55124</v>
      </c>
      <c r="B1696" s="10" t="s">
        <v>107</v>
      </c>
      <c r="C1696" s="10" t="s">
        <v>1846</v>
      </c>
      <c r="D1696" s="10" t="s">
        <v>1846</v>
      </c>
      <c r="E1696" s="9">
        <v>56090</v>
      </c>
      <c r="F1696" s="10" t="s">
        <v>165</v>
      </c>
      <c r="G1696" s="10" t="s">
        <v>166</v>
      </c>
      <c r="H1696" s="10" t="s">
        <v>154</v>
      </c>
      <c r="I1696" s="9">
        <v>22</v>
      </c>
      <c r="J1696" s="9">
        <v>2</v>
      </c>
      <c r="K1696" s="10" t="s">
        <v>219</v>
      </c>
      <c r="L1696" s="10" t="s">
        <v>5595</v>
      </c>
      <c r="M1696" s="10" t="s">
        <v>119</v>
      </c>
      <c r="N1696" s="11">
        <v>107539</v>
      </c>
      <c r="O1696" s="11">
        <v>94233</v>
      </c>
      <c r="P1696" s="11">
        <v>1619</v>
      </c>
      <c r="Q1696" s="11">
        <v>86486</v>
      </c>
      <c r="R1696" s="11">
        <v>108616</v>
      </c>
      <c r="S1696" s="11">
        <v>73723</v>
      </c>
      <c r="T1696" s="11">
        <v>95995</v>
      </c>
      <c r="U1696" s="11">
        <v>101541</v>
      </c>
      <c r="V1696" s="11">
        <v>100287</v>
      </c>
      <c r="W1696" s="11">
        <v>109160</v>
      </c>
      <c r="X1696" s="11" t="s">
        <v>108</v>
      </c>
      <c r="Y1696" s="11" t="s">
        <v>108</v>
      </c>
      <c r="Z1696" s="11">
        <v>879199</v>
      </c>
      <c r="AA1696" s="10" t="s">
        <v>1847</v>
      </c>
      <c r="AB1696" s="9">
        <v>2025</v>
      </c>
    </row>
    <row r="1697" spans="1:28" x14ac:dyDescent="0.25">
      <c r="A1697" s="9">
        <v>55124</v>
      </c>
      <c r="B1697" s="10" t="s">
        <v>107</v>
      </c>
      <c r="C1697" s="10" t="s">
        <v>1846</v>
      </c>
      <c r="D1697" s="10" t="s">
        <v>1846</v>
      </c>
      <c r="E1697" s="9">
        <v>56090</v>
      </c>
      <c r="F1697" s="10" t="s">
        <v>165</v>
      </c>
      <c r="G1697" s="10" t="s">
        <v>166</v>
      </c>
      <c r="H1697" s="10" t="s">
        <v>154</v>
      </c>
      <c r="I1697" s="9">
        <v>22</v>
      </c>
      <c r="J1697" s="9">
        <v>2</v>
      </c>
      <c r="K1697" s="10" t="s">
        <v>219</v>
      </c>
      <c r="L1697" s="10" t="s">
        <v>6474</v>
      </c>
      <c r="M1697" s="10" t="s">
        <v>115</v>
      </c>
      <c r="N1697" s="11">
        <v>167235</v>
      </c>
      <c r="O1697" s="11">
        <v>148625</v>
      </c>
      <c r="P1697" s="11">
        <v>1904</v>
      </c>
      <c r="Q1697" s="11">
        <v>129746</v>
      </c>
      <c r="R1697" s="11">
        <v>183298</v>
      </c>
      <c r="S1697" s="11">
        <v>89970</v>
      </c>
      <c r="T1697" s="11">
        <v>122723</v>
      </c>
      <c r="U1697" s="11">
        <v>143460</v>
      </c>
      <c r="V1697" s="11">
        <v>110610</v>
      </c>
      <c r="W1697" s="11">
        <v>193092</v>
      </c>
      <c r="X1697" s="11" t="s">
        <v>108</v>
      </c>
      <c r="Y1697" s="11" t="s">
        <v>108</v>
      </c>
      <c r="Z1697" s="11">
        <v>1290663</v>
      </c>
      <c r="AA1697" s="10" t="s">
        <v>1847</v>
      </c>
      <c r="AB1697" s="9">
        <v>2025</v>
      </c>
    </row>
    <row r="1698" spans="1:28" x14ac:dyDescent="0.25">
      <c r="A1698" s="9">
        <v>55126</v>
      </c>
      <c r="B1698" s="10" t="s">
        <v>107</v>
      </c>
      <c r="C1698" s="10" t="s">
        <v>1848</v>
      </c>
      <c r="D1698" s="10" t="s">
        <v>1849</v>
      </c>
      <c r="E1698" s="9">
        <v>12568</v>
      </c>
      <c r="F1698" s="10" t="s">
        <v>119</v>
      </c>
      <c r="G1698" s="10" t="s">
        <v>321</v>
      </c>
      <c r="H1698" s="10" t="s">
        <v>322</v>
      </c>
      <c r="I1698" s="9">
        <v>22</v>
      </c>
      <c r="J1698" s="9">
        <v>2</v>
      </c>
      <c r="K1698" s="10" t="s">
        <v>219</v>
      </c>
      <c r="L1698" s="10" t="s">
        <v>6187</v>
      </c>
      <c r="M1698" s="10" t="s">
        <v>170</v>
      </c>
      <c r="N1698" s="11">
        <v>184797</v>
      </c>
      <c r="O1698" s="11">
        <v>161875</v>
      </c>
      <c r="P1698" s="11">
        <v>153694</v>
      </c>
      <c r="Q1698" s="11">
        <v>159702</v>
      </c>
      <c r="R1698" s="11">
        <v>156462</v>
      </c>
      <c r="S1698" s="11">
        <v>103348</v>
      </c>
      <c r="T1698" s="11">
        <v>163562</v>
      </c>
      <c r="U1698" s="11">
        <v>158070</v>
      </c>
      <c r="V1698" s="11">
        <v>106200</v>
      </c>
      <c r="W1698" s="11">
        <v>160363</v>
      </c>
      <c r="X1698" s="11" t="s">
        <v>108</v>
      </c>
      <c r="Y1698" s="11" t="s">
        <v>108</v>
      </c>
      <c r="Z1698" s="11">
        <v>1508073</v>
      </c>
      <c r="AA1698" s="10" t="s">
        <v>323</v>
      </c>
      <c r="AB1698" s="9">
        <v>2025</v>
      </c>
    </row>
    <row r="1699" spans="1:28" x14ac:dyDescent="0.25">
      <c r="A1699" s="9">
        <v>55126</v>
      </c>
      <c r="B1699" s="10" t="s">
        <v>107</v>
      </c>
      <c r="C1699" s="10" t="s">
        <v>1848</v>
      </c>
      <c r="D1699" s="10" t="s">
        <v>1849</v>
      </c>
      <c r="E1699" s="9">
        <v>12568</v>
      </c>
      <c r="F1699" s="10" t="s">
        <v>119</v>
      </c>
      <c r="G1699" s="10" t="s">
        <v>321</v>
      </c>
      <c r="H1699" s="10" t="s">
        <v>322</v>
      </c>
      <c r="I1699" s="9">
        <v>22</v>
      </c>
      <c r="J1699" s="9">
        <v>2</v>
      </c>
      <c r="K1699" s="10" t="s">
        <v>219</v>
      </c>
      <c r="L1699" s="10" t="s">
        <v>6188</v>
      </c>
      <c r="M1699" s="10" t="s">
        <v>170</v>
      </c>
      <c r="N1699" s="11">
        <v>157706</v>
      </c>
      <c r="O1699" s="11">
        <v>164474</v>
      </c>
      <c r="P1699" s="11">
        <v>147587</v>
      </c>
      <c r="Q1699" s="11">
        <v>109177</v>
      </c>
      <c r="R1699" s="11">
        <v>106931</v>
      </c>
      <c r="S1699" s="11">
        <v>156650</v>
      </c>
      <c r="T1699" s="11">
        <v>168275</v>
      </c>
      <c r="U1699" s="11">
        <v>163179</v>
      </c>
      <c r="V1699" s="11">
        <v>114152</v>
      </c>
      <c r="W1699" s="11">
        <v>166079</v>
      </c>
      <c r="X1699" s="11" t="s">
        <v>108</v>
      </c>
      <c r="Y1699" s="11" t="s">
        <v>108</v>
      </c>
      <c r="Z1699" s="11">
        <v>1454210</v>
      </c>
      <c r="AA1699" s="10" t="s">
        <v>323</v>
      </c>
      <c r="AB1699" s="9">
        <v>2025</v>
      </c>
    </row>
    <row r="1700" spans="1:28" x14ac:dyDescent="0.25">
      <c r="A1700" s="9">
        <v>55129</v>
      </c>
      <c r="B1700" s="10" t="s">
        <v>107</v>
      </c>
      <c r="C1700" s="10" t="s">
        <v>1851</v>
      </c>
      <c r="D1700" s="10" t="s">
        <v>188</v>
      </c>
      <c r="E1700" s="9">
        <v>16572</v>
      </c>
      <c r="F1700" s="10" t="s">
        <v>165</v>
      </c>
      <c r="G1700" s="10" t="s">
        <v>166</v>
      </c>
      <c r="H1700" s="10" t="s">
        <v>154</v>
      </c>
      <c r="I1700" s="9">
        <v>22</v>
      </c>
      <c r="J1700" s="9">
        <v>1</v>
      </c>
      <c r="K1700" s="10" t="s">
        <v>114</v>
      </c>
      <c r="L1700" s="10" t="s">
        <v>5594</v>
      </c>
      <c r="M1700" s="10" t="s">
        <v>119</v>
      </c>
      <c r="N1700" s="11">
        <v>2536</v>
      </c>
      <c r="O1700" s="11">
        <v>1991</v>
      </c>
      <c r="P1700" s="11">
        <v>-487</v>
      </c>
      <c r="Q1700" s="11">
        <v>62066</v>
      </c>
      <c r="R1700" s="11">
        <v>85465</v>
      </c>
      <c r="S1700" s="11">
        <v>106825</v>
      </c>
      <c r="T1700" s="11">
        <v>110852</v>
      </c>
      <c r="U1700" s="11">
        <v>113882</v>
      </c>
      <c r="V1700" s="11">
        <v>90534</v>
      </c>
      <c r="W1700" s="11">
        <v>34499</v>
      </c>
      <c r="X1700" s="11" t="s">
        <v>108</v>
      </c>
      <c r="Y1700" s="11" t="s">
        <v>108</v>
      </c>
      <c r="Z1700" s="11">
        <v>608163</v>
      </c>
      <c r="AA1700" s="10" t="s">
        <v>192</v>
      </c>
      <c r="AB1700" s="9">
        <v>2025</v>
      </c>
    </row>
    <row r="1701" spans="1:28" x14ac:dyDescent="0.25">
      <c r="A1701" s="9">
        <v>55129</v>
      </c>
      <c r="B1701" s="10" t="s">
        <v>107</v>
      </c>
      <c r="C1701" s="10" t="s">
        <v>1851</v>
      </c>
      <c r="D1701" s="10" t="s">
        <v>188</v>
      </c>
      <c r="E1701" s="9">
        <v>16572</v>
      </c>
      <c r="F1701" s="10" t="s">
        <v>165</v>
      </c>
      <c r="G1701" s="10" t="s">
        <v>166</v>
      </c>
      <c r="H1701" s="10" t="s">
        <v>154</v>
      </c>
      <c r="I1701" s="9">
        <v>22</v>
      </c>
      <c r="J1701" s="9">
        <v>1</v>
      </c>
      <c r="K1701" s="10" t="s">
        <v>114</v>
      </c>
      <c r="L1701" s="10" t="s">
        <v>5595</v>
      </c>
      <c r="M1701" s="10" t="s">
        <v>119</v>
      </c>
      <c r="N1701" s="11">
        <v>3689</v>
      </c>
      <c r="O1701" s="11">
        <v>2463</v>
      </c>
      <c r="P1701" s="11">
        <v>8465</v>
      </c>
      <c r="Q1701" s="11">
        <v>63789</v>
      </c>
      <c r="R1701" s="11">
        <v>51114</v>
      </c>
      <c r="S1701" s="11">
        <v>15423</v>
      </c>
      <c r="T1701" s="11">
        <v>103618</v>
      </c>
      <c r="U1701" s="11">
        <v>113154</v>
      </c>
      <c r="V1701" s="11">
        <v>95410</v>
      </c>
      <c r="W1701" s="11">
        <v>37232</v>
      </c>
      <c r="X1701" s="11" t="s">
        <v>108</v>
      </c>
      <c r="Y1701" s="11" t="s">
        <v>108</v>
      </c>
      <c r="Z1701" s="11">
        <v>494357</v>
      </c>
      <c r="AA1701" s="10" t="s">
        <v>192</v>
      </c>
      <c r="AB1701" s="9">
        <v>2025</v>
      </c>
    </row>
    <row r="1702" spans="1:28" x14ac:dyDescent="0.25">
      <c r="A1702" s="9">
        <v>55129</v>
      </c>
      <c r="B1702" s="10" t="s">
        <v>107</v>
      </c>
      <c r="C1702" s="10" t="s">
        <v>1851</v>
      </c>
      <c r="D1702" s="10" t="s">
        <v>188</v>
      </c>
      <c r="E1702" s="9">
        <v>16572</v>
      </c>
      <c r="F1702" s="10" t="s">
        <v>165</v>
      </c>
      <c r="G1702" s="10" t="s">
        <v>166</v>
      </c>
      <c r="H1702" s="10" t="s">
        <v>154</v>
      </c>
      <c r="I1702" s="9">
        <v>22</v>
      </c>
      <c r="J1702" s="9">
        <v>1</v>
      </c>
      <c r="K1702" s="10" t="s">
        <v>114</v>
      </c>
      <c r="L1702" s="10" t="s">
        <v>6474</v>
      </c>
      <c r="M1702" s="10" t="s">
        <v>115</v>
      </c>
      <c r="N1702" s="11">
        <v>4486</v>
      </c>
      <c r="O1702" s="11">
        <v>3814</v>
      </c>
      <c r="P1702" s="11">
        <v>5340</v>
      </c>
      <c r="Q1702" s="11">
        <v>87416</v>
      </c>
      <c r="R1702" s="11">
        <v>92227</v>
      </c>
      <c r="S1702" s="11">
        <v>83206</v>
      </c>
      <c r="T1702" s="11">
        <v>134344</v>
      </c>
      <c r="U1702" s="11">
        <v>148111</v>
      </c>
      <c r="V1702" s="11">
        <v>120908</v>
      </c>
      <c r="W1702" s="11">
        <v>49447</v>
      </c>
      <c r="X1702" s="11" t="s">
        <v>108</v>
      </c>
      <c r="Y1702" s="11" t="s">
        <v>108</v>
      </c>
      <c r="Z1702" s="11">
        <v>729299</v>
      </c>
      <c r="AA1702" s="10" t="s">
        <v>192</v>
      </c>
      <c r="AB1702" s="9">
        <v>2025</v>
      </c>
    </row>
    <row r="1703" spans="1:28" x14ac:dyDescent="0.25">
      <c r="A1703" s="9">
        <v>55131</v>
      </c>
      <c r="B1703" s="10" t="s">
        <v>107</v>
      </c>
      <c r="C1703" s="10" t="s">
        <v>1852</v>
      </c>
      <c r="D1703" s="10" t="s">
        <v>1853</v>
      </c>
      <c r="E1703" s="9">
        <v>57141</v>
      </c>
      <c r="F1703" s="10" t="s">
        <v>217</v>
      </c>
      <c r="G1703" s="10" t="s">
        <v>218</v>
      </c>
      <c r="H1703" s="10" t="s">
        <v>349</v>
      </c>
      <c r="I1703" s="9">
        <v>22</v>
      </c>
      <c r="J1703" s="9">
        <v>2</v>
      </c>
      <c r="K1703" s="10" t="s">
        <v>219</v>
      </c>
      <c r="L1703" s="10" t="s">
        <v>5594</v>
      </c>
      <c r="M1703" s="10" t="s">
        <v>119</v>
      </c>
      <c r="N1703" s="11">
        <v>87474</v>
      </c>
      <c r="O1703" s="11">
        <v>84741</v>
      </c>
      <c r="P1703" s="11">
        <v>16878</v>
      </c>
      <c r="Q1703" s="11">
        <v>9967</v>
      </c>
      <c r="R1703" s="11">
        <v>88921</v>
      </c>
      <c r="S1703" s="11">
        <v>83669</v>
      </c>
      <c r="T1703" s="11">
        <v>115408</v>
      </c>
      <c r="U1703" s="11">
        <v>102332</v>
      </c>
      <c r="V1703" s="11">
        <v>99906</v>
      </c>
      <c r="W1703" s="11">
        <v>79723</v>
      </c>
      <c r="X1703" s="11" t="s">
        <v>108</v>
      </c>
      <c r="Y1703" s="11" t="s">
        <v>108</v>
      </c>
      <c r="Z1703" s="11">
        <v>769019</v>
      </c>
      <c r="AA1703" s="10" t="s">
        <v>137</v>
      </c>
      <c r="AB1703" s="9">
        <v>2025</v>
      </c>
    </row>
    <row r="1704" spans="1:28" x14ac:dyDescent="0.25">
      <c r="A1704" s="9">
        <v>55131</v>
      </c>
      <c r="B1704" s="10" t="s">
        <v>107</v>
      </c>
      <c r="C1704" s="10" t="s">
        <v>1852</v>
      </c>
      <c r="D1704" s="10" t="s">
        <v>1853</v>
      </c>
      <c r="E1704" s="9">
        <v>57141</v>
      </c>
      <c r="F1704" s="10" t="s">
        <v>217</v>
      </c>
      <c r="G1704" s="10" t="s">
        <v>218</v>
      </c>
      <c r="H1704" s="10" t="s">
        <v>349</v>
      </c>
      <c r="I1704" s="9">
        <v>22</v>
      </c>
      <c r="J1704" s="9">
        <v>2</v>
      </c>
      <c r="K1704" s="10" t="s">
        <v>219</v>
      </c>
      <c r="L1704" s="10" t="s">
        <v>5595</v>
      </c>
      <c r="M1704" s="10" t="s">
        <v>119</v>
      </c>
      <c r="N1704" s="11">
        <v>93563</v>
      </c>
      <c r="O1704" s="11">
        <v>84295</v>
      </c>
      <c r="P1704" s="11">
        <v>27482</v>
      </c>
      <c r="Q1704" s="11">
        <v>3527</v>
      </c>
      <c r="R1704" s="11">
        <v>58019</v>
      </c>
      <c r="S1704" s="11">
        <v>80533</v>
      </c>
      <c r="T1704" s="11">
        <v>114902</v>
      </c>
      <c r="U1704" s="11">
        <v>101239</v>
      </c>
      <c r="V1704" s="11">
        <v>98634</v>
      </c>
      <c r="W1704" s="11">
        <v>63700</v>
      </c>
      <c r="X1704" s="11" t="s">
        <v>108</v>
      </c>
      <c r="Y1704" s="11" t="s">
        <v>108</v>
      </c>
      <c r="Z1704" s="11">
        <v>725894</v>
      </c>
      <c r="AA1704" s="10" t="s">
        <v>137</v>
      </c>
      <c r="AB1704" s="9">
        <v>2025</v>
      </c>
    </row>
    <row r="1705" spans="1:28" x14ac:dyDescent="0.25">
      <c r="A1705" s="9">
        <v>55131</v>
      </c>
      <c r="B1705" s="10" t="s">
        <v>107</v>
      </c>
      <c r="C1705" s="10" t="s">
        <v>1852</v>
      </c>
      <c r="D1705" s="10" t="s">
        <v>1853</v>
      </c>
      <c r="E1705" s="9">
        <v>57141</v>
      </c>
      <c r="F1705" s="10" t="s">
        <v>217</v>
      </c>
      <c r="G1705" s="10" t="s">
        <v>218</v>
      </c>
      <c r="H1705" s="10" t="s">
        <v>349</v>
      </c>
      <c r="I1705" s="9">
        <v>22</v>
      </c>
      <c r="J1705" s="9">
        <v>2</v>
      </c>
      <c r="K1705" s="10" t="s">
        <v>219</v>
      </c>
      <c r="L1705" s="10" t="s">
        <v>5596</v>
      </c>
      <c r="M1705" s="10" t="s">
        <v>119</v>
      </c>
      <c r="N1705" s="11">
        <v>86796</v>
      </c>
      <c r="O1705" s="11">
        <v>77817</v>
      </c>
      <c r="P1705" s="11">
        <v>23512</v>
      </c>
      <c r="Q1705" s="11">
        <v>39723</v>
      </c>
      <c r="R1705" s="11">
        <v>28455</v>
      </c>
      <c r="S1705" s="11">
        <v>82004</v>
      </c>
      <c r="T1705" s="11">
        <v>118906</v>
      </c>
      <c r="U1705" s="11">
        <v>78726</v>
      </c>
      <c r="V1705" s="11">
        <v>103100</v>
      </c>
      <c r="W1705" s="11">
        <v>83962</v>
      </c>
      <c r="X1705" s="11" t="s">
        <v>108</v>
      </c>
      <c r="Y1705" s="11" t="s">
        <v>108</v>
      </c>
      <c r="Z1705" s="11">
        <v>723001</v>
      </c>
      <c r="AA1705" s="10" t="s">
        <v>137</v>
      </c>
      <c r="AB1705" s="9">
        <v>2025</v>
      </c>
    </row>
    <row r="1706" spans="1:28" x14ac:dyDescent="0.25">
      <c r="A1706" s="9">
        <v>55131</v>
      </c>
      <c r="B1706" s="10" t="s">
        <v>107</v>
      </c>
      <c r="C1706" s="10" t="s">
        <v>1852</v>
      </c>
      <c r="D1706" s="10" t="s">
        <v>1853</v>
      </c>
      <c r="E1706" s="9">
        <v>57141</v>
      </c>
      <c r="F1706" s="10" t="s">
        <v>217</v>
      </c>
      <c r="G1706" s="10" t="s">
        <v>218</v>
      </c>
      <c r="H1706" s="10" t="s">
        <v>349</v>
      </c>
      <c r="I1706" s="9">
        <v>22</v>
      </c>
      <c r="J1706" s="9">
        <v>2</v>
      </c>
      <c r="K1706" s="10" t="s">
        <v>219</v>
      </c>
      <c r="L1706" s="10" t="s">
        <v>6177</v>
      </c>
      <c r="M1706" s="10" t="s">
        <v>119</v>
      </c>
      <c r="N1706" s="11">
        <v>85109</v>
      </c>
      <c r="O1706" s="11">
        <v>76453</v>
      </c>
      <c r="P1706" s="11">
        <v>22606</v>
      </c>
      <c r="Q1706" s="11">
        <v>34782</v>
      </c>
      <c r="R1706" s="11">
        <v>10466</v>
      </c>
      <c r="S1706" s="11">
        <v>63253</v>
      </c>
      <c r="T1706" s="11">
        <v>115818</v>
      </c>
      <c r="U1706" s="11">
        <v>103241</v>
      </c>
      <c r="V1706" s="11">
        <v>87346</v>
      </c>
      <c r="W1706" s="11">
        <v>75180</v>
      </c>
      <c r="X1706" s="11" t="s">
        <v>108</v>
      </c>
      <c r="Y1706" s="11" t="s">
        <v>108</v>
      </c>
      <c r="Z1706" s="11">
        <v>674254</v>
      </c>
      <c r="AA1706" s="10" t="s">
        <v>137</v>
      </c>
      <c r="AB1706" s="9">
        <v>2025</v>
      </c>
    </row>
    <row r="1707" spans="1:28" x14ac:dyDescent="0.25">
      <c r="A1707" s="9">
        <v>55131</v>
      </c>
      <c r="B1707" s="10" t="s">
        <v>107</v>
      </c>
      <c r="C1707" s="10" t="s">
        <v>1852</v>
      </c>
      <c r="D1707" s="10" t="s">
        <v>1853</v>
      </c>
      <c r="E1707" s="9">
        <v>57141</v>
      </c>
      <c r="F1707" s="10" t="s">
        <v>217</v>
      </c>
      <c r="G1707" s="10" t="s">
        <v>218</v>
      </c>
      <c r="H1707" s="10" t="s">
        <v>349</v>
      </c>
      <c r="I1707" s="9">
        <v>22</v>
      </c>
      <c r="J1707" s="9">
        <v>2</v>
      </c>
      <c r="K1707" s="10" t="s">
        <v>219</v>
      </c>
      <c r="L1707" s="10" t="s">
        <v>5597</v>
      </c>
      <c r="M1707" s="10" t="s">
        <v>115</v>
      </c>
      <c r="N1707" s="11">
        <v>44652</v>
      </c>
      <c r="O1707" s="11">
        <v>46997</v>
      </c>
      <c r="P1707" s="11">
        <v>8653</v>
      </c>
      <c r="Q1707" s="11">
        <v>5469</v>
      </c>
      <c r="R1707" s="11">
        <v>49827</v>
      </c>
      <c r="S1707" s="11">
        <v>52705</v>
      </c>
      <c r="T1707" s="11">
        <v>74646</v>
      </c>
      <c r="U1707" s="11">
        <v>65146</v>
      </c>
      <c r="V1707" s="11">
        <v>62427</v>
      </c>
      <c r="W1707" s="11">
        <v>48210</v>
      </c>
      <c r="X1707" s="11" t="s">
        <v>108</v>
      </c>
      <c r="Y1707" s="11" t="s">
        <v>108</v>
      </c>
      <c r="Z1707" s="11">
        <v>458732</v>
      </c>
      <c r="AA1707" s="10" t="s">
        <v>137</v>
      </c>
      <c r="AB1707" s="9">
        <v>2025</v>
      </c>
    </row>
    <row r="1708" spans="1:28" x14ac:dyDescent="0.25">
      <c r="A1708" s="9">
        <v>55131</v>
      </c>
      <c r="B1708" s="10" t="s">
        <v>107</v>
      </c>
      <c r="C1708" s="10" t="s">
        <v>1852</v>
      </c>
      <c r="D1708" s="10" t="s">
        <v>1853</v>
      </c>
      <c r="E1708" s="9">
        <v>57141</v>
      </c>
      <c r="F1708" s="10" t="s">
        <v>217</v>
      </c>
      <c r="G1708" s="10" t="s">
        <v>218</v>
      </c>
      <c r="H1708" s="10" t="s">
        <v>349</v>
      </c>
      <c r="I1708" s="9">
        <v>22</v>
      </c>
      <c r="J1708" s="9">
        <v>2</v>
      </c>
      <c r="K1708" s="10" t="s">
        <v>219</v>
      </c>
      <c r="L1708" s="10" t="s">
        <v>6288</v>
      </c>
      <c r="M1708" s="10" t="s">
        <v>115</v>
      </c>
      <c r="N1708" s="11">
        <v>51469</v>
      </c>
      <c r="O1708" s="11">
        <v>47379</v>
      </c>
      <c r="P1708" s="11">
        <v>14934</v>
      </c>
      <c r="Q1708" s="11">
        <v>1944</v>
      </c>
      <c r="R1708" s="11">
        <v>32363</v>
      </c>
      <c r="S1708" s="11">
        <v>49387</v>
      </c>
      <c r="T1708" s="11">
        <v>70354</v>
      </c>
      <c r="U1708" s="11">
        <v>61894</v>
      </c>
      <c r="V1708" s="11">
        <v>59556</v>
      </c>
      <c r="W1708" s="11">
        <v>38320</v>
      </c>
      <c r="X1708" s="11" t="s">
        <v>108</v>
      </c>
      <c r="Y1708" s="11" t="s">
        <v>108</v>
      </c>
      <c r="Z1708" s="11">
        <v>427600</v>
      </c>
      <c r="AA1708" s="10" t="s">
        <v>137</v>
      </c>
      <c r="AB1708" s="9">
        <v>2025</v>
      </c>
    </row>
    <row r="1709" spans="1:28" x14ac:dyDescent="0.25">
      <c r="A1709" s="9">
        <v>55131</v>
      </c>
      <c r="B1709" s="10" t="s">
        <v>107</v>
      </c>
      <c r="C1709" s="10" t="s">
        <v>1852</v>
      </c>
      <c r="D1709" s="10" t="s">
        <v>1853</v>
      </c>
      <c r="E1709" s="9">
        <v>57141</v>
      </c>
      <c r="F1709" s="10" t="s">
        <v>217</v>
      </c>
      <c r="G1709" s="10" t="s">
        <v>218</v>
      </c>
      <c r="H1709" s="10" t="s">
        <v>349</v>
      </c>
      <c r="I1709" s="9">
        <v>22</v>
      </c>
      <c r="J1709" s="9">
        <v>2</v>
      </c>
      <c r="K1709" s="10" t="s">
        <v>219</v>
      </c>
      <c r="L1709" s="10" t="s">
        <v>6527</v>
      </c>
      <c r="M1709" s="10" t="s">
        <v>115</v>
      </c>
      <c r="N1709" s="11">
        <v>42509</v>
      </c>
      <c r="O1709" s="11">
        <v>40467</v>
      </c>
      <c r="P1709" s="11">
        <v>11600</v>
      </c>
      <c r="Q1709" s="11">
        <v>20387</v>
      </c>
      <c r="R1709" s="11">
        <v>13487</v>
      </c>
      <c r="S1709" s="11">
        <v>47698</v>
      </c>
      <c r="T1709" s="11">
        <v>71370</v>
      </c>
      <c r="U1709" s="11">
        <v>44816</v>
      </c>
      <c r="V1709" s="11">
        <v>56780</v>
      </c>
      <c r="W1709" s="11">
        <v>45014</v>
      </c>
      <c r="X1709" s="11" t="s">
        <v>108</v>
      </c>
      <c r="Y1709" s="11" t="s">
        <v>108</v>
      </c>
      <c r="Z1709" s="11">
        <v>394128</v>
      </c>
      <c r="AA1709" s="10" t="s">
        <v>137</v>
      </c>
      <c r="AB1709" s="9">
        <v>2025</v>
      </c>
    </row>
    <row r="1710" spans="1:28" x14ac:dyDescent="0.25">
      <c r="A1710" s="9">
        <v>55131</v>
      </c>
      <c r="B1710" s="10" t="s">
        <v>107</v>
      </c>
      <c r="C1710" s="10" t="s">
        <v>1852</v>
      </c>
      <c r="D1710" s="10" t="s">
        <v>1853</v>
      </c>
      <c r="E1710" s="9">
        <v>57141</v>
      </c>
      <c r="F1710" s="10" t="s">
        <v>217</v>
      </c>
      <c r="G1710" s="10" t="s">
        <v>218</v>
      </c>
      <c r="H1710" s="10" t="s">
        <v>349</v>
      </c>
      <c r="I1710" s="9">
        <v>22</v>
      </c>
      <c r="J1710" s="9">
        <v>2</v>
      </c>
      <c r="K1710" s="10" t="s">
        <v>219</v>
      </c>
      <c r="L1710" s="10" t="s">
        <v>6591</v>
      </c>
      <c r="M1710" s="10" t="s">
        <v>115</v>
      </c>
      <c r="N1710" s="11">
        <v>47287</v>
      </c>
      <c r="O1710" s="11">
        <v>43412</v>
      </c>
      <c r="P1710" s="11">
        <v>12310</v>
      </c>
      <c r="Q1710" s="11">
        <v>19556</v>
      </c>
      <c r="R1710" s="11">
        <v>5717</v>
      </c>
      <c r="S1710" s="11">
        <v>36818</v>
      </c>
      <c r="T1710" s="11">
        <v>69361</v>
      </c>
      <c r="U1710" s="11">
        <v>60666</v>
      </c>
      <c r="V1710" s="11">
        <v>48526</v>
      </c>
      <c r="W1710" s="11">
        <v>38514</v>
      </c>
      <c r="X1710" s="11" t="s">
        <v>108</v>
      </c>
      <c r="Y1710" s="11" t="s">
        <v>108</v>
      </c>
      <c r="Z1710" s="11">
        <v>382167</v>
      </c>
      <c r="AA1710" s="10" t="s">
        <v>137</v>
      </c>
      <c r="AB1710" s="9">
        <v>2025</v>
      </c>
    </row>
    <row r="1711" spans="1:28" x14ac:dyDescent="0.25">
      <c r="A1711" s="9">
        <v>55132</v>
      </c>
      <c r="B1711" s="10" t="s">
        <v>107</v>
      </c>
      <c r="C1711" s="10" t="s">
        <v>1854</v>
      </c>
      <c r="D1711" s="10" t="s">
        <v>1855</v>
      </c>
      <c r="E1711" s="9">
        <v>18518</v>
      </c>
      <c r="F1711" s="10" t="s">
        <v>244</v>
      </c>
      <c r="G1711" s="10" t="s">
        <v>210</v>
      </c>
      <c r="H1711" s="10" t="s">
        <v>245</v>
      </c>
      <c r="I1711" s="9">
        <v>22</v>
      </c>
      <c r="J1711" s="9">
        <v>2</v>
      </c>
      <c r="K1711" s="10" t="s">
        <v>219</v>
      </c>
      <c r="L1711" s="10" t="s">
        <v>5608</v>
      </c>
      <c r="M1711" s="10" t="s">
        <v>119</v>
      </c>
      <c r="N1711" s="11">
        <v>96980</v>
      </c>
      <c r="O1711" s="11">
        <v>56145</v>
      </c>
      <c r="P1711" s="11">
        <v>8442</v>
      </c>
      <c r="Q1711" s="11">
        <v>55753</v>
      </c>
      <c r="R1711" s="11">
        <v>97848</v>
      </c>
      <c r="S1711" s="11">
        <v>99559</v>
      </c>
      <c r="T1711" s="11">
        <v>104842</v>
      </c>
      <c r="U1711" s="11">
        <v>104506</v>
      </c>
      <c r="V1711" s="11">
        <v>90123</v>
      </c>
      <c r="W1711" s="11">
        <v>50251</v>
      </c>
      <c r="X1711" s="11" t="s">
        <v>108</v>
      </c>
      <c r="Y1711" s="11" t="s">
        <v>108</v>
      </c>
      <c r="Z1711" s="11">
        <v>764449</v>
      </c>
      <c r="AA1711" s="10" t="s">
        <v>247</v>
      </c>
      <c r="AB1711" s="9">
        <v>2025</v>
      </c>
    </row>
    <row r="1712" spans="1:28" x14ac:dyDescent="0.25">
      <c r="A1712" s="9">
        <v>55132</v>
      </c>
      <c r="B1712" s="10" t="s">
        <v>107</v>
      </c>
      <c r="C1712" s="10" t="s">
        <v>1854</v>
      </c>
      <c r="D1712" s="10" t="s">
        <v>1855</v>
      </c>
      <c r="E1712" s="9">
        <v>18518</v>
      </c>
      <c r="F1712" s="10" t="s">
        <v>244</v>
      </c>
      <c r="G1712" s="10" t="s">
        <v>210</v>
      </c>
      <c r="H1712" s="10" t="s">
        <v>245</v>
      </c>
      <c r="I1712" s="9">
        <v>22</v>
      </c>
      <c r="J1712" s="9">
        <v>2</v>
      </c>
      <c r="K1712" s="10" t="s">
        <v>219</v>
      </c>
      <c r="L1712" s="10" t="s">
        <v>5609</v>
      </c>
      <c r="M1712" s="10" t="s">
        <v>119</v>
      </c>
      <c r="N1712" s="11">
        <v>98671</v>
      </c>
      <c r="O1712" s="11">
        <v>82592</v>
      </c>
      <c r="P1712" s="11">
        <v>19175</v>
      </c>
      <c r="Q1712" s="11">
        <v>57296</v>
      </c>
      <c r="R1712" s="11">
        <v>102055</v>
      </c>
      <c r="S1712" s="11">
        <v>104278</v>
      </c>
      <c r="T1712" s="11">
        <v>107696</v>
      </c>
      <c r="U1712" s="11">
        <v>98308</v>
      </c>
      <c r="V1712" s="11">
        <v>102065</v>
      </c>
      <c r="W1712" s="11">
        <v>66840</v>
      </c>
      <c r="X1712" s="11" t="s">
        <v>108</v>
      </c>
      <c r="Y1712" s="11" t="s">
        <v>108</v>
      </c>
      <c r="Z1712" s="11">
        <v>838976</v>
      </c>
      <c r="AA1712" s="10" t="s">
        <v>247</v>
      </c>
      <c r="AB1712" s="9">
        <v>2025</v>
      </c>
    </row>
    <row r="1713" spans="1:28" x14ac:dyDescent="0.25">
      <c r="A1713" s="9">
        <v>55132</v>
      </c>
      <c r="B1713" s="10" t="s">
        <v>107</v>
      </c>
      <c r="C1713" s="10" t="s">
        <v>1854</v>
      </c>
      <c r="D1713" s="10" t="s">
        <v>1855</v>
      </c>
      <c r="E1713" s="9">
        <v>18518</v>
      </c>
      <c r="F1713" s="10" t="s">
        <v>244</v>
      </c>
      <c r="G1713" s="10" t="s">
        <v>210</v>
      </c>
      <c r="H1713" s="10" t="s">
        <v>245</v>
      </c>
      <c r="I1713" s="9">
        <v>22</v>
      </c>
      <c r="J1713" s="9">
        <v>2</v>
      </c>
      <c r="K1713" s="10" t="s">
        <v>219</v>
      </c>
      <c r="L1713" s="10" t="s">
        <v>5936</v>
      </c>
      <c r="M1713" s="10" t="s">
        <v>119</v>
      </c>
      <c r="N1713" s="11">
        <v>59596</v>
      </c>
      <c r="O1713" s="11">
        <v>41278</v>
      </c>
      <c r="P1713" s="11">
        <v>30784</v>
      </c>
      <c r="Q1713" s="11">
        <v>50213</v>
      </c>
      <c r="R1713" s="11">
        <v>98537</v>
      </c>
      <c r="S1713" s="11">
        <v>96136</v>
      </c>
      <c r="T1713" s="11">
        <v>105693</v>
      </c>
      <c r="U1713" s="11">
        <v>100814</v>
      </c>
      <c r="V1713" s="11">
        <v>96540</v>
      </c>
      <c r="W1713" s="11">
        <v>49273</v>
      </c>
      <c r="X1713" s="11" t="s">
        <v>108</v>
      </c>
      <c r="Y1713" s="11" t="s">
        <v>108</v>
      </c>
      <c r="Z1713" s="11">
        <v>728864</v>
      </c>
      <c r="AA1713" s="10" t="s">
        <v>247</v>
      </c>
      <c r="AB1713" s="9">
        <v>2025</v>
      </c>
    </row>
    <row r="1714" spans="1:28" x14ac:dyDescent="0.25">
      <c r="A1714" s="9">
        <v>55132</v>
      </c>
      <c r="B1714" s="10" t="s">
        <v>107</v>
      </c>
      <c r="C1714" s="10" t="s">
        <v>1854</v>
      </c>
      <c r="D1714" s="10" t="s">
        <v>1855</v>
      </c>
      <c r="E1714" s="9">
        <v>18518</v>
      </c>
      <c r="F1714" s="10" t="s">
        <v>244</v>
      </c>
      <c r="G1714" s="10" t="s">
        <v>210</v>
      </c>
      <c r="H1714" s="10" t="s">
        <v>245</v>
      </c>
      <c r="I1714" s="9">
        <v>22</v>
      </c>
      <c r="J1714" s="9">
        <v>2</v>
      </c>
      <c r="K1714" s="10" t="s">
        <v>219</v>
      </c>
      <c r="L1714" s="10" t="s">
        <v>5597</v>
      </c>
      <c r="M1714" s="10" t="s">
        <v>115</v>
      </c>
      <c r="N1714" s="11">
        <v>157618</v>
      </c>
      <c r="O1714" s="11">
        <v>113296</v>
      </c>
      <c r="P1714" s="11">
        <v>36337</v>
      </c>
      <c r="Q1714" s="11">
        <v>112731</v>
      </c>
      <c r="R1714" s="11">
        <v>204609</v>
      </c>
      <c r="S1714" s="11">
        <v>206317</v>
      </c>
      <c r="T1714" s="11">
        <v>219118</v>
      </c>
      <c r="U1714" s="11">
        <v>227040</v>
      </c>
      <c r="V1714" s="11">
        <v>200376</v>
      </c>
      <c r="W1714" s="11">
        <v>108654</v>
      </c>
      <c r="X1714" s="11" t="s">
        <v>108</v>
      </c>
      <c r="Y1714" s="11" t="s">
        <v>108</v>
      </c>
      <c r="Z1714" s="11">
        <v>1586096</v>
      </c>
      <c r="AA1714" s="10" t="s">
        <v>247</v>
      </c>
      <c r="AB1714" s="9">
        <v>2025</v>
      </c>
    </row>
    <row r="1715" spans="1:28" x14ac:dyDescent="0.25">
      <c r="A1715" s="9">
        <v>55137</v>
      </c>
      <c r="B1715" s="10" t="s">
        <v>107</v>
      </c>
      <c r="C1715" s="10" t="s">
        <v>1858</v>
      </c>
      <c r="D1715" s="10" t="s">
        <v>714</v>
      </c>
      <c r="E1715" s="9">
        <v>16604</v>
      </c>
      <c r="F1715" s="10" t="s">
        <v>244</v>
      </c>
      <c r="G1715" s="10" t="s">
        <v>210</v>
      </c>
      <c r="H1715" s="10" t="s">
        <v>245</v>
      </c>
      <c r="I1715" s="9">
        <v>22</v>
      </c>
      <c r="J1715" s="9">
        <v>1</v>
      </c>
      <c r="K1715" s="10" t="s">
        <v>114</v>
      </c>
      <c r="L1715" s="10" t="s">
        <v>5594</v>
      </c>
      <c r="M1715" s="10" t="s">
        <v>119</v>
      </c>
      <c r="N1715" s="11">
        <v>100963</v>
      </c>
      <c r="O1715" s="11">
        <v>66660</v>
      </c>
      <c r="P1715" s="11">
        <v>-1152</v>
      </c>
      <c r="Q1715" s="11">
        <v>32452</v>
      </c>
      <c r="R1715" s="11">
        <v>118777</v>
      </c>
      <c r="S1715" s="11">
        <v>111585</v>
      </c>
      <c r="T1715" s="11">
        <v>104659</v>
      </c>
      <c r="U1715" s="11">
        <v>123002</v>
      </c>
      <c r="V1715" s="11">
        <v>116117</v>
      </c>
      <c r="W1715" s="11">
        <v>-121</v>
      </c>
      <c r="X1715" s="11" t="s">
        <v>108</v>
      </c>
      <c r="Y1715" s="11" t="s">
        <v>108</v>
      </c>
      <c r="Z1715" s="11">
        <v>772942</v>
      </c>
      <c r="AA1715" s="10" t="s">
        <v>247</v>
      </c>
      <c r="AB1715" s="9">
        <v>2025</v>
      </c>
    </row>
    <row r="1716" spans="1:28" x14ac:dyDescent="0.25">
      <c r="A1716" s="9">
        <v>55137</v>
      </c>
      <c r="B1716" s="10" t="s">
        <v>107</v>
      </c>
      <c r="C1716" s="10" t="s">
        <v>1858</v>
      </c>
      <c r="D1716" s="10" t="s">
        <v>714</v>
      </c>
      <c r="E1716" s="9">
        <v>16604</v>
      </c>
      <c r="F1716" s="10" t="s">
        <v>244</v>
      </c>
      <c r="G1716" s="10" t="s">
        <v>210</v>
      </c>
      <c r="H1716" s="10" t="s">
        <v>245</v>
      </c>
      <c r="I1716" s="9">
        <v>22</v>
      </c>
      <c r="J1716" s="9">
        <v>1</v>
      </c>
      <c r="K1716" s="10" t="s">
        <v>114</v>
      </c>
      <c r="L1716" s="10" t="s">
        <v>5595</v>
      </c>
      <c r="M1716" s="10" t="s">
        <v>119</v>
      </c>
      <c r="N1716" s="11">
        <v>88606</v>
      </c>
      <c r="O1716" s="11">
        <v>74876</v>
      </c>
      <c r="P1716" s="11">
        <v>7340</v>
      </c>
      <c r="Q1716" s="11">
        <v>62145</v>
      </c>
      <c r="R1716" s="11">
        <v>118830</v>
      </c>
      <c r="S1716" s="11">
        <v>116279</v>
      </c>
      <c r="T1716" s="11">
        <v>90891</v>
      </c>
      <c r="U1716" s="11">
        <v>123693</v>
      </c>
      <c r="V1716" s="11">
        <v>117219</v>
      </c>
      <c r="W1716" s="11">
        <v>-147</v>
      </c>
      <c r="X1716" s="11" t="s">
        <v>108</v>
      </c>
      <c r="Y1716" s="11" t="s">
        <v>108</v>
      </c>
      <c r="Z1716" s="11">
        <v>799732</v>
      </c>
      <c r="AA1716" s="10" t="s">
        <v>247</v>
      </c>
      <c r="AB1716" s="9">
        <v>2025</v>
      </c>
    </row>
    <row r="1717" spans="1:28" x14ac:dyDescent="0.25">
      <c r="A1717" s="9">
        <v>55137</v>
      </c>
      <c r="B1717" s="10" t="s">
        <v>107</v>
      </c>
      <c r="C1717" s="10" t="s">
        <v>1858</v>
      </c>
      <c r="D1717" s="10" t="s">
        <v>714</v>
      </c>
      <c r="E1717" s="9">
        <v>16604</v>
      </c>
      <c r="F1717" s="10" t="s">
        <v>244</v>
      </c>
      <c r="G1717" s="10" t="s">
        <v>210</v>
      </c>
      <c r="H1717" s="10" t="s">
        <v>245</v>
      </c>
      <c r="I1717" s="9">
        <v>22</v>
      </c>
      <c r="J1717" s="9">
        <v>1</v>
      </c>
      <c r="K1717" s="10" t="s">
        <v>114</v>
      </c>
      <c r="L1717" s="10" t="s">
        <v>5596</v>
      </c>
      <c r="M1717" s="10" t="s">
        <v>119</v>
      </c>
      <c r="N1717" s="11">
        <v>101110</v>
      </c>
      <c r="O1717" s="11">
        <v>100843</v>
      </c>
      <c r="P1717" s="11">
        <v>53882</v>
      </c>
      <c r="Q1717" s="11">
        <v>117855</v>
      </c>
      <c r="R1717" s="11">
        <v>121057</v>
      </c>
      <c r="S1717" s="11">
        <v>116407</v>
      </c>
      <c r="T1717" s="11">
        <v>97879</v>
      </c>
      <c r="U1717" s="11">
        <v>124378</v>
      </c>
      <c r="V1717" s="11">
        <v>116590</v>
      </c>
      <c r="W1717" s="11">
        <v>-151</v>
      </c>
      <c r="X1717" s="11" t="s">
        <v>108</v>
      </c>
      <c r="Y1717" s="11" t="s">
        <v>108</v>
      </c>
      <c r="Z1717" s="11">
        <v>949850</v>
      </c>
      <c r="AA1717" s="10" t="s">
        <v>247</v>
      </c>
      <c r="AB1717" s="9">
        <v>2025</v>
      </c>
    </row>
    <row r="1718" spans="1:28" x14ac:dyDescent="0.25">
      <c r="A1718" s="9">
        <v>55137</v>
      </c>
      <c r="B1718" s="10" t="s">
        <v>107</v>
      </c>
      <c r="C1718" s="10" t="s">
        <v>1858</v>
      </c>
      <c r="D1718" s="10" t="s">
        <v>714</v>
      </c>
      <c r="E1718" s="9">
        <v>16604</v>
      </c>
      <c r="F1718" s="10" t="s">
        <v>244</v>
      </c>
      <c r="G1718" s="10" t="s">
        <v>210</v>
      </c>
      <c r="H1718" s="10" t="s">
        <v>245</v>
      </c>
      <c r="I1718" s="9">
        <v>22</v>
      </c>
      <c r="J1718" s="9">
        <v>1</v>
      </c>
      <c r="K1718" s="10" t="s">
        <v>114</v>
      </c>
      <c r="L1718" s="10" t="s">
        <v>5597</v>
      </c>
      <c r="M1718" s="10" t="s">
        <v>115</v>
      </c>
      <c r="N1718" s="11">
        <v>168160</v>
      </c>
      <c r="O1718" s="11">
        <v>132898</v>
      </c>
      <c r="P1718" s="11">
        <v>27596</v>
      </c>
      <c r="Q1718" s="11">
        <v>107786</v>
      </c>
      <c r="R1718" s="11">
        <v>196846</v>
      </c>
      <c r="S1718" s="11">
        <v>184725</v>
      </c>
      <c r="T1718" s="11">
        <v>157463</v>
      </c>
      <c r="U1718" s="11">
        <v>206702</v>
      </c>
      <c r="V1718" s="11">
        <v>190399</v>
      </c>
      <c r="W1718" s="11">
        <v>28</v>
      </c>
      <c r="X1718" s="11" t="s">
        <v>108</v>
      </c>
      <c r="Y1718" s="11" t="s">
        <v>108</v>
      </c>
      <c r="Z1718" s="11">
        <v>1372603</v>
      </c>
      <c r="AA1718" s="10" t="s">
        <v>247</v>
      </c>
      <c r="AB1718" s="9">
        <v>2025</v>
      </c>
    </row>
    <row r="1719" spans="1:28" x14ac:dyDescent="0.25">
      <c r="A1719" s="9">
        <v>55139</v>
      </c>
      <c r="B1719" s="10" t="s">
        <v>107</v>
      </c>
      <c r="C1719" s="10" t="s">
        <v>1859</v>
      </c>
      <c r="D1719" s="10" t="s">
        <v>1860</v>
      </c>
      <c r="E1719" s="9">
        <v>313</v>
      </c>
      <c r="F1719" s="10" t="s">
        <v>244</v>
      </c>
      <c r="G1719" s="10" t="s">
        <v>210</v>
      </c>
      <c r="H1719" s="10" t="s">
        <v>245</v>
      </c>
      <c r="I1719" s="9">
        <v>22</v>
      </c>
      <c r="J1719" s="9">
        <v>2</v>
      </c>
      <c r="K1719" s="10" t="s">
        <v>219</v>
      </c>
      <c r="L1719" s="10" t="s">
        <v>5594</v>
      </c>
      <c r="M1719" s="10" t="s">
        <v>119</v>
      </c>
      <c r="N1719" s="11">
        <v>86771</v>
      </c>
      <c r="O1719" s="11">
        <v>40580</v>
      </c>
      <c r="P1719" s="11">
        <v>0</v>
      </c>
      <c r="Q1719" s="11">
        <v>87924</v>
      </c>
      <c r="R1719" s="11">
        <v>114237</v>
      </c>
      <c r="S1719" s="11">
        <v>109514</v>
      </c>
      <c r="T1719" s="11">
        <v>146393</v>
      </c>
      <c r="U1719" s="11">
        <v>145528</v>
      </c>
      <c r="V1719" s="11">
        <v>115761</v>
      </c>
      <c r="W1719" s="11">
        <v>134558</v>
      </c>
      <c r="X1719" s="11" t="s">
        <v>108</v>
      </c>
      <c r="Y1719" s="11" t="s">
        <v>108</v>
      </c>
      <c r="Z1719" s="11">
        <v>981266</v>
      </c>
      <c r="AA1719" s="10" t="s">
        <v>247</v>
      </c>
      <c r="AB1719" s="9">
        <v>2025</v>
      </c>
    </row>
    <row r="1720" spans="1:28" x14ac:dyDescent="0.25">
      <c r="A1720" s="9">
        <v>55139</v>
      </c>
      <c r="B1720" s="10" t="s">
        <v>107</v>
      </c>
      <c r="C1720" s="10" t="s">
        <v>1859</v>
      </c>
      <c r="D1720" s="10" t="s">
        <v>1860</v>
      </c>
      <c r="E1720" s="9">
        <v>313</v>
      </c>
      <c r="F1720" s="10" t="s">
        <v>244</v>
      </c>
      <c r="G1720" s="10" t="s">
        <v>210</v>
      </c>
      <c r="H1720" s="10" t="s">
        <v>245</v>
      </c>
      <c r="I1720" s="9">
        <v>22</v>
      </c>
      <c r="J1720" s="9">
        <v>2</v>
      </c>
      <c r="K1720" s="10" t="s">
        <v>219</v>
      </c>
      <c r="L1720" s="10" t="s">
        <v>5595</v>
      </c>
      <c r="M1720" s="10" t="s">
        <v>119</v>
      </c>
      <c r="N1720" s="11">
        <v>89548</v>
      </c>
      <c r="O1720" s="11">
        <v>43031</v>
      </c>
      <c r="P1720" s="11">
        <v>0</v>
      </c>
      <c r="Q1720" s="11">
        <v>32597</v>
      </c>
      <c r="R1720" s="11">
        <v>122644</v>
      </c>
      <c r="S1720" s="11">
        <v>78870</v>
      </c>
      <c r="T1720" s="11">
        <v>154253</v>
      </c>
      <c r="U1720" s="11">
        <v>138007</v>
      </c>
      <c r="V1720" s="11">
        <v>135438</v>
      </c>
      <c r="W1720" s="11">
        <v>144023</v>
      </c>
      <c r="X1720" s="11" t="s">
        <v>108</v>
      </c>
      <c r="Y1720" s="11" t="s">
        <v>108</v>
      </c>
      <c r="Z1720" s="11">
        <v>938411</v>
      </c>
      <c r="AA1720" s="10" t="s">
        <v>247</v>
      </c>
      <c r="AB1720" s="9">
        <v>2025</v>
      </c>
    </row>
    <row r="1721" spans="1:28" x14ac:dyDescent="0.25">
      <c r="A1721" s="9">
        <v>55139</v>
      </c>
      <c r="B1721" s="10" t="s">
        <v>107</v>
      </c>
      <c r="C1721" s="10" t="s">
        <v>1859</v>
      </c>
      <c r="D1721" s="10" t="s">
        <v>1860</v>
      </c>
      <c r="E1721" s="9">
        <v>313</v>
      </c>
      <c r="F1721" s="10" t="s">
        <v>244</v>
      </c>
      <c r="G1721" s="10" t="s">
        <v>210</v>
      </c>
      <c r="H1721" s="10" t="s">
        <v>245</v>
      </c>
      <c r="I1721" s="9">
        <v>22</v>
      </c>
      <c r="J1721" s="9">
        <v>2</v>
      </c>
      <c r="K1721" s="10" t="s">
        <v>219</v>
      </c>
      <c r="L1721" s="10" t="s">
        <v>120</v>
      </c>
      <c r="M1721" s="10" t="s">
        <v>115</v>
      </c>
      <c r="N1721" s="11">
        <v>88852</v>
      </c>
      <c r="O1721" s="11">
        <v>41824</v>
      </c>
      <c r="P1721" s="11">
        <v>0</v>
      </c>
      <c r="Q1721" s="11">
        <v>61130</v>
      </c>
      <c r="R1721" s="11">
        <v>131469</v>
      </c>
      <c r="S1721" s="11">
        <v>99588</v>
      </c>
      <c r="T1721" s="11">
        <v>164506</v>
      </c>
      <c r="U1721" s="11">
        <v>154595</v>
      </c>
      <c r="V1721" s="11">
        <v>136160</v>
      </c>
      <c r="W1721" s="11">
        <v>153411</v>
      </c>
      <c r="X1721" s="11" t="s">
        <v>108</v>
      </c>
      <c r="Y1721" s="11" t="s">
        <v>108</v>
      </c>
      <c r="Z1721" s="11">
        <v>1031535</v>
      </c>
      <c r="AA1721" s="10" t="s">
        <v>247</v>
      </c>
      <c r="AB1721" s="9">
        <v>2025</v>
      </c>
    </row>
    <row r="1722" spans="1:28" x14ac:dyDescent="0.25">
      <c r="A1722" s="9">
        <v>55144</v>
      </c>
      <c r="B1722" s="10" t="s">
        <v>107</v>
      </c>
      <c r="C1722" s="10" t="s">
        <v>1861</v>
      </c>
      <c r="D1722" s="10" t="s">
        <v>1862</v>
      </c>
      <c r="E1722" s="9">
        <v>1074</v>
      </c>
      <c r="F1722" s="10" t="s">
        <v>244</v>
      </c>
      <c r="G1722" s="10" t="s">
        <v>210</v>
      </c>
      <c r="H1722" s="10" t="s">
        <v>245</v>
      </c>
      <c r="I1722" s="9">
        <v>22</v>
      </c>
      <c r="J1722" s="9">
        <v>2</v>
      </c>
      <c r="K1722" s="10" t="s">
        <v>219</v>
      </c>
      <c r="L1722" s="10" t="s">
        <v>5757</v>
      </c>
      <c r="M1722" s="10" t="s">
        <v>170</v>
      </c>
      <c r="N1722" s="11">
        <v>83307</v>
      </c>
      <c r="O1722" s="11">
        <v>70072</v>
      </c>
      <c r="P1722" s="11">
        <v>48746</v>
      </c>
      <c r="Q1722" s="11">
        <v>94813</v>
      </c>
      <c r="R1722" s="11">
        <v>125283</v>
      </c>
      <c r="S1722" s="11">
        <v>103724</v>
      </c>
      <c r="T1722" s="11">
        <v>136859</v>
      </c>
      <c r="U1722" s="11">
        <v>140794</v>
      </c>
      <c r="V1722" s="11">
        <v>129971</v>
      </c>
      <c r="W1722" s="11">
        <v>131771</v>
      </c>
      <c r="X1722" s="11" t="s">
        <v>108</v>
      </c>
      <c r="Y1722" s="11" t="s">
        <v>108</v>
      </c>
      <c r="Z1722" s="11">
        <v>1065340</v>
      </c>
      <c r="AA1722" s="10" t="s">
        <v>247</v>
      </c>
      <c r="AB1722" s="9">
        <v>2025</v>
      </c>
    </row>
    <row r="1723" spans="1:28" x14ac:dyDescent="0.25">
      <c r="A1723" s="9">
        <v>55144</v>
      </c>
      <c r="B1723" s="10" t="s">
        <v>107</v>
      </c>
      <c r="C1723" s="10" t="s">
        <v>1861</v>
      </c>
      <c r="D1723" s="10" t="s">
        <v>1862</v>
      </c>
      <c r="E1723" s="9">
        <v>1074</v>
      </c>
      <c r="F1723" s="10" t="s">
        <v>244</v>
      </c>
      <c r="G1723" s="10" t="s">
        <v>210</v>
      </c>
      <c r="H1723" s="10" t="s">
        <v>245</v>
      </c>
      <c r="I1723" s="9">
        <v>22</v>
      </c>
      <c r="J1723" s="9">
        <v>2</v>
      </c>
      <c r="K1723" s="10" t="s">
        <v>219</v>
      </c>
      <c r="L1723" s="10" t="s">
        <v>5758</v>
      </c>
      <c r="M1723" s="10" t="s">
        <v>170</v>
      </c>
      <c r="N1723" s="11">
        <v>81305</v>
      </c>
      <c r="O1723" s="11">
        <v>74668</v>
      </c>
      <c r="P1723" s="11">
        <v>50749</v>
      </c>
      <c r="Q1723" s="11">
        <v>94070</v>
      </c>
      <c r="R1723" s="11">
        <v>107909</v>
      </c>
      <c r="S1723" s="11">
        <v>107336</v>
      </c>
      <c r="T1723" s="11">
        <v>138642</v>
      </c>
      <c r="U1723" s="11">
        <v>161951</v>
      </c>
      <c r="V1723" s="11">
        <v>121549</v>
      </c>
      <c r="W1723" s="11">
        <v>146570</v>
      </c>
      <c r="X1723" s="11" t="s">
        <v>108</v>
      </c>
      <c r="Y1723" s="11" t="s">
        <v>108</v>
      </c>
      <c r="Z1723" s="11">
        <v>1084749</v>
      </c>
      <c r="AA1723" s="10" t="s">
        <v>247</v>
      </c>
      <c r="AB1723" s="9">
        <v>2025</v>
      </c>
    </row>
    <row r="1724" spans="1:28" x14ac:dyDescent="0.25">
      <c r="A1724" s="9">
        <v>55144</v>
      </c>
      <c r="B1724" s="10" t="s">
        <v>107</v>
      </c>
      <c r="C1724" s="10" t="s">
        <v>1861</v>
      </c>
      <c r="D1724" s="10" t="s">
        <v>1862</v>
      </c>
      <c r="E1724" s="9">
        <v>1074</v>
      </c>
      <c r="F1724" s="10" t="s">
        <v>244</v>
      </c>
      <c r="G1724" s="10" t="s">
        <v>210</v>
      </c>
      <c r="H1724" s="10" t="s">
        <v>245</v>
      </c>
      <c r="I1724" s="9">
        <v>22</v>
      </c>
      <c r="J1724" s="9">
        <v>2</v>
      </c>
      <c r="K1724" s="10" t="s">
        <v>219</v>
      </c>
      <c r="L1724" s="10" t="s">
        <v>6190</v>
      </c>
      <c r="M1724" s="10" t="s">
        <v>170</v>
      </c>
      <c r="N1724" s="11">
        <v>98695</v>
      </c>
      <c r="O1724" s="11">
        <v>81630</v>
      </c>
      <c r="P1724" s="11">
        <v>98187</v>
      </c>
      <c r="Q1724" s="11">
        <v>65494</v>
      </c>
      <c r="R1724" s="11">
        <v>136841</v>
      </c>
      <c r="S1724" s="11">
        <v>153755</v>
      </c>
      <c r="T1724" s="11">
        <v>155933</v>
      </c>
      <c r="U1724" s="11">
        <v>159014</v>
      </c>
      <c r="V1724" s="11">
        <v>149291</v>
      </c>
      <c r="W1724" s="11">
        <v>145730</v>
      </c>
      <c r="X1724" s="11" t="s">
        <v>108</v>
      </c>
      <c r="Y1724" s="11" t="s">
        <v>108</v>
      </c>
      <c r="Z1724" s="11">
        <v>1244570</v>
      </c>
      <c r="AA1724" s="10" t="s">
        <v>247</v>
      </c>
      <c r="AB1724" s="9">
        <v>2025</v>
      </c>
    </row>
    <row r="1725" spans="1:28" x14ac:dyDescent="0.25">
      <c r="A1725" s="9">
        <v>55144</v>
      </c>
      <c r="B1725" s="10" t="s">
        <v>107</v>
      </c>
      <c r="C1725" s="10" t="s">
        <v>1861</v>
      </c>
      <c r="D1725" s="10" t="s">
        <v>1862</v>
      </c>
      <c r="E1725" s="9">
        <v>1074</v>
      </c>
      <c r="F1725" s="10" t="s">
        <v>244</v>
      </c>
      <c r="G1725" s="10" t="s">
        <v>210</v>
      </c>
      <c r="H1725" s="10" t="s">
        <v>245</v>
      </c>
      <c r="I1725" s="9">
        <v>22</v>
      </c>
      <c r="J1725" s="9">
        <v>2</v>
      </c>
      <c r="K1725" s="10" t="s">
        <v>219</v>
      </c>
      <c r="L1725" s="10" t="s">
        <v>6191</v>
      </c>
      <c r="M1725" s="10" t="s">
        <v>170</v>
      </c>
      <c r="N1725" s="11">
        <v>84259</v>
      </c>
      <c r="O1725" s="11">
        <v>71797</v>
      </c>
      <c r="P1725" s="11">
        <v>84431</v>
      </c>
      <c r="Q1725" s="11">
        <v>55658</v>
      </c>
      <c r="R1725" s="11">
        <v>125204</v>
      </c>
      <c r="S1725" s="11">
        <v>143549</v>
      </c>
      <c r="T1725" s="11">
        <v>140651</v>
      </c>
      <c r="U1725" s="11">
        <v>163216</v>
      </c>
      <c r="V1725" s="11">
        <v>120316</v>
      </c>
      <c r="W1725" s="11">
        <v>136417</v>
      </c>
      <c r="X1725" s="11" t="s">
        <v>108</v>
      </c>
      <c r="Y1725" s="11" t="s">
        <v>108</v>
      </c>
      <c r="Z1725" s="11">
        <v>1125498</v>
      </c>
      <c r="AA1725" s="10" t="s">
        <v>247</v>
      </c>
      <c r="AB1725" s="9">
        <v>2025</v>
      </c>
    </row>
    <row r="1726" spans="1:28" x14ac:dyDescent="0.25">
      <c r="A1726" s="9">
        <v>55146</v>
      </c>
      <c r="B1726" s="10" t="s">
        <v>107</v>
      </c>
      <c r="C1726" s="10" t="s">
        <v>1863</v>
      </c>
      <c r="D1726" s="10" t="s">
        <v>661</v>
      </c>
      <c r="E1726" s="9">
        <v>15474</v>
      </c>
      <c r="F1726" s="10" t="s">
        <v>209</v>
      </c>
      <c r="G1726" s="10" t="s">
        <v>210</v>
      </c>
      <c r="H1726" s="10" t="s">
        <v>144</v>
      </c>
      <c r="I1726" s="9">
        <v>22</v>
      </c>
      <c r="J1726" s="9">
        <v>2</v>
      </c>
      <c r="K1726" s="10" t="s">
        <v>219</v>
      </c>
      <c r="L1726" s="10" t="s">
        <v>5594</v>
      </c>
      <c r="M1726" s="10" t="s">
        <v>119</v>
      </c>
      <c r="N1726" s="11">
        <v>77839</v>
      </c>
      <c r="O1726" s="11">
        <v>83111</v>
      </c>
      <c r="P1726" s="11">
        <v>0</v>
      </c>
      <c r="Q1726" s="11">
        <v>9346</v>
      </c>
      <c r="R1726" s="11">
        <v>87915</v>
      </c>
      <c r="S1726" s="11">
        <v>96461</v>
      </c>
      <c r="T1726" s="11">
        <v>101057</v>
      </c>
      <c r="U1726" s="11">
        <v>96367</v>
      </c>
      <c r="V1726" s="11">
        <v>97084</v>
      </c>
      <c r="W1726" s="11">
        <v>57842</v>
      </c>
      <c r="X1726" s="11" t="s">
        <v>108</v>
      </c>
      <c r="Y1726" s="11" t="s">
        <v>108</v>
      </c>
      <c r="Z1726" s="11">
        <v>707022</v>
      </c>
      <c r="AA1726" s="10" t="s">
        <v>145</v>
      </c>
      <c r="AB1726" s="9">
        <v>2025</v>
      </c>
    </row>
    <row r="1727" spans="1:28" x14ac:dyDescent="0.25">
      <c r="A1727" s="9">
        <v>55146</v>
      </c>
      <c r="B1727" s="10" t="s">
        <v>107</v>
      </c>
      <c r="C1727" s="10" t="s">
        <v>1863</v>
      </c>
      <c r="D1727" s="10" t="s">
        <v>661</v>
      </c>
      <c r="E1727" s="9">
        <v>15474</v>
      </c>
      <c r="F1727" s="10" t="s">
        <v>209</v>
      </c>
      <c r="G1727" s="10" t="s">
        <v>210</v>
      </c>
      <c r="H1727" s="10" t="s">
        <v>144</v>
      </c>
      <c r="I1727" s="9">
        <v>22</v>
      </c>
      <c r="J1727" s="9">
        <v>2</v>
      </c>
      <c r="K1727" s="10" t="s">
        <v>219</v>
      </c>
      <c r="L1727" s="10" t="s">
        <v>5595</v>
      </c>
      <c r="M1727" s="10" t="s">
        <v>119</v>
      </c>
      <c r="N1727" s="11">
        <v>90418</v>
      </c>
      <c r="O1727" s="11">
        <v>49915</v>
      </c>
      <c r="P1727" s="11">
        <v>62397</v>
      </c>
      <c r="Q1727" s="11">
        <v>41572</v>
      </c>
      <c r="R1727" s="11">
        <v>49459</v>
      </c>
      <c r="S1727" s="11">
        <v>1464</v>
      </c>
      <c r="T1727" s="11">
        <v>41402</v>
      </c>
      <c r="U1727" s="11">
        <v>103118</v>
      </c>
      <c r="V1727" s="11">
        <v>95823</v>
      </c>
      <c r="W1727" s="11">
        <v>4679</v>
      </c>
      <c r="X1727" s="11" t="s">
        <v>108</v>
      </c>
      <c r="Y1727" s="11" t="s">
        <v>108</v>
      </c>
      <c r="Z1727" s="11">
        <v>540247</v>
      </c>
      <c r="AA1727" s="10" t="s">
        <v>145</v>
      </c>
      <c r="AB1727" s="9">
        <v>2025</v>
      </c>
    </row>
    <row r="1728" spans="1:28" x14ac:dyDescent="0.25">
      <c r="A1728" s="9">
        <v>55146</v>
      </c>
      <c r="B1728" s="10" t="s">
        <v>107</v>
      </c>
      <c r="C1728" s="10" t="s">
        <v>1863</v>
      </c>
      <c r="D1728" s="10" t="s">
        <v>661</v>
      </c>
      <c r="E1728" s="9">
        <v>15474</v>
      </c>
      <c r="F1728" s="10" t="s">
        <v>209</v>
      </c>
      <c r="G1728" s="10" t="s">
        <v>210</v>
      </c>
      <c r="H1728" s="10" t="s">
        <v>144</v>
      </c>
      <c r="I1728" s="9">
        <v>22</v>
      </c>
      <c r="J1728" s="9">
        <v>2</v>
      </c>
      <c r="K1728" s="10" t="s">
        <v>219</v>
      </c>
      <c r="L1728" s="10" t="s">
        <v>5596</v>
      </c>
      <c r="M1728" s="10" t="s">
        <v>119</v>
      </c>
      <c r="N1728" s="11">
        <v>82956</v>
      </c>
      <c r="O1728" s="11">
        <v>73817</v>
      </c>
      <c r="P1728" s="11">
        <v>81279</v>
      </c>
      <c r="Q1728" s="11">
        <v>9090</v>
      </c>
      <c r="R1728" s="11">
        <v>13013</v>
      </c>
      <c r="S1728" s="11">
        <v>70953</v>
      </c>
      <c r="T1728" s="11">
        <v>99732</v>
      </c>
      <c r="U1728" s="11">
        <v>103834</v>
      </c>
      <c r="V1728" s="11">
        <v>97072</v>
      </c>
      <c r="W1728" s="11">
        <v>90865</v>
      </c>
      <c r="X1728" s="11" t="s">
        <v>108</v>
      </c>
      <c r="Y1728" s="11" t="s">
        <v>108</v>
      </c>
      <c r="Z1728" s="11">
        <v>722611</v>
      </c>
      <c r="AA1728" s="10" t="s">
        <v>145</v>
      </c>
      <c r="AB1728" s="9">
        <v>2025</v>
      </c>
    </row>
    <row r="1729" spans="1:28" x14ac:dyDescent="0.25">
      <c r="A1729" s="9">
        <v>55146</v>
      </c>
      <c r="B1729" s="10" t="s">
        <v>107</v>
      </c>
      <c r="C1729" s="10" t="s">
        <v>1863</v>
      </c>
      <c r="D1729" s="10" t="s">
        <v>661</v>
      </c>
      <c r="E1729" s="9">
        <v>15474</v>
      </c>
      <c r="F1729" s="10" t="s">
        <v>209</v>
      </c>
      <c r="G1729" s="10" t="s">
        <v>210</v>
      </c>
      <c r="H1729" s="10" t="s">
        <v>144</v>
      </c>
      <c r="I1729" s="9">
        <v>22</v>
      </c>
      <c r="J1729" s="9">
        <v>2</v>
      </c>
      <c r="K1729" s="10" t="s">
        <v>219</v>
      </c>
      <c r="L1729" s="10" t="s">
        <v>5597</v>
      </c>
      <c r="M1729" s="10" t="s">
        <v>115</v>
      </c>
      <c r="N1729" s="11">
        <v>43301</v>
      </c>
      <c r="O1729" s="11">
        <v>46586</v>
      </c>
      <c r="P1729" s="11">
        <v>0</v>
      </c>
      <c r="Q1729" s="11">
        <v>5535</v>
      </c>
      <c r="R1729" s="11">
        <v>53653</v>
      </c>
      <c r="S1729" s="11">
        <v>61033</v>
      </c>
      <c r="T1729" s="11">
        <v>63811</v>
      </c>
      <c r="U1729" s="11">
        <v>60959</v>
      </c>
      <c r="V1729" s="11">
        <v>60768</v>
      </c>
      <c r="W1729" s="11">
        <v>35660</v>
      </c>
      <c r="X1729" s="11" t="s">
        <v>108</v>
      </c>
      <c r="Y1729" s="11" t="s">
        <v>108</v>
      </c>
      <c r="Z1729" s="11">
        <v>431306</v>
      </c>
      <c r="AA1729" s="10" t="s">
        <v>145</v>
      </c>
      <c r="AB1729" s="9">
        <v>2025</v>
      </c>
    </row>
    <row r="1730" spans="1:28" x14ac:dyDescent="0.25">
      <c r="A1730" s="9">
        <v>55146</v>
      </c>
      <c r="B1730" s="10" t="s">
        <v>107</v>
      </c>
      <c r="C1730" s="10" t="s">
        <v>1863</v>
      </c>
      <c r="D1730" s="10" t="s">
        <v>661</v>
      </c>
      <c r="E1730" s="9">
        <v>15474</v>
      </c>
      <c r="F1730" s="10" t="s">
        <v>209</v>
      </c>
      <c r="G1730" s="10" t="s">
        <v>210</v>
      </c>
      <c r="H1730" s="10" t="s">
        <v>144</v>
      </c>
      <c r="I1730" s="9">
        <v>22</v>
      </c>
      <c r="J1730" s="9">
        <v>2</v>
      </c>
      <c r="K1730" s="10" t="s">
        <v>219</v>
      </c>
      <c r="L1730" s="10" t="s">
        <v>6288</v>
      </c>
      <c r="M1730" s="10" t="s">
        <v>115</v>
      </c>
      <c r="N1730" s="11">
        <v>50130</v>
      </c>
      <c r="O1730" s="11">
        <v>28749</v>
      </c>
      <c r="P1730" s="11">
        <v>36483</v>
      </c>
      <c r="Q1730" s="11">
        <v>24771</v>
      </c>
      <c r="R1730" s="11">
        <v>29806</v>
      </c>
      <c r="S1730" s="11">
        <v>1015</v>
      </c>
      <c r="T1730" s="11">
        <v>26376</v>
      </c>
      <c r="U1730" s="11">
        <v>66327</v>
      </c>
      <c r="V1730" s="11">
        <v>60441</v>
      </c>
      <c r="W1730" s="11">
        <v>2736</v>
      </c>
      <c r="X1730" s="11" t="s">
        <v>108</v>
      </c>
      <c r="Y1730" s="11" t="s">
        <v>108</v>
      </c>
      <c r="Z1730" s="11">
        <v>326834</v>
      </c>
      <c r="AA1730" s="10" t="s">
        <v>145</v>
      </c>
      <c r="AB1730" s="9">
        <v>2025</v>
      </c>
    </row>
    <row r="1731" spans="1:28" x14ac:dyDescent="0.25">
      <c r="A1731" s="9">
        <v>55146</v>
      </c>
      <c r="B1731" s="10" t="s">
        <v>107</v>
      </c>
      <c r="C1731" s="10" t="s">
        <v>1863</v>
      </c>
      <c r="D1731" s="10" t="s">
        <v>661</v>
      </c>
      <c r="E1731" s="9">
        <v>15474</v>
      </c>
      <c r="F1731" s="10" t="s">
        <v>209</v>
      </c>
      <c r="G1731" s="10" t="s">
        <v>210</v>
      </c>
      <c r="H1731" s="10" t="s">
        <v>144</v>
      </c>
      <c r="I1731" s="9">
        <v>22</v>
      </c>
      <c r="J1731" s="9">
        <v>2</v>
      </c>
      <c r="K1731" s="10" t="s">
        <v>219</v>
      </c>
      <c r="L1731" s="10" t="s">
        <v>6527</v>
      </c>
      <c r="M1731" s="10" t="s">
        <v>115</v>
      </c>
      <c r="N1731" s="11">
        <v>44254</v>
      </c>
      <c r="O1731" s="11">
        <v>39627</v>
      </c>
      <c r="P1731" s="11">
        <v>46168</v>
      </c>
      <c r="Q1731" s="11">
        <v>5139</v>
      </c>
      <c r="R1731" s="11">
        <v>7721</v>
      </c>
      <c r="S1731" s="11">
        <v>45533</v>
      </c>
      <c r="T1731" s="11">
        <v>63318</v>
      </c>
      <c r="U1731" s="11">
        <v>65698</v>
      </c>
      <c r="V1731" s="11">
        <v>60462</v>
      </c>
      <c r="W1731" s="11">
        <v>56749</v>
      </c>
      <c r="X1731" s="11" t="s">
        <v>108</v>
      </c>
      <c r="Y1731" s="11" t="s">
        <v>108</v>
      </c>
      <c r="Z1731" s="11">
        <v>434669</v>
      </c>
      <c r="AA1731" s="10" t="s">
        <v>145</v>
      </c>
      <c r="AB1731" s="9">
        <v>2025</v>
      </c>
    </row>
    <row r="1732" spans="1:28" x14ac:dyDescent="0.25">
      <c r="A1732" s="9">
        <v>55149</v>
      </c>
      <c r="B1732" s="10" t="s">
        <v>107</v>
      </c>
      <c r="C1732" s="10" t="s">
        <v>1864</v>
      </c>
      <c r="D1732" s="10" t="s">
        <v>1865</v>
      </c>
      <c r="E1732" s="9">
        <v>10576</v>
      </c>
      <c r="F1732" s="10" t="s">
        <v>119</v>
      </c>
      <c r="G1732" s="10" t="s">
        <v>321</v>
      </c>
      <c r="H1732" s="10" t="s">
        <v>322</v>
      </c>
      <c r="I1732" s="9">
        <v>22</v>
      </c>
      <c r="J1732" s="9">
        <v>2</v>
      </c>
      <c r="K1732" s="10" t="s">
        <v>219</v>
      </c>
      <c r="L1732" s="10" t="s">
        <v>5757</v>
      </c>
      <c r="M1732" s="10" t="s">
        <v>170</v>
      </c>
      <c r="N1732" s="11">
        <v>161836</v>
      </c>
      <c r="O1732" s="11">
        <v>151365</v>
      </c>
      <c r="P1732" s="11">
        <v>169631</v>
      </c>
      <c r="Q1732" s="11">
        <v>125003</v>
      </c>
      <c r="R1732" s="11">
        <v>162595</v>
      </c>
      <c r="S1732" s="11">
        <v>161754</v>
      </c>
      <c r="T1732" s="11">
        <v>167285</v>
      </c>
      <c r="U1732" s="11">
        <v>176645</v>
      </c>
      <c r="V1732" s="11">
        <v>157940</v>
      </c>
      <c r="W1732" s="11">
        <v>181630</v>
      </c>
      <c r="X1732" s="11" t="s">
        <v>108</v>
      </c>
      <c r="Y1732" s="11" t="s">
        <v>108</v>
      </c>
      <c r="Z1732" s="11">
        <v>1615684</v>
      </c>
      <c r="AA1732" s="10" t="s">
        <v>323</v>
      </c>
      <c r="AB1732" s="9">
        <v>2025</v>
      </c>
    </row>
    <row r="1733" spans="1:28" x14ac:dyDescent="0.25">
      <c r="A1733" s="9">
        <v>55149</v>
      </c>
      <c r="B1733" s="10" t="s">
        <v>107</v>
      </c>
      <c r="C1733" s="10" t="s">
        <v>1864</v>
      </c>
      <c r="D1733" s="10" t="s">
        <v>1865</v>
      </c>
      <c r="E1733" s="9">
        <v>10576</v>
      </c>
      <c r="F1733" s="10" t="s">
        <v>119</v>
      </c>
      <c r="G1733" s="10" t="s">
        <v>321</v>
      </c>
      <c r="H1733" s="10" t="s">
        <v>322</v>
      </c>
      <c r="I1733" s="9">
        <v>22</v>
      </c>
      <c r="J1733" s="9">
        <v>2</v>
      </c>
      <c r="K1733" s="10" t="s">
        <v>219</v>
      </c>
      <c r="L1733" s="10" t="s">
        <v>5758</v>
      </c>
      <c r="M1733" s="10" t="s">
        <v>170</v>
      </c>
      <c r="N1733" s="11">
        <v>160039</v>
      </c>
      <c r="O1733" s="11">
        <v>155555</v>
      </c>
      <c r="P1733" s="11">
        <v>176369</v>
      </c>
      <c r="Q1733" s="11">
        <v>132483</v>
      </c>
      <c r="R1733" s="11">
        <v>167015</v>
      </c>
      <c r="S1733" s="11">
        <v>159027</v>
      </c>
      <c r="T1733" s="11">
        <v>177393</v>
      </c>
      <c r="U1733" s="11">
        <v>171635</v>
      </c>
      <c r="V1733" s="11">
        <v>172674</v>
      </c>
      <c r="W1733" s="11">
        <v>182912</v>
      </c>
      <c r="X1733" s="11" t="s">
        <v>108</v>
      </c>
      <c r="Y1733" s="11" t="s">
        <v>108</v>
      </c>
      <c r="Z1733" s="11">
        <v>1655102</v>
      </c>
      <c r="AA1733" s="10" t="s">
        <v>323</v>
      </c>
      <c r="AB1733" s="9">
        <v>2025</v>
      </c>
    </row>
    <row r="1734" spans="1:28" x14ac:dyDescent="0.25">
      <c r="A1734" s="9">
        <v>55149</v>
      </c>
      <c r="B1734" s="10" t="s">
        <v>107</v>
      </c>
      <c r="C1734" s="10" t="s">
        <v>1864</v>
      </c>
      <c r="D1734" s="10" t="s">
        <v>1865</v>
      </c>
      <c r="E1734" s="9">
        <v>10576</v>
      </c>
      <c r="F1734" s="10" t="s">
        <v>119</v>
      </c>
      <c r="G1734" s="10" t="s">
        <v>321</v>
      </c>
      <c r="H1734" s="10" t="s">
        <v>322</v>
      </c>
      <c r="I1734" s="9">
        <v>22</v>
      </c>
      <c r="J1734" s="9">
        <v>2</v>
      </c>
      <c r="K1734" s="10" t="s">
        <v>219</v>
      </c>
      <c r="L1734" s="10" t="s">
        <v>6190</v>
      </c>
      <c r="M1734" s="10" t="s">
        <v>170</v>
      </c>
      <c r="N1734" s="11">
        <v>147404</v>
      </c>
      <c r="O1734" s="11">
        <v>141912</v>
      </c>
      <c r="P1734" s="11">
        <v>163117</v>
      </c>
      <c r="Q1734" s="11">
        <v>147794</v>
      </c>
      <c r="R1734" s="11">
        <v>58365</v>
      </c>
      <c r="S1734" s="11">
        <v>153841</v>
      </c>
      <c r="T1734" s="11">
        <v>167844</v>
      </c>
      <c r="U1734" s="11">
        <v>174450</v>
      </c>
      <c r="V1734" s="11">
        <v>172161</v>
      </c>
      <c r="W1734" s="11">
        <v>183358</v>
      </c>
      <c r="X1734" s="11" t="s">
        <v>108</v>
      </c>
      <c r="Y1734" s="11" t="s">
        <v>108</v>
      </c>
      <c r="Z1734" s="11">
        <v>1510246</v>
      </c>
      <c r="AA1734" s="10" t="s">
        <v>323</v>
      </c>
      <c r="AB1734" s="9">
        <v>2025</v>
      </c>
    </row>
    <row r="1735" spans="1:28" x14ac:dyDescent="0.25">
      <c r="A1735" s="9">
        <v>55151</v>
      </c>
      <c r="B1735" s="10" t="s">
        <v>107</v>
      </c>
      <c r="C1735" s="10" t="s">
        <v>1866</v>
      </c>
      <c r="D1735" s="10" t="s">
        <v>1867</v>
      </c>
      <c r="E1735" s="9">
        <v>61173</v>
      </c>
      <c r="F1735" s="10" t="s">
        <v>115</v>
      </c>
      <c r="G1735" s="10" t="s">
        <v>153</v>
      </c>
      <c r="H1735" s="10" t="s">
        <v>154</v>
      </c>
      <c r="I1735" s="9">
        <v>22</v>
      </c>
      <c r="J1735" s="9">
        <v>2</v>
      </c>
      <c r="K1735" s="10" t="s">
        <v>219</v>
      </c>
      <c r="L1735" s="10" t="s">
        <v>5828</v>
      </c>
      <c r="M1735" s="10" t="s">
        <v>170</v>
      </c>
      <c r="N1735" s="11">
        <v>72118</v>
      </c>
      <c r="O1735" s="11">
        <v>55727</v>
      </c>
      <c r="P1735" s="11">
        <v>81998</v>
      </c>
      <c r="Q1735" s="11">
        <v>29496</v>
      </c>
      <c r="R1735" s="11">
        <v>9931</v>
      </c>
      <c r="S1735" s="11">
        <v>3132</v>
      </c>
      <c r="T1735" s="11">
        <v>3916</v>
      </c>
      <c r="U1735" s="11">
        <v>51113</v>
      </c>
      <c r="V1735" s="11">
        <v>44476</v>
      </c>
      <c r="W1735" s="11">
        <v>22312</v>
      </c>
      <c r="X1735" s="11" t="s">
        <v>108</v>
      </c>
      <c r="Y1735" s="11" t="s">
        <v>108</v>
      </c>
      <c r="Z1735" s="11">
        <v>374219</v>
      </c>
      <c r="AA1735" s="10" t="s">
        <v>158</v>
      </c>
      <c r="AB1735" s="9">
        <v>2025</v>
      </c>
    </row>
    <row r="1736" spans="1:28" x14ac:dyDescent="0.25">
      <c r="A1736" s="9">
        <v>55151</v>
      </c>
      <c r="B1736" s="10" t="s">
        <v>107</v>
      </c>
      <c r="C1736" s="10" t="s">
        <v>1866</v>
      </c>
      <c r="D1736" s="10" t="s">
        <v>1867</v>
      </c>
      <c r="E1736" s="9">
        <v>61173</v>
      </c>
      <c r="F1736" s="10" t="s">
        <v>115</v>
      </c>
      <c r="G1736" s="10" t="s">
        <v>153</v>
      </c>
      <c r="H1736" s="10" t="s">
        <v>154</v>
      </c>
      <c r="I1736" s="9">
        <v>22</v>
      </c>
      <c r="J1736" s="9">
        <v>2</v>
      </c>
      <c r="K1736" s="10" t="s">
        <v>219</v>
      </c>
      <c r="L1736" s="10" t="s">
        <v>5829</v>
      </c>
      <c r="M1736" s="10" t="s">
        <v>170</v>
      </c>
      <c r="N1736" s="11">
        <v>28366</v>
      </c>
      <c r="O1736" s="11">
        <v>32649</v>
      </c>
      <c r="P1736" s="11">
        <v>2259</v>
      </c>
      <c r="Q1736" s="11">
        <v>0</v>
      </c>
      <c r="R1736" s="11">
        <v>9734</v>
      </c>
      <c r="S1736" s="11">
        <v>8309</v>
      </c>
      <c r="T1736" s="11">
        <v>8472</v>
      </c>
      <c r="U1736" s="11">
        <v>52232</v>
      </c>
      <c r="V1736" s="11">
        <v>77882</v>
      </c>
      <c r="W1736" s="11">
        <v>0</v>
      </c>
      <c r="X1736" s="11" t="s">
        <v>108</v>
      </c>
      <c r="Y1736" s="11" t="s">
        <v>108</v>
      </c>
      <c r="Z1736" s="11">
        <v>219903</v>
      </c>
      <c r="AA1736" s="10" t="s">
        <v>158</v>
      </c>
      <c r="AB1736" s="9">
        <v>2025</v>
      </c>
    </row>
    <row r="1737" spans="1:28" x14ac:dyDescent="0.25">
      <c r="A1737" s="9">
        <v>55151</v>
      </c>
      <c r="B1737" s="10" t="s">
        <v>107</v>
      </c>
      <c r="C1737" s="10" t="s">
        <v>1866</v>
      </c>
      <c r="D1737" s="10" t="s">
        <v>1867</v>
      </c>
      <c r="E1737" s="9">
        <v>61173</v>
      </c>
      <c r="F1737" s="10" t="s">
        <v>115</v>
      </c>
      <c r="G1737" s="10" t="s">
        <v>153</v>
      </c>
      <c r="H1737" s="10" t="s">
        <v>154</v>
      </c>
      <c r="I1737" s="9">
        <v>22</v>
      </c>
      <c r="J1737" s="9">
        <v>2</v>
      </c>
      <c r="K1737" s="10" t="s">
        <v>219</v>
      </c>
      <c r="L1737" s="10" t="s">
        <v>5917</v>
      </c>
      <c r="M1737" s="10" t="s">
        <v>170</v>
      </c>
      <c r="N1737" s="11">
        <v>41702</v>
      </c>
      <c r="O1737" s="11">
        <v>0</v>
      </c>
      <c r="P1737" s="11">
        <v>696</v>
      </c>
      <c r="Q1737" s="11">
        <v>44621</v>
      </c>
      <c r="R1737" s="11">
        <v>50199</v>
      </c>
      <c r="S1737" s="11">
        <v>19672</v>
      </c>
      <c r="T1737" s="11">
        <v>29890</v>
      </c>
      <c r="U1737" s="11">
        <v>74530</v>
      </c>
      <c r="V1737" s="11">
        <v>75897</v>
      </c>
      <c r="W1737" s="11">
        <v>26880</v>
      </c>
      <c r="X1737" s="11" t="s">
        <v>108</v>
      </c>
      <c r="Y1737" s="11" t="s">
        <v>108</v>
      </c>
      <c r="Z1737" s="11">
        <v>364087</v>
      </c>
      <c r="AA1737" s="10" t="s">
        <v>158</v>
      </c>
      <c r="AB1737" s="9">
        <v>2025</v>
      </c>
    </row>
    <row r="1738" spans="1:28" x14ac:dyDescent="0.25">
      <c r="A1738" s="9">
        <v>55151</v>
      </c>
      <c r="B1738" s="10" t="s">
        <v>107</v>
      </c>
      <c r="C1738" s="10" t="s">
        <v>1866</v>
      </c>
      <c r="D1738" s="10" t="s">
        <v>1867</v>
      </c>
      <c r="E1738" s="9">
        <v>61173</v>
      </c>
      <c r="F1738" s="10" t="s">
        <v>115</v>
      </c>
      <c r="G1738" s="10" t="s">
        <v>153</v>
      </c>
      <c r="H1738" s="10" t="s">
        <v>154</v>
      </c>
      <c r="I1738" s="9">
        <v>22</v>
      </c>
      <c r="J1738" s="9">
        <v>2</v>
      </c>
      <c r="K1738" s="10" t="s">
        <v>219</v>
      </c>
      <c r="L1738" s="10" t="s">
        <v>5607</v>
      </c>
      <c r="M1738" s="10" t="s">
        <v>170</v>
      </c>
      <c r="N1738" s="11">
        <v>40578</v>
      </c>
      <c r="O1738" s="11">
        <v>34082</v>
      </c>
      <c r="P1738" s="11">
        <v>32699</v>
      </c>
      <c r="Q1738" s="11">
        <v>25181</v>
      </c>
      <c r="R1738" s="11">
        <v>27147</v>
      </c>
      <c r="S1738" s="11">
        <v>17930</v>
      </c>
      <c r="T1738" s="11">
        <v>40897</v>
      </c>
      <c r="U1738" s="11">
        <v>79719</v>
      </c>
      <c r="V1738" s="11">
        <v>102152</v>
      </c>
      <c r="W1738" s="11">
        <v>67085</v>
      </c>
      <c r="X1738" s="11" t="s">
        <v>108</v>
      </c>
      <c r="Y1738" s="11" t="s">
        <v>108</v>
      </c>
      <c r="Z1738" s="11">
        <v>467470</v>
      </c>
      <c r="AA1738" s="10" t="s">
        <v>158</v>
      </c>
      <c r="AB1738" s="9">
        <v>2025</v>
      </c>
    </row>
    <row r="1739" spans="1:28" x14ac:dyDescent="0.25">
      <c r="A1739" s="9">
        <v>55153</v>
      </c>
      <c r="B1739" s="10" t="s">
        <v>107</v>
      </c>
      <c r="C1739" s="10" t="s">
        <v>1868</v>
      </c>
      <c r="D1739" s="10" t="s">
        <v>1869</v>
      </c>
      <c r="E1739" s="9">
        <v>57045</v>
      </c>
      <c r="F1739" s="10" t="s">
        <v>244</v>
      </c>
      <c r="G1739" s="10" t="s">
        <v>210</v>
      </c>
      <c r="H1739" s="10" t="s">
        <v>245</v>
      </c>
      <c r="I1739" s="9">
        <v>22</v>
      </c>
      <c r="J1739" s="9">
        <v>2</v>
      </c>
      <c r="K1739" s="10" t="s">
        <v>219</v>
      </c>
      <c r="L1739" s="10" t="s">
        <v>5594</v>
      </c>
      <c r="M1739" s="10" t="s">
        <v>119</v>
      </c>
      <c r="N1739" s="11">
        <v>75039</v>
      </c>
      <c r="O1739" s="11">
        <v>70404</v>
      </c>
      <c r="P1739" s="11">
        <v>66682</v>
      </c>
      <c r="Q1739" s="11">
        <v>80488</v>
      </c>
      <c r="R1739" s="11">
        <v>27087</v>
      </c>
      <c r="S1739" s="11">
        <v>104658</v>
      </c>
      <c r="T1739" s="11">
        <v>110749</v>
      </c>
      <c r="U1739" s="11">
        <v>109860</v>
      </c>
      <c r="V1739" s="11">
        <v>106143</v>
      </c>
      <c r="W1739" s="11">
        <v>109658</v>
      </c>
      <c r="X1739" s="11" t="s">
        <v>108</v>
      </c>
      <c r="Y1739" s="11" t="s">
        <v>108</v>
      </c>
      <c r="Z1739" s="11">
        <v>860768</v>
      </c>
      <c r="AA1739" s="10" t="s">
        <v>247</v>
      </c>
      <c r="AB1739" s="9">
        <v>2025</v>
      </c>
    </row>
    <row r="1740" spans="1:28" x14ac:dyDescent="0.25">
      <c r="A1740" s="9">
        <v>55153</v>
      </c>
      <c r="B1740" s="10" t="s">
        <v>107</v>
      </c>
      <c r="C1740" s="10" t="s">
        <v>1868</v>
      </c>
      <c r="D1740" s="10" t="s">
        <v>1869</v>
      </c>
      <c r="E1740" s="9">
        <v>57045</v>
      </c>
      <c r="F1740" s="10" t="s">
        <v>244</v>
      </c>
      <c r="G1740" s="10" t="s">
        <v>210</v>
      </c>
      <c r="H1740" s="10" t="s">
        <v>245</v>
      </c>
      <c r="I1740" s="9">
        <v>22</v>
      </c>
      <c r="J1740" s="9">
        <v>2</v>
      </c>
      <c r="K1740" s="10" t="s">
        <v>219</v>
      </c>
      <c r="L1740" s="10" t="s">
        <v>5595</v>
      </c>
      <c r="M1740" s="10" t="s">
        <v>119</v>
      </c>
      <c r="N1740" s="11">
        <v>87860</v>
      </c>
      <c r="O1740" s="11">
        <v>76995</v>
      </c>
      <c r="P1740" s="11">
        <v>73293</v>
      </c>
      <c r="Q1740" s="11">
        <v>97024</v>
      </c>
      <c r="R1740" s="11">
        <v>10721</v>
      </c>
      <c r="S1740" s="11">
        <v>99858</v>
      </c>
      <c r="T1740" s="11">
        <v>112462</v>
      </c>
      <c r="U1740" s="11">
        <v>3599</v>
      </c>
      <c r="V1740" s="11">
        <v>0</v>
      </c>
      <c r="W1740" s="11">
        <v>94331</v>
      </c>
      <c r="X1740" s="11" t="s">
        <v>108</v>
      </c>
      <c r="Y1740" s="11" t="s">
        <v>108</v>
      </c>
      <c r="Z1740" s="11">
        <v>656143</v>
      </c>
      <c r="AA1740" s="10" t="s">
        <v>247</v>
      </c>
      <c r="AB1740" s="9">
        <v>2025</v>
      </c>
    </row>
    <row r="1741" spans="1:28" x14ac:dyDescent="0.25">
      <c r="A1741" s="9">
        <v>55153</v>
      </c>
      <c r="B1741" s="10" t="s">
        <v>107</v>
      </c>
      <c r="C1741" s="10" t="s">
        <v>1868</v>
      </c>
      <c r="D1741" s="10" t="s">
        <v>1869</v>
      </c>
      <c r="E1741" s="9">
        <v>57045</v>
      </c>
      <c r="F1741" s="10" t="s">
        <v>244</v>
      </c>
      <c r="G1741" s="10" t="s">
        <v>210</v>
      </c>
      <c r="H1741" s="10" t="s">
        <v>245</v>
      </c>
      <c r="I1741" s="9">
        <v>22</v>
      </c>
      <c r="J1741" s="9">
        <v>2</v>
      </c>
      <c r="K1741" s="10" t="s">
        <v>219</v>
      </c>
      <c r="L1741" s="10" t="s">
        <v>5596</v>
      </c>
      <c r="M1741" s="10" t="s">
        <v>119</v>
      </c>
      <c r="N1741" s="11">
        <v>96861</v>
      </c>
      <c r="O1741" s="11">
        <v>78365</v>
      </c>
      <c r="P1741" s="11">
        <v>89532</v>
      </c>
      <c r="Q1741" s="11">
        <v>70363</v>
      </c>
      <c r="R1741" s="11">
        <v>99216</v>
      </c>
      <c r="S1741" s="11">
        <v>103627</v>
      </c>
      <c r="T1741" s="11">
        <v>104203</v>
      </c>
      <c r="U1741" s="11">
        <v>105872</v>
      </c>
      <c r="V1741" s="11">
        <v>103904</v>
      </c>
      <c r="W1741" s="11">
        <v>84540</v>
      </c>
      <c r="X1741" s="11" t="s">
        <v>108</v>
      </c>
      <c r="Y1741" s="11" t="s">
        <v>108</v>
      </c>
      <c r="Z1741" s="11">
        <v>936483</v>
      </c>
      <c r="AA1741" s="10" t="s">
        <v>247</v>
      </c>
      <c r="AB1741" s="9">
        <v>2025</v>
      </c>
    </row>
    <row r="1742" spans="1:28" x14ac:dyDescent="0.25">
      <c r="A1742" s="9">
        <v>55153</v>
      </c>
      <c r="B1742" s="10" t="s">
        <v>107</v>
      </c>
      <c r="C1742" s="10" t="s">
        <v>1868</v>
      </c>
      <c r="D1742" s="10" t="s">
        <v>1869</v>
      </c>
      <c r="E1742" s="9">
        <v>57045</v>
      </c>
      <c r="F1742" s="10" t="s">
        <v>244</v>
      </c>
      <c r="G1742" s="10" t="s">
        <v>210</v>
      </c>
      <c r="H1742" s="10" t="s">
        <v>245</v>
      </c>
      <c r="I1742" s="9">
        <v>22</v>
      </c>
      <c r="J1742" s="9">
        <v>2</v>
      </c>
      <c r="K1742" s="10" t="s">
        <v>219</v>
      </c>
      <c r="L1742" s="10" t="s">
        <v>6177</v>
      </c>
      <c r="M1742" s="10" t="s">
        <v>119</v>
      </c>
      <c r="N1742" s="11">
        <v>77363</v>
      </c>
      <c r="O1742" s="11">
        <v>75625</v>
      </c>
      <c r="P1742" s="11">
        <v>83219</v>
      </c>
      <c r="Q1742" s="11">
        <v>62224</v>
      </c>
      <c r="R1742" s="11">
        <v>99217</v>
      </c>
      <c r="S1742" s="11">
        <v>95435</v>
      </c>
      <c r="T1742" s="11">
        <v>107119</v>
      </c>
      <c r="U1742" s="11">
        <v>107105</v>
      </c>
      <c r="V1742" s="11">
        <v>103845</v>
      </c>
      <c r="W1742" s="11">
        <v>85888</v>
      </c>
      <c r="X1742" s="11" t="s">
        <v>108</v>
      </c>
      <c r="Y1742" s="11" t="s">
        <v>108</v>
      </c>
      <c r="Z1742" s="11">
        <v>897040</v>
      </c>
      <c r="AA1742" s="10" t="s">
        <v>247</v>
      </c>
      <c r="AB1742" s="9">
        <v>2025</v>
      </c>
    </row>
    <row r="1743" spans="1:28" x14ac:dyDescent="0.25">
      <c r="A1743" s="9">
        <v>55153</v>
      </c>
      <c r="B1743" s="10" t="s">
        <v>107</v>
      </c>
      <c r="C1743" s="10" t="s">
        <v>1868</v>
      </c>
      <c r="D1743" s="10" t="s">
        <v>1869</v>
      </c>
      <c r="E1743" s="9">
        <v>57045</v>
      </c>
      <c r="F1743" s="10" t="s">
        <v>244</v>
      </c>
      <c r="G1743" s="10" t="s">
        <v>210</v>
      </c>
      <c r="H1743" s="10" t="s">
        <v>245</v>
      </c>
      <c r="I1743" s="9">
        <v>22</v>
      </c>
      <c r="J1743" s="9">
        <v>2</v>
      </c>
      <c r="K1743" s="10" t="s">
        <v>219</v>
      </c>
      <c r="L1743" s="10" t="s">
        <v>5597</v>
      </c>
      <c r="M1743" s="10" t="s">
        <v>115</v>
      </c>
      <c r="N1743" s="11">
        <v>89803</v>
      </c>
      <c r="O1743" s="11">
        <v>82498</v>
      </c>
      <c r="P1743" s="11">
        <v>82565</v>
      </c>
      <c r="Q1743" s="11">
        <v>107940</v>
      </c>
      <c r="R1743" s="11">
        <v>21612</v>
      </c>
      <c r="S1743" s="11">
        <v>122560</v>
      </c>
      <c r="T1743" s="11">
        <v>133623</v>
      </c>
      <c r="U1743" s="11">
        <v>67927</v>
      </c>
      <c r="V1743" s="11">
        <v>60803</v>
      </c>
      <c r="W1743" s="11">
        <v>119398</v>
      </c>
      <c r="X1743" s="11" t="s">
        <v>108</v>
      </c>
      <c r="Y1743" s="11" t="s">
        <v>108</v>
      </c>
      <c r="Z1743" s="11">
        <v>888729</v>
      </c>
      <c r="AA1743" s="10" t="s">
        <v>247</v>
      </c>
      <c r="AB1743" s="9">
        <v>2025</v>
      </c>
    </row>
    <row r="1744" spans="1:28" x14ac:dyDescent="0.25">
      <c r="A1744" s="9">
        <v>55153</v>
      </c>
      <c r="B1744" s="10" t="s">
        <v>107</v>
      </c>
      <c r="C1744" s="10" t="s">
        <v>1868</v>
      </c>
      <c r="D1744" s="10" t="s">
        <v>1869</v>
      </c>
      <c r="E1744" s="9">
        <v>57045</v>
      </c>
      <c r="F1744" s="10" t="s">
        <v>244</v>
      </c>
      <c r="G1744" s="10" t="s">
        <v>210</v>
      </c>
      <c r="H1744" s="10" t="s">
        <v>245</v>
      </c>
      <c r="I1744" s="9">
        <v>22</v>
      </c>
      <c r="J1744" s="9">
        <v>2</v>
      </c>
      <c r="K1744" s="10" t="s">
        <v>219</v>
      </c>
      <c r="L1744" s="10" t="s">
        <v>6288</v>
      </c>
      <c r="M1744" s="10" t="s">
        <v>115</v>
      </c>
      <c r="N1744" s="11">
        <v>94096</v>
      </c>
      <c r="O1744" s="11">
        <v>84345</v>
      </c>
      <c r="P1744" s="11">
        <v>99251</v>
      </c>
      <c r="Q1744" s="11">
        <v>79196</v>
      </c>
      <c r="R1744" s="11">
        <v>121955</v>
      </c>
      <c r="S1744" s="11">
        <v>122580</v>
      </c>
      <c r="T1744" s="11">
        <v>132270</v>
      </c>
      <c r="U1744" s="11">
        <v>136994</v>
      </c>
      <c r="V1744" s="11">
        <v>127633</v>
      </c>
      <c r="W1744" s="11">
        <v>104658</v>
      </c>
      <c r="X1744" s="11" t="s">
        <v>108</v>
      </c>
      <c r="Y1744" s="11" t="s">
        <v>108</v>
      </c>
      <c r="Z1744" s="11">
        <v>1102978</v>
      </c>
      <c r="AA1744" s="10" t="s">
        <v>247</v>
      </c>
      <c r="AB1744" s="9">
        <v>2025</v>
      </c>
    </row>
    <row r="1745" spans="1:28" x14ac:dyDescent="0.25">
      <c r="A1745" s="9">
        <v>55154</v>
      </c>
      <c r="B1745" s="10" t="s">
        <v>107</v>
      </c>
      <c r="C1745" s="10" t="s">
        <v>1870</v>
      </c>
      <c r="D1745" s="10" t="s">
        <v>800</v>
      </c>
      <c r="E1745" s="9">
        <v>11269</v>
      </c>
      <c r="F1745" s="10" t="s">
        <v>244</v>
      </c>
      <c r="G1745" s="10" t="s">
        <v>210</v>
      </c>
      <c r="H1745" s="10" t="s">
        <v>245</v>
      </c>
      <c r="I1745" s="9">
        <v>22</v>
      </c>
      <c r="J1745" s="9">
        <v>1</v>
      </c>
      <c r="K1745" s="10" t="s">
        <v>114</v>
      </c>
      <c r="L1745" s="10" t="s">
        <v>6192</v>
      </c>
      <c r="M1745" s="10" t="s">
        <v>119</v>
      </c>
      <c r="N1745" s="11">
        <v>0</v>
      </c>
      <c r="O1745" s="11">
        <v>0</v>
      </c>
      <c r="P1745" s="11">
        <v>0</v>
      </c>
      <c r="Q1745" s="11">
        <v>23411</v>
      </c>
      <c r="R1745" s="11">
        <v>65887</v>
      </c>
      <c r="S1745" s="11">
        <v>103993</v>
      </c>
      <c r="T1745" s="11">
        <v>108020</v>
      </c>
      <c r="U1745" s="11">
        <v>116803</v>
      </c>
      <c r="V1745" s="11">
        <v>109971</v>
      </c>
      <c r="W1745" s="11">
        <v>103323</v>
      </c>
      <c r="X1745" s="11" t="s">
        <v>108</v>
      </c>
      <c r="Y1745" s="11" t="s">
        <v>108</v>
      </c>
      <c r="Z1745" s="11">
        <v>631408</v>
      </c>
      <c r="AA1745" s="10" t="s">
        <v>247</v>
      </c>
      <c r="AB1745" s="9">
        <v>2025</v>
      </c>
    </row>
    <row r="1746" spans="1:28" x14ac:dyDescent="0.25">
      <c r="A1746" s="9">
        <v>55154</v>
      </c>
      <c r="B1746" s="10" t="s">
        <v>107</v>
      </c>
      <c r="C1746" s="10" t="s">
        <v>1870</v>
      </c>
      <c r="D1746" s="10" t="s">
        <v>800</v>
      </c>
      <c r="E1746" s="9">
        <v>11269</v>
      </c>
      <c r="F1746" s="10" t="s">
        <v>244</v>
      </c>
      <c r="G1746" s="10" t="s">
        <v>210</v>
      </c>
      <c r="H1746" s="10" t="s">
        <v>245</v>
      </c>
      <c r="I1746" s="9">
        <v>22</v>
      </c>
      <c r="J1746" s="9">
        <v>1</v>
      </c>
      <c r="K1746" s="10" t="s">
        <v>114</v>
      </c>
      <c r="L1746" s="10" t="s">
        <v>6193</v>
      </c>
      <c r="M1746" s="10" t="s">
        <v>119</v>
      </c>
      <c r="N1746" s="11">
        <v>88729</v>
      </c>
      <c r="O1746" s="11">
        <v>69034</v>
      </c>
      <c r="P1746" s="11">
        <v>15272</v>
      </c>
      <c r="Q1746" s="11">
        <v>34173</v>
      </c>
      <c r="R1746" s="11">
        <v>74410</v>
      </c>
      <c r="S1746" s="11">
        <v>96618</v>
      </c>
      <c r="T1746" s="11">
        <v>105101</v>
      </c>
      <c r="U1746" s="11">
        <v>109147</v>
      </c>
      <c r="V1746" s="11">
        <v>105103</v>
      </c>
      <c r="W1746" s="11">
        <v>94513</v>
      </c>
      <c r="X1746" s="11" t="s">
        <v>108</v>
      </c>
      <c r="Y1746" s="11" t="s">
        <v>108</v>
      </c>
      <c r="Z1746" s="11">
        <v>792100</v>
      </c>
      <c r="AA1746" s="10" t="s">
        <v>247</v>
      </c>
      <c r="AB1746" s="9">
        <v>2025</v>
      </c>
    </row>
    <row r="1747" spans="1:28" x14ac:dyDescent="0.25">
      <c r="A1747" s="9">
        <v>55154</v>
      </c>
      <c r="B1747" s="10" t="s">
        <v>107</v>
      </c>
      <c r="C1747" s="10" t="s">
        <v>1870</v>
      </c>
      <c r="D1747" s="10" t="s">
        <v>800</v>
      </c>
      <c r="E1747" s="9">
        <v>11269</v>
      </c>
      <c r="F1747" s="10" t="s">
        <v>244</v>
      </c>
      <c r="G1747" s="10" t="s">
        <v>210</v>
      </c>
      <c r="H1747" s="10" t="s">
        <v>245</v>
      </c>
      <c r="I1747" s="9">
        <v>22</v>
      </c>
      <c r="J1747" s="9">
        <v>1</v>
      </c>
      <c r="K1747" s="10" t="s">
        <v>114</v>
      </c>
      <c r="L1747" s="10" t="s">
        <v>120</v>
      </c>
      <c r="M1747" s="10" t="s">
        <v>115</v>
      </c>
      <c r="N1747" s="11">
        <v>45686</v>
      </c>
      <c r="O1747" s="11">
        <v>35762</v>
      </c>
      <c r="P1747" s="11">
        <v>8246</v>
      </c>
      <c r="Q1747" s="11">
        <v>32581</v>
      </c>
      <c r="R1747" s="11">
        <v>80022</v>
      </c>
      <c r="S1747" s="11">
        <v>116857</v>
      </c>
      <c r="T1747" s="11">
        <v>123789</v>
      </c>
      <c r="U1747" s="11">
        <v>130649</v>
      </c>
      <c r="V1747" s="11">
        <v>124483</v>
      </c>
      <c r="W1747" s="11">
        <v>113571</v>
      </c>
      <c r="X1747" s="11" t="s">
        <v>108</v>
      </c>
      <c r="Y1747" s="11" t="s">
        <v>108</v>
      </c>
      <c r="Z1747" s="11">
        <v>811646</v>
      </c>
      <c r="AA1747" s="10" t="s">
        <v>247</v>
      </c>
      <c r="AB1747" s="9">
        <v>2025</v>
      </c>
    </row>
    <row r="1748" spans="1:28" x14ac:dyDescent="0.25">
      <c r="A1748" s="9">
        <v>55168</v>
      </c>
      <c r="B1748" s="10" t="s">
        <v>107</v>
      </c>
      <c r="C1748" s="10" t="s">
        <v>1873</v>
      </c>
      <c r="D1748" s="10" t="s">
        <v>1874</v>
      </c>
      <c r="E1748" s="9">
        <v>49768</v>
      </c>
      <c r="F1748" s="10" t="s">
        <v>244</v>
      </c>
      <c r="G1748" s="10" t="s">
        <v>210</v>
      </c>
      <c r="H1748" s="10" t="s">
        <v>245</v>
      </c>
      <c r="I1748" s="9">
        <v>22</v>
      </c>
      <c r="J1748" s="9">
        <v>2</v>
      </c>
      <c r="K1748" s="10" t="s">
        <v>219</v>
      </c>
      <c r="L1748" s="10">
        <v>1</v>
      </c>
      <c r="M1748" s="10" t="s">
        <v>119</v>
      </c>
      <c r="N1748" s="11">
        <v>137014</v>
      </c>
      <c r="O1748" s="11">
        <v>82152</v>
      </c>
      <c r="P1748" s="11">
        <v>105603</v>
      </c>
      <c r="Q1748" s="11">
        <v>35315</v>
      </c>
      <c r="R1748" s="11">
        <v>0</v>
      </c>
      <c r="S1748" s="11">
        <v>123995</v>
      </c>
      <c r="T1748" s="11">
        <v>145445</v>
      </c>
      <c r="U1748" s="11">
        <v>158254</v>
      </c>
      <c r="V1748" s="11">
        <v>125431</v>
      </c>
      <c r="W1748" s="11">
        <v>0</v>
      </c>
      <c r="X1748" s="11" t="s">
        <v>108</v>
      </c>
      <c r="Y1748" s="11" t="s">
        <v>108</v>
      </c>
      <c r="Z1748" s="11">
        <v>913209</v>
      </c>
      <c r="AA1748" s="10" t="s">
        <v>247</v>
      </c>
      <c r="AB1748" s="9">
        <v>2025</v>
      </c>
    </row>
    <row r="1749" spans="1:28" x14ac:dyDescent="0.25">
      <c r="A1749" s="9">
        <v>55168</v>
      </c>
      <c r="B1749" s="10" t="s">
        <v>107</v>
      </c>
      <c r="C1749" s="10" t="s">
        <v>1873</v>
      </c>
      <c r="D1749" s="10" t="s">
        <v>1874</v>
      </c>
      <c r="E1749" s="9">
        <v>49768</v>
      </c>
      <c r="F1749" s="10" t="s">
        <v>244</v>
      </c>
      <c r="G1749" s="10" t="s">
        <v>210</v>
      </c>
      <c r="H1749" s="10" t="s">
        <v>245</v>
      </c>
      <c r="I1749" s="9">
        <v>22</v>
      </c>
      <c r="J1749" s="9">
        <v>2</v>
      </c>
      <c r="K1749" s="10" t="s">
        <v>219</v>
      </c>
      <c r="L1749" s="10">
        <v>2</v>
      </c>
      <c r="M1749" s="10" t="s">
        <v>119</v>
      </c>
      <c r="N1749" s="11">
        <v>100494</v>
      </c>
      <c r="O1749" s="11">
        <v>60316</v>
      </c>
      <c r="P1749" s="11">
        <v>74962</v>
      </c>
      <c r="Q1749" s="11">
        <v>24689</v>
      </c>
      <c r="R1749" s="11">
        <v>0</v>
      </c>
      <c r="S1749" s="11">
        <v>92788</v>
      </c>
      <c r="T1749" s="11">
        <v>99470</v>
      </c>
      <c r="U1749" s="11">
        <v>109403</v>
      </c>
      <c r="V1749" s="11">
        <v>85580</v>
      </c>
      <c r="W1749" s="11">
        <v>0</v>
      </c>
      <c r="X1749" s="11" t="s">
        <v>108</v>
      </c>
      <c r="Y1749" s="11" t="s">
        <v>108</v>
      </c>
      <c r="Z1749" s="11">
        <v>647702</v>
      </c>
      <c r="AA1749" s="10" t="s">
        <v>247</v>
      </c>
      <c r="AB1749" s="9">
        <v>2025</v>
      </c>
    </row>
    <row r="1750" spans="1:28" x14ac:dyDescent="0.25">
      <c r="A1750" s="9">
        <v>55168</v>
      </c>
      <c r="B1750" s="10" t="s">
        <v>107</v>
      </c>
      <c r="C1750" s="10" t="s">
        <v>1873</v>
      </c>
      <c r="D1750" s="10" t="s">
        <v>1874</v>
      </c>
      <c r="E1750" s="9">
        <v>49768</v>
      </c>
      <c r="F1750" s="10" t="s">
        <v>244</v>
      </c>
      <c r="G1750" s="10" t="s">
        <v>210</v>
      </c>
      <c r="H1750" s="10" t="s">
        <v>245</v>
      </c>
      <c r="I1750" s="9">
        <v>22</v>
      </c>
      <c r="J1750" s="9">
        <v>2</v>
      </c>
      <c r="K1750" s="10" t="s">
        <v>219</v>
      </c>
      <c r="L1750" s="10">
        <v>3</v>
      </c>
      <c r="M1750" s="10" t="s">
        <v>115</v>
      </c>
      <c r="N1750" s="11">
        <v>100717</v>
      </c>
      <c r="O1750" s="11">
        <v>61701</v>
      </c>
      <c r="P1750" s="11">
        <v>74254</v>
      </c>
      <c r="Q1750" s="11">
        <v>24449</v>
      </c>
      <c r="R1750" s="11">
        <v>0</v>
      </c>
      <c r="S1750" s="11">
        <v>81818</v>
      </c>
      <c r="T1750" s="11">
        <v>103521</v>
      </c>
      <c r="U1750" s="11">
        <v>107780</v>
      </c>
      <c r="V1750" s="11">
        <v>89828</v>
      </c>
      <c r="W1750" s="11">
        <v>0</v>
      </c>
      <c r="X1750" s="11" t="s">
        <v>108</v>
      </c>
      <c r="Y1750" s="11" t="s">
        <v>108</v>
      </c>
      <c r="Z1750" s="11">
        <v>644068</v>
      </c>
      <c r="AA1750" s="10" t="s">
        <v>247</v>
      </c>
      <c r="AB1750" s="9">
        <v>2025</v>
      </c>
    </row>
    <row r="1751" spans="1:28" x14ac:dyDescent="0.25">
      <c r="A1751" s="9">
        <v>55170</v>
      </c>
      <c r="B1751" s="10" t="s">
        <v>107</v>
      </c>
      <c r="C1751" s="10" t="s">
        <v>1875</v>
      </c>
      <c r="D1751" s="10" t="s">
        <v>1876</v>
      </c>
      <c r="E1751" s="9">
        <v>88</v>
      </c>
      <c r="F1751" s="10" t="s">
        <v>577</v>
      </c>
      <c r="G1751" s="10" t="s">
        <v>321</v>
      </c>
      <c r="H1751" s="10" t="s">
        <v>322</v>
      </c>
      <c r="I1751" s="9">
        <v>22</v>
      </c>
      <c r="J1751" s="9">
        <v>2</v>
      </c>
      <c r="K1751" s="10" t="s">
        <v>219</v>
      </c>
      <c r="L1751" s="10" t="s">
        <v>5635</v>
      </c>
      <c r="M1751" s="10" t="s">
        <v>119</v>
      </c>
      <c r="N1751" s="11">
        <v>68299</v>
      </c>
      <c r="O1751" s="11">
        <v>36941</v>
      </c>
      <c r="P1751" s="11">
        <v>6922</v>
      </c>
      <c r="Q1751" s="11">
        <v>80528</v>
      </c>
      <c r="R1751" s="11">
        <v>109753</v>
      </c>
      <c r="S1751" s="11">
        <v>91275</v>
      </c>
      <c r="T1751" s="11">
        <v>136277</v>
      </c>
      <c r="U1751" s="11">
        <v>93518</v>
      </c>
      <c r="V1751" s="11">
        <v>112239</v>
      </c>
      <c r="W1751" s="11">
        <v>141376</v>
      </c>
      <c r="X1751" s="11" t="s">
        <v>108</v>
      </c>
      <c r="Y1751" s="11" t="s">
        <v>108</v>
      </c>
      <c r="Z1751" s="11">
        <v>877128</v>
      </c>
      <c r="AA1751" s="10" t="s">
        <v>323</v>
      </c>
      <c r="AB1751" s="9">
        <v>2025</v>
      </c>
    </row>
    <row r="1752" spans="1:28" x14ac:dyDescent="0.25">
      <c r="A1752" s="9">
        <v>55170</v>
      </c>
      <c r="B1752" s="10" t="s">
        <v>107</v>
      </c>
      <c r="C1752" s="10" t="s">
        <v>1875</v>
      </c>
      <c r="D1752" s="10" t="s">
        <v>1876</v>
      </c>
      <c r="E1752" s="9">
        <v>88</v>
      </c>
      <c r="F1752" s="10" t="s">
        <v>577</v>
      </c>
      <c r="G1752" s="10" t="s">
        <v>321</v>
      </c>
      <c r="H1752" s="10" t="s">
        <v>322</v>
      </c>
      <c r="I1752" s="9">
        <v>22</v>
      </c>
      <c r="J1752" s="9">
        <v>2</v>
      </c>
      <c r="K1752" s="10" t="s">
        <v>219</v>
      </c>
      <c r="L1752" s="10" t="s">
        <v>5636</v>
      </c>
      <c r="M1752" s="10" t="s">
        <v>119</v>
      </c>
      <c r="N1752" s="11">
        <v>119744</v>
      </c>
      <c r="O1752" s="11">
        <v>72735</v>
      </c>
      <c r="P1752" s="11">
        <v>8002</v>
      </c>
      <c r="Q1752" s="11">
        <v>85807</v>
      </c>
      <c r="R1752" s="11">
        <v>62696</v>
      </c>
      <c r="S1752" s="11">
        <v>129939</v>
      </c>
      <c r="T1752" s="11">
        <v>138390</v>
      </c>
      <c r="U1752" s="11">
        <v>142800</v>
      </c>
      <c r="V1752" s="11">
        <v>119950</v>
      </c>
      <c r="W1752" s="11">
        <v>149464</v>
      </c>
      <c r="X1752" s="11" t="s">
        <v>108</v>
      </c>
      <c r="Y1752" s="11" t="s">
        <v>108</v>
      </c>
      <c r="Z1752" s="11">
        <v>1029527</v>
      </c>
      <c r="AA1752" s="10" t="s">
        <v>323</v>
      </c>
      <c r="AB1752" s="9">
        <v>2025</v>
      </c>
    </row>
    <row r="1753" spans="1:28" x14ac:dyDescent="0.25">
      <c r="A1753" s="9">
        <v>55170</v>
      </c>
      <c r="B1753" s="10" t="s">
        <v>107</v>
      </c>
      <c r="C1753" s="10" t="s">
        <v>1875</v>
      </c>
      <c r="D1753" s="10" t="s">
        <v>1876</v>
      </c>
      <c r="E1753" s="9">
        <v>88</v>
      </c>
      <c r="F1753" s="10" t="s">
        <v>577</v>
      </c>
      <c r="G1753" s="10" t="s">
        <v>321</v>
      </c>
      <c r="H1753" s="10" t="s">
        <v>322</v>
      </c>
      <c r="I1753" s="9">
        <v>22</v>
      </c>
      <c r="J1753" s="9">
        <v>2</v>
      </c>
      <c r="K1753" s="10" t="s">
        <v>219</v>
      </c>
      <c r="L1753" s="10" t="s">
        <v>6474</v>
      </c>
      <c r="M1753" s="10" t="s">
        <v>115</v>
      </c>
      <c r="N1753" s="11">
        <v>90443</v>
      </c>
      <c r="O1753" s="11">
        <v>52996</v>
      </c>
      <c r="P1753" s="11">
        <v>6986</v>
      </c>
      <c r="Q1753" s="11">
        <v>78989</v>
      </c>
      <c r="R1753" s="11">
        <v>84848</v>
      </c>
      <c r="S1753" s="11">
        <v>111933</v>
      </c>
      <c r="T1753" s="11">
        <v>143308</v>
      </c>
      <c r="U1753" s="11">
        <v>120390</v>
      </c>
      <c r="V1753" s="11">
        <v>118382</v>
      </c>
      <c r="W1753" s="11">
        <v>141937</v>
      </c>
      <c r="X1753" s="11" t="s">
        <v>108</v>
      </c>
      <c r="Y1753" s="11" t="s">
        <v>108</v>
      </c>
      <c r="Z1753" s="11">
        <v>950212</v>
      </c>
      <c r="AA1753" s="10" t="s">
        <v>323</v>
      </c>
      <c r="AB1753" s="9">
        <v>2025</v>
      </c>
    </row>
    <row r="1754" spans="1:28" x14ac:dyDescent="0.25">
      <c r="A1754" s="9">
        <v>55172</v>
      </c>
      <c r="B1754" s="10" t="s">
        <v>107</v>
      </c>
      <c r="C1754" s="10" t="s">
        <v>1877</v>
      </c>
      <c r="D1754" s="10" t="s">
        <v>1878</v>
      </c>
      <c r="E1754" s="9">
        <v>55899</v>
      </c>
      <c r="F1754" s="10" t="s">
        <v>244</v>
      </c>
      <c r="G1754" s="10" t="s">
        <v>210</v>
      </c>
      <c r="H1754" s="10" t="s">
        <v>245</v>
      </c>
      <c r="I1754" s="9">
        <v>22</v>
      </c>
      <c r="J1754" s="9">
        <v>2</v>
      </c>
      <c r="K1754" s="10" t="s">
        <v>219</v>
      </c>
      <c r="L1754" s="10" t="s">
        <v>6198</v>
      </c>
      <c r="M1754" s="10" t="s">
        <v>119</v>
      </c>
      <c r="N1754" s="11">
        <v>86120</v>
      </c>
      <c r="O1754" s="11">
        <v>72034</v>
      </c>
      <c r="P1754" s="11">
        <v>83769</v>
      </c>
      <c r="Q1754" s="11">
        <v>57864</v>
      </c>
      <c r="R1754" s="11">
        <v>74159</v>
      </c>
      <c r="S1754" s="11">
        <v>94304</v>
      </c>
      <c r="T1754" s="11">
        <v>98888</v>
      </c>
      <c r="U1754" s="11">
        <v>110670</v>
      </c>
      <c r="V1754" s="11">
        <v>103499</v>
      </c>
      <c r="W1754" s="11">
        <v>102812</v>
      </c>
      <c r="X1754" s="11" t="s">
        <v>108</v>
      </c>
      <c r="Y1754" s="11" t="s">
        <v>108</v>
      </c>
      <c r="Z1754" s="11">
        <v>884119</v>
      </c>
      <c r="AA1754" s="10" t="s">
        <v>247</v>
      </c>
      <c r="AB1754" s="9">
        <v>2025</v>
      </c>
    </row>
    <row r="1755" spans="1:28" x14ac:dyDescent="0.25">
      <c r="A1755" s="9">
        <v>55172</v>
      </c>
      <c r="B1755" s="10" t="s">
        <v>107</v>
      </c>
      <c r="C1755" s="10" t="s">
        <v>1877</v>
      </c>
      <c r="D1755" s="10" t="s">
        <v>1878</v>
      </c>
      <c r="E1755" s="9">
        <v>55899</v>
      </c>
      <c r="F1755" s="10" t="s">
        <v>244</v>
      </c>
      <c r="G1755" s="10" t="s">
        <v>210</v>
      </c>
      <c r="H1755" s="10" t="s">
        <v>245</v>
      </c>
      <c r="I1755" s="9">
        <v>22</v>
      </c>
      <c r="J1755" s="9">
        <v>2</v>
      </c>
      <c r="K1755" s="10" t="s">
        <v>219</v>
      </c>
      <c r="L1755" s="10" t="s">
        <v>6199</v>
      </c>
      <c r="M1755" s="10" t="s">
        <v>119</v>
      </c>
      <c r="N1755" s="11">
        <v>86990</v>
      </c>
      <c r="O1755" s="11">
        <v>66760</v>
      </c>
      <c r="P1755" s="11">
        <v>64328</v>
      </c>
      <c r="Q1755" s="11">
        <v>46067</v>
      </c>
      <c r="R1755" s="11">
        <v>77941</v>
      </c>
      <c r="S1755" s="11">
        <v>96102</v>
      </c>
      <c r="T1755" s="11">
        <v>101571</v>
      </c>
      <c r="U1755" s="11">
        <v>109914</v>
      </c>
      <c r="V1755" s="11">
        <v>103821</v>
      </c>
      <c r="W1755" s="11">
        <v>104539</v>
      </c>
      <c r="X1755" s="11" t="s">
        <v>108</v>
      </c>
      <c r="Y1755" s="11" t="s">
        <v>108</v>
      </c>
      <c r="Z1755" s="11">
        <v>858033</v>
      </c>
      <c r="AA1755" s="10" t="s">
        <v>247</v>
      </c>
      <c r="AB1755" s="9">
        <v>2025</v>
      </c>
    </row>
    <row r="1756" spans="1:28" x14ac:dyDescent="0.25">
      <c r="A1756" s="9">
        <v>55172</v>
      </c>
      <c r="B1756" s="10" t="s">
        <v>107</v>
      </c>
      <c r="C1756" s="10" t="s">
        <v>1877</v>
      </c>
      <c r="D1756" s="10" t="s">
        <v>1878</v>
      </c>
      <c r="E1756" s="9">
        <v>55899</v>
      </c>
      <c r="F1756" s="10" t="s">
        <v>244</v>
      </c>
      <c r="G1756" s="10" t="s">
        <v>210</v>
      </c>
      <c r="H1756" s="10" t="s">
        <v>245</v>
      </c>
      <c r="I1756" s="9">
        <v>22</v>
      </c>
      <c r="J1756" s="9">
        <v>2</v>
      </c>
      <c r="K1756" s="10" t="s">
        <v>219</v>
      </c>
      <c r="L1756" s="10" t="s">
        <v>6200</v>
      </c>
      <c r="M1756" s="10" t="s">
        <v>119</v>
      </c>
      <c r="N1756" s="11">
        <v>90900</v>
      </c>
      <c r="O1756" s="11">
        <v>68600</v>
      </c>
      <c r="P1756" s="11">
        <v>0</v>
      </c>
      <c r="Q1756" s="11">
        <v>0</v>
      </c>
      <c r="R1756" s="11">
        <v>28475</v>
      </c>
      <c r="S1756" s="11">
        <v>56853</v>
      </c>
      <c r="T1756" s="11">
        <v>108633</v>
      </c>
      <c r="U1756" s="11">
        <v>111296</v>
      </c>
      <c r="V1756" s="11">
        <v>107058</v>
      </c>
      <c r="W1756" s="11">
        <v>33702</v>
      </c>
      <c r="X1756" s="11" t="s">
        <v>108</v>
      </c>
      <c r="Y1756" s="11" t="s">
        <v>108</v>
      </c>
      <c r="Z1756" s="11">
        <v>605517</v>
      </c>
      <c r="AA1756" s="10" t="s">
        <v>247</v>
      </c>
      <c r="AB1756" s="9">
        <v>2025</v>
      </c>
    </row>
    <row r="1757" spans="1:28" x14ac:dyDescent="0.25">
      <c r="A1757" s="9">
        <v>55172</v>
      </c>
      <c r="B1757" s="10" t="s">
        <v>107</v>
      </c>
      <c r="C1757" s="10" t="s">
        <v>1877</v>
      </c>
      <c r="D1757" s="10" t="s">
        <v>1878</v>
      </c>
      <c r="E1757" s="9">
        <v>55899</v>
      </c>
      <c r="F1757" s="10" t="s">
        <v>244</v>
      </c>
      <c r="G1757" s="10" t="s">
        <v>210</v>
      </c>
      <c r="H1757" s="10" t="s">
        <v>245</v>
      </c>
      <c r="I1757" s="9">
        <v>22</v>
      </c>
      <c r="J1757" s="9">
        <v>2</v>
      </c>
      <c r="K1757" s="10" t="s">
        <v>219</v>
      </c>
      <c r="L1757" s="10" t="s">
        <v>6592</v>
      </c>
      <c r="M1757" s="10" t="s">
        <v>115</v>
      </c>
      <c r="N1757" s="11">
        <v>49020</v>
      </c>
      <c r="O1757" s="11">
        <v>36179</v>
      </c>
      <c r="P1757" s="11">
        <v>0</v>
      </c>
      <c r="Q1757" s="11">
        <v>0</v>
      </c>
      <c r="R1757" s="11">
        <v>0</v>
      </c>
      <c r="S1757" s="11">
        <v>21706</v>
      </c>
      <c r="T1757" s="11">
        <v>59414</v>
      </c>
      <c r="U1757" s="11">
        <v>61158</v>
      </c>
      <c r="V1757" s="11">
        <v>59018</v>
      </c>
      <c r="W1757" s="11">
        <v>2061</v>
      </c>
      <c r="X1757" s="11" t="s">
        <v>108</v>
      </c>
      <c r="Y1757" s="11" t="s">
        <v>108</v>
      </c>
      <c r="Z1757" s="11">
        <v>288556</v>
      </c>
      <c r="AA1757" s="10" t="s">
        <v>247</v>
      </c>
      <c r="AB1757" s="9">
        <v>2025</v>
      </c>
    </row>
    <row r="1758" spans="1:28" x14ac:dyDescent="0.25">
      <c r="A1758" s="9">
        <v>55172</v>
      </c>
      <c r="B1758" s="10" t="s">
        <v>107</v>
      </c>
      <c r="C1758" s="10" t="s">
        <v>1877</v>
      </c>
      <c r="D1758" s="10" t="s">
        <v>1878</v>
      </c>
      <c r="E1758" s="9">
        <v>55899</v>
      </c>
      <c r="F1758" s="10" t="s">
        <v>244</v>
      </c>
      <c r="G1758" s="10" t="s">
        <v>210</v>
      </c>
      <c r="H1758" s="10" t="s">
        <v>245</v>
      </c>
      <c r="I1758" s="9">
        <v>22</v>
      </c>
      <c r="J1758" s="9">
        <v>2</v>
      </c>
      <c r="K1758" s="10" t="s">
        <v>219</v>
      </c>
      <c r="L1758" s="10" t="s">
        <v>6593</v>
      </c>
      <c r="M1758" s="10" t="s">
        <v>115</v>
      </c>
      <c r="N1758" s="11">
        <v>96552</v>
      </c>
      <c r="O1758" s="11">
        <v>75475</v>
      </c>
      <c r="P1758" s="11">
        <v>83635</v>
      </c>
      <c r="Q1758" s="11">
        <v>60686</v>
      </c>
      <c r="R1758" s="11">
        <v>86798</v>
      </c>
      <c r="S1758" s="11">
        <v>108171</v>
      </c>
      <c r="T1758" s="11">
        <v>113186</v>
      </c>
      <c r="U1758" s="11">
        <v>130024</v>
      </c>
      <c r="V1758" s="11">
        <v>118098</v>
      </c>
      <c r="W1758" s="11">
        <v>119555</v>
      </c>
      <c r="X1758" s="11" t="s">
        <v>108</v>
      </c>
      <c r="Y1758" s="11" t="s">
        <v>108</v>
      </c>
      <c r="Z1758" s="11">
        <v>992180</v>
      </c>
      <c r="AA1758" s="10" t="s">
        <v>247</v>
      </c>
      <c r="AB1758" s="9">
        <v>2025</v>
      </c>
    </row>
    <row r="1759" spans="1:28" x14ac:dyDescent="0.25">
      <c r="A1759" s="9">
        <v>55173</v>
      </c>
      <c r="B1759" s="10" t="s">
        <v>107</v>
      </c>
      <c r="C1759" s="10" t="s">
        <v>1879</v>
      </c>
      <c r="D1759" s="10" t="s">
        <v>489</v>
      </c>
      <c r="E1759" s="9">
        <v>3265</v>
      </c>
      <c r="F1759" s="10" t="s">
        <v>485</v>
      </c>
      <c r="G1759" s="10" t="s">
        <v>210</v>
      </c>
      <c r="H1759" s="10" t="s">
        <v>113</v>
      </c>
      <c r="I1759" s="9">
        <v>22</v>
      </c>
      <c r="J1759" s="9">
        <v>1</v>
      </c>
      <c r="K1759" s="10" t="s">
        <v>114</v>
      </c>
      <c r="L1759" s="10" t="s">
        <v>5635</v>
      </c>
      <c r="M1759" s="10" t="s">
        <v>119</v>
      </c>
      <c r="N1759" s="11">
        <v>63415</v>
      </c>
      <c r="O1759" s="11">
        <v>64740</v>
      </c>
      <c r="P1759" s="11">
        <v>70092</v>
      </c>
      <c r="Q1759" s="11">
        <v>55639</v>
      </c>
      <c r="R1759" s="11">
        <v>2535</v>
      </c>
      <c r="S1759" s="11">
        <v>95168</v>
      </c>
      <c r="T1759" s="11">
        <v>99253</v>
      </c>
      <c r="U1759" s="11">
        <v>97260</v>
      </c>
      <c r="V1759" s="11">
        <v>97261</v>
      </c>
      <c r="W1759" s="11">
        <v>95954</v>
      </c>
      <c r="X1759" s="11" t="s">
        <v>108</v>
      </c>
      <c r="Y1759" s="11" t="s">
        <v>108</v>
      </c>
      <c r="Z1759" s="11">
        <v>741317</v>
      </c>
      <c r="AA1759" s="10" t="s">
        <v>214</v>
      </c>
      <c r="AB1759" s="9">
        <v>2025</v>
      </c>
    </row>
    <row r="1760" spans="1:28" x14ac:dyDescent="0.25">
      <c r="A1760" s="9">
        <v>55173</v>
      </c>
      <c r="B1760" s="10" t="s">
        <v>107</v>
      </c>
      <c r="C1760" s="10" t="s">
        <v>1879</v>
      </c>
      <c r="D1760" s="10" t="s">
        <v>489</v>
      </c>
      <c r="E1760" s="9">
        <v>3265</v>
      </c>
      <c r="F1760" s="10" t="s">
        <v>485</v>
      </c>
      <c r="G1760" s="10" t="s">
        <v>210</v>
      </c>
      <c r="H1760" s="10" t="s">
        <v>113</v>
      </c>
      <c r="I1760" s="9">
        <v>22</v>
      </c>
      <c r="J1760" s="9">
        <v>1</v>
      </c>
      <c r="K1760" s="10" t="s">
        <v>114</v>
      </c>
      <c r="L1760" s="10" t="s">
        <v>5636</v>
      </c>
      <c r="M1760" s="10" t="s">
        <v>119</v>
      </c>
      <c r="N1760" s="11">
        <v>64140</v>
      </c>
      <c r="O1760" s="11">
        <v>63162</v>
      </c>
      <c r="P1760" s="11">
        <v>71228</v>
      </c>
      <c r="Q1760" s="11">
        <v>55405</v>
      </c>
      <c r="R1760" s="11">
        <v>1214</v>
      </c>
      <c r="S1760" s="11">
        <v>95224</v>
      </c>
      <c r="T1760" s="11">
        <v>98839</v>
      </c>
      <c r="U1760" s="11">
        <v>97272</v>
      </c>
      <c r="V1760" s="11">
        <v>97271</v>
      </c>
      <c r="W1760" s="11">
        <v>95899</v>
      </c>
      <c r="X1760" s="11" t="s">
        <v>108</v>
      </c>
      <c r="Y1760" s="11" t="s">
        <v>108</v>
      </c>
      <c r="Z1760" s="11">
        <v>739654</v>
      </c>
      <c r="AA1760" s="10" t="s">
        <v>214</v>
      </c>
      <c r="AB1760" s="9">
        <v>2025</v>
      </c>
    </row>
    <row r="1761" spans="1:28" x14ac:dyDescent="0.25">
      <c r="A1761" s="9">
        <v>55173</v>
      </c>
      <c r="B1761" s="10" t="s">
        <v>107</v>
      </c>
      <c r="C1761" s="10" t="s">
        <v>1879</v>
      </c>
      <c r="D1761" s="10" t="s">
        <v>489</v>
      </c>
      <c r="E1761" s="9">
        <v>3265</v>
      </c>
      <c r="F1761" s="10" t="s">
        <v>485</v>
      </c>
      <c r="G1761" s="10" t="s">
        <v>210</v>
      </c>
      <c r="H1761" s="10" t="s">
        <v>113</v>
      </c>
      <c r="I1761" s="9">
        <v>22</v>
      </c>
      <c r="J1761" s="9">
        <v>1</v>
      </c>
      <c r="K1761" s="10" t="s">
        <v>114</v>
      </c>
      <c r="L1761" s="10" t="s">
        <v>6201</v>
      </c>
      <c r="M1761" s="10" t="s">
        <v>119</v>
      </c>
      <c r="N1761" s="11">
        <v>54841</v>
      </c>
      <c r="O1761" s="11">
        <v>-100</v>
      </c>
      <c r="P1761" s="11">
        <v>138</v>
      </c>
      <c r="Q1761" s="11">
        <v>100982</v>
      </c>
      <c r="R1761" s="11">
        <v>111279</v>
      </c>
      <c r="S1761" s="11">
        <v>106623</v>
      </c>
      <c r="T1761" s="11">
        <v>99553</v>
      </c>
      <c r="U1761" s="11">
        <v>103962</v>
      </c>
      <c r="V1761" s="11">
        <v>103961</v>
      </c>
      <c r="W1761" s="11">
        <v>106197</v>
      </c>
      <c r="X1761" s="11" t="s">
        <v>108</v>
      </c>
      <c r="Y1761" s="11" t="s">
        <v>108</v>
      </c>
      <c r="Z1761" s="11">
        <v>787436</v>
      </c>
      <c r="AA1761" s="10" t="s">
        <v>214</v>
      </c>
      <c r="AB1761" s="9">
        <v>2025</v>
      </c>
    </row>
    <row r="1762" spans="1:28" x14ac:dyDescent="0.25">
      <c r="A1762" s="9">
        <v>55173</v>
      </c>
      <c r="B1762" s="10" t="s">
        <v>107</v>
      </c>
      <c r="C1762" s="10" t="s">
        <v>1879</v>
      </c>
      <c r="D1762" s="10" t="s">
        <v>489</v>
      </c>
      <c r="E1762" s="9">
        <v>3265</v>
      </c>
      <c r="F1762" s="10" t="s">
        <v>485</v>
      </c>
      <c r="G1762" s="10" t="s">
        <v>210</v>
      </c>
      <c r="H1762" s="10" t="s">
        <v>113</v>
      </c>
      <c r="I1762" s="9">
        <v>22</v>
      </c>
      <c r="J1762" s="9">
        <v>1</v>
      </c>
      <c r="K1762" s="10" t="s">
        <v>114</v>
      </c>
      <c r="L1762" s="10" t="s">
        <v>6202</v>
      </c>
      <c r="M1762" s="10" t="s">
        <v>119</v>
      </c>
      <c r="N1762" s="11">
        <v>54569</v>
      </c>
      <c r="O1762" s="11">
        <v>-100</v>
      </c>
      <c r="P1762" s="11">
        <v>-129</v>
      </c>
      <c r="Q1762" s="11">
        <v>4567</v>
      </c>
      <c r="R1762" s="11">
        <v>96251</v>
      </c>
      <c r="S1762" s="11">
        <v>106745</v>
      </c>
      <c r="T1762" s="11">
        <v>102978</v>
      </c>
      <c r="U1762" s="11">
        <v>104299</v>
      </c>
      <c r="V1762" s="11">
        <v>104291</v>
      </c>
      <c r="W1762" s="11">
        <v>106218</v>
      </c>
      <c r="X1762" s="11" t="s">
        <v>108</v>
      </c>
      <c r="Y1762" s="11" t="s">
        <v>108</v>
      </c>
      <c r="Z1762" s="11">
        <v>679689</v>
      </c>
      <c r="AA1762" s="10" t="s">
        <v>214</v>
      </c>
      <c r="AB1762" s="9">
        <v>2025</v>
      </c>
    </row>
    <row r="1763" spans="1:28" x14ac:dyDescent="0.25">
      <c r="A1763" s="9">
        <v>55173</v>
      </c>
      <c r="B1763" s="10" t="s">
        <v>107</v>
      </c>
      <c r="C1763" s="10" t="s">
        <v>1879</v>
      </c>
      <c r="D1763" s="10" t="s">
        <v>489</v>
      </c>
      <c r="E1763" s="9">
        <v>3265</v>
      </c>
      <c r="F1763" s="10" t="s">
        <v>485</v>
      </c>
      <c r="G1763" s="10" t="s">
        <v>210</v>
      </c>
      <c r="H1763" s="10" t="s">
        <v>113</v>
      </c>
      <c r="I1763" s="9">
        <v>22</v>
      </c>
      <c r="J1763" s="9">
        <v>1</v>
      </c>
      <c r="K1763" s="10" t="s">
        <v>114</v>
      </c>
      <c r="L1763" s="10" t="s">
        <v>6594</v>
      </c>
      <c r="M1763" s="10" t="s">
        <v>115</v>
      </c>
      <c r="N1763" s="11">
        <v>70874</v>
      </c>
      <c r="O1763" s="11">
        <v>69620</v>
      </c>
      <c r="P1763" s="11">
        <v>81552</v>
      </c>
      <c r="Q1763" s="11">
        <v>64531</v>
      </c>
      <c r="R1763" s="11">
        <v>1683</v>
      </c>
      <c r="S1763" s="11">
        <v>109542</v>
      </c>
      <c r="T1763" s="11">
        <v>115894</v>
      </c>
      <c r="U1763" s="11">
        <v>112760</v>
      </c>
      <c r="V1763" s="11">
        <v>112761</v>
      </c>
      <c r="W1763" s="11">
        <v>113596</v>
      </c>
      <c r="X1763" s="11" t="s">
        <v>108</v>
      </c>
      <c r="Y1763" s="11" t="s">
        <v>108</v>
      </c>
      <c r="Z1763" s="11">
        <v>852813</v>
      </c>
      <c r="AA1763" s="10" t="s">
        <v>214</v>
      </c>
      <c r="AB1763" s="9">
        <v>2025</v>
      </c>
    </row>
    <row r="1764" spans="1:28" x14ac:dyDescent="0.25">
      <c r="A1764" s="9">
        <v>55173</v>
      </c>
      <c r="B1764" s="10" t="s">
        <v>107</v>
      </c>
      <c r="C1764" s="10" t="s">
        <v>1879</v>
      </c>
      <c r="D1764" s="10" t="s">
        <v>489</v>
      </c>
      <c r="E1764" s="9">
        <v>3265</v>
      </c>
      <c r="F1764" s="10" t="s">
        <v>485</v>
      </c>
      <c r="G1764" s="10" t="s">
        <v>210</v>
      </c>
      <c r="H1764" s="10" t="s">
        <v>113</v>
      </c>
      <c r="I1764" s="9">
        <v>22</v>
      </c>
      <c r="J1764" s="9">
        <v>1</v>
      </c>
      <c r="K1764" s="10" t="s">
        <v>114</v>
      </c>
      <c r="L1764" s="10" t="s">
        <v>6595</v>
      </c>
      <c r="M1764" s="10" t="s">
        <v>115</v>
      </c>
      <c r="N1764" s="11">
        <v>66650</v>
      </c>
      <c r="O1764" s="11">
        <v>-100</v>
      </c>
      <c r="P1764" s="11">
        <v>-129</v>
      </c>
      <c r="Q1764" s="11">
        <v>57707</v>
      </c>
      <c r="R1764" s="11">
        <v>139430</v>
      </c>
      <c r="S1764" s="11">
        <v>146098</v>
      </c>
      <c r="T1764" s="11">
        <v>143747</v>
      </c>
      <c r="U1764" s="11">
        <v>152564</v>
      </c>
      <c r="V1764" s="11">
        <v>152561</v>
      </c>
      <c r="W1764" s="11">
        <v>144470</v>
      </c>
      <c r="X1764" s="11" t="s">
        <v>108</v>
      </c>
      <c r="Y1764" s="11" t="s">
        <v>108</v>
      </c>
      <c r="Z1764" s="11">
        <v>1002998</v>
      </c>
      <c r="AA1764" s="10" t="s">
        <v>214</v>
      </c>
      <c r="AB1764" s="9">
        <v>2025</v>
      </c>
    </row>
    <row r="1765" spans="1:28" x14ac:dyDescent="0.25">
      <c r="A1765" s="9">
        <v>55176</v>
      </c>
      <c r="B1765" s="10" t="s">
        <v>173</v>
      </c>
      <c r="C1765" s="10" t="s">
        <v>1880</v>
      </c>
      <c r="D1765" s="10" t="s">
        <v>1881</v>
      </c>
      <c r="E1765" s="9">
        <v>49791</v>
      </c>
      <c r="F1765" s="10" t="s">
        <v>244</v>
      </c>
      <c r="G1765" s="10" t="s">
        <v>210</v>
      </c>
      <c r="H1765" s="10" t="s">
        <v>144</v>
      </c>
      <c r="I1765" s="9">
        <v>22</v>
      </c>
      <c r="J1765" s="9">
        <v>3</v>
      </c>
      <c r="K1765" s="10" t="s">
        <v>511</v>
      </c>
      <c r="L1765" s="10" t="s">
        <v>5828</v>
      </c>
      <c r="M1765" s="10" t="s">
        <v>119</v>
      </c>
      <c r="N1765" s="11">
        <v>100713.16</v>
      </c>
      <c r="O1765" s="11">
        <v>82189.070000000007</v>
      </c>
      <c r="P1765" s="11">
        <v>92754.31</v>
      </c>
      <c r="Q1765" s="11">
        <v>104986.98</v>
      </c>
      <c r="R1765" s="11">
        <v>98857.55</v>
      </c>
      <c r="S1765" s="11">
        <v>90707.61</v>
      </c>
      <c r="T1765" s="11">
        <v>79880.47</v>
      </c>
      <c r="U1765" s="11">
        <v>98400.68</v>
      </c>
      <c r="V1765" s="11">
        <v>86881.93</v>
      </c>
      <c r="W1765" s="11">
        <v>94884.43</v>
      </c>
      <c r="X1765" s="11" t="s">
        <v>108</v>
      </c>
      <c r="Y1765" s="11" t="s">
        <v>108</v>
      </c>
      <c r="Z1765" s="11">
        <v>930256.19</v>
      </c>
      <c r="AA1765" s="10" t="s">
        <v>145</v>
      </c>
      <c r="AB1765" s="9">
        <v>2025</v>
      </c>
    </row>
    <row r="1766" spans="1:28" x14ac:dyDescent="0.25">
      <c r="A1766" s="9">
        <v>55176</v>
      </c>
      <c r="B1766" s="10" t="s">
        <v>173</v>
      </c>
      <c r="C1766" s="10" t="s">
        <v>1880</v>
      </c>
      <c r="D1766" s="10" t="s">
        <v>1881</v>
      </c>
      <c r="E1766" s="9">
        <v>49791</v>
      </c>
      <c r="F1766" s="10" t="s">
        <v>244</v>
      </c>
      <c r="G1766" s="10" t="s">
        <v>210</v>
      </c>
      <c r="H1766" s="10" t="s">
        <v>144</v>
      </c>
      <c r="I1766" s="9">
        <v>22</v>
      </c>
      <c r="J1766" s="9">
        <v>3</v>
      </c>
      <c r="K1766" s="10" t="s">
        <v>511</v>
      </c>
      <c r="L1766" s="10" t="s">
        <v>5829</v>
      </c>
      <c r="M1766" s="10" t="s">
        <v>119</v>
      </c>
      <c r="N1766" s="11">
        <v>106014.21</v>
      </c>
      <c r="O1766" s="11">
        <v>87523.1</v>
      </c>
      <c r="P1766" s="11">
        <v>88417.44</v>
      </c>
      <c r="Q1766" s="11">
        <v>0</v>
      </c>
      <c r="R1766" s="11">
        <v>84014.61</v>
      </c>
      <c r="S1766" s="11">
        <v>89013.99</v>
      </c>
      <c r="T1766" s="11">
        <v>90799.76</v>
      </c>
      <c r="U1766" s="11">
        <v>97760.48</v>
      </c>
      <c r="V1766" s="11">
        <v>84905.07</v>
      </c>
      <c r="W1766" s="11">
        <v>92598.14</v>
      </c>
      <c r="X1766" s="11" t="s">
        <v>108</v>
      </c>
      <c r="Y1766" s="11" t="s">
        <v>108</v>
      </c>
      <c r="Z1766" s="11">
        <v>821046.8</v>
      </c>
      <c r="AA1766" s="10" t="s">
        <v>145</v>
      </c>
      <c r="AB1766" s="9">
        <v>2025</v>
      </c>
    </row>
    <row r="1767" spans="1:28" x14ac:dyDescent="0.25">
      <c r="A1767" s="9">
        <v>55176</v>
      </c>
      <c r="B1767" s="10" t="s">
        <v>173</v>
      </c>
      <c r="C1767" s="10" t="s">
        <v>1880</v>
      </c>
      <c r="D1767" s="10" t="s">
        <v>1881</v>
      </c>
      <c r="E1767" s="9">
        <v>49791</v>
      </c>
      <c r="F1767" s="10" t="s">
        <v>244</v>
      </c>
      <c r="G1767" s="10" t="s">
        <v>210</v>
      </c>
      <c r="H1767" s="10" t="s">
        <v>144</v>
      </c>
      <c r="I1767" s="9">
        <v>22</v>
      </c>
      <c r="J1767" s="9">
        <v>3</v>
      </c>
      <c r="K1767" s="10" t="s">
        <v>511</v>
      </c>
      <c r="L1767" s="10" t="s">
        <v>5917</v>
      </c>
      <c r="M1767" s="10" t="s">
        <v>115</v>
      </c>
      <c r="N1767" s="11">
        <v>56502.5</v>
      </c>
      <c r="O1767" s="11">
        <v>44025.39</v>
      </c>
      <c r="P1767" s="11">
        <v>46334.96</v>
      </c>
      <c r="Q1767" s="11">
        <v>19408.73</v>
      </c>
      <c r="R1767" s="11">
        <v>50565.13</v>
      </c>
      <c r="S1767" s="11">
        <v>52898.95</v>
      </c>
      <c r="T1767" s="11">
        <v>47370.92</v>
      </c>
      <c r="U1767" s="11">
        <v>60805.42</v>
      </c>
      <c r="V1767" s="11">
        <v>55760.45</v>
      </c>
      <c r="W1767" s="11">
        <v>55963.18</v>
      </c>
      <c r="X1767" s="11" t="s">
        <v>108</v>
      </c>
      <c r="Y1767" s="11" t="s">
        <v>108</v>
      </c>
      <c r="Z1767" s="11">
        <v>489635.63</v>
      </c>
      <c r="AA1767" s="10" t="s">
        <v>145</v>
      </c>
      <c r="AB1767" s="9">
        <v>2025</v>
      </c>
    </row>
    <row r="1768" spans="1:28" x14ac:dyDescent="0.25">
      <c r="A1768" s="9">
        <v>55177</v>
      </c>
      <c r="B1768" s="10" t="s">
        <v>107</v>
      </c>
      <c r="C1768" s="10" t="s">
        <v>1882</v>
      </c>
      <c r="D1768" s="10" t="s">
        <v>1883</v>
      </c>
      <c r="E1768" s="9">
        <v>50157</v>
      </c>
      <c r="F1768" s="10" t="s">
        <v>165</v>
      </c>
      <c r="G1768" s="10" t="s">
        <v>166</v>
      </c>
      <c r="H1768" s="10" t="s">
        <v>154</v>
      </c>
      <c r="I1768" s="9">
        <v>22</v>
      </c>
      <c r="J1768" s="9">
        <v>2</v>
      </c>
      <c r="K1768" s="10" t="s">
        <v>219</v>
      </c>
      <c r="L1768" s="10" t="s">
        <v>5704</v>
      </c>
      <c r="M1768" s="10" t="s">
        <v>119</v>
      </c>
      <c r="N1768" s="11">
        <v>104373</v>
      </c>
      <c r="O1768" s="11">
        <v>60001</v>
      </c>
      <c r="P1768" s="11">
        <v>0</v>
      </c>
      <c r="Q1768" s="11">
        <v>0</v>
      </c>
      <c r="R1768" s="11">
        <v>1943</v>
      </c>
      <c r="S1768" s="11">
        <v>8921</v>
      </c>
      <c r="T1768" s="11">
        <v>100824</v>
      </c>
      <c r="U1768" s="11">
        <v>103430</v>
      </c>
      <c r="V1768" s="11">
        <v>95724</v>
      </c>
      <c r="W1768" s="11">
        <v>84905</v>
      </c>
      <c r="X1768" s="11" t="s">
        <v>108</v>
      </c>
      <c r="Y1768" s="11" t="s">
        <v>108</v>
      </c>
      <c r="Z1768" s="11">
        <v>560121</v>
      </c>
      <c r="AA1768" s="10" t="s">
        <v>202</v>
      </c>
      <c r="AB1768" s="9">
        <v>2025</v>
      </c>
    </row>
    <row r="1769" spans="1:28" x14ac:dyDescent="0.25">
      <c r="A1769" s="9">
        <v>55177</v>
      </c>
      <c r="B1769" s="10" t="s">
        <v>107</v>
      </c>
      <c r="C1769" s="10" t="s">
        <v>1882</v>
      </c>
      <c r="D1769" s="10" t="s">
        <v>1883</v>
      </c>
      <c r="E1769" s="9">
        <v>50157</v>
      </c>
      <c r="F1769" s="10" t="s">
        <v>165</v>
      </c>
      <c r="G1769" s="10" t="s">
        <v>166</v>
      </c>
      <c r="H1769" s="10" t="s">
        <v>154</v>
      </c>
      <c r="I1769" s="9">
        <v>22</v>
      </c>
      <c r="J1769" s="9">
        <v>2</v>
      </c>
      <c r="K1769" s="10" t="s">
        <v>219</v>
      </c>
      <c r="L1769" s="10" t="s">
        <v>5513</v>
      </c>
      <c r="M1769" s="10" t="s">
        <v>119</v>
      </c>
      <c r="N1769" s="11">
        <v>74787</v>
      </c>
      <c r="O1769" s="11">
        <v>46204</v>
      </c>
      <c r="P1769" s="11">
        <v>0</v>
      </c>
      <c r="Q1769" s="11">
        <v>0</v>
      </c>
      <c r="R1769" s="11">
        <v>860</v>
      </c>
      <c r="S1769" s="11">
        <v>7404</v>
      </c>
      <c r="T1769" s="11">
        <v>88904</v>
      </c>
      <c r="U1769" s="11">
        <v>101209</v>
      </c>
      <c r="V1769" s="11">
        <v>57057</v>
      </c>
      <c r="W1769" s="11">
        <v>79069</v>
      </c>
      <c r="X1769" s="11" t="s">
        <v>108</v>
      </c>
      <c r="Y1769" s="11" t="s">
        <v>108</v>
      </c>
      <c r="Z1769" s="11">
        <v>455494</v>
      </c>
      <c r="AA1769" s="10" t="s">
        <v>202</v>
      </c>
      <c r="AB1769" s="9">
        <v>2025</v>
      </c>
    </row>
    <row r="1770" spans="1:28" x14ac:dyDescent="0.25">
      <c r="A1770" s="9">
        <v>55177</v>
      </c>
      <c r="B1770" s="10" t="s">
        <v>107</v>
      </c>
      <c r="C1770" s="10" t="s">
        <v>1882</v>
      </c>
      <c r="D1770" s="10" t="s">
        <v>1883</v>
      </c>
      <c r="E1770" s="9">
        <v>50157</v>
      </c>
      <c r="F1770" s="10" t="s">
        <v>165</v>
      </c>
      <c r="G1770" s="10" t="s">
        <v>166</v>
      </c>
      <c r="H1770" s="10" t="s">
        <v>154</v>
      </c>
      <c r="I1770" s="9">
        <v>22</v>
      </c>
      <c r="J1770" s="9">
        <v>2</v>
      </c>
      <c r="K1770" s="10" t="s">
        <v>219</v>
      </c>
      <c r="L1770" s="10" t="s">
        <v>5558</v>
      </c>
      <c r="M1770" s="10" t="s">
        <v>115</v>
      </c>
      <c r="N1770" s="11">
        <v>83641</v>
      </c>
      <c r="O1770" s="11">
        <v>51100</v>
      </c>
      <c r="P1770" s="11">
        <v>0</v>
      </c>
      <c r="Q1770" s="11">
        <v>0</v>
      </c>
      <c r="R1770" s="11">
        <v>0</v>
      </c>
      <c r="S1770" s="11">
        <v>6141</v>
      </c>
      <c r="T1770" s="11">
        <v>109868</v>
      </c>
      <c r="U1770" s="11">
        <v>121152</v>
      </c>
      <c r="V1770" s="11">
        <v>87824</v>
      </c>
      <c r="W1770" s="11">
        <v>93267</v>
      </c>
      <c r="X1770" s="11" t="s">
        <v>108</v>
      </c>
      <c r="Y1770" s="11" t="s">
        <v>108</v>
      </c>
      <c r="Z1770" s="11">
        <v>552993</v>
      </c>
      <c r="AA1770" s="10" t="s">
        <v>202</v>
      </c>
      <c r="AB1770" s="9">
        <v>2025</v>
      </c>
    </row>
    <row r="1771" spans="1:28" x14ac:dyDescent="0.25">
      <c r="A1771" s="9">
        <v>55178</v>
      </c>
      <c r="B1771" s="10" t="s">
        <v>107</v>
      </c>
      <c r="C1771" s="10" t="s">
        <v>1884</v>
      </c>
      <c r="D1771" s="10" t="s">
        <v>1885</v>
      </c>
      <c r="E1771" s="9">
        <v>54915</v>
      </c>
      <c r="F1771" s="10" t="s">
        <v>550</v>
      </c>
      <c r="G1771" s="10" t="s">
        <v>143</v>
      </c>
      <c r="H1771" s="10" t="s">
        <v>144</v>
      </c>
      <c r="I1771" s="9">
        <v>22</v>
      </c>
      <c r="J1771" s="9">
        <v>2</v>
      </c>
      <c r="K1771" s="10" t="s">
        <v>219</v>
      </c>
      <c r="L1771" s="10" t="s">
        <v>5696</v>
      </c>
      <c r="M1771" s="10" t="s">
        <v>119</v>
      </c>
      <c r="N1771" s="11">
        <v>71807</v>
      </c>
      <c r="O1771" s="11">
        <v>70882</v>
      </c>
      <c r="P1771" s="11">
        <v>37959</v>
      </c>
      <c r="Q1771" s="11">
        <v>6004</v>
      </c>
      <c r="R1771" s="11">
        <v>11702</v>
      </c>
      <c r="S1771" s="11">
        <v>82247</v>
      </c>
      <c r="T1771" s="11">
        <v>80369</v>
      </c>
      <c r="U1771" s="11">
        <v>85434</v>
      </c>
      <c r="V1771" s="11">
        <v>66676</v>
      </c>
      <c r="W1771" s="11">
        <v>43319</v>
      </c>
      <c r="X1771" s="11" t="s">
        <v>108</v>
      </c>
      <c r="Y1771" s="11" t="s">
        <v>108</v>
      </c>
      <c r="Z1771" s="11">
        <v>556399</v>
      </c>
      <c r="AA1771" s="10" t="s">
        <v>145</v>
      </c>
      <c r="AB1771" s="9">
        <v>2025</v>
      </c>
    </row>
    <row r="1772" spans="1:28" x14ac:dyDescent="0.25">
      <c r="A1772" s="9">
        <v>55178</v>
      </c>
      <c r="B1772" s="10" t="s">
        <v>107</v>
      </c>
      <c r="C1772" s="10" t="s">
        <v>1884</v>
      </c>
      <c r="D1772" s="10" t="s">
        <v>1885</v>
      </c>
      <c r="E1772" s="9">
        <v>54915</v>
      </c>
      <c r="F1772" s="10" t="s">
        <v>550</v>
      </c>
      <c r="G1772" s="10" t="s">
        <v>143</v>
      </c>
      <c r="H1772" s="10" t="s">
        <v>144</v>
      </c>
      <c r="I1772" s="9">
        <v>22</v>
      </c>
      <c r="J1772" s="9">
        <v>2</v>
      </c>
      <c r="K1772" s="10" t="s">
        <v>219</v>
      </c>
      <c r="L1772" s="10" t="s">
        <v>5697</v>
      </c>
      <c r="M1772" s="10" t="s">
        <v>119</v>
      </c>
      <c r="N1772" s="11">
        <v>90902</v>
      </c>
      <c r="O1772" s="11">
        <v>73561</v>
      </c>
      <c r="P1772" s="11">
        <v>38899</v>
      </c>
      <c r="Q1772" s="11">
        <v>12684</v>
      </c>
      <c r="R1772" s="11">
        <v>79838</v>
      </c>
      <c r="S1772" s="11">
        <v>85431</v>
      </c>
      <c r="T1772" s="11">
        <v>85193</v>
      </c>
      <c r="U1772" s="11">
        <v>85548</v>
      </c>
      <c r="V1772" s="11">
        <v>69887</v>
      </c>
      <c r="W1772" s="11">
        <v>43740</v>
      </c>
      <c r="X1772" s="11" t="s">
        <v>108</v>
      </c>
      <c r="Y1772" s="11" t="s">
        <v>108</v>
      </c>
      <c r="Z1772" s="11">
        <v>665683</v>
      </c>
      <c r="AA1772" s="10" t="s">
        <v>145</v>
      </c>
      <c r="AB1772" s="9">
        <v>2025</v>
      </c>
    </row>
    <row r="1773" spans="1:28" x14ac:dyDescent="0.25">
      <c r="A1773" s="9">
        <v>55178</v>
      </c>
      <c r="B1773" s="10" t="s">
        <v>107</v>
      </c>
      <c r="C1773" s="10" t="s">
        <v>1884</v>
      </c>
      <c r="D1773" s="10" t="s">
        <v>1885</v>
      </c>
      <c r="E1773" s="9">
        <v>54915</v>
      </c>
      <c r="F1773" s="10" t="s">
        <v>550</v>
      </c>
      <c r="G1773" s="10" t="s">
        <v>143</v>
      </c>
      <c r="H1773" s="10" t="s">
        <v>144</v>
      </c>
      <c r="I1773" s="9">
        <v>22</v>
      </c>
      <c r="J1773" s="9">
        <v>2</v>
      </c>
      <c r="K1773" s="10" t="s">
        <v>219</v>
      </c>
      <c r="L1773" s="10" t="s">
        <v>6596</v>
      </c>
      <c r="M1773" s="10" t="s">
        <v>115</v>
      </c>
      <c r="N1773" s="11">
        <v>86994</v>
      </c>
      <c r="O1773" s="11">
        <v>78389</v>
      </c>
      <c r="P1773" s="11">
        <v>43970</v>
      </c>
      <c r="Q1773" s="11">
        <v>10449</v>
      </c>
      <c r="R1773" s="11">
        <v>53902</v>
      </c>
      <c r="S1773" s="11">
        <v>113247</v>
      </c>
      <c r="T1773" s="11">
        <v>112616</v>
      </c>
      <c r="U1773" s="11">
        <v>115185</v>
      </c>
      <c r="V1773" s="11">
        <v>89230</v>
      </c>
      <c r="W1773" s="11">
        <v>56922</v>
      </c>
      <c r="X1773" s="11" t="s">
        <v>108</v>
      </c>
      <c r="Y1773" s="11" t="s">
        <v>108</v>
      </c>
      <c r="Z1773" s="11">
        <v>760904</v>
      </c>
      <c r="AA1773" s="10" t="s">
        <v>145</v>
      </c>
      <c r="AB1773" s="9">
        <v>2025</v>
      </c>
    </row>
    <row r="1774" spans="1:28" x14ac:dyDescent="0.25">
      <c r="A1774" s="9">
        <v>55182</v>
      </c>
      <c r="B1774" s="10" t="s">
        <v>107</v>
      </c>
      <c r="C1774" s="10" t="s">
        <v>1886</v>
      </c>
      <c r="D1774" s="10" t="s">
        <v>1887</v>
      </c>
      <c r="E1774" s="9">
        <v>18320</v>
      </c>
      <c r="F1774" s="10" t="s">
        <v>115</v>
      </c>
      <c r="G1774" s="10" t="s">
        <v>153</v>
      </c>
      <c r="H1774" s="10" t="s">
        <v>154</v>
      </c>
      <c r="I1774" s="9">
        <v>22</v>
      </c>
      <c r="J1774" s="9">
        <v>2</v>
      </c>
      <c r="K1774" s="10" t="s">
        <v>219</v>
      </c>
      <c r="L1774" s="10" t="s">
        <v>6474</v>
      </c>
      <c r="M1774" s="10" t="s">
        <v>115</v>
      </c>
      <c r="N1774" s="11">
        <v>17301</v>
      </c>
      <c r="O1774" s="11">
        <v>0</v>
      </c>
      <c r="P1774" s="11">
        <v>0</v>
      </c>
      <c r="Q1774" s="11">
        <v>72</v>
      </c>
      <c r="R1774" s="11">
        <v>46944</v>
      </c>
      <c r="S1774" s="11">
        <v>35014</v>
      </c>
      <c r="T1774" s="11">
        <v>59615</v>
      </c>
      <c r="U1774" s="11">
        <v>134388</v>
      </c>
      <c r="V1774" s="11">
        <v>111126</v>
      </c>
      <c r="W1774" s="11">
        <v>85489</v>
      </c>
      <c r="X1774" s="11" t="s">
        <v>108</v>
      </c>
      <c r="Y1774" s="11" t="s">
        <v>108</v>
      </c>
      <c r="Z1774" s="11">
        <v>489949</v>
      </c>
      <c r="AA1774" s="10" t="s">
        <v>158</v>
      </c>
      <c r="AB1774" s="9">
        <v>2025</v>
      </c>
    </row>
    <row r="1775" spans="1:28" x14ac:dyDescent="0.25">
      <c r="A1775" s="9">
        <v>55182</v>
      </c>
      <c r="B1775" s="10" t="s">
        <v>107</v>
      </c>
      <c r="C1775" s="10" t="s">
        <v>1886</v>
      </c>
      <c r="D1775" s="10" t="s">
        <v>1887</v>
      </c>
      <c r="E1775" s="9">
        <v>18320</v>
      </c>
      <c r="F1775" s="10" t="s">
        <v>115</v>
      </c>
      <c r="G1775" s="10" t="s">
        <v>153</v>
      </c>
      <c r="H1775" s="10" t="s">
        <v>154</v>
      </c>
      <c r="I1775" s="9">
        <v>22</v>
      </c>
      <c r="J1775" s="9">
        <v>2</v>
      </c>
      <c r="K1775" s="10" t="s">
        <v>219</v>
      </c>
      <c r="L1775" s="10" t="s">
        <v>6206</v>
      </c>
      <c r="M1775" s="10" t="s">
        <v>119</v>
      </c>
      <c r="N1775" s="11">
        <v>12141</v>
      </c>
      <c r="O1775" s="11">
        <v>0</v>
      </c>
      <c r="P1775" s="11">
        <v>0</v>
      </c>
      <c r="Q1775" s="11">
        <v>0</v>
      </c>
      <c r="R1775" s="11">
        <v>59370</v>
      </c>
      <c r="S1775" s="11">
        <v>52394</v>
      </c>
      <c r="T1775" s="11">
        <v>77267</v>
      </c>
      <c r="U1775" s="11">
        <v>86621</v>
      </c>
      <c r="V1775" s="11">
        <v>75990</v>
      </c>
      <c r="W1775" s="11">
        <v>44239</v>
      </c>
      <c r="X1775" s="11" t="s">
        <v>108</v>
      </c>
      <c r="Y1775" s="11" t="s">
        <v>108</v>
      </c>
      <c r="Z1775" s="11">
        <v>408022</v>
      </c>
      <c r="AA1775" s="10" t="s">
        <v>158</v>
      </c>
      <c r="AB1775" s="9">
        <v>2025</v>
      </c>
    </row>
    <row r="1776" spans="1:28" x14ac:dyDescent="0.25">
      <c r="A1776" s="9">
        <v>55182</v>
      </c>
      <c r="B1776" s="10" t="s">
        <v>107</v>
      </c>
      <c r="C1776" s="10" t="s">
        <v>1886</v>
      </c>
      <c r="D1776" s="10" t="s">
        <v>1887</v>
      </c>
      <c r="E1776" s="9">
        <v>18320</v>
      </c>
      <c r="F1776" s="10" t="s">
        <v>115</v>
      </c>
      <c r="G1776" s="10" t="s">
        <v>153</v>
      </c>
      <c r="H1776" s="10" t="s">
        <v>154</v>
      </c>
      <c r="I1776" s="9">
        <v>22</v>
      </c>
      <c r="J1776" s="9">
        <v>2</v>
      </c>
      <c r="K1776" s="10" t="s">
        <v>219</v>
      </c>
      <c r="L1776" s="10" t="s">
        <v>6207</v>
      </c>
      <c r="M1776" s="10" t="s">
        <v>119</v>
      </c>
      <c r="N1776" s="11">
        <v>11681</v>
      </c>
      <c r="O1776" s="11">
        <v>0</v>
      </c>
      <c r="P1776" s="11">
        <v>0</v>
      </c>
      <c r="Q1776" s="11">
        <v>539</v>
      </c>
      <c r="R1776" s="11">
        <v>11024</v>
      </c>
      <c r="S1776" s="11">
        <v>0</v>
      </c>
      <c r="T1776" s="11">
        <v>9480</v>
      </c>
      <c r="U1776" s="11">
        <v>91208</v>
      </c>
      <c r="V1776" s="11">
        <v>71490</v>
      </c>
      <c r="W1776" s="11">
        <v>73313</v>
      </c>
      <c r="X1776" s="11" t="s">
        <v>108</v>
      </c>
      <c r="Y1776" s="11" t="s">
        <v>108</v>
      </c>
      <c r="Z1776" s="11">
        <v>268735</v>
      </c>
      <c r="AA1776" s="10" t="s">
        <v>158</v>
      </c>
      <c r="AB1776" s="9">
        <v>2025</v>
      </c>
    </row>
    <row r="1777" spans="1:28" x14ac:dyDescent="0.25">
      <c r="A1777" s="9">
        <v>55187</v>
      </c>
      <c r="B1777" s="10" t="s">
        <v>173</v>
      </c>
      <c r="C1777" s="10" t="s">
        <v>1888</v>
      </c>
      <c r="D1777" s="10" t="s">
        <v>1889</v>
      </c>
      <c r="E1777" s="9">
        <v>56380</v>
      </c>
      <c r="F1777" s="10" t="s">
        <v>244</v>
      </c>
      <c r="G1777" s="10" t="s">
        <v>210</v>
      </c>
      <c r="H1777" s="10" t="s">
        <v>245</v>
      </c>
      <c r="I1777" s="9">
        <v>22</v>
      </c>
      <c r="J1777" s="9">
        <v>3</v>
      </c>
      <c r="K1777" s="10" t="s">
        <v>511</v>
      </c>
      <c r="L1777" s="10" t="s">
        <v>5583</v>
      </c>
      <c r="M1777" s="10" t="s">
        <v>119</v>
      </c>
      <c r="N1777" s="11">
        <v>121033</v>
      </c>
      <c r="O1777" s="11">
        <v>90100</v>
      </c>
      <c r="P1777" s="11">
        <v>84014</v>
      </c>
      <c r="Q1777" s="11">
        <v>92419</v>
      </c>
      <c r="R1777" s="11">
        <v>41662</v>
      </c>
      <c r="S1777" s="11">
        <v>108580</v>
      </c>
      <c r="T1777" s="11">
        <v>90583</v>
      </c>
      <c r="U1777" s="11">
        <v>106004</v>
      </c>
      <c r="V1777" s="11">
        <v>93587</v>
      </c>
      <c r="W1777" s="11">
        <v>98924</v>
      </c>
      <c r="X1777" s="11" t="s">
        <v>108</v>
      </c>
      <c r="Y1777" s="11" t="s">
        <v>108</v>
      </c>
      <c r="Z1777" s="11">
        <v>926906</v>
      </c>
      <c r="AA1777" s="10" t="s">
        <v>247</v>
      </c>
      <c r="AB1777" s="9">
        <v>2025</v>
      </c>
    </row>
    <row r="1778" spans="1:28" x14ac:dyDescent="0.25">
      <c r="A1778" s="9">
        <v>55187</v>
      </c>
      <c r="B1778" s="10" t="s">
        <v>173</v>
      </c>
      <c r="C1778" s="10" t="s">
        <v>1888</v>
      </c>
      <c r="D1778" s="10" t="s">
        <v>1889</v>
      </c>
      <c r="E1778" s="9">
        <v>56380</v>
      </c>
      <c r="F1778" s="10" t="s">
        <v>244</v>
      </c>
      <c r="G1778" s="10" t="s">
        <v>210</v>
      </c>
      <c r="H1778" s="10" t="s">
        <v>245</v>
      </c>
      <c r="I1778" s="9">
        <v>22</v>
      </c>
      <c r="J1778" s="9">
        <v>3</v>
      </c>
      <c r="K1778" s="10" t="s">
        <v>511</v>
      </c>
      <c r="L1778" s="10" t="s">
        <v>5584</v>
      </c>
      <c r="M1778" s="10" t="s">
        <v>119</v>
      </c>
      <c r="N1778" s="11">
        <v>120895</v>
      </c>
      <c r="O1778" s="11">
        <v>102632</v>
      </c>
      <c r="P1778" s="11">
        <v>69952</v>
      </c>
      <c r="Q1778" s="11">
        <v>107617</v>
      </c>
      <c r="R1778" s="11">
        <v>113696</v>
      </c>
      <c r="S1778" s="11">
        <v>77316</v>
      </c>
      <c r="T1778" s="11">
        <v>111675</v>
      </c>
      <c r="U1778" s="11">
        <v>113978</v>
      </c>
      <c r="V1778" s="11">
        <v>111169</v>
      </c>
      <c r="W1778" s="11">
        <v>115778</v>
      </c>
      <c r="X1778" s="11" t="s">
        <v>108</v>
      </c>
      <c r="Y1778" s="11" t="s">
        <v>108</v>
      </c>
      <c r="Z1778" s="11">
        <v>1044708</v>
      </c>
      <c r="AA1778" s="10" t="s">
        <v>247</v>
      </c>
      <c r="AB1778" s="9">
        <v>2025</v>
      </c>
    </row>
    <row r="1779" spans="1:28" x14ac:dyDescent="0.25">
      <c r="A1779" s="9">
        <v>55187</v>
      </c>
      <c r="B1779" s="10" t="s">
        <v>173</v>
      </c>
      <c r="C1779" s="10" t="s">
        <v>1888</v>
      </c>
      <c r="D1779" s="10" t="s">
        <v>1889</v>
      </c>
      <c r="E1779" s="9">
        <v>56380</v>
      </c>
      <c r="F1779" s="10" t="s">
        <v>244</v>
      </c>
      <c r="G1779" s="10" t="s">
        <v>210</v>
      </c>
      <c r="H1779" s="10" t="s">
        <v>245</v>
      </c>
      <c r="I1779" s="9">
        <v>22</v>
      </c>
      <c r="J1779" s="9">
        <v>3</v>
      </c>
      <c r="K1779" s="10" t="s">
        <v>511</v>
      </c>
      <c r="L1779" s="10" t="s">
        <v>5745</v>
      </c>
      <c r="M1779" s="10" t="s">
        <v>119</v>
      </c>
      <c r="N1779" s="11">
        <v>106853</v>
      </c>
      <c r="O1779" s="11">
        <v>111965</v>
      </c>
      <c r="P1779" s="11">
        <v>30250</v>
      </c>
      <c r="Q1779" s="11">
        <v>18473</v>
      </c>
      <c r="R1779" s="11">
        <v>113724</v>
      </c>
      <c r="S1779" s="11">
        <v>108248</v>
      </c>
      <c r="T1779" s="11">
        <v>111369</v>
      </c>
      <c r="U1779" s="11">
        <v>114104</v>
      </c>
      <c r="V1779" s="11">
        <v>95295</v>
      </c>
      <c r="W1779" s="11">
        <v>88556</v>
      </c>
      <c r="X1779" s="11" t="s">
        <v>108</v>
      </c>
      <c r="Y1779" s="11" t="s">
        <v>108</v>
      </c>
      <c r="Z1779" s="11">
        <v>898837</v>
      </c>
      <c r="AA1779" s="10" t="s">
        <v>247</v>
      </c>
      <c r="AB1779" s="9">
        <v>2025</v>
      </c>
    </row>
    <row r="1780" spans="1:28" x14ac:dyDescent="0.25">
      <c r="A1780" s="9">
        <v>55187</v>
      </c>
      <c r="B1780" s="10" t="s">
        <v>173</v>
      </c>
      <c r="C1780" s="10" t="s">
        <v>1888</v>
      </c>
      <c r="D1780" s="10" t="s">
        <v>1889</v>
      </c>
      <c r="E1780" s="9">
        <v>56380</v>
      </c>
      <c r="F1780" s="10" t="s">
        <v>244</v>
      </c>
      <c r="G1780" s="10" t="s">
        <v>210</v>
      </c>
      <c r="H1780" s="10" t="s">
        <v>245</v>
      </c>
      <c r="I1780" s="9">
        <v>22</v>
      </c>
      <c r="J1780" s="9">
        <v>3</v>
      </c>
      <c r="K1780" s="10" t="s">
        <v>511</v>
      </c>
      <c r="L1780" s="10" t="s">
        <v>5913</v>
      </c>
      <c r="M1780" s="10" t="s">
        <v>119</v>
      </c>
      <c r="N1780" s="11">
        <v>119421</v>
      </c>
      <c r="O1780" s="11">
        <v>106133</v>
      </c>
      <c r="P1780" s="11">
        <v>98958</v>
      </c>
      <c r="Q1780" s="11">
        <v>109551</v>
      </c>
      <c r="R1780" s="11">
        <v>115000</v>
      </c>
      <c r="S1780" s="11">
        <v>77704</v>
      </c>
      <c r="T1780" s="11">
        <v>111597</v>
      </c>
      <c r="U1780" s="11">
        <v>112596</v>
      </c>
      <c r="V1780" s="11">
        <v>42139</v>
      </c>
      <c r="W1780" s="11">
        <v>57874</v>
      </c>
      <c r="X1780" s="11" t="s">
        <v>108</v>
      </c>
      <c r="Y1780" s="11" t="s">
        <v>108</v>
      </c>
      <c r="Z1780" s="11">
        <v>950973</v>
      </c>
      <c r="AA1780" s="10" t="s">
        <v>247</v>
      </c>
      <c r="AB1780" s="9">
        <v>2025</v>
      </c>
    </row>
    <row r="1781" spans="1:28" x14ac:dyDescent="0.25">
      <c r="A1781" s="9">
        <v>55187</v>
      </c>
      <c r="B1781" s="10" t="s">
        <v>173</v>
      </c>
      <c r="C1781" s="10" t="s">
        <v>1888</v>
      </c>
      <c r="D1781" s="10" t="s">
        <v>1889</v>
      </c>
      <c r="E1781" s="9">
        <v>56380</v>
      </c>
      <c r="F1781" s="10" t="s">
        <v>244</v>
      </c>
      <c r="G1781" s="10" t="s">
        <v>210</v>
      </c>
      <c r="H1781" s="10" t="s">
        <v>245</v>
      </c>
      <c r="I1781" s="9">
        <v>22</v>
      </c>
      <c r="J1781" s="9">
        <v>3</v>
      </c>
      <c r="K1781" s="10" t="s">
        <v>511</v>
      </c>
      <c r="L1781" s="10" t="s">
        <v>5558</v>
      </c>
      <c r="M1781" s="10" t="s">
        <v>115</v>
      </c>
      <c r="N1781" s="11">
        <v>72589</v>
      </c>
      <c r="O1781" s="11">
        <v>72723</v>
      </c>
      <c r="P1781" s="11">
        <v>68202</v>
      </c>
      <c r="Q1781" s="11">
        <v>63076</v>
      </c>
      <c r="R1781" s="11">
        <v>31441</v>
      </c>
      <c r="S1781" s="11">
        <v>67230</v>
      </c>
      <c r="T1781" s="11">
        <v>81623</v>
      </c>
      <c r="U1781" s="11">
        <v>86752</v>
      </c>
      <c r="V1781" s="11">
        <v>70780</v>
      </c>
      <c r="W1781" s="11">
        <v>49949</v>
      </c>
      <c r="X1781" s="11" t="s">
        <v>108</v>
      </c>
      <c r="Y1781" s="11" t="s">
        <v>108</v>
      </c>
      <c r="Z1781" s="11">
        <v>664365</v>
      </c>
      <c r="AA1781" s="10" t="s">
        <v>247</v>
      </c>
      <c r="AB1781" s="9">
        <v>2025</v>
      </c>
    </row>
    <row r="1782" spans="1:28" x14ac:dyDescent="0.25">
      <c r="A1782" s="9">
        <v>55193</v>
      </c>
      <c r="B1782" s="10" t="s">
        <v>107</v>
      </c>
      <c r="C1782" s="10" t="s">
        <v>1890</v>
      </c>
      <c r="D1782" s="10" t="s">
        <v>1890</v>
      </c>
      <c r="E1782" s="9">
        <v>55649</v>
      </c>
      <c r="F1782" s="10" t="s">
        <v>671</v>
      </c>
      <c r="G1782" s="10" t="s">
        <v>582</v>
      </c>
      <c r="H1782" s="10" t="s">
        <v>349</v>
      </c>
      <c r="I1782" s="9">
        <v>22</v>
      </c>
      <c r="J1782" s="9">
        <v>2</v>
      </c>
      <c r="K1782" s="10" t="s">
        <v>219</v>
      </c>
      <c r="L1782" s="10" t="s">
        <v>5594</v>
      </c>
      <c r="M1782" s="10" t="s">
        <v>119</v>
      </c>
      <c r="N1782" s="11">
        <v>113772</v>
      </c>
      <c r="O1782" s="11">
        <v>104161</v>
      </c>
      <c r="P1782" s="11">
        <v>115187</v>
      </c>
      <c r="Q1782" s="11">
        <v>97518</v>
      </c>
      <c r="R1782" s="11">
        <v>127359</v>
      </c>
      <c r="S1782" s="11">
        <v>119515</v>
      </c>
      <c r="T1782" s="11">
        <v>125306</v>
      </c>
      <c r="U1782" s="11">
        <v>119599</v>
      </c>
      <c r="V1782" s="11">
        <v>117892</v>
      </c>
      <c r="W1782" s="11">
        <v>112521</v>
      </c>
      <c r="X1782" s="11" t="s">
        <v>108</v>
      </c>
      <c r="Y1782" s="11" t="s">
        <v>108</v>
      </c>
      <c r="Z1782" s="11">
        <v>1152830</v>
      </c>
      <c r="AA1782" s="10" t="s">
        <v>137</v>
      </c>
      <c r="AB1782" s="9">
        <v>2025</v>
      </c>
    </row>
    <row r="1783" spans="1:28" x14ac:dyDescent="0.25">
      <c r="A1783" s="9">
        <v>55193</v>
      </c>
      <c r="B1783" s="10" t="s">
        <v>107</v>
      </c>
      <c r="C1783" s="10" t="s">
        <v>1890</v>
      </c>
      <c r="D1783" s="10" t="s">
        <v>1890</v>
      </c>
      <c r="E1783" s="9">
        <v>55649</v>
      </c>
      <c r="F1783" s="10" t="s">
        <v>671</v>
      </c>
      <c r="G1783" s="10" t="s">
        <v>582</v>
      </c>
      <c r="H1783" s="10" t="s">
        <v>349</v>
      </c>
      <c r="I1783" s="9">
        <v>22</v>
      </c>
      <c r="J1783" s="9">
        <v>2</v>
      </c>
      <c r="K1783" s="10" t="s">
        <v>219</v>
      </c>
      <c r="L1783" s="10" t="s">
        <v>5595</v>
      </c>
      <c r="M1783" s="10" t="s">
        <v>119</v>
      </c>
      <c r="N1783" s="11">
        <v>113891</v>
      </c>
      <c r="O1783" s="11">
        <v>104976</v>
      </c>
      <c r="P1783" s="11">
        <v>113870</v>
      </c>
      <c r="Q1783" s="11">
        <v>93758</v>
      </c>
      <c r="R1783" s="11">
        <v>123354</v>
      </c>
      <c r="S1783" s="11">
        <v>114727</v>
      </c>
      <c r="T1783" s="11">
        <v>105418</v>
      </c>
      <c r="U1783" s="11">
        <v>118694</v>
      </c>
      <c r="V1783" s="11">
        <v>116073</v>
      </c>
      <c r="W1783" s="11">
        <v>113278</v>
      </c>
      <c r="X1783" s="11" t="s">
        <v>108</v>
      </c>
      <c r="Y1783" s="11" t="s">
        <v>108</v>
      </c>
      <c r="Z1783" s="11">
        <v>1118039</v>
      </c>
      <c r="AA1783" s="10" t="s">
        <v>137</v>
      </c>
      <c r="AB1783" s="9">
        <v>2025</v>
      </c>
    </row>
    <row r="1784" spans="1:28" x14ac:dyDescent="0.25">
      <c r="A1784" s="9">
        <v>55193</v>
      </c>
      <c r="B1784" s="10" t="s">
        <v>107</v>
      </c>
      <c r="C1784" s="10" t="s">
        <v>1890</v>
      </c>
      <c r="D1784" s="10" t="s">
        <v>1890</v>
      </c>
      <c r="E1784" s="9">
        <v>55649</v>
      </c>
      <c r="F1784" s="10" t="s">
        <v>671</v>
      </c>
      <c r="G1784" s="10" t="s">
        <v>582</v>
      </c>
      <c r="H1784" s="10" t="s">
        <v>349</v>
      </c>
      <c r="I1784" s="9">
        <v>22</v>
      </c>
      <c r="J1784" s="9">
        <v>2</v>
      </c>
      <c r="K1784" s="10" t="s">
        <v>219</v>
      </c>
      <c r="L1784" s="10" t="s">
        <v>6474</v>
      </c>
      <c r="M1784" s="10" t="s">
        <v>115</v>
      </c>
      <c r="N1784" s="11">
        <v>118132</v>
      </c>
      <c r="O1784" s="11">
        <v>107376</v>
      </c>
      <c r="P1784" s="11">
        <v>114908</v>
      </c>
      <c r="Q1784" s="11">
        <v>96340</v>
      </c>
      <c r="R1784" s="11">
        <v>128255</v>
      </c>
      <c r="S1784" s="11">
        <v>123045</v>
      </c>
      <c r="T1784" s="11">
        <v>121617</v>
      </c>
      <c r="U1784" s="11">
        <v>124282</v>
      </c>
      <c r="V1784" s="11">
        <v>121299</v>
      </c>
      <c r="W1784" s="11">
        <v>110759</v>
      </c>
      <c r="X1784" s="11" t="s">
        <v>108</v>
      </c>
      <c r="Y1784" s="11" t="s">
        <v>108</v>
      </c>
      <c r="Z1784" s="11">
        <v>1166013</v>
      </c>
      <c r="AA1784" s="10" t="s">
        <v>137</v>
      </c>
      <c r="AB1784" s="9">
        <v>2025</v>
      </c>
    </row>
    <row r="1785" spans="1:28" x14ac:dyDescent="0.25">
      <c r="A1785" s="9">
        <v>55197</v>
      </c>
      <c r="B1785" s="10" t="s">
        <v>107</v>
      </c>
      <c r="C1785" s="10" t="s">
        <v>1891</v>
      </c>
      <c r="D1785" s="10" t="s">
        <v>131</v>
      </c>
      <c r="E1785" s="9">
        <v>18642</v>
      </c>
      <c r="F1785" s="10" t="s">
        <v>545</v>
      </c>
      <c r="G1785" s="10" t="s">
        <v>112</v>
      </c>
      <c r="H1785" s="10" t="s">
        <v>113</v>
      </c>
      <c r="I1785" s="9">
        <v>22</v>
      </c>
      <c r="J1785" s="9">
        <v>1</v>
      </c>
      <c r="K1785" s="10" t="s">
        <v>114</v>
      </c>
      <c r="L1785" s="10" t="s">
        <v>5594</v>
      </c>
      <c r="M1785" s="10" t="s">
        <v>119</v>
      </c>
      <c r="N1785" s="11">
        <v>101635</v>
      </c>
      <c r="O1785" s="11">
        <v>90963</v>
      </c>
      <c r="P1785" s="11">
        <v>97769</v>
      </c>
      <c r="Q1785" s="11">
        <v>66110</v>
      </c>
      <c r="R1785" s="11">
        <v>77894</v>
      </c>
      <c r="S1785" s="11">
        <v>106581</v>
      </c>
      <c r="T1785" s="11">
        <v>110516</v>
      </c>
      <c r="U1785" s="11">
        <v>108077</v>
      </c>
      <c r="V1785" s="11">
        <v>105754</v>
      </c>
      <c r="W1785" s="11">
        <v>104854</v>
      </c>
      <c r="X1785" s="11" t="s">
        <v>108</v>
      </c>
      <c r="Y1785" s="11" t="s">
        <v>108</v>
      </c>
      <c r="Z1785" s="11">
        <v>970153</v>
      </c>
      <c r="AA1785" s="10" t="s">
        <v>133</v>
      </c>
      <c r="AB1785" s="9">
        <v>2025</v>
      </c>
    </row>
    <row r="1786" spans="1:28" x14ac:dyDescent="0.25">
      <c r="A1786" s="9">
        <v>55197</v>
      </c>
      <c r="B1786" s="10" t="s">
        <v>107</v>
      </c>
      <c r="C1786" s="10" t="s">
        <v>1891</v>
      </c>
      <c r="D1786" s="10" t="s">
        <v>131</v>
      </c>
      <c r="E1786" s="9">
        <v>18642</v>
      </c>
      <c r="F1786" s="10" t="s">
        <v>545</v>
      </c>
      <c r="G1786" s="10" t="s">
        <v>112</v>
      </c>
      <c r="H1786" s="10" t="s">
        <v>113</v>
      </c>
      <c r="I1786" s="9">
        <v>22</v>
      </c>
      <c r="J1786" s="9">
        <v>1</v>
      </c>
      <c r="K1786" s="10" t="s">
        <v>114</v>
      </c>
      <c r="L1786" s="10" t="s">
        <v>5595</v>
      </c>
      <c r="M1786" s="10" t="s">
        <v>119</v>
      </c>
      <c r="N1786" s="11">
        <v>155044</v>
      </c>
      <c r="O1786" s="11">
        <v>138764</v>
      </c>
      <c r="P1786" s="11">
        <v>149146</v>
      </c>
      <c r="Q1786" s="11">
        <v>100850</v>
      </c>
      <c r="R1786" s="11">
        <v>118827</v>
      </c>
      <c r="S1786" s="11">
        <v>108633</v>
      </c>
      <c r="T1786" s="11">
        <v>111138</v>
      </c>
      <c r="U1786" s="11">
        <v>112644</v>
      </c>
      <c r="V1786" s="11">
        <v>103405</v>
      </c>
      <c r="W1786" s="11">
        <v>117405</v>
      </c>
      <c r="X1786" s="11" t="s">
        <v>108</v>
      </c>
      <c r="Y1786" s="11" t="s">
        <v>108</v>
      </c>
      <c r="Z1786" s="11">
        <v>1215856</v>
      </c>
      <c r="AA1786" s="10" t="s">
        <v>133</v>
      </c>
      <c r="AB1786" s="9">
        <v>2025</v>
      </c>
    </row>
    <row r="1787" spans="1:28" x14ac:dyDescent="0.25">
      <c r="A1787" s="9">
        <v>55197</v>
      </c>
      <c r="B1787" s="10" t="s">
        <v>107</v>
      </c>
      <c r="C1787" s="10" t="s">
        <v>1891</v>
      </c>
      <c r="D1787" s="10" t="s">
        <v>131</v>
      </c>
      <c r="E1787" s="9">
        <v>18642</v>
      </c>
      <c r="F1787" s="10" t="s">
        <v>545</v>
      </c>
      <c r="G1787" s="10" t="s">
        <v>112</v>
      </c>
      <c r="H1787" s="10" t="s">
        <v>113</v>
      </c>
      <c r="I1787" s="9">
        <v>22</v>
      </c>
      <c r="J1787" s="9">
        <v>1</v>
      </c>
      <c r="K1787" s="10" t="s">
        <v>114</v>
      </c>
      <c r="L1787" s="10" t="s">
        <v>5596</v>
      </c>
      <c r="M1787" s="10" t="s">
        <v>119</v>
      </c>
      <c r="N1787" s="11">
        <v>82432</v>
      </c>
      <c r="O1787" s="11">
        <v>73776</v>
      </c>
      <c r="P1787" s="11">
        <v>79296</v>
      </c>
      <c r="Q1787" s="11">
        <v>53619</v>
      </c>
      <c r="R1787" s="11">
        <v>63176</v>
      </c>
      <c r="S1787" s="11">
        <v>104753</v>
      </c>
      <c r="T1787" s="11">
        <v>110398</v>
      </c>
      <c r="U1787" s="11">
        <v>112137</v>
      </c>
      <c r="V1787" s="11">
        <v>94406</v>
      </c>
      <c r="W1787" s="11">
        <v>79962</v>
      </c>
      <c r="X1787" s="11" t="s">
        <v>108</v>
      </c>
      <c r="Y1787" s="11" t="s">
        <v>108</v>
      </c>
      <c r="Z1787" s="11">
        <v>853955</v>
      </c>
      <c r="AA1787" s="10" t="s">
        <v>133</v>
      </c>
      <c r="AB1787" s="9">
        <v>2025</v>
      </c>
    </row>
    <row r="1788" spans="1:28" x14ac:dyDescent="0.25">
      <c r="A1788" s="9">
        <v>55197</v>
      </c>
      <c r="B1788" s="10" t="s">
        <v>107</v>
      </c>
      <c r="C1788" s="10" t="s">
        <v>1891</v>
      </c>
      <c r="D1788" s="10" t="s">
        <v>131</v>
      </c>
      <c r="E1788" s="9">
        <v>18642</v>
      </c>
      <c r="F1788" s="10" t="s">
        <v>545</v>
      </c>
      <c r="G1788" s="10" t="s">
        <v>112</v>
      </c>
      <c r="H1788" s="10" t="s">
        <v>113</v>
      </c>
      <c r="I1788" s="9">
        <v>22</v>
      </c>
      <c r="J1788" s="9">
        <v>1</v>
      </c>
      <c r="K1788" s="10" t="s">
        <v>114</v>
      </c>
      <c r="L1788" s="10" t="s">
        <v>5597</v>
      </c>
      <c r="M1788" s="10" t="s">
        <v>115</v>
      </c>
      <c r="N1788" s="11">
        <v>54636</v>
      </c>
      <c r="O1788" s="11">
        <v>48899</v>
      </c>
      <c r="P1788" s="11">
        <v>52558</v>
      </c>
      <c r="Q1788" s="11">
        <v>35539</v>
      </c>
      <c r="R1788" s="11">
        <v>41874</v>
      </c>
      <c r="S1788" s="11">
        <v>58022</v>
      </c>
      <c r="T1788" s="11">
        <v>62139</v>
      </c>
      <c r="U1788" s="11">
        <v>60640</v>
      </c>
      <c r="V1788" s="11">
        <v>59419</v>
      </c>
      <c r="W1788" s="11">
        <v>55340</v>
      </c>
      <c r="X1788" s="11" t="s">
        <v>108</v>
      </c>
      <c r="Y1788" s="11" t="s">
        <v>108</v>
      </c>
      <c r="Z1788" s="11">
        <v>529066</v>
      </c>
      <c r="AA1788" s="10" t="s">
        <v>133</v>
      </c>
      <c r="AB1788" s="9">
        <v>2025</v>
      </c>
    </row>
    <row r="1789" spans="1:28" x14ac:dyDescent="0.25">
      <c r="A1789" s="9">
        <v>55197</v>
      </c>
      <c r="B1789" s="10" t="s">
        <v>107</v>
      </c>
      <c r="C1789" s="10" t="s">
        <v>1891</v>
      </c>
      <c r="D1789" s="10" t="s">
        <v>131</v>
      </c>
      <c r="E1789" s="9">
        <v>18642</v>
      </c>
      <c r="F1789" s="10" t="s">
        <v>545</v>
      </c>
      <c r="G1789" s="10" t="s">
        <v>112</v>
      </c>
      <c r="H1789" s="10" t="s">
        <v>113</v>
      </c>
      <c r="I1789" s="9">
        <v>22</v>
      </c>
      <c r="J1789" s="9">
        <v>1</v>
      </c>
      <c r="K1789" s="10" t="s">
        <v>114</v>
      </c>
      <c r="L1789" s="10" t="s">
        <v>6288</v>
      </c>
      <c r="M1789" s="10" t="s">
        <v>115</v>
      </c>
      <c r="N1789" s="11">
        <v>81759</v>
      </c>
      <c r="O1789" s="11">
        <v>73174</v>
      </c>
      <c r="P1789" s="11">
        <v>78649</v>
      </c>
      <c r="Q1789" s="11">
        <v>53181</v>
      </c>
      <c r="R1789" s="11">
        <v>62661</v>
      </c>
      <c r="S1789" s="11">
        <v>59981</v>
      </c>
      <c r="T1789" s="11">
        <v>59655</v>
      </c>
      <c r="U1789" s="11">
        <v>60340</v>
      </c>
      <c r="V1789" s="11">
        <v>57599</v>
      </c>
      <c r="W1789" s="11">
        <v>62573</v>
      </c>
      <c r="X1789" s="11" t="s">
        <v>108</v>
      </c>
      <c r="Y1789" s="11" t="s">
        <v>108</v>
      </c>
      <c r="Z1789" s="11">
        <v>649572</v>
      </c>
      <c r="AA1789" s="10" t="s">
        <v>133</v>
      </c>
      <c r="AB1789" s="9">
        <v>2025</v>
      </c>
    </row>
    <row r="1790" spans="1:28" x14ac:dyDescent="0.25">
      <c r="A1790" s="9">
        <v>55197</v>
      </c>
      <c r="B1790" s="10" t="s">
        <v>107</v>
      </c>
      <c r="C1790" s="10" t="s">
        <v>1891</v>
      </c>
      <c r="D1790" s="10" t="s">
        <v>131</v>
      </c>
      <c r="E1790" s="9">
        <v>18642</v>
      </c>
      <c r="F1790" s="10" t="s">
        <v>545</v>
      </c>
      <c r="G1790" s="10" t="s">
        <v>112</v>
      </c>
      <c r="H1790" s="10" t="s">
        <v>113</v>
      </c>
      <c r="I1790" s="9">
        <v>22</v>
      </c>
      <c r="J1790" s="9">
        <v>1</v>
      </c>
      <c r="K1790" s="10" t="s">
        <v>114</v>
      </c>
      <c r="L1790" s="10" t="s">
        <v>6527</v>
      </c>
      <c r="M1790" s="10" t="s">
        <v>115</v>
      </c>
      <c r="N1790" s="11">
        <v>44811</v>
      </c>
      <c r="O1790" s="11">
        <v>40105</v>
      </c>
      <c r="P1790" s="11">
        <v>43106</v>
      </c>
      <c r="Q1790" s="11">
        <v>29148</v>
      </c>
      <c r="R1790" s="11">
        <v>34343</v>
      </c>
      <c r="S1790" s="11">
        <v>58559</v>
      </c>
      <c r="T1790" s="11">
        <v>63053</v>
      </c>
      <c r="U1790" s="11">
        <v>62546</v>
      </c>
      <c r="V1790" s="11">
        <v>52591</v>
      </c>
      <c r="W1790" s="11">
        <v>43493</v>
      </c>
      <c r="X1790" s="11" t="s">
        <v>108</v>
      </c>
      <c r="Y1790" s="11" t="s">
        <v>108</v>
      </c>
      <c r="Z1790" s="11">
        <v>471755</v>
      </c>
      <c r="AA1790" s="10" t="s">
        <v>133</v>
      </c>
      <c r="AB1790" s="9">
        <v>2025</v>
      </c>
    </row>
    <row r="1791" spans="1:28" x14ac:dyDescent="0.25">
      <c r="A1791" s="9">
        <v>55200</v>
      </c>
      <c r="B1791" s="10" t="s">
        <v>107</v>
      </c>
      <c r="C1791" s="10" t="s">
        <v>1895</v>
      </c>
      <c r="D1791" s="10" t="s">
        <v>1896</v>
      </c>
      <c r="E1791" s="9">
        <v>58517</v>
      </c>
      <c r="F1791" s="10" t="s">
        <v>307</v>
      </c>
      <c r="G1791" s="10" t="s">
        <v>166</v>
      </c>
      <c r="H1791" s="10" t="s">
        <v>154</v>
      </c>
      <c r="I1791" s="9">
        <v>22</v>
      </c>
      <c r="J1791" s="9">
        <v>2</v>
      </c>
      <c r="K1791" s="10" t="s">
        <v>219</v>
      </c>
      <c r="L1791" s="10" t="s">
        <v>6209</v>
      </c>
      <c r="M1791" s="10" t="s">
        <v>119</v>
      </c>
      <c r="N1791" s="11">
        <v>9972</v>
      </c>
      <c r="O1791" s="11">
        <v>6004</v>
      </c>
      <c r="P1791" s="11">
        <v>13426</v>
      </c>
      <c r="Q1791" s="11">
        <v>8065</v>
      </c>
      <c r="R1791" s="11">
        <v>8997</v>
      </c>
      <c r="S1791" s="11">
        <v>14120</v>
      </c>
      <c r="T1791" s="11">
        <v>16086</v>
      </c>
      <c r="U1791" s="11">
        <v>15163</v>
      </c>
      <c r="V1791" s="11">
        <v>14020</v>
      </c>
      <c r="W1791" s="11">
        <v>5962</v>
      </c>
      <c r="X1791" s="11" t="s">
        <v>108</v>
      </c>
      <c r="Y1791" s="11" t="s">
        <v>108</v>
      </c>
      <c r="Z1791" s="11">
        <v>111815</v>
      </c>
      <c r="AA1791" s="10" t="s">
        <v>308</v>
      </c>
      <c r="AB1791" s="9">
        <v>2025</v>
      </c>
    </row>
    <row r="1792" spans="1:28" x14ac:dyDescent="0.25">
      <c r="A1792" s="9">
        <v>55200</v>
      </c>
      <c r="B1792" s="10" t="s">
        <v>107</v>
      </c>
      <c r="C1792" s="10" t="s">
        <v>1895</v>
      </c>
      <c r="D1792" s="10" t="s">
        <v>1896</v>
      </c>
      <c r="E1792" s="9">
        <v>58517</v>
      </c>
      <c r="F1792" s="10" t="s">
        <v>307</v>
      </c>
      <c r="G1792" s="10" t="s">
        <v>166</v>
      </c>
      <c r="H1792" s="10" t="s">
        <v>154</v>
      </c>
      <c r="I1792" s="9">
        <v>22</v>
      </c>
      <c r="J1792" s="9">
        <v>2</v>
      </c>
      <c r="K1792" s="10" t="s">
        <v>219</v>
      </c>
      <c r="L1792" s="10" t="s">
        <v>6210</v>
      </c>
      <c r="M1792" s="10" t="s">
        <v>119</v>
      </c>
      <c r="N1792" s="11">
        <v>10026</v>
      </c>
      <c r="O1792" s="11">
        <v>6039</v>
      </c>
      <c r="P1792" s="11">
        <v>12037</v>
      </c>
      <c r="Q1792" s="11">
        <v>7900</v>
      </c>
      <c r="R1792" s="11">
        <v>9064</v>
      </c>
      <c r="S1792" s="11">
        <v>14567</v>
      </c>
      <c r="T1792" s="11">
        <v>16291</v>
      </c>
      <c r="U1792" s="11">
        <v>15088</v>
      </c>
      <c r="V1792" s="11">
        <v>14052</v>
      </c>
      <c r="W1792" s="11">
        <v>5637</v>
      </c>
      <c r="X1792" s="11" t="s">
        <v>108</v>
      </c>
      <c r="Y1792" s="11" t="s">
        <v>108</v>
      </c>
      <c r="Z1792" s="11">
        <v>110701</v>
      </c>
      <c r="AA1792" s="10" t="s">
        <v>308</v>
      </c>
      <c r="AB1792" s="9">
        <v>2025</v>
      </c>
    </row>
    <row r="1793" spans="1:28" x14ac:dyDescent="0.25">
      <c r="A1793" s="9">
        <v>55200</v>
      </c>
      <c r="B1793" s="10" t="s">
        <v>107</v>
      </c>
      <c r="C1793" s="10" t="s">
        <v>1895</v>
      </c>
      <c r="D1793" s="10" t="s">
        <v>1896</v>
      </c>
      <c r="E1793" s="9">
        <v>58517</v>
      </c>
      <c r="F1793" s="10" t="s">
        <v>307</v>
      </c>
      <c r="G1793" s="10" t="s">
        <v>166</v>
      </c>
      <c r="H1793" s="10" t="s">
        <v>154</v>
      </c>
      <c r="I1793" s="9">
        <v>22</v>
      </c>
      <c r="J1793" s="9">
        <v>2</v>
      </c>
      <c r="K1793" s="10" t="s">
        <v>219</v>
      </c>
      <c r="L1793" s="10" t="s">
        <v>6597</v>
      </c>
      <c r="M1793" s="10" t="s">
        <v>115</v>
      </c>
      <c r="N1793" s="11">
        <v>5154</v>
      </c>
      <c r="O1793" s="11">
        <v>3125</v>
      </c>
      <c r="P1793" s="11">
        <v>7177</v>
      </c>
      <c r="Q1793" s="11">
        <v>4770</v>
      </c>
      <c r="R1793" s="11">
        <v>4883</v>
      </c>
      <c r="S1793" s="11">
        <v>7698</v>
      </c>
      <c r="T1793" s="11">
        <v>9095</v>
      </c>
      <c r="U1793" s="11">
        <v>8437</v>
      </c>
      <c r="V1793" s="11">
        <v>7544</v>
      </c>
      <c r="W1793" s="11">
        <v>3282</v>
      </c>
      <c r="X1793" s="11" t="s">
        <v>108</v>
      </c>
      <c r="Y1793" s="11" t="s">
        <v>108</v>
      </c>
      <c r="Z1793" s="11">
        <v>61165</v>
      </c>
      <c r="AA1793" s="10" t="s">
        <v>308</v>
      </c>
      <c r="AB1793" s="9">
        <v>2025</v>
      </c>
    </row>
    <row r="1794" spans="1:28" x14ac:dyDescent="0.25">
      <c r="A1794" s="9">
        <v>55206</v>
      </c>
      <c r="B1794" s="10" t="s">
        <v>173</v>
      </c>
      <c r="C1794" s="10" t="s">
        <v>1897</v>
      </c>
      <c r="D1794" s="10" t="s">
        <v>1898</v>
      </c>
      <c r="E1794" s="9">
        <v>4383</v>
      </c>
      <c r="F1794" s="10" t="s">
        <v>244</v>
      </c>
      <c r="G1794" s="10" t="s">
        <v>210</v>
      </c>
      <c r="H1794" s="10" t="s">
        <v>245</v>
      </c>
      <c r="I1794" s="9">
        <v>22</v>
      </c>
      <c r="J1794" s="9">
        <v>3</v>
      </c>
      <c r="K1794" s="10" t="s">
        <v>511</v>
      </c>
      <c r="L1794" s="10" t="s">
        <v>5475</v>
      </c>
      <c r="M1794" s="10" t="s">
        <v>119</v>
      </c>
      <c r="N1794" s="11">
        <v>98195</v>
      </c>
      <c r="O1794" s="11">
        <v>94403</v>
      </c>
      <c r="P1794" s="11">
        <v>70099</v>
      </c>
      <c r="Q1794" s="11">
        <v>54775</v>
      </c>
      <c r="R1794" s="11">
        <v>93060</v>
      </c>
      <c r="S1794" s="11">
        <v>89266</v>
      </c>
      <c r="T1794" s="11">
        <v>99294</v>
      </c>
      <c r="U1794" s="11">
        <v>94850</v>
      </c>
      <c r="V1794" s="11">
        <v>107657</v>
      </c>
      <c r="W1794" s="11">
        <v>35757</v>
      </c>
      <c r="X1794" s="11" t="s">
        <v>108</v>
      </c>
      <c r="Y1794" s="11" t="s">
        <v>108</v>
      </c>
      <c r="Z1794" s="11">
        <v>837356</v>
      </c>
      <c r="AA1794" s="10" t="s">
        <v>247</v>
      </c>
      <c r="AB1794" s="9">
        <v>2025</v>
      </c>
    </row>
    <row r="1795" spans="1:28" x14ac:dyDescent="0.25">
      <c r="A1795" s="9">
        <v>55206</v>
      </c>
      <c r="B1795" s="10" t="s">
        <v>173</v>
      </c>
      <c r="C1795" s="10" t="s">
        <v>1897</v>
      </c>
      <c r="D1795" s="10" t="s">
        <v>1898</v>
      </c>
      <c r="E1795" s="9">
        <v>4383</v>
      </c>
      <c r="F1795" s="10" t="s">
        <v>244</v>
      </c>
      <c r="G1795" s="10" t="s">
        <v>210</v>
      </c>
      <c r="H1795" s="10" t="s">
        <v>245</v>
      </c>
      <c r="I1795" s="9">
        <v>22</v>
      </c>
      <c r="J1795" s="9">
        <v>3</v>
      </c>
      <c r="K1795" s="10" t="s">
        <v>511</v>
      </c>
      <c r="L1795" s="10" t="s">
        <v>5476</v>
      </c>
      <c r="M1795" s="10" t="s">
        <v>119</v>
      </c>
      <c r="N1795" s="11">
        <v>100324</v>
      </c>
      <c r="O1795" s="11">
        <v>71061</v>
      </c>
      <c r="P1795" s="11">
        <v>80194</v>
      </c>
      <c r="Q1795" s="11">
        <v>47573</v>
      </c>
      <c r="R1795" s="11">
        <v>51550</v>
      </c>
      <c r="S1795" s="11">
        <v>93686</v>
      </c>
      <c r="T1795" s="11">
        <v>46203</v>
      </c>
      <c r="U1795" s="11">
        <v>110981</v>
      </c>
      <c r="V1795" s="11">
        <v>88516</v>
      </c>
      <c r="W1795" s="11">
        <v>50995</v>
      </c>
      <c r="X1795" s="11" t="s">
        <v>108</v>
      </c>
      <c r="Y1795" s="11" t="s">
        <v>108</v>
      </c>
      <c r="Z1795" s="11">
        <v>741083</v>
      </c>
      <c r="AA1795" s="10" t="s">
        <v>247</v>
      </c>
      <c r="AB1795" s="9">
        <v>2025</v>
      </c>
    </row>
    <row r="1796" spans="1:28" x14ac:dyDescent="0.25">
      <c r="A1796" s="9">
        <v>55206</v>
      </c>
      <c r="B1796" s="10" t="s">
        <v>173</v>
      </c>
      <c r="C1796" s="10" t="s">
        <v>1897</v>
      </c>
      <c r="D1796" s="10" t="s">
        <v>1898</v>
      </c>
      <c r="E1796" s="9">
        <v>4383</v>
      </c>
      <c r="F1796" s="10" t="s">
        <v>244</v>
      </c>
      <c r="G1796" s="10" t="s">
        <v>210</v>
      </c>
      <c r="H1796" s="10" t="s">
        <v>245</v>
      </c>
      <c r="I1796" s="9">
        <v>22</v>
      </c>
      <c r="J1796" s="9">
        <v>3</v>
      </c>
      <c r="K1796" s="10" t="s">
        <v>511</v>
      </c>
      <c r="L1796" s="10" t="s">
        <v>5558</v>
      </c>
      <c r="M1796" s="10" t="s">
        <v>115</v>
      </c>
      <c r="N1796" s="11">
        <v>58126</v>
      </c>
      <c r="O1796" s="11">
        <v>38125</v>
      </c>
      <c r="P1796" s="11">
        <v>41577</v>
      </c>
      <c r="Q1796" s="11">
        <v>13032</v>
      </c>
      <c r="R1796" s="11">
        <v>39501</v>
      </c>
      <c r="S1796" s="11">
        <v>55094</v>
      </c>
      <c r="T1796" s="11">
        <v>35833</v>
      </c>
      <c r="U1796" s="11">
        <v>67541</v>
      </c>
      <c r="V1796" s="11">
        <v>64095</v>
      </c>
      <c r="W1796" s="11">
        <v>28182</v>
      </c>
      <c r="X1796" s="11" t="s">
        <v>108</v>
      </c>
      <c r="Y1796" s="11" t="s">
        <v>108</v>
      </c>
      <c r="Z1796" s="11">
        <v>441106</v>
      </c>
      <c r="AA1796" s="10" t="s">
        <v>247</v>
      </c>
      <c r="AB1796" s="9">
        <v>2025</v>
      </c>
    </row>
    <row r="1797" spans="1:28" x14ac:dyDescent="0.25">
      <c r="A1797" s="9">
        <v>55210</v>
      </c>
      <c r="B1797" s="10" t="s">
        <v>107</v>
      </c>
      <c r="C1797" s="10" t="s">
        <v>1899</v>
      </c>
      <c r="D1797" s="10" t="s">
        <v>599</v>
      </c>
      <c r="E1797" s="9">
        <v>15473</v>
      </c>
      <c r="F1797" s="10" t="s">
        <v>592</v>
      </c>
      <c r="G1797" s="10" t="s">
        <v>166</v>
      </c>
      <c r="H1797" s="10" t="s">
        <v>154</v>
      </c>
      <c r="I1797" s="9">
        <v>22</v>
      </c>
      <c r="J1797" s="9">
        <v>1</v>
      </c>
      <c r="K1797" s="10" t="s">
        <v>114</v>
      </c>
      <c r="L1797" s="10">
        <v>1</v>
      </c>
      <c r="M1797" s="10" t="s">
        <v>119</v>
      </c>
      <c r="N1797" s="11">
        <v>61618</v>
      </c>
      <c r="O1797" s="11">
        <v>1373</v>
      </c>
      <c r="P1797" s="11">
        <v>0</v>
      </c>
      <c r="Q1797" s="11">
        <v>0</v>
      </c>
      <c r="R1797" s="11">
        <v>9764</v>
      </c>
      <c r="S1797" s="11">
        <v>21321</v>
      </c>
      <c r="T1797" s="11">
        <v>66855</v>
      </c>
      <c r="U1797" s="11">
        <v>76890</v>
      </c>
      <c r="V1797" s="11">
        <v>61391</v>
      </c>
      <c r="W1797" s="11">
        <v>42752</v>
      </c>
      <c r="X1797" s="11" t="s">
        <v>108</v>
      </c>
      <c r="Y1797" s="11" t="s">
        <v>108</v>
      </c>
      <c r="Z1797" s="11">
        <v>341964</v>
      </c>
      <c r="AA1797" s="10" t="s">
        <v>600</v>
      </c>
      <c r="AB1797" s="9">
        <v>2025</v>
      </c>
    </row>
    <row r="1798" spans="1:28" x14ac:dyDescent="0.25">
      <c r="A1798" s="9">
        <v>55210</v>
      </c>
      <c r="B1798" s="10" t="s">
        <v>107</v>
      </c>
      <c r="C1798" s="10" t="s">
        <v>1899</v>
      </c>
      <c r="D1798" s="10" t="s">
        <v>599</v>
      </c>
      <c r="E1798" s="9">
        <v>15473</v>
      </c>
      <c r="F1798" s="10" t="s">
        <v>592</v>
      </c>
      <c r="G1798" s="10" t="s">
        <v>166</v>
      </c>
      <c r="H1798" s="10" t="s">
        <v>154</v>
      </c>
      <c r="I1798" s="9">
        <v>22</v>
      </c>
      <c r="J1798" s="9">
        <v>1</v>
      </c>
      <c r="K1798" s="10" t="s">
        <v>114</v>
      </c>
      <c r="L1798" s="10">
        <v>2</v>
      </c>
      <c r="M1798" s="10" t="s">
        <v>115</v>
      </c>
      <c r="N1798" s="11">
        <v>0</v>
      </c>
      <c r="O1798" s="11">
        <v>0</v>
      </c>
      <c r="P1798" s="11">
        <v>0</v>
      </c>
      <c r="Q1798" s="11">
        <v>0</v>
      </c>
      <c r="R1798" s="11">
        <v>0</v>
      </c>
      <c r="S1798" s="11">
        <v>0</v>
      </c>
      <c r="T1798" s="11">
        <v>0</v>
      </c>
      <c r="U1798" s="11">
        <v>0</v>
      </c>
      <c r="V1798" s="11">
        <v>0</v>
      </c>
      <c r="W1798" s="11">
        <v>0</v>
      </c>
      <c r="X1798" s="11" t="s">
        <v>108</v>
      </c>
      <c r="Y1798" s="11" t="s">
        <v>108</v>
      </c>
      <c r="Z1798" s="11">
        <v>0</v>
      </c>
      <c r="AA1798" s="10" t="s">
        <v>600</v>
      </c>
      <c r="AB1798" s="9">
        <v>2025</v>
      </c>
    </row>
    <row r="1799" spans="1:28" x14ac:dyDescent="0.25">
      <c r="A1799" s="9">
        <v>55211</v>
      </c>
      <c r="B1799" s="10" t="s">
        <v>107</v>
      </c>
      <c r="C1799" s="10" t="s">
        <v>1900</v>
      </c>
      <c r="D1799" s="10" t="s">
        <v>1901</v>
      </c>
      <c r="E1799" s="9">
        <v>641</v>
      </c>
      <c r="F1799" s="10" t="s">
        <v>326</v>
      </c>
      <c r="G1799" s="10" t="s">
        <v>321</v>
      </c>
      <c r="H1799" s="10" t="s">
        <v>322</v>
      </c>
      <c r="I1799" s="9">
        <v>22</v>
      </c>
      <c r="J1799" s="9">
        <v>2</v>
      </c>
      <c r="K1799" s="10" t="s">
        <v>219</v>
      </c>
      <c r="L1799" s="10" t="s">
        <v>5757</v>
      </c>
      <c r="M1799" s="10" t="s">
        <v>170</v>
      </c>
      <c r="N1799" s="11">
        <v>151026</v>
      </c>
      <c r="O1799" s="11">
        <v>143267</v>
      </c>
      <c r="P1799" s="11">
        <v>152016</v>
      </c>
      <c r="Q1799" s="11">
        <v>148125</v>
      </c>
      <c r="R1799" s="11">
        <v>106486</v>
      </c>
      <c r="S1799" s="11">
        <v>140236</v>
      </c>
      <c r="T1799" s="11">
        <v>157066</v>
      </c>
      <c r="U1799" s="11">
        <v>156296</v>
      </c>
      <c r="V1799" s="11">
        <v>146460</v>
      </c>
      <c r="W1799" s="11">
        <v>148024</v>
      </c>
      <c r="X1799" s="11" t="s">
        <v>108</v>
      </c>
      <c r="Y1799" s="11" t="s">
        <v>108</v>
      </c>
      <c r="Z1799" s="11">
        <v>1449002</v>
      </c>
      <c r="AA1799" s="10" t="s">
        <v>323</v>
      </c>
      <c r="AB1799" s="9">
        <v>2025</v>
      </c>
    </row>
    <row r="1800" spans="1:28" x14ac:dyDescent="0.25">
      <c r="A1800" s="9">
        <v>55211</v>
      </c>
      <c r="B1800" s="10" t="s">
        <v>107</v>
      </c>
      <c r="C1800" s="10" t="s">
        <v>1900</v>
      </c>
      <c r="D1800" s="10" t="s">
        <v>1901</v>
      </c>
      <c r="E1800" s="9">
        <v>641</v>
      </c>
      <c r="F1800" s="10" t="s">
        <v>326</v>
      </c>
      <c r="G1800" s="10" t="s">
        <v>321</v>
      </c>
      <c r="H1800" s="10" t="s">
        <v>322</v>
      </c>
      <c r="I1800" s="9">
        <v>22</v>
      </c>
      <c r="J1800" s="9">
        <v>2</v>
      </c>
      <c r="K1800" s="10" t="s">
        <v>219</v>
      </c>
      <c r="L1800" s="10" t="s">
        <v>5758</v>
      </c>
      <c r="M1800" s="10" t="s">
        <v>170</v>
      </c>
      <c r="N1800" s="11">
        <v>153596</v>
      </c>
      <c r="O1800" s="11">
        <v>122100</v>
      </c>
      <c r="P1800" s="11">
        <v>156796</v>
      </c>
      <c r="Q1800" s="11">
        <v>158636</v>
      </c>
      <c r="R1800" s="11">
        <v>99072</v>
      </c>
      <c r="S1800" s="11">
        <v>133909</v>
      </c>
      <c r="T1800" s="11">
        <v>162228</v>
      </c>
      <c r="U1800" s="11">
        <v>162394</v>
      </c>
      <c r="V1800" s="11">
        <v>117423</v>
      </c>
      <c r="W1800" s="11">
        <v>152495</v>
      </c>
      <c r="X1800" s="11" t="s">
        <v>108</v>
      </c>
      <c r="Y1800" s="11" t="s">
        <v>108</v>
      </c>
      <c r="Z1800" s="11">
        <v>1418649</v>
      </c>
      <c r="AA1800" s="10" t="s">
        <v>323</v>
      </c>
      <c r="AB1800" s="9">
        <v>2025</v>
      </c>
    </row>
    <row r="1801" spans="1:28" x14ac:dyDescent="0.25">
      <c r="A1801" s="9">
        <v>55212</v>
      </c>
      <c r="B1801" s="10" t="s">
        <v>107</v>
      </c>
      <c r="C1801" s="10" t="s">
        <v>1902</v>
      </c>
      <c r="D1801" s="10" t="s">
        <v>1903</v>
      </c>
      <c r="E1801" s="9">
        <v>656</v>
      </c>
      <c r="F1801" s="10" t="s">
        <v>326</v>
      </c>
      <c r="G1801" s="10" t="s">
        <v>321</v>
      </c>
      <c r="H1801" s="10" t="s">
        <v>322</v>
      </c>
      <c r="I1801" s="9">
        <v>22</v>
      </c>
      <c r="J1801" s="9">
        <v>2</v>
      </c>
      <c r="K1801" s="10" t="s">
        <v>219</v>
      </c>
      <c r="L1801" s="10" t="s">
        <v>5757</v>
      </c>
      <c r="M1801" s="10" t="s">
        <v>170</v>
      </c>
      <c r="N1801" s="11">
        <v>142699</v>
      </c>
      <c r="O1801" s="11">
        <v>107549</v>
      </c>
      <c r="P1801" s="11">
        <v>122749</v>
      </c>
      <c r="Q1801" s="11">
        <v>143997</v>
      </c>
      <c r="R1801" s="11">
        <v>120611</v>
      </c>
      <c r="S1801" s="11">
        <v>138167</v>
      </c>
      <c r="T1801" s="11">
        <v>151271</v>
      </c>
      <c r="U1801" s="11">
        <v>145558</v>
      </c>
      <c r="V1801" s="11">
        <v>120446</v>
      </c>
      <c r="W1801" s="11">
        <v>135603</v>
      </c>
      <c r="X1801" s="11" t="s">
        <v>108</v>
      </c>
      <c r="Y1801" s="11" t="s">
        <v>108</v>
      </c>
      <c r="Z1801" s="11">
        <v>1328650</v>
      </c>
      <c r="AA1801" s="10" t="s">
        <v>323</v>
      </c>
      <c r="AB1801" s="9">
        <v>2025</v>
      </c>
    </row>
    <row r="1802" spans="1:28" x14ac:dyDescent="0.25">
      <c r="A1802" s="9">
        <v>55212</v>
      </c>
      <c r="B1802" s="10" t="s">
        <v>107</v>
      </c>
      <c r="C1802" s="10" t="s">
        <v>1902</v>
      </c>
      <c r="D1802" s="10" t="s">
        <v>1903</v>
      </c>
      <c r="E1802" s="9">
        <v>656</v>
      </c>
      <c r="F1802" s="10" t="s">
        <v>326</v>
      </c>
      <c r="G1802" s="10" t="s">
        <v>321</v>
      </c>
      <c r="H1802" s="10" t="s">
        <v>322</v>
      </c>
      <c r="I1802" s="9">
        <v>22</v>
      </c>
      <c r="J1802" s="9">
        <v>2</v>
      </c>
      <c r="K1802" s="10" t="s">
        <v>219</v>
      </c>
      <c r="L1802" s="10" t="s">
        <v>5758</v>
      </c>
      <c r="M1802" s="10" t="s">
        <v>170</v>
      </c>
      <c r="N1802" s="11">
        <v>136003</v>
      </c>
      <c r="O1802" s="11">
        <v>127422</v>
      </c>
      <c r="P1802" s="11">
        <v>105659</v>
      </c>
      <c r="Q1802" s="11">
        <v>134157</v>
      </c>
      <c r="R1802" s="11">
        <v>140658</v>
      </c>
      <c r="S1802" s="11">
        <v>133678</v>
      </c>
      <c r="T1802" s="11">
        <v>147307</v>
      </c>
      <c r="U1802" s="11">
        <v>132161</v>
      </c>
      <c r="V1802" s="11">
        <v>140507</v>
      </c>
      <c r="W1802" s="11">
        <v>119493</v>
      </c>
      <c r="X1802" s="11" t="s">
        <v>108</v>
      </c>
      <c r="Y1802" s="11" t="s">
        <v>108</v>
      </c>
      <c r="Z1802" s="11">
        <v>1317045</v>
      </c>
      <c r="AA1802" s="10" t="s">
        <v>323</v>
      </c>
      <c r="AB1802" s="9">
        <v>2025</v>
      </c>
    </row>
    <row r="1803" spans="1:28" x14ac:dyDescent="0.25">
      <c r="A1803" s="9">
        <v>55215</v>
      </c>
      <c r="B1803" s="10" t="s">
        <v>107</v>
      </c>
      <c r="C1803" s="10" t="s">
        <v>1904</v>
      </c>
      <c r="D1803" s="10" t="s">
        <v>1832</v>
      </c>
      <c r="E1803" s="9">
        <v>60477</v>
      </c>
      <c r="F1803" s="10" t="s">
        <v>244</v>
      </c>
      <c r="G1803" s="10" t="s">
        <v>210</v>
      </c>
      <c r="H1803" s="10" t="s">
        <v>245</v>
      </c>
      <c r="I1803" s="9">
        <v>22</v>
      </c>
      <c r="J1803" s="9">
        <v>2</v>
      </c>
      <c r="K1803" s="10" t="s">
        <v>219</v>
      </c>
      <c r="L1803" s="10" t="s">
        <v>5594</v>
      </c>
      <c r="M1803" s="10" t="s">
        <v>119</v>
      </c>
      <c r="N1803" s="11">
        <v>112650</v>
      </c>
      <c r="O1803" s="11">
        <v>105228</v>
      </c>
      <c r="P1803" s="11">
        <v>110164</v>
      </c>
      <c r="Q1803" s="11">
        <v>26921</v>
      </c>
      <c r="R1803" s="11">
        <v>115351</v>
      </c>
      <c r="S1803" s="11">
        <v>106724</v>
      </c>
      <c r="T1803" s="11">
        <v>109621</v>
      </c>
      <c r="U1803" s="11">
        <v>117386</v>
      </c>
      <c r="V1803" s="11">
        <v>118673</v>
      </c>
      <c r="W1803" s="11">
        <v>118168</v>
      </c>
      <c r="X1803" s="11" t="s">
        <v>108</v>
      </c>
      <c r="Y1803" s="11" t="s">
        <v>108</v>
      </c>
      <c r="Z1803" s="11">
        <v>1040886</v>
      </c>
      <c r="AA1803" s="10" t="s">
        <v>247</v>
      </c>
      <c r="AB1803" s="9">
        <v>2025</v>
      </c>
    </row>
    <row r="1804" spans="1:28" x14ac:dyDescent="0.25">
      <c r="A1804" s="9">
        <v>55215</v>
      </c>
      <c r="B1804" s="10" t="s">
        <v>107</v>
      </c>
      <c r="C1804" s="10" t="s">
        <v>1904</v>
      </c>
      <c r="D1804" s="10" t="s">
        <v>1832</v>
      </c>
      <c r="E1804" s="9">
        <v>60477</v>
      </c>
      <c r="F1804" s="10" t="s">
        <v>244</v>
      </c>
      <c r="G1804" s="10" t="s">
        <v>210</v>
      </c>
      <c r="H1804" s="10" t="s">
        <v>245</v>
      </c>
      <c r="I1804" s="9">
        <v>22</v>
      </c>
      <c r="J1804" s="9">
        <v>2</v>
      </c>
      <c r="K1804" s="10" t="s">
        <v>219</v>
      </c>
      <c r="L1804" s="10" t="s">
        <v>5595</v>
      </c>
      <c r="M1804" s="10" t="s">
        <v>119</v>
      </c>
      <c r="N1804" s="11">
        <v>97526</v>
      </c>
      <c r="O1804" s="11">
        <v>95211</v>
      </c>
      <c r="P1804" s="11">
        <v>97280</v>
      </c>
      <c r="Q1804" s="11">
        <v>63364</v>
      </c>
      <c r="R1804" s="11">
        <v>111605</v>
      </c>
      <c r="S1804" s="11">
        <v>104391</v>
      </c>
      <c r="T1804" s="11">
        <v>107981</v>
      </c>
      <c r="U1804" s="11">
        <v>113539</v>
      </c>
      <c r="V1804" s="11">
        <v>116468</v>
      </c>
      <c r="W1804" s="11">
        <v>112230</v>
      </c>
      <c r="X1804" s="11" t="s">
        <v>108</v>
      </c>
      <c r="Y1804" s="11" t="s">
        <v>108</v>
      </c>
      <c r="Z1804" s="11">
        <v>1019595</v>
      </c>
      <c r="AA1804" s="10" t="s">
        <v>247</v>
      </c>
      <c r="AB1804" s="9">
        <v>2025</v>
      </c>
    </row>
    <row r="1805" spans="1:28" x14ac:dyDescent="0.25">
      <c r="A1805" s="9">
        <v>55215</v>
      </c>
      <c r="B1805" s="10" t="s">
        <v>107</v>
      </c>
      <c r="C1805" s="10" t="s">
        <v>1904</v>
      </c>
      <c r="D1805" s="10" t="s">
        <v>1832</v>
      </c>
      <c r="E1805" s="9">
        <v>60477</v>
      </c>
      <c r="F1805" s="10" t="s">
        <v>244</v>
      </c>
      <c r="G1805" s="10" t="s">
        <v>210</v>
      </c>
      <c r="H1805" s="10" t="s">
        <v>245</v>
      </c>
      <c r="I1805" s="9">
        <v>22</v>
      </c>
      <c r="J1805" s="9">
        <v>2</v>
      </c>
      <c r="K1805" s="10" t="s">
        <v>219</v>
      </c>
      <c r="L1805" s="10" t="s">
        <v>5596</v>
      </c>
      <c r="M1805" s="10" t="s">
        <v>119</v>
      </c>
      <c r="N1805" s="11">
        <v>103346</v>
      </c>
      <c r="O1805" s="11">
        <v>86638</v>
      </c>
      <c r="P1805" s="11">
        <v>101766</v>
      </c>
      <c r="Q1805" s="11">
        <v>65791</v>
      </c>
      <c r="R1805" s="11">
        <v>113591</v>
      </c>
      <c r="S1805" s="11">
        <v>104711</v>
      </c>
      <c r="T1805" s="11">
        <v>111181</v>
      </c>
      <c r="U1805" s="11">
        <v>118965</v>
      </c>
      <c r="V1805" s="11">
        <v>118329</v>
      </c>
      <c r="W1805" s="11">
        <v>65860</v>
      </c>
      <c r="X1805" s="11" t="s">
        <v>108</v>
      </c>
      <c r="Y1805" s="11" t="s">
        <v>108</v>
      </c>
      <c r="Z1805" s="11">
        <v>990178</v>
      </c>
      <c r="AA1805" s="10" t="s">
        <v>247</v>
      </c>
      <c r="AB1805" s="9">
        <v>2025</v>
      </c>
    </row>
    <row r="1806" spans="1:28" x14ac:dyDescent="0.25">
      <c r="A1806" s="9">
        <v>55215</v>
      </c>
      <c r="B1806" s="10" t="s">
        <v>107</v>
      </c>
      <c r="C1806" s="10" t="s">
        <v>1904</v>
      </c>
      <c r="D1806" s="10" t="s">
        <v>1832</v>
      </c>
      <c r="E1806" s="9">
        <v>60477</v>
      </c>
      <c r="F1806" s="10" t="s">
        <v>244</v>
      </c>
      <c r="G1806" s="10" t="s">
        <v>210</v>
      </c>
      <c r="H1806" s="10" t="s">
        <v>245</v>
      </c>
      <c r="I1806" s="9">
        <v>22</v>
      </c>
      <c r="J1806" s="9">
        <v>2</v>
      </c>
      <c r="K1806" s="10" t="s">
        <v>219</v>
      </c>
      <c r="L1806" s="10" t="s">
        <v>6177</v>
      </c>
      <c r="M1806" s="10" t="s">
        <v>119</v>
      </c>
      <c r="N1806" s="11">
        <v>103594</v>
      </c>
      <c r="O1806" s="11">
        <v>87430</v>
      </c>
      <c r="P1806" s="11">
        <v>102571</v>
      </c>
      <c r="Q1806" s="11">
        <v>60425</v>
      </c>
      <c r="R1806" s="11">
        <v>94433</v>
      </c>
      <c r="S1806" s="11">
        <v>106924</v>
      </c>
      <c r="T1806" s="11">
        <v>115760</v>
      </c>
      <c r="U1806" s="11">
        <v>119570</v>
      </c>
      <c r="V1806" s="11">
        <v>119019</v>
      </c>
      <c r="W1806" s="11">
        <v>108594</v>
      </c>
      <c r="X1806" s="11" t="s">
        <v>108</v>
      </c>
      <c r="Y1806" s="11" t="s">
        <v>108</v>
      </c>
      <c r="Z1806" s="11">
        <v>1018320</v>
      </c>
      <c r="AA1806" s="10" t="s">
        <v>247</v>
      </c>
      <c r="AB1806" s="9">
        <v>2025</v>
      </c>
    </row>
    <row r="1807" spans="1:28" x14ac:dyDescent="0.25">
      <c r="A1807" s="9">
        <v>55215</v>
      </c>
      <c r="B1807" s="10" t="s">
        <v>107</v>
      </c>
      <c r="C1807" s="10" t="s">
        <v>1904</v>
      </c>
      <c r="D1807" s="10" t="s">
        <v>1832</v>
      </c>
      <c r="E1807" s="9">
        <v>60477</v>
      </c>
      <c r="F1807" s="10" t="s">
        <v>244</v>
      </c>
      <c r="G1807" s="10" t="s">
        <v>210</v>
      </c>
      <c r="H1807" s="10" t="s">
        <v>245</v>
      </c>
      <c r="I1807" s="9">
        <v>22</v>
      </c>
      <c r="J1807" s="9">
        <v>2</v>
      </c>
      <c r="K1807" s="10" t="s">
        <v>219</v>
      </c>
      <c r="L1807" s="10" t="s">
        <v>5597</v>
      </c>
      <c r="M1807" s="10" t="s">
        <v>115</v>
      </c>
      <c r="N1807" s="11">
        <v>120034</v>
      </c>
      <c r="O1807" s="11">
        <v>118399</v>
      </c>
      <c r="P1807" s="11">
        <v>125331</v>
      </c>
      <c r="Q1807" s="11">
        <v>53513</v>
      </c>
      <c r="R1807" s="11">
        <v>138367</v>
      </c>
      <c r="S1807" s="11">
        <v>130776</v>
      </c>
      <c r="T1807" s="11">
        <v>134113</v>
      </c>
      <c r="U1807" s="11">
        <v>144146</v>
      </c>
      <c r="V1807" s="11">
        <v>147081</v>
      </c>
      <c r="W1807" s="11">
        <v>141956</v>
      </c>
      <c r="X1807" s="11" t="s">
        <v>108</v>
      </c>
      <c r="Y1807" s="11" t="s">
        <v>108</v>
      </c>
      <c r="Z1807" s="11">
        <v>1253716</v>
      </c>
      <c r="AA1807" s="10" t="s">
        <v>247</v>
      </c>
      <c r="AB1807" s="9">
        <v>2025</v>
      </c>
    </row>
    <row r="1808" spans="1:28" x14ac:dyDescent="0.25">
      <c r="A1808" s="9">
        <v>55215</v>
      </c>
      <c r="B1808" s="10" t="s">
        <v>107</v>
      </c>
      <c r="C1808" s="10" t="s">
        <v>1904</v>
      </c>
      <c r="D1808" s="10" t="s">
        <v>1832</v>
      </c>
      <c r="E1808" s="9">
        <v>60477</v>
      </c>
      <c r="F1808" s="10" t="s">
        <v>244</v>
      </c>
      <c r="G1808" s="10" t="s">
        <v>210</v>
      </c>
      <c r="H1808" s="10" t="s">
        <v>245</v>
      </c>
      <c r="I1808" s="9">
        <v>22</v>
      </c>
      <c r="J1808" s="9">
        <v>2</v>
      </c>
      <c r="K1808" s="10" t="s">
        <v>219</v>
      </c>
      <c r="L1808" s="10" t="s">
        <v>6288</v>
      </c>
      <c r="M1808" s="10" t="s">
        <v>115</v>
      </c>
      <c r="N1808" s="11">
        <v>120708</v>
      </c>
      <c r="O1808" s="11">
        <v>104399</v>
      </c>
      <c r="P1808" s="11">
        <v>126464</v>
      </c>
      <c r="Q1808" s="11">
        <v>76576</v>
      </c>
      <c r="R1808" s="11">
        <v>128056</v>
      </c>
      <c r="S1808" s="11">
        <v>133273</v>
      </c>
      <c r="T1808" s="11">
        <v>142691</v>
      </c>
      <c r="U1808" s="11">
        <v>152307</v>
      </c>
      <c r="V1808" s="11">
        <v>150714</v>
      </c>
      <c r="W1808" s="11">
        <v>108711</v>
      </c>
      <c r="X1808" s="11" t="s">
        <v>108</v>
      </c>
      <c r="Y1808" s="11" t="s">
        <v>108</v>
      </c>
      <c r="Z1808" s="11">
        <v>1243899</v>
      </c>
      <c r="AA1808" s="10" t="s">
        <v>247</v>
      </c>
      <c r="AB1808" s="9">
        <v>2025</v>
      </c>
    </row>
    <row r="1809" spans="1:28" x14ac:dyDescent="0.25">
      <c r="A1809" s="9">
        <v>55216</v>
      </c>
      <c r="B1809" s="10" t="s">
        <v>173</v>
      </c>
      <c r="C1809" s="10" t="s">
        <v>1905</v>
      </c>
      <c r="D1809" s="10" t="s">
        <v>1905</v>
      </c>
      <c r="E1809" s="9">
        <v>54755</v>
      </c>
      <c r="F1809" s="10" t="s">
        <v>217</v>
      </c>
      <c r="G1809" s="10" t="s">
        <v>218</v>
      </c>
      <c r="H1809" s="10" t="s">
        <v>349</v>
      </c>
      <c r="I1809" s="9">
        <v>22</v>
      </c>
      <c r="J1809" s="9">
        <v>3</v>
      </c>
      <c r="K1809" s="10" t="s">
        <v>511</v>
      </c>
      <c r="L1809" s="10" t="s">
        <v>5597</v>
      </c>
      <c r="M1809" s="10" t="s">
        <v>115</v>
      </c>
      <c r="N1809" s="11">
        <v>2339</v>
      </c>
      <c r="O1809" s="11">
        <v>2655</v>
      </c>
      <c r="P1809" s="11">
        <v>2446</v>
      </c>
      <c r="Q1809" s="11">
        <v>3384</v>
      </c>
      <c r="R1809" s="11">
        <v>2020</v>
      </c>
      <c r="S1809" s="11">
        <v>10180</v>
      </c>
      <c r="T1809" s="11">
        <v>16173</v>
      </c>
      <c r="U1809" s="11">
        <v>11483</v>
      </c>
      <c r="V1809" s="11">
        <v>6717</v>
      </c>
      <c r="W1809" s="11">
        <v>9151</v>
      </c>
      <c r="X1809" s="11" t="s">
        <v>108</v>
      </c>
      <c r="Y1809" s="11" t="s">
        <v>108</v>
      </c>
      <c r="Z1809" s="11">
        <v>66548</v>
      </c>
      <c r="AA1809" s="10" t="s">
        <v>137</v>
      </c>
      <c r="AB1809" s="9">
        <v>2025</v>
      </c>
    </row>
    <row r="1810" spans="1:28" x14ac:dyDescent="0.25">
      <c r="A1810" s="9">
        <v>55216</v>
      </c>
      <c r="B1810" s="10" t="s">
        <v>173</v>
      </c>
      <c r="C1810" s="10" t="s">
        <v>1905</v>
      </c>
      <c r="D1810" s="10" t="s">
        <v>1905</v>
      </c>
      <c r="E1810" s="9">
        <v>54755</v>
      </c>
      <c r="F1810" s="10" t="s">
        <v>217</v>
      </c>
      <c r="G1810" s="10" t="s">
        <v>218</v>
      </c>
      <c r="H1810" s="10" t="s">
        <v>349</v>
      </c>
      <c r="I1810" s="9">
        <v>22</v>
      </c>
      <c r="J1810" s="9">
        <v>3</v>
      </c>
      <c r="K1810" s="10" t="s">
        <v>511</v>
      </c>
      <c r="L1810" s="10" t="s">
        <v>6211</v>
      </c>
      <c r="M1810" s="10" t="s">
        <v>119</v>
      </c>
      <c r="N1810" s="11">
        <v>2119</v>
      </c>
      <c r="O1810" s="11">
        <v>11553</v>
      </c>
      <c r="P1810" s="11">
        <v>254</v>
      </c>
      <c r="Q1810" s="11">
        <v>13982</v>
      </c>
      <c r="R1810" s="11">
        <v>20611</v>
      </c>
      <c r="S1810" s="11">
        <v>14081</v>
      </c>
      <c r="T1810" s="11">
        <v>22727</v>
      </c>
      <c r="U1810" s="11">
        <v>21831</v>
      </c>
      <c r="V1810" s="11">
        <v>18046</v>
      </c>
      <c r="W1810" s="11">
        <v>18411</v>
      </c>
      <c r="X1810" s="11" t="s">
        <v>108</v>
      </c>
      <c r="Y1810" s="11" t="s">
        <v>108</v>
      </c>
      <c r="Z1810" s="11">
        <v>143615</v>
      </c>
      <c r="AA1810" s="10" t="s">
        <v>137</v>
      </c>
      <c r="AB1810" s="9">
        <v>2025</v>
      </c>
    </row>
    <row r="1811" spans="1:28" x14ac:dyDescent="0.25">
      <c r="A1811" s="9">
        <v>55216</v>
      </c>
      <c r="B1811" s="10" t="s">
        <v>173</v>
      </c>
      <c r="C1811" s="10" t="s">
        <v>1905</v>
      </c>
      <c r="D1811" s="10" t="s">
        <v>1905</v>
      </c>
      <c r="E1811" s="9">
        <v>54755</v>
      </c>
      <c r="F1811" s="10" t="s">
        <v>217</v>
      </c>
      <c r="G1811" s="10" t="s">
        <v>218</v>
      </c>
      <c r="H1811" s="10" t="s">
        <v>349</v>
      </c>
      <c r="I1811" s="9">
        <v>22</v>
      </c>
      <c r="J1811" s="9">
        <v>3</v>
      </c>
      <c r="K1811" s="10" t="s">
        <v>511</v>
      </c>
      <c r="L1811" s="10" t="s">
        <v>6212</v>
      </c>
      <c r="M1811" s="10" t="s">
        <v>119</v>
      </c>
      <c r="N1811" s="11">
        <v>20378</v>
      </c>
      <c r="O1811" s="11">
        <v>19516</v>
      </c>
      <c r="P1811" s="11">
        <v>19974</v>
      </c>
      <c r="Q1811" s="11">
        <v>16977</v>
      </c>
      <c r="R1811" s="11">
        <v>7182</v>
      </c>
      <c r="S1811" s="11">
        <v>22316</v>
      </c>
      <c r="T1811" s="11">
        <v>23592</v>
      </c>
      <c r="U1811" s="11">
        <v>17939</v>
      </c>
      <c r="V1811" s="11">
        <v>17475</v>
      </c>
      <c r="W1811" s="11">
        <v>1973</v>
      </c>
      <c r="X1811" s="11" t="s">
        <v>108</v>
      </c>
      <c r="Y1811" s="11" t="s">
        <v>108</v>
      </c>
      <c r="Z1811" s="11">
        <v>167322</v>
      </c>
      <c r="AA1811" s="10" t="s">
        <v>137</v>
      </c>
      <c r="AB1811" s="9">
        <v>2025</v>
      </c>
    </row>
    <row r="1812" spans="1:28" x14ac:dyDescent="0.25">
      <c r="A1812" s="9">
        <v>55216</v>
      </c>
      <c r="B1812" s="10" t="s">
        <v>173</v>
      </c>
      <c r="C1812" s="10" t="s">
        <v>1905</v>
      </c>
      <c r="D1812" s="10" t="s">
        <v>1905</v>
      </c>
      <c r="E1812" s="9">
        <v>54755</v>
      </c>
      <c r="F1812" s="10" t="s">
        <v>217</v>
      </c>
      <c r="G1812" s="10" t="s">
        <v>218</v>
      </c>
      <c r="H1812" s="10" t="s">
        <v>349</v>
      </c>
      <c r="I1812" s="9">
        <v>22</v>
      </c>
      <c r="J1812" s="9">
        <v>3</v>
      </c>
      <c r="K1812" s="10" t="s">
        <v>511</v>
      </c>
      <c r="L1812" s="10" t="s">
        <v>6213</v>
      </c>
      <c r="M1812" s="10" t="s">
        <v>119</v>
      </c>
      <c r="N1812" s="11">
        <v>20122</v>
      </c>
      <c r="O1812" s="11">
        <v>8491</v>
      </c>
      <c r="P1812" s="11">
        <v>19158</v>
      </c>
      <c r="Q1812" s="11">
        <v>9333</v>
      </c>
      <c r="R1812" s="11">
        <v>16165</v>
      </c>
      <c r="S1812" s="11">
        <v>14299</v>
      </c>
      <c r="T1812" s="11">
        <v>14625</v>
      </c>
      <c r="U1812" s="11">
        <v>8024</v>
      </c>
      <c r="V1812" s="11">
        <v>6002</v>
      </c>
      <c r="W1812" s="11">
        <v>21036</v>
      </c>
      <c r="X1812" s="11" t="s">
        <v>108</v>
      </c>
      <c r="Y1812" s="11" t="s">
        <v>108</v>
      </c>
      <c r="Z1812" s="11">
        <v>137255</v>
      </c>
      <c r="AA1812" s="10" t="s">
        <v>137</v>
      </c>
      <c r="AB1812" s="9">
        <v>2025</v>
      </c>
    </row>
    <row r="1813" spans="1:28" x14ac:dyDescent="0.25">
      <c r="A1813" s="9">
        <v>55217</v>
      </c>
      <c r="B1813" s="10" t="s">
        <v>173</v>
      </c>
      <c r="C1813" s="10" t="s">
        <v>1906</v>
      </c>
      <c r="D1813" s="10" t="s">
        <v>1907</v>
      </c>
      <c r="E1813" s="9">
        <v>2843</v>
      </c>
      <c r="F1813" s="10" t="s">
        <v>115</v>
      </c>
      <c r="G1813" s="10" t="s">
        <v>153</v>
      </c>
      <c r="H1813" s="10" t="s">
        <v>154</v>
      </c>
      <c r="I1813" s="9">
        <v>22</v>
      </c>
      <c r="J1813" s="9">
        <v>3</v>
      </c>
      <c r="K1813" s="10" t="s">
        <v>511</v>
      </c>
      <c r="L1813" s="10" t="s">
        <v>5594</v>
      </c>
      <c r="M1813" s="10" t="s">
        <v>119</v>
      </c>
      <c r="N1813" s="11">
        <v>82639</v>
      </c>
      <c r="O1813" s="11">
        <v>102569</v>
      </c>
      <c r="P1813" s="11">
        <v>0</v>
      </c>
      <c r="Q1813" s="11">
        <v>0</v>
      </c>
      <c r="R1813" s="11">
        <v>0</v>
      </c>
      <c r="S1813" s="11">
        <v>35074</v>
      </c>
      <c r="T1813" s="11">
        <v>105181</v>
      </c>
      <c r="U1813" s="11">
        <v>112497</v>
      </c>
      <c r="V1813" s="11">
        <v>83179</v>
      </c>
      <c r="W1813" s="11">
        <v>119690</v>
      </c>
      <c r="X1813" s="11" t="s">
        <v>108</v>
      </c>
      <c r="Y1813" s="11" t="s">
        <v>108</v>
      </c>
      <c r="Z1813" s="11">
        <v>640829</v>
      </c>
      <c r="AA1813" s="10" t="s">
        <v>158</v>
      </c>
      <c r="AB1813" s="9">
        <v>2025</v>
      </c>
    </row>
    <row r="1814" spans="1:28" x14ac:dyDescent="0.25">
      <c r="A1814" s="9">
        <v>55217</v>
      </c>
      <c r="B1814" s="10" t="s">
        <v>173</v>
      </c>
      <c r="C1814" s="10" t="s">
        <v>1906</v>
      </c>
      <c r="D1814" s="10" t="s">
        <v>1907</v>
      </c>
      <c r="E1814" s="9">
        <v>2843</v>
      </c>
      <c r="F1814" s="10" t="s">
        <v>115</v>
      </c>
      <c r="G1814" s="10" t="s">
        <v>153</v>
      </c>
      <c r="H1814" s="10" t="s">
        <v>154</v>
      </c>
      <c r="I1814" s="9">
        <v>22</v>
      </c>
      <c r="J1814" s="9">
        <v>3</v>
      </c>
      <c r="K1814" s="10" t="s">
        <v>511</v>
      </c>
      <c r="L1814" s="10" t="s">
        <v>5595</v>
      </c>
      <c r="M1814" s="10" t="s">
        <v>119</v>
      </c>
      <c r="N1814" s="11">
        <v>90474</v>
      </c>
      <c r="O1814" s="11">
        <v>84879</v>
      </c>
      <c r="P1814" s="11">
        <v>0</v>
      </c>
      <c r="Q1814" s="11">
        <v>0</v>
      </c>
      <c r="R1814" s="11">
        <v>0</v>
      </c>
      <c r="S1814" s="11">
        <v>42774</v>
      </c>
      <c r="T1814" s="11">
        <v>105649</v>
      </c>
      <c r="U1814" s="11">
        <v>118761</v>
      </c>
      <c r="V1814" s="11">
        <v>112624</v>
      </c>
      <c r="W1814" s="11">
        <v>114824</v>
      </c>
      <c r="X1814" s="11" t="s">
        <v>108</v>
      </c>
      <c r="Y1814" s="11" t="s">
        <v>108</v>
      </c>
      <c r="Z1814" s="11">
        <v>669985</v>
      </c>
      <c r="AA1814" s="10" t="s">
        <v>158</v>
      </c>
      <c r="AB1814" s="9">
        <v>2025</v>
      </c>
    </row>
    <row r="1815" spans="1:28" x14ac:dyDescent="0.25">
      <c r="A1815" s="9">
        <v>55217</v>
      </c>
      <c r="B1815" s="10" t="s">
        <v>173</v>
      </c>
      <c r="C1815" s="10" t="s">
        <v>1906</v>
      </c>
      <c r="D1815" s="10" t="s">
        <v>1907</v>
      </c>
      <c r="E1815" s="9">
        <v>2843</v>
      </c>
      <c r="F1815" s="10" t="s">
        <v>115</v>
      </c>
      <c r="G1815" s="10" t="s">
        <v>153</v>
      </c>
      <c r="H1815" s="10" t="s">
        <v>154</v>
      </c>
      <c r="I1815" s="9">
        <v>22</v>
      </c>
      <c r="J1815" s="9">
        <v>3</v>
      </c>
      <c r="K1815" s="10" t="s">
        <v>511</v>
      </c>
      <c r="L1815" s="10" t="s">
        <v>6527</v>
      </c>
      <c r="M1815" s="10" t="s">
        <v>115</v>
      </c>
      <c r="N1815" s="11">
        <v>97081</v>
      </c>
      <c r="O1815" s="11">
        <v>108781</v>
      </c>
      <c r="P1815" s="11">
        <v>0</v>
      </c>
      <c r="Q1815" s="11">
        <v>0</v>
      </c>
      <c r="R1815" s="11">
        <v>0</v>
      </c>
      <c r="S1815" s="11">
        <v>41374</v>
      </c>
      <c r="T1815" s="11">
        <v>108827</v>
      </c>
      <c r="U1815" s="11">
        <v>119636</v>
      </c>
      <c r="V1815" s="11">
        <v>99596</v>
      </c>
      <c r="W1815" s="11">
        <v>122763</v>
      </c>
      <c r="X1815" s="11" t="s">
        <v>108</v>
      </c>
      <c r="Y1815" s="11" t="s">
        <v>108</v>
      </c>
      <c r="Z1815" s="11">
        <v>698058</v>
      </c>
      <c r="AA1815" s="10" t="s">
        <v>158</v>
      </c>
      <c r="AB1815" s="9">
        <v>2025</v>
      </c>
    </row>
    <row r="1816" spans="1:28" x14ac:dyDescent="0.25">
      <c r="A1816" s="9">
        <v>55218</v>
      </c>
      <c r="B1816" s="10" t="s">
        <v>107</v>
      </c>
      <c r="C1816" s="10" t="s">
        <v>1908</v>
      </c>
      <c r="D1816" s="10" t="s">
        <v>1909</v>
      </c>
      <c r="E1816" s="9">
        <v>12685</v>
      </c>
      <c r="F1816" s="10" t="s">
        <v>545</v>
      </c>
      <c r="G1816" s="10" t="s">
        <v>112</v>
      </c>
      <c r="H1816" s="10" t="s">
        <v>113</v>
      </c>
      <c r="I1816" s="9">
        <v>22</v>
      </c>
      <c r="J1816" s="9">
        <v>1</v>
      </c>
      <c r="K1816" s="10" t="s">
        <v>114</v>
      </c>
      <c r="L1816" s="10" t="s">
        <v>6214</v>
      </c>
      <c r="M1816" s="10" t="s">
        <v>119</v>
      </c>
      <c r="N1816" s="11">
        <v>44914</v>
      </c>
      <c r="O1816" s="11">
        <v>48337</v>
      </c>
      <c r="P1816" s="11">
        <v>69309</v>
      </c>
      <c r="Q1816" s="11">
        <v>32384</v>
      </c>
      <c r="R1816" s="11">
        <v>93119</v>
      </c>
      <c r="S1816" s="11">
        <v>95996</v>
      </c>
      <c r="T1816" s="11">
        <v>104745</v>
      </c>
      <c r="U1816" s="11">
        <v>108991</v>
      </c>
      <c r="V1816" s="11">
        <v>0</v>
      </c>
      <c r="W1816" s="11">
        <v>0</v>
      </c>
      <c r="X1816" s="11" t="s">
        <v>108</v>
      </c>
      <c r="Y1816" s="11" t="s">
        <v>108</v>
      </c>
      <c r="Z1816" s="11">
        <v>597795</v>
      </c>
      <c r="AA1816" s="10" t="s">
        <v>214</v>
      </c>
      <c r="AB1816" s="9">
        <v>2025</v>
      </c>
    </row>
    <row r="1817" spans="1:28" x14ac:dyDescent="0.25">
      <c r="A1817" s="9">
        <v>55218</v>
      </c>
      <c r="B1817" s="10" t="s">
        <v>107</v>
      </c>
      <c r="C1817" s="10" t="s">
        <v>1908</v>
      </c>
      <c r="D1817" s="10" t="s">
        <v>1909</v>
      </c>
      <c r="E1817" s="9">
        <v>12685</v>
      </c>
      <c r="F1817" s="10" t="s">
        <v>545</v>
      </c>
      <c r="G1817" s="10" t="s">
        <v>112</v>
      </c>
      <c r="H1817" s="10" t="s">
        <v>113</v>
      </c>
      <c r="I1817" s="9">
        <v>22</v>
      </c>
      <c r="J1817" s="9">
        <v>1</v>
      </c>
      <c r="K1817" s="10" t="s">
        <v>114</v>
      </c>
      <c r="L1817" s="10" t="s">
        <v>6215</v>
      </c>
      <c r="M1817" s="10" t="s">
        <v>119</v>
      </c>
      <c r="N1817" s="11">
        <v>45366</v>
      </c>
      <c r="O1817" s="11">
        <v>48824</v>
      </c>
      <c r="P1817" s="11">
        <v>70006</v>
      </c>
      <c r="Q1817" s="11">
        <v>32710</v>
      </c>
      <c r="R1817" s="11">
        <v>94056</v>
      </c>
      <c r="S1817" s="11">
        <v>96962</v>
      </c>
      <c r="T1817" s="11">
        <v>105799</v>
      </c>
      <c r="U1817" s="11">
        <v>110088</v>
      </c>
      <c r="V1817" s="11">
        <v>0</v>
      </c>
      <c r="W1817" s="11">
        <v>0</v>
      </c>
      <c r="X1817" s="11" t="s">
        <v>108</v>
      </c>
      <c r="Y1817" s="11" t="s">
        <v>108</v>
      </c>
      <c r="Z1817" s="11">
        <v>603811</v>
      </c>
      <c r="AA1817" s="10" t="s">
        <v>214</v>
      </c>
      <c r="AB1817" s="9">
        <v>2025</v>
      </c>
    </row>
    <row r="1818" spans="1:28" x14ac:dyDescent="0.25">
      <c r="A1818" s="9">
        <v>55218</v>
      </c>
      <c r="B1818" s="10" t="s">
        <v>107</v>
      </c>
      <c r="C1818" s="10" t="s">
        <v>1908</v>
      </c>
      <c r="D1818" s="10" t="s">
        <v>1909</v>
      </c>
      <c r="E1818" s="9">
        <v>12685</v>
      </c>
      <c r="F1818" s="10" t="s">
        <v>545</v>
      </c>
      <c r="G1818" s="10" t="s">
        <v>112</v>
      </c>
      <c r="H1818" s="10" t="s">
        <v>113</v>
      </c>
      <c r="I1818" s="9">
        <v>22</v>
      </c>
      <c r="J1818" s="9">
        <v>1</v>
      </c>
      <c r="K1818" s="10" t="s">
        <v>114</v>
      </c>
      <c r="L1818" s="10" t="s">
        <v>6598</v>
      </c>
      <c r="M1818" s="10" t="s">
        <v>115</v>
      </c>
      <c r="N1818" s="11">
        <v>47753</v>
      </c>
      <c r="O1818" s="11">
        <v>51393</v>
      </c>
      <c r="P1818" s="11">
        <v>73690</v>
      </c>
      <c r="Q1818" s="11">
        <v>34431</v>
      </c>
      <c r="R1818" s="11">
        <v>99005</v>
      </c>
      <c r="S1818" s="11">
        <v>102064</v>
      </c>
      <c r="T1818" s="11">
        <v>111367</v>
      </c>
      <c r="U1818" s="11">
        <v>115181</v>
      </c>
      <c r="V1818" s="11">
        <v>0</v>
      </c>
      <c r="W1818" s="11">
        <v>0</v>
      </c>
      <c r="X1818" s="11" t="s">
        <v>108</v>
      </c>
      <c r="Y1818" s="11" t="s">
        <v>108</v>
      </c>
      <c r="Z1818" s="11">
        <v>634884</v>
      </c>
      <c r="AA1818" s="10" t="s">
        <v>214</v>
      </c>
      <c r="AB1818" s="9">
        <v>2025</v>
      </c>
    </row>
    <row r="1819" spans="1:28" x14ac:dyDescent="0.25">
      <c r="A1819" s="9">
        <v>55220</v>
      </c>
      <c r="B1819" s="10" t="s">
        <v>107</v>
      </c>
      <c r="C1819" s="10" t="s">
        <v>1910</v>
      </c>
      <c r="D1819" s="10" t="s">
        <v>1909</v>
      </c>
      <c r="E1819" s="9">
        <v>12685</v>
      </c>
      <c r="F1819" s="10" t="s">
        <v>545</v>
      </c>
      <c r="G1819" s="10" t="s">
        <v>112</v>
      </c>
      <c r="H1819" s="10" t="s">
        <v>113</v>
      </c>
      <c r="I1819" s="9">
        <v>22</v>
      </c>
      <c r="J1819" s="9">
        <v>1</v>
      </c>
      <c r="K1819" s="10" t="s">
        <v>114</v>
      </c>
      <c r="L1819" s="10" t="s">
        <v>6216</v>
      </c>
      <c r="M1819" s="10" t="s">
        <v>119</v>
      </c>
      <c r="N1819" s="11">
        <v>33364</v>
      </c>
      <c r="O1819" s="11">
        <v>23417</v>
      </c>
      <c r="P1819" s="11">
        <v>6680</v>
      </c>
      <c r="Q1819" s="11">
        <v>105679</v>
      </c>
      <c r="R1819" s="11" t="s">
        <v>108</v>
      </c>
      <c r="S1819" s="11">
        <v>63670</v>
      </c>
      <c r="T1819" s="11">
        <v>112625</v>
      </c>
      <c r="U1819" s="11">
        <v>113247</v>
      </c>
      <c r="V1819" s="11">
        <v>82829</v>
      </c>
      <c r="W1819" s="11">
        <v>72041</v>
      </c>
      <c r="X1819" s="11" t="s">
        <v>108</v>
      </c>
      <c r="Y1819" s="11" t="s">
        <v>108</v>
      </c>
      <c r="Z1819" s="11">
        <v>613552</v>
      </c>
      <c r="AA1819" s="10" t="s">
        <v>214</v>
      </c>
      <c r="AB1819" s="9">
        <v>2025</v>
      </c>
    </row>
    <row r="1820" spans="1:28" x14ac:dyDescent="0.25">
      <c r="A1820" s="9">
        <v>55220</v>
      </c>
      <c r="B1820" s="10" t="s">
        <v>107</v>
      </c>
      <c r="C1820" s="10" t="s">
        <v>1910</v>
      </c>
      <c r="D1820" s="10" t="s">
        <v>1909</v>
      </c>
      <c r="E1820" s="9">
        <v>12685</v>
      </c>
      <c r="F1820" s="10" t="s">
        <v>545</v>
      </c>
      <c r="G1820" s="10" t="s">
        <v>112</v>
      </c>
      <c r="H1820" s="10" t="s">
        <v>113</v>
      </c>
      <c r="I1820" s="9">
        <v>22</v>
      </c>
      <c r="J1820" s="9">
        <v>1</v>
      </c>
      <c r="K1820" s="10" t="s">
        <v>114</v>
      </c>
      <c r="L1820" s="10" t="s">
        <v>6217</v>
      </c>
      <c r="M1820" s="10" t="s">
        <v>119</v>
      </c>
      <c r="N1820" s="11">
        <v>33022</v>
      </c>
      <c r="O1820" s="11">
        <v>23177</v>
      </c>
      <c r="P1820" s="11">
        <v>6612</v>
      </c>
      <c r="Q1820" s="11">
        <v>104597</v>
      </c>
      <c r="R1820" s="11" t="s">
        <v>108</v>
      </c>
      <c r="S1820" s="11">
        <v>63019</v>
      </c>
      <c r="T1820" s="11">
        <v>111472</v>
      </c>
      <c r="U1820" s="11">
        <v>112088</v>
      </c>
      <c r="V1820" s="11">
        <v>81981</v>
      </c>
      <c r="W1820" s="11">
        <v>71034</v>
      </c>
      <c r="X1820" s="11" t="s">
        <v>108</v>
      </c>
      <c r="Y1820" s="11" t="s">
        <v>108</v>
      </c>
      <c r="Z1820" s="11">
        <v>607002</v>
      </c>
      <c r="AA1820" s="10" t="s">
        <v>214</v>
      </c>
      <c r="AB1820" s="9">
        <v>2025</v>
      </c>
    </row>
    <row r="1821" spans="1:28" x14ac:dyDescent="0.25">
      <c r="A1821" s="9">
        <v>55220</v>
      </c>
      <c r="B1821" s="10" t="s">
        <v>107</v>
      </c>
      <c r="C1821" s="10" t="s">
        <v>1910</v>
      </c>
      <c r="D1821" s="10" t="s">
        <v>1909</v>
      </c>
      <c r="E1821" s="9">
        <v>12685</v>
      </c>
      <c r="F1821" s="10" t="s">
        <v>545</v>
      </c>
      <c r="G1821" s="10" t="s">
        <v>112</v>
      </c>
      <c r="H1821" s="10" t="s">
        <v>113</v>
      </c>
      <c r="I1821" s="9">
        <v>22</v>
      </c>
      <c r="J1821" s="9">
        <v>1</v>
      </c>
      <c r="K1821" s="10" t="s">
        <v>114</v>
      </c>
      <c r="L1821" s="10" t="s">
        <v>6311</v>
      </c>
      <c r="M1821" s="10" t="s">
        <v>115</v>
      </c>
      <c r="N1821" s="11">
        <v>34670</v>
      </c>
      <c r="O1821" s="11">
        <v>24334</v>
      </c>
      <c r="P1821" s="11">
        <v>6942</v>
      </c>
      <c r="Q1821" s="11">
        <v>109815</v>
      </c>
      <c r="R1821" s="11" t="s">
        <v>108</v>
      </c>
      <c r="S1821" s="11">
        <v>66162</v>
      </c>
      <c r="T1821" s="11">
        <v>117033</v>
      </c>
      <c r="U1821" s="11">
        <v>117679</v>
      </c>
      <c r="V1821" s="11">
        <v>86071</v>
      </c>
      <c r="W1821" s="11">
        <v>74861</v>
      </c>
      <c r="X1821" s="11" t="s">
        <v>108</v>
      </c>
      <c r="Y1821" s="11" t="s">
        <v>108</v>
      </c>
      <c r="Z1821" s="11">
        <v>637567</v>
      </c>
      <c r="AA1821" s="10" t="s">
        <v>214</v>
      </c>
      <c r="AB1821" s="9">
        <v>2025</v>
      </c>
    </row>
    <row r="1822" spans="1:28" x14ac:dyDescent="0.25">
      <c r="A1822" s="9">
        <v>55225</v>
      </c>
      <c r="B1822" s="10" t="s">
        <v>107</v>
      </c>
      <c r="C1822" s="10" t="s">
        <v>1911</v>
      </c>
      <c r="D1822" s="10" t="s">
        <v>1912</v>
      </c>
      <c r="E1822" s="9">
        <v>2897</v>
      </c>
      <c r="F1822" s="10" t="s">
        <v>209</v>
      </c>
      <c r="G1822" s="10" t="s">
        <v>210</v>
      </c>
      <c r="H1822" s="10" t="s">
        <v>144</v>
      </c>
      <c r="I1822" s="9">
        <v>22</v>
      </c>
      <c r="J1822" s="9">
        <v>2</v>
      </c>
      <c r="K1822" s="10" t="s">
        <v>219</v>
      </c>
      <c r="L1822" s="10" t="s">
        <v>5594</v>
      </c>
      <c r="M1822" s="10" t="s">
        <v>119</v>
      </c>
      <c r="N1822" s="11">
        <v>60943</v>
      </c>
      <c r="O1822" s="11">
        <v>52314</v>
      </c>
      <c r="P1822" s="11">
        <v>67062</v>
      </c>
      <c r="Q1822" s="11">
        <v>45249</v>
      </c>
      <c r="R1822" s="11">
        <v>73113</v>
      </c>
      <c r="S1822" s="11">
        <v>72675</v>
      </c>
      <c r="T1822" s="11">
        <v>69227</v>
      </c>
      <c r="U1822" s="11">
        <v>72739</v>
      </c>
      <c r="V1822" s="11">
        <v>65189</v>
      </c>
      <c r="W1822" s="11">
        <v>64806</v>
      </c>
      <c r="X1822" s="11" t="s">
        <v>108</v>
      </c>
      <c r="Y1822" s="11" t="s">
        <v>108</v>
      </c>
      <c r="Z1822" s="11">
        <v>643317</v>
      </c>
      <c r="AA1822" s="10" t="s">
        <v>145</v>
      </c>
      <c r="AB1822" s="9">
        <v>2025</v>
      </c>
    </row>
    <row r="1823" spans="1:28" x14ac:dyDescent="0.25">
      <c r="A1823" s="9">
        <v>55225</v>
      </c>
      <c r="B1823" s="10" t="s">
        <v>107</v>
      </c>
      <c r="C1823" s="10" t="s">
        <v>1911</v>
      </c>
      <c r="D1823" s="10" t="s">
        <v>1912</v>
      </c>
      <c r="E1823" s="9">
        <v>2897</v>
      </c>
      <c r="F1823" s="10" t="s">
        <v>209</v>
      </c>
      <c r="G1823" s="10" t="s">
        <v>210</v>
      </c>
      <c r="H1823" s="10" t="s">
        <v>144</v>
      </c>
      <c r="I1823" s="9">
        <v>22</v>
      </c>
      <c r="J1823" s="9">
        <v>2</v>
      </c>
      <c r="K1823" s="10" t="s">
        <v>219</v>
      </c>
      <c r="L1823" s="10" t="s">
        <v>5595</v>
      </c>
      <c r="M1823" s="10" t="s">
        <v>119</v>
      </c>
      <c r="N1823" s="11">
        <v>66795</v>
      </c>
      <c r="O1823" s="11">
        <v>49052</v>
      </c>
      <c r="P1823" s="11">
        <v>66738</v>
      </c>
      <c r="Q1823" s="11">
        <v>44653</v>
      </c>
      <c r="R1823" s="11">
        <v>71147</v>
      </c>
      <c r="S1823" s="11">
        <v>70844</v>
      </c>
      <c r="T1823" s="11">
        <v>67841</v>
      </c>
      <c r="U1823" s="11">
        <v>68077</v>
      </c>
      <c r="V1823" s="11">
        <v>60998</v>
      </c>
      <c r="W1823" s="11">
        <v>21863</v>
      </c>
      <c r="X1823" s="11" t="s">
        <v>108</v>
      </c>
      <c r="Y1823" s="11" t="s">
        <v>108</v>
      </c>
      <c r="Z1823" s="11">
        <v>588008</v>
      </c>
      <c r="AA1823" s="10" t="s">
        <v>145</v>
      </c>
      <c r="AB1823" s="9">
        <v>2025</v>
      </c>
    </row>
    <row r="1824" spans="1:28" x14ac:dyDescent="0.25">
      <c r="A1824" s="9">
        <v>55225</v>
      </c>
      <c r="B1824" s="10" t="s">
        <v>107</v>
      </c>
      <c r="C1824" s="10" t="s">
        <v>1911</v>
      </c>
      <c r="D1824" s="10" t="s">
        <v>1912</v>
      </c>
      <c r="E1824" s="9">
        <v>2897</v>
      </c>
      <c r="F1824" s="10" t="s">
        <v>209</v>
      </c>
      <c r="G1824" s="10" t="s">
        <v>210</v>
      </c>
      <c r="H1824" s="10" t="s">
        <v>144</v>
      </c>
      <c r="I1824" s="9">
        <v>22</v>
      </c>
      <c r="J1824" s="9">
        <v>2</v>
      </c>
      <c r="K1824" s="10" t="s">
        <v>219</v>
      </c>
      <c r="L1824" s="10" t="s">
        <v>5596</v>
      </c>
      <c r="M1824" s="10" t="s">
        <v>119</v>
      </c>
      <c r="N1824" s="11">
        <v>45463</v>
      </c>
      <c r="O1824" s="11">
        <v>45262</v>
      </c>
      <c r="P1824" s="11">
        <v>26388</v>
      </c>
      <c r="Q1824" s="11">
        <v>90609</v>
      </c>
      <c r="R1824" s="11">
        <v>78932</v>
      </c>
      <c r="S1824" s="11">
        <v>71128</v>
      </c>
      <c r="T1824" s="11">
        <v>74096</v>
      </c>
      <c r="U1824" s="11">
        <v>73002</v>
      </c>
      <c r="V1824" s="11">
        <v>64018</v>
      </c>
      <c r="W1824" s="11">
        <v>68237</v>
      </c>
      <c r="X1824" s="11" t="s">
        <v>108</v>
      </c>
      <c r="Y1824" s="11" t="s">
        <v>108</v>
      </c>
      <c r="Z1824" s="11">
        <v>637135</v>
      </c>
      <c r="AA1824" s="10" t="s">
        <v>145</v>
      </c>
      <c r="AB1824" s="9">
        <v>2025</v>
      </c>
    </row>
    <row r="1825" spans="1:28" x14ac:dyDescent="0.25">
      <c r="A1825" s="9">
        <v>55225</v>
      </c>
      <c r="B1825" s="10" t="s">
        <v>107</v>
      </c>
      <c r="C1825" s="10" t="s">
        <v>1911</v>
      </c>
      <c r="D1825" s="10" t="s">
        <v>1912</v>
      </c>
      <c r="E1825" s="9">
        <v>2897</v>
      </c>
      <c r="F1825" s="10" t="s">
        <v>209</v>
      </c>
      <c r="G1825" s="10" t="s">
        <v>210</v>
      </c>
      <c r="H1825" s="10" t="s">
        <v>144</v>
      </c>
      <c r="I1825" s="9">
        <v>22</v>
      </c>
      <c r="J1825" s="9">
        <v>2</v>
      </c>
      <c r="K1825" s="10" t="s">
        <v>219</v>
      </c>
      <c r="L1825" s="10" t="s">
        <v>6177</v>
      </c>
      <c r="M1825" s="10" t="s">
        <v>119</v>
      </c>
      <c r="N1825" s="11">
        <v>63438</v>
      </c>
      <c r="O1825" s="11">
        <v>55350</v>
      </c>
      <c r="P1825" s="11">
        <v>27387</v>
      </c>
      <c r="Q1825" s="11">
        <v>87696</v>
      </c>
      <c r="R1825" s="11">
        <v>77629</v>
      </c>
      <c r="S1825" s="11">
        <v>74127</v>
      </c>
      <c r="T1825" s="11">
        <v>75190</v>
      </c>
      <c r="U1825" s="11">
        <v>75040</v>
      </c>
      <c r="V1825" s="11">
        <v>64093</v>
      </c>
      <c r="W1825" s="11">
        <v>58429</v>
      </c>
      <c r="X1825" s="11" t="s">
        <v>108</v>
      </c>
      <c r="Y1825" s="11" t="s">
        <v>108</v>
      </c>
      <c r="Z1825" s="11">
        <v>658379</v>
      </c>
      <c r="AA1825" s="10" t="s">
        <v>145</v>
      </c>
      <c r="AB1825" s="9">
        <v>2025</v>
      </c>
    </row>
    <row r="1826" spans="1:28" x14ac:dyDescent="0.25">
      <c r="A1826" s="9">
        <v>55225</v>
      </c>
      <c r="B1826" s="10" t="s">
        <v>107</v>
      </c>
      <c r="C1826" s="10" t="s">
        <v>1911</v>
      </c>
      <c r="D1826" s="10" t="s">
        <v>1912</v>
      </c>
      <c r="E1826" s="9">
        <v>2897</v>
      </c>
      <c r="F1826" s="10" t="s">
        <v>209</v>
      </c>
      <c r="G1826" s="10" t="s">
        <v>210</v>
      </c>
      <c r="H1826" s="10" t="s">
        <v>144</v>
      </c>
      <c r="I1826" s="9">
        <v>22</v>
      </c>
      <c r="J1826" s="9">
        <v>2</v>
      </c>
      <c r="K1826" s="10" t="s">
        <v>219</v>
      </c>
      <c r="L1826" s="10" t="s">
        <v>5597</v>
      </c>
      <c r="M1826" s="10" t="s">
        <v>115</v>
      </c>
      <c r="N1826" s="11">
        <v>70930</v>
      </c>
      <c r="O1826" s="11">
        <v>57376</v>
      </c>
      <c r="P1826" s="11">
        <v>81415</v>
      </c>
      <c r="Q1826" s="11">
        <v>54654</v>
      </c>
      <c r="R1826" s="11">
        <v>88651</v>
      </c>
      <c r="S1826" s="11">
        <v>94241</v>
      </c>
      <c r="T1826" s="11">
        <v>90501</v>
      </c>
      <c r="U1826" s="11">
        <v>94320</v>
      </c>
      <c r="V1826" s="11">
        <v>82714</v>
      </c>
      <c r="W1826" s="11">
        <v>54997</v>
      </c>
      <c r="X1826" s="11" t="s">
        <v>108</v>
      </c>
      <c r="Y1826" s="11" t="s">
        <v>108</v>
      </c>
      <c r="Z1826" s="11">
        <v>769799</v>
      </c>
      <c r="AA1826" s="10" t="s">
        <v>145</v>
      </c>
      <c r="AB1826" s="9">
        <v>2025</v>
      </c>
    </row>
    <row r="1827" spans="1:28" x14ac:dyDescent="0.25">
      <c r="A1827" s="9">
        <v>55225</v>
      </c>
      <c r="B1827" s="10" t="s">
        <v>107</v>
      </c>
      <c r="C1827" s="10" t="s">
        <v>1911</v>
      </c>
      <c r="D1827" s="10" t="s">
        <v>1912</v>
      </c>
      <c r="E1827" s="9">
        <v>2897</v>
      </c>
      <c r="F1827" s="10" t="s">
        <v>209</v>
      </c>
      <c r="G1827" s="10" t="s">
        <v>210</v>
      </c>
      <c r="H1827" s="10" t="s">
        <v>144</v>
      </c>
      <c r="I1827" s="9">
        <v>22</v>
      </c>
      <c r="J1827" s="9">
        <v>2</v>
      </c>
      <c r="K1827" s="10" t="s">
        <v>219</v>
      </c>
      <c r="L1827" s="10" t="s">
        <v>6288</v>
      </c>
      <c r="M1827" s="10" t="s">
        <v>115</v>
      </c>
      <c r="N1827" s="11">
        <v>60208</v>
      </c>
      <c r="O1827" s="11">
        <v>57390</v>
      </c>
      <c r="P1827" s="11">
        <v>32385</v>
      </c>
      <c r="Q1827" s="11">
        <v>109967</v>
      </c>
      <c r="R1827" s="11">
        <v>97250</v>
      </c>
      <c r="S1827" s="11">
        <v>96849</v>
      </c>
      <c r="T1827" s="11">
        <v>100252</v>
      </c>
      <c r="U1827" s="11">
        <v>100597</v>
      </c>
      <c r="V1827" s="11">
        <v>85613</v>
      </c>
      <c r="W1827" s="11">
        <v>80027</v>
      </c>
      <c r="X1827" s="11" t="s">
        <v>108</v>
      </c>
      <c r="Y1827" s="11" t="s">
        <v>108</v>
      </c>
      <c r="Z1827" s="11">
        <v>820538</v>
      </c>
      <c r="AA1827" s="10" t="s">
        <v>145</v>
      </c>
      <c r="AB1827" s="9">
        <v>2025</v>
      </c>
    </row>
    <row r="1828" spans="1:28" x14ac:dyDescent="0.25">
      <c r="A1828" s="9">
        <v>55226</v>
      </c>
      <c r="B1828" s="10" t="s">
        <v>107</v>
      </c>
      <c r="C1828" s="10" t="s">
        <v>1913</v>
      </c>
      <c r="D1828" s="10" t="s">
        <v>1914</v>
      </c>
      <c r="E1828" s="9">
        <v>6763</v>
      </c>
      <c r="F1828" s="10" t="s">
        <v>244</v>
      </c>
      <c r="G1828" s="10" t="s">
        <v>210</v>
      </c>
      <c r="H1828" s="10" t="s">
        <v>245</v>
      </c>
      <c r="I1828" s="9">
        <v>22</v>
      </c>
      <c r="J1828" s="9">
        <v>2</v>
      </c>
      <c r="K1828" s="10" t="s">
        <v>219</v>
      </c>
      <c r="L1828" s="10" t="s">
        <v>5583</v>
      </c>
      <c r="M1828" s="10" t="s">
        <v>119</v>
      </c>
      <c r="N1828" s="11">
        <v>90502</v>
      </c>
      <c r="O1828" s="11">
        <v>55939</v>
      </c>
      <c r="P1828" s="11">
        <v>74217</v>
      </c>
      <c r="Q1828" s="11">
        <v>57739</v>
      </c>
      <c r="R1828" s="11">
        <v>95098</v>
      </c>
      <c r="S1828" s="11">
        <v>103595</v>
      </c>
      <c r="T1828" s="11">
        <v>113597</v>
      </c>
      <c r="U1828" s="11">
        <v>114770</v>
      </c>
      <c r="V1828" s="11">
        <v>108976</v>
      </c>
      <c r="W1828" s="11">
        <v>31678</v>
      </c>
      <c r="X1828" s="11" t="s">
        <v>108</v>
      </c>
      <c r="Y1828" s="11" t="s">
        <v>108</v>
      </c>
      <c r="Z1828" s="11">
        <v>846111</v>
      </c>
      <c r="AA1828" s="10" t="s">
        <v>247</v>
      </c>
      <c r="AB1828" s="9">
        <v>2025</v>
      </c>
    </row>
    <row r="1829" spans="1:28" x14ac:dyDescent="0.25">
      <c r="A1829" s="9">
        <v>55226</v>
      </c>
      <c r="B1829" s="10" t="s">
        <v>107</v>
      </c>
      <c r="C1829" s="10" t="s">
        <v>1913</v>
      </c>
      <c r="D1829" s="10" t="s">
        <v>1914</v>
      </c>
      <c r="E1829" s="9">
        <v>6763</v>
      </c>
      <c r="F1829" s="10" t="s">
        <v>244</v>
      </c>
      <c r="G1829" s="10" t="s">
        <v>210</v>
      </c>
      <c r="H1829" s="10" t="s">
        <v>245</v>
      </c>
      <c r="I1829" s="9">
        <v>22</v>
      </c>
      <c r="J1829" s="9">
        <v>2</v>
      </c>
      <c r="K1829" s="10" t="s">
        <v>219</v>
      </c>
      <c r="L1829" s="10" t="s">
        <v>5584</v>
      </c>
      <c r="M1829" s="10" t="s">
        <v>119</v>
      </c>
      <c r="N1829" s="11">
        <v>85363</v>
      </c>
      <c r="O1829" s="11">
        <v>74081</v>
      </c>
      <c r="P1829" s="11">
        <v>87475</v>
      </c>
      <c r="Q1829" s="11">
        <v>58610</v>
      </c>
      <c r="R1829" s="11">
        <v>103019</v>
      </c>
      <c r="S1829" s="11">
        <v>106580</v>
      </c>
      <c r="T1829" s="11">
        <v>113525</v>
      </c>
      <c r="U1829" s="11">
        <v>115282</v>
      </c>
      <c r="V1829" s="11">
        <v>110217</v>
      </c>
      <c r="W1829" s="11">
        <v>30958</v>
      </c>
      <c r="X1829" s="11" t="s">
        <v>108</v>
      </c>
      <c r="Y1829" s="11" t="s">
        <v>108</v>
      </c>
      <c r="Z1829" s="11">
        <v>885110</v>
      </c>
      <c r="AA1829" s="10" t="s">
        <v>247</v>
      </c>
      <c r="AB1829" s="9">
        <v>2025</v>
      </c>
    </row>
    <row r="1830" spans="1:28" x14ac:dyDescent="0.25">
      <c r="A1830" s="9">
        <v>55226</v>
      </c>
      <c r="B1830" s="10" t="s">
        <v>107</v>
      </c>
      <c r="C1830" s="10" t="s">
        <v>1913</v>
      </c>
      <c r="D1830" s="10" t="s">
        <v>1914</v>
      </c>
      <c r="E1830" s="9">
        <v>6763</v>
      </c>
      <c r="F1830" s="10" t="s">
        <v>244</v>
      </c>
      <c r="G1830" s="10" t="s">
        <v>210</v>
      </c>
      <c r="H1830" s="10" t="s">
        <v>245</v>
      </c>
      <c r="I1830" s="9">
        <v>22</v>
      </c>
      <c r="J1830" s="9">
        <v>2</v>
      </c>
      <c r="K1830" s="10" t="s">
        <v>219</v>
      </c>
      <c r="L1830" s="10" t="s">
        <v>5745</v>
      </c>
      <c r="M1830" s="10" t="s">
        <v>119</v>
      </c>
      <c r="N1830" s="11">
        <v>77625</v>
      </c>
      <c r="O1830" s="11">
        <v>66888</v>
      </c>
      <c r="P1830" s="11">
        <v>11</v>
      </c>
      <c r="Q1830" s="11">
        <v>62993</v>
      </c>
      <c r="R1830" s="11">
        <v>106654</v>
      </c>
      <c r="S1830" s="11">
        <v>106096</v>
      </c>
      <c r="T1830" s="11">
        <v>112075</v>
      </c>
      <c r="U1830" s="11">
        <v>113575</v>
      </c>
      <c r="V1830" s="11">
        <v>108617</v>
      </c>
      <c r="W1830" s="11">
        <v>105296</v>
      </c>
      <c r="X1830" s="11" t="s">
        <v>108</v>
      </c>
      <c r="Y1830" s="11" t="s">
        <v>108</v>
      </c>
      <c r="Z1830" s="11">
        <v>859830</v>
      </c>
      <c r="AA1830" s="10" t="s">
        <v>247</v>
      </c>
      <c r="AB1830" s="9">
        <v>2025</v>
      </c>
    </row>
    <row r="1831" spans="1:28" x14ac:dyDescent="0.25">
      <c r="A1831" s="9">
        <v>55226</v>
      </c>
      <c r="B1831" s="10" t="s">
        <v>107</v>
      </c>
      <c r="C1831" s="10" t="s">
        <v>1913</v>
      </c>
      <c r="D1831" s="10" t="s">
        <v>1914</v>
      </c>
      <c r="E1831" s="9">
        <v>6763</v>
      </c>
      <c r="F1831" s="10" t="s">
        <v>244</v>
      </c>
      <c r="G1831" s="10" t="s">
        <v>210</v>
      </c>
      <c r="H1831" s="10" t="s">
        <v>245</v>
      </c>
      <c r="I1831" s="9">
        <v>22</v>
      </c>
      <c r="J1831" s="9">
        <v>2</v>
      </c>
      <c r="K1831" s="10" t="s">
        <v>219</v>
      </c>
      <c r="L1831" s="10" t="s">
        <v>5913</v>
      </c>
      <c r="M1831" s="10" t="s">
        <v>119</v>
      </c>
      <c r="N1831" s="11">
        <v>102033</v>
      </c>
      <c r="O1831" s="11">
        <v>73844</v>
      </c>
      <c r="P1831" s="11">
        <v>11</v>
      </c>
      <c r="Q1831" s="11">
        <v>85751</v>
      </c>
      <c r="R1831" s="11">
        <v>101817</v>
      </c>
      <c r="S1831" s="11">
        <v>108031</v>
      </c>
      <c r="T1831" s="11">
        <v>111817</v>
      </c>
      <c r="U1831" s="11">
        <v>114589</v>
      </c>
      <c r="V1831" s="11">
        <v>109173</v>
      </c>
      <c r="W1831" s="11">
        <v>111774</v>
      </c>
      <c r="X1831" s="11" t="s">
        <v>108</v>
      </c>
      <c r="Y1831" s="11" t="s">
        <v>108</v>
      </c>
      <c r="Z1831" s="11">
        <v>918840</v>
      </c>
      <c r="AA1831" s="10" t="s">
        <v>247</v>
      </c>
      <c r="AB1831" s="9">
        <v>2025</v>
      </c>
    </row>
    <row r="1832" spans="1:28" x14ac:dyDescent="0.25">
      <c r="A1832" s="9">
        <v>55226</v>
      </c>
      <c r="B1832" s="10" t="s">
        <v>107</v>
      </c>
      <c r="C1832" s="10" t="s">
        <v>1913</v>
      </c>
      <c r="D1832" s="10" t="s">
        <v>1914</v>
      </c>
      <c r="E1832" s="9">
        <v>6763</v>
      </c>
      <c r="F1832" s="10" t="s">
        <v>244</v>
      </c>
      <c r="G1832" s="10" t="s">
        <v>210</v>
      </c>
      <c r="H1832" s="10" t="s">
        <v>245</v>
      </c>
      <c r="I1832" s="9">
        <v>22</v>
      </c>
      <c r="J1832" s="9">
        <v>2</v>
      </c>
      <c r="K1832" s="10" t="s">
        <v>219</v>
      </c>
      <c r="L1832" s="10" t="s">
        <v>5801</v>
      </c>
      <c r="M1832" s="10" t="s">
        <v>115</v>
      </c>
      <c r="N1832" s="11">
        <v>92408</v>
      </c>
      <c r="O1832" s="11">
        <v>69486</v>
      </c>
      <c r="P1832" s="11">
        <v>90515</v>
      </c>
      <c r="Q1832" s="11">
        <v>65286</v>
      </c>
      <c r="R1832" s="11">
        <v>112554</v>
      </c>
      <c r="S1832" s="11">
        <v>117592</v>
      </c>
      <c r="T1832" s="11">
        <v>127395</v>
      </c>
      <c r="U1832" s="11">
        <v>127930</v>
      </c>
      <c r="V1832" s="11">
        <v>123145</v>
      </c>
      <c r="W1832" s="11">
        <v>34339</v>
      </c>
      <c r="X1832" s="11" t="s">
        <v>108</v>
      </c>
      <c r="Y1832" s="11" t="s">
        <v>108</v>
      </c>
      <c r="Z1832" s="11">
        <v>960650</v>
      </c>
      <c r="AA1832" s="10" t="s">
        <v>247</v>
      </c>
      <c r="AB1832" s="9">
        <v>2025</v>
      </c>
    </row>
    <row r="1833" spans="1:28" x14ac:dyDescent="0.25">
      <c r="A1833" s="9">
        <v>55226</v>
      </c>
      <c r="B1833" s="10" t="s">
        <v>107</v>
      </c>
      <c r="C1833" s="10" t="s">
        <v>1913</v>
      </c>
      <c r="D1833" s="10" t="s">
        <v>1914</v>
      </c>
      <c r="E1833" s="9">
        <v>6763</v>
      </c>
      <c r="F1833" s="10" t="s">
        <v>244</v>
      </c>
      <c r="G1833" s="10" t="s">
        <v>210</v>
      </c>
      <c r="H1833" s="10" t="s">
        <v>245</v>
      </c>
      <c r="I1833" s="9">
        <v>22</v>
      </c>
      <c r="J1833" s="9">
        <v>2</v>
      </c>
      <c r="K1833" s="10" t="s">
        <v>219</v>
      </c>
      <c r="L1833" s="10" t="s">
        <v>6463</v>
      </c>
      <c r="M1833" s="10" t="s">
        <v>115</v>
      </c>
      <c r="N1833" s="11">
        <v>92675</v>
      </c>
      <c r="O1833" s="11">
        <v>74114</v>
      </c>
      <c r="P1833" s="11">
        <v>21</v>
      </c>
      <c r="Q1833" s="11">
        <v>83094</v>
      </c>
      <c r="R1833" s="11">
        <v>116048</v>
      </c>
      <c r="S1833" s="11">
        <v>120864</v>
      </c>
      <c r="T1833" s="11">
        <v>126506</v>
      </c>
      <c r="U1833" s="11">
        <v>128530</v>
      </c>
      <c r="V1833" s="11">
        <v>122897</v>
      </c>
      <c r="W1833" s="11">
        <v>122469</v>
      </c>
      <c r="X1833" s="11" t="s">
        <v>108</v>
      </c>
      <c r="Y1833" s="11" t="s">
        <v>108</v>
      </c>
      <c r="Z1833" s="11">
        <v>987218</v>
      </c>
      <c r="AA1833" s="10" t="s">
        <v>247</v>
      </c>
      <c r="AB1833" s="9">
        <v>2025</v>
      </c>
    </row>
    <row r="1834" spans="1:28" x14ac:dyDescent="0.25">
      <c r="A1834" s="9">
        <v>55230</v>
      </c>
      <c r="B1834" s="10" t="s">
        <v>107</v>
      </c>
      <c r="C1834" s="10" t="s">
        <v>1917</v>
      </c>
      <c r="D1834" s="10" t="s">
        <v>1918</v>
      </c>
      <c r="E1834" s="9">
        <v>66085</v>
      </c>
      <c r="F1834" s="10" t="s">
        <v>244</v>
      </c>
      <c r="G1834" s="10" t="s">
        <v>210</v>
      </c>
      <c r="H1834" s="10" t="s">
        <v>245</v>
      </c>
      <c r="I1834" s="9">
        <v>22</v>
      </c>
      <c r="J1834" s="9">
        <v>1</v>
      </c>
      <c r="K1834" s="10" t="s">
        <v>114</v>
      </c>
      <c r="L1834" s="10" t="s">
        <v>5475</v>
      </c>
      <c r="M1834" s="10" t="s">
        <v>119</v>
      </c>
      <c r="N1834" s="11">
        <v>89509</v>
      </c>
      <c r="O1834" s="11">
        <v>85138</v>
      </c>
      <c r="P1834" s="11">
        <v>29491</v>
      </c>
      <c r="Q1834" s="11">
        <v>12336</v>
      </c>
      <c r="R1834" s="11">
        <v>95134</v>
      </c>
      <c r="S1834" s="11">
        <v>93762</v>
      </c>
      <c r="T1834" s="11">
        <v>103020</v>
      </c>
      <c r="U1834" s="11">
        <v>106363</v>
      </c>
      <c r="V1834" s="11">
        <v>100279</v>
      </c>
      <c r="W1834" s="11">
        <v>30985</v>
      </c>
      <c r="X1834" s="11" t="s">
        <v>108</v>
      </c>
      <c r="Y1834" s="11" t="s">
        <v>108</v>
      </c>
      <c r="Z1834" s="11">
        <v>746017</v>
      </c>
      <c r="AA1834" s="10" t="s">
        <v>247</v>
      </c>
      <c r="AB1834" s="9">
        <v>2025</v>
      </c>
    </row>
    <row r="1835" spans="1:28" x14ac:dyDescent="0.25">
      <c r="A1835" s="9">
        <v>55230</v>
      </c>
      <c r="B1835" s="10" t="s">
        <v>107</v>
      </c>
      <c r="C1835" s="10" t="s">
        <v>1917</v>
      </c>
      <c r="D1835" s="10" t="s">
        <v>1918</v>
      </c>
      <c r="E1835" s="9">
        <v>66085</v>
      </c>
      <c r="F1835" s="10" t="s">
        <v>244</v>
      </c>
      <c r="G1835" s="10" t="s">
        <v>210</v>
      </c>
      <c r="H1835" s="10" t="s">
        <v>245</v>
      </c>
      <c r="I1835" s="9">
        <v>22</v>
      </c>
      <c r="J1835" s="9">
        <v>1</v>
      </c>
      <c r="K1835" s="10" t="s">
        <v>114</v>
      </c>
      <c r="L1835" s="10" t="s">
        <v>5476</v>
      </c>
      <c r="M1835" s="10" t="s">
        <v>119</v>
      </c>
      <c r="N1835" s="11">
        <v>96652</v>
      </c>
      <c r="O1835" s="11">
        <v>88312</v>
      </c>
      <c r="P1835" s="11">
        <v>14255</v>
      </c>
      <c r="Q1835" s="11">
        <v>10324</v>
      </c>
      <c r="R1835" s="11">
        <v>95303</v>
      </c>
      <c r="S1835" s="11">
        <v>92197</v>
      </c>
      <c r="T1835" s="11">
        <v>98937</v>
      </c>
      <c r="U1835" s="11">
        <v>102070</v>
      </c>
      <c r="V1835" s="11">
        <v>96344</v>
      </c>
      <c r="W1835" s="11">
        <v>29045</v>
      </c>
      <c r="X1835" s="11" t="s">
        <v>108</v>
      </c>
      <c r="Y1835" s="11" t="s">
        <v>108</v>
      </c>
      <c r="Z1835" s="11">
        <v>723439</v>
      </c>
      <c r="AA1835" s="10" t="s">
        <v>247</v>
      </c>
      <c r="AB1835" s="9">
        <v>2025</v>
      </c>
    </row>
    <row r="1836" spans="1:28" x14ac:dyDescent="0.25">
      <c r="A1836" s="9">
        <v>55230</v>
      </c>
      <c r="B1836" s="10" t="s">
        <v>107</v>
      </c>
      <c r="C1836" s="10" t="s">
        <v>1917</v>
      </c>
      <c r="D1836" s="10" t="s">
        <v>1918</v>
      </c>
      <c r="E1836" s="9">
        <v>66085</v>
      </c>
      <c r="F1836" s="10" t="s">
        <v>244</v>
      </c>
      <c r="G1836" s="10" t="s">
        <v>210</v>
      </c>
      <c r="H1836" s="10" t="s">
        <v>245</v>
      </c>
      <c r="I1836" s="9">
        <v>22</v>
      </c>
      <c r="J1836" s="9">
        <v>1</v>
      </c>
      <c r="K1836" s="10" t="s">
        <v>114</v>
      </c>
      <c r="L1836" s="10" t="s">
        <v>5730</v>
      </c>
      <c r="M1836" s="10" t="s">
        <v>119</v>
      </c>
      <c r="N1836" s="11">
        <v>98472</v>
      </c>
      <c r="O1836" s="11">
        <v>87393</v>
      </c>
      <c r="P1836" s="11">
        <v>55274</v>
      </c>
      <c r="Q1836" s="11">
        <v>63362</v>
      </c>
      <c r="R1836" s="11">
        <v>84536</v>
      </c>
      <c r="S1836" s="11">
        <v>89485</v>
      </c>
      <c r="T1836" s="11">
        <v>99079</v>
      </c>
      <c r="U1836" s="11">
        <v>106613</v>
      </c>
      <c r="V1836" s="11">
        <v>95128</v>
      </c>
      <c r="W1836" s="11">
        <v>76896</v>
      </c>
      <c r="X1836" s="11" t="s">
        <v>108</v>
      </c>
      <c r="Y1836" s="11" t="s">
        <v>108</v>
      </c>
      <c r="Z1836" s="11">
        <v>856238</v>
      </c>
      <c r="AA1836" s="10" t="s">
        <v>247</v>
      </c>
      <c r="AB1836" s="9">
        <v>2025</v>
      </c>
    </row>
    <row r="1837" spans="1:28" x14ac:dyDescent="0.25">
      <c r="A1837" s="9">
        <v>55230</v>
      </c>
      <c r="B1837" s="10" t="s">
        <v>107</v>
      </c>
      <c r="C1837" s="10" t="s">
        <v>1917</v>
      </c>
      <c r="D1837" s="10" t="s">
        <v>1918</v>
      </c>
      <c r="E1837" s="9">
        <v>66085</v>
      </c>
      <c r="F1837" s="10" t="s">
        <v>244</v>
      </c>
      <c r="G1837" s="10" t="s">
        <v>210</v>
      </c>
      <c r="H1837" s="10" t="s">
        <v>245</v>
      </c>
      <c r="I1837" s="9">
        <v>22</v>
      </c>
      <c r="J1837" s="9">
        <v>1</v>
      </c>
      <c r="K1837" s="10" t="s">
        <v>114</v>
      </c>
      <c r="L1837" s="10" t="s">
        <v>5555</v>
      </c>
      <c r="M1837" s="10" t="s">
        <v>119</v>
      </c>
      <c r="N1837" s="11">
        <v>101097</v>
      </c>
      <c r="O1837" s="11">
        <v>92585</v>
      </c>
      <c r="P1837" s="11">
        <v>68899</v>
      </c>
      <c r="Q1837" s="11">
        <v>69314</v>
      </c>
      <c r="R1837" s="11">
        <v>96847</v>
      </c>
      <c r="S1837" s="11">
        <v>84187</v>
      </c>
      <c r="T1837" s="11">
        <v>99319</v>
      </c>
      <c r="U1837" s="11">
        <v>102963</v>
      </c>
      <c r="V1837" s="11">
        <v>98935</v>
      </c>
      <c r="W1837" s="11">
        <v>74426</v>
      </c>
      <c r="X1837" s="11" t="s">
        <v>108</v>
      </c>
      <c r="Y1837" s="11" t="s">
        <v>108</v>
      </c>
      <c r="Z1837" s="11">
        <v>888572</v>
      </c>
      <c r="AA1837" s="10" t="s">
        <v>247</v>
      </c>
      <c r="AB1837" s="9">
        <v>2025</v>
      </c>
    </row>
    <row r="1838" spans="1:28" x14ac:dyDescent="0.25">
      <c r="A1838" s="9">
        <v>55230</v>
      </c>
      <c r="B1838" s="10" t="s">
        <v>107</v>
      </c>
      <c r="C1838" s="10" t="s">
        <v>1917</v>
      </c>
      <c r="D1838" s="10" t="s">
        <v>1918</v>
      </c>
      <c r="E1838" s="9">
        <v>66085</v>
      </c>
      <c r="F1838" s="10" t="s">
        <v>244</v>
      </c>
      <c r="G1838" s="10" t="s">
        <v>210</v>
      </c>
      <c r="H1838" s="10" t="s">
        <v>245</v>
      </c>
      <c r="I1838" s="9">
        <v>22</v>
      </c>
      <c r="J1838" s="9">
        <v>1</v>
      </c>
      <c r="K1838" s="10" t="s">
        <v>114</v>
      </c>
      <c r="L1838" s="10" t="s">
        <v>5558</v>
      </c>
      <c r="M1838" s="10" t="s">
        <v>115</v>
      </c>
      <c r="N1838" s="11">
        <v>138274</v>
      </c>
      <c r="O1838" s="11">
        <v>130469</v>
      </c>
      <c r="P1838" s="11">
        <v>27979</v>
      </c>
      <c r="Q1838" s="11">
        <v>15940</v>
      </c>
      <c r="R1838" s="11">
        <v>147893</v>
      </c>
      <c r="S1838" s="11">
        <v>144779</v>
      </c>
      <c r="T1838" s="11">
        <v>158147</v>
      </c>
      <c r="U1838" s="11">
        <v>156579</v>
      </c>
      <c r="V1838" s="11">
        <v>152905</v>
      </c>
      <c r="W1838" s="11">
        <v>48674</v>
      </c>
      <c r="X1838" s="11" t="s">
        <v>108</v>
      </c>
      <c r="Y1838" s="11" t="s">
        <v>108</v>
      </c>
      <c r="Z1838" s="11">
        <v>1121639</v>
      </c>
      <c r="AA1838" s="10" t="s">
        <v>247</v>
      </c>
      <c r="AB1838" s="9">
        <v>2025</v>
      </c>
    </row>
    <row r="1839" spans="1:28" x14ac:dyDescent="0.25">
      <c r="A1839" s="9">
        <v>55230</v>
      </c>
      <c r="B1839" s="10" t="s">
        <v>107</v>
      </c>
      <c r="C1839" s="10" t="s">
        <v>1917</v>
      </c>
      <c r="D1839" s="10" t="s">
        <v>1918</v>
      </c>
      <c r="E1839" s="9">
        <v>66085</v>
      </c>
      <c r="F1839" s="10" t="s">
        <v>244</v>
      </c>
      <c r="G1839" s="10" t="s">
        <v>210</v>
      </c>
      <c r="H1839" s="10" t="s">
        <v>245</v>
      </c>
      <c r="I1839" s="9">
        <v>22</v>
      </c>
      <c r="J1839" s="9">
        <v>1</v>
      </c>
      <c r="K1839" s="10" t="s">
        <v>114</v>
      </c>
      <c r="L1839" s="10" t="s">
        <v>5800</v>
      </c>
      <c r="M1839" s="10" t="s">
        <v>115</v>
      </c>
      <c r="N1839" s="11">
        <v>142707</v>
      </c>
      <c r="O1839" s="11">
        <v>128290</v>
      </c>
      <c r="P1839" s="11">
        <v>92472</v>
      </c>
      <c r="Q1839" s="11">
        <v>103234</v>
      </c>
      <c r="R1839" s="11">
        <v>143787</v>
      </c>
      <c r="S1839" s="11">
        <v>133047</v>
      </c>
      <c r="T1839" s="11">
        <v>156416</v>
      </c>
      <c r="U1839" s="11">
        <v>176126</v>
      </c>
      <c r="V1839" s="11">
        <v>150755</v>
      </c>
      <c r="W1839" s="11">
        <v>119383</v>
      </c>
      <c r="X1839" s="11" t="s">
        <v>108</v>
      </c>
      <c r="Y1839" s="11" t="s">
        <v>108</v>
      </c>
      <c r="Z1839" s="11">
        <v>1346217</v>
      </c>
      <c r="AA1839" s="10" t="s">
        <v>247</v>
      </c>
      <c r="AB1839" s="9">
        <v>2025</v>
      </c>
    </row>
    <row r="1840" spans="1:28" x14ac:dyDescent="0.25">
      <c r="A1840" s="9">
        <v>55231</v>
      </c>
      <c r="B1840" s="10" t="s">
        <v>107</v>
      </c>
      <c r="C1840" s="10" t="s">
        <v>1919</v>
      </c>
      <c r="D1840" s="10" t="s">
        <v>1920</v>
      </c>
      <c r="E1840" s="9">
        <v>27031</v>
      </c>
      <c r="F1840" s="10" t="s">
        <v>671</v>
      </c>
      <c r="G1840" s="10" t="s">
        <v>582</v>
      </c>
      <c r="H1840" s="10" t="s">
        <v>349</v>
      </c>
      <c r="I1840" s="9">
        <v>22</v>
      </c>
      <c r="J1840" s="9">
        <v>2</v>
      </c>
      <c r="K1840" s="10" t="s">
        <v>219</v>
      </c>
      <c r="L1840" s="10" t="s">
        <v>5608</v>
      </c>
      <c r="M1840" s="10" t="s">
        <v>119</v>
      </c>
      <c r="N1840" s="11">
        <v>115850</v>
      </c>
      <c r="O1840" s="11">
        <v>108424</v>
      </c>
      <c r="P1840" s="11">
        <v>103940</v>
      </c>
      <c r="Q1840" s="11">
        <v>86012</v>
      </c>
      <c r="R1840" s="11">
        <v>118288</v>
      </c>
      <c r="S1840" s="11">
        <v>110001</v>
      </c>
      <c r="T1840" s="11">
        <v>108518</v>
      </c>
      <c r="U1840" s="11">
        <v>78294</v>
      </c>
      <c r="V1840" s="11">
        <v>100061</v>
      </c>
      <c r="W1840" s="11">
        <v>88054</v>
      </c>
      <c r="X1840" s="11" t="s">
        <v>108</v>
      </c>
      <c r="Y1840" s="11" t="s">
        <v>108</v>
      </c>
      <c r="Z1840" s="11">
        <v>1017442</v>
      </c>
      <c r="AA1840" s="10" t="s">
        <v>137</v>
      </c>
      <c r="AB1840" s="9">
        <v>2025</v>
      </c>
    </row>
    <row r="1841" spans="1:28" x14ac:dyDescent="0.25">
      <c r="A1841" s="9">
        <v>55231</v>
      </c>
      <c r="B1841" s="10" t="s">
        <v>107</v>
      </c>
      <c r="C1841" s="10" t="s">
        <v>1919</v>
      </c>
      <c r="D1841" s="10" t="s">
        <v>1920</v>
      </c>
      <c r="E1841" s="9">
        <v>27031</v>
      </c>
      <c r="F1841" s="10" t="s">
        <v>671</v>
      </c>
      <c r="G1841" s="10" t="s">
        <v>582</v>
      </c>
      <c r="H1841" s="10" t="s">
        <v>349</v>
      </c>
      <c r="I1841" s="9">
        <v>22</v>
      </c>
      <c r="J1841" s="9">
        <v>2</v>
      </c>
      <c r="K1841" s="10" t="s">
        <v>219</v>
      </c>
      <c r="L1841" s="10" t="s">
        <v>5609</v>
      </c>
      <c r="M1841" s="10" t="s">
        <v>119</v>
      </c>
      <c r="N1841" s="11">
        <v>116942</v>
      </c>
      <c r="O1841" s="11">
        <v>110745</v>
      </c>
      <c r="P1841" s="11">
        <v>105559</v>
      </c>
      <c r="Q1841" s="11">
        <v>81574</v>
      </c>
      <c r="R1841" s="11">
        <v>118367</v>
      </c>
      <c r="S1841" s="11">
        <v>109585</v>
      </c>
      <c r="T1841" s="11">
        <v>107653</v>
      </c>
      <c r="U1841" s="11">
        <v>77837</v>
      </c>
      <c r="V1841" s="11">
        <v>99890</v>
      </c>
      <c r="W1841" s="11">
        <v>87485</v>
      </c>
      <c r="X1841" s="11" t="s">
        <v>108</v>
      </c>
      <c r="Y1841" s="11" t="s">
        <v>108</v>
      </c>
      <c r="Z1841" s="11">
        <v>1015637</v>
      </c>
      <c r="AA1841" s="10" t="s">
        <v>137</v>
      </c>
      <c r="AB1841" s="9">
        <v>2025</v>
      </c>
    </row>
    <row r="1842" spans="1:28" x14ac:dyDescent="0.25">
      <c r="A1842" s="9">
        <v>55231</v>
      </c>
      <c r="B1842" s="10" t="s">
        <v>107</v>
      </c>
      <c r="C1842" s="10" t="s">
        <v>1919</v>
      </c>
      <c r="D1842" s="10" t="s">
        <v>1920</v>
      </c>
      <c r="E1842" s="9">
        <v>27031</v>
      </c>
      <c r="F1842" s="10" t="s">
        <v>671</v>
      </c>
      <c r="G1842" s="10" t="s">
        <v>582</v>
      </c>
      <c r="H1842" s="10" t="s">
        <v>349</v>
      </c>
      <c r="I1842" s="9">
        <v>22</v>
      </c>
      <c r="J1842" s="9">
        <v>2</v>
      </c>
      <c r="K1842" s="10" t="s">
        <v>219</v>
      </c>
      <c r="L1842" s="10" t="s">
        <v>6474</v>
      </c>
      <c r="M1842" s="10" t="s">
        <v>115</v>
      </c>
      <c r="N1842" s="11">
        <v>119911</v>
      </c>
      <c r="O1842" s="11">
        <v>114689</v>
      </c>
      <c r="P1842" s="11">
        <v>114019</v>
      </c>
      <c r="Q1842" s="11">
        <v>94064</v>
      </c>
      <c r="R1842" s="11">
        <v>138925</v>
      </c>
      <c r="S1842" s="11">
        <v>132187</v>
      </c>
      <c r="T1842" s="11">
        <v>136217</v>
      </c>
      <c r="U1842" s="11">
        <v>109609</v>
      </c>
      <c r="V1842" s="11">
        <v>122647</v>
      </c>
      <c r="W1842" s="11">
        <v>113177</v>
      </c>
      <c r="X1842" s="11" t="s">
        <v>108</v>
      </c>
      <c r="Y1842" s="11" t="s">
        <v>108</v>
      </c>
      <c r="Z1842" s="11">
        <v>1195445</v>
      </c>
      <c r="AA1842" s="10" t="s">
        <v>137</v>
      </c>
      <c r="AB1842" s="9">
        <v>2025</v>
      </c>
    </row>
    <row r="1843" spans="1:28" x14ac:dyDescent="0.25">
      <c r="A1843" s="9">
        <v>55239</v>
      </c>
      <c r="B1843" s="10" t="s">
        <v>107</v>
      </c>
      <c r="C1843" s="10" t="s">
        <v>1922</v>
      </c>
      <c r="D1843" s="10" t="s">
        <v>1923</v>
      </c>
      <c r="E1843" s="9">
        <v>22131</v>
      </c>
      <c r="F1843" s="10" t="s">
        <v>581</v>
      </c>
      <c r="G1843" s="10" t="s">
        <v>582</v>
      </c>
      <c r="H1843" s="10" t="s">
        <v>349</v>
      </c>
      <c r="I1843" s="9">
        <v>22</v>
      </c>
      <c r="J1843" s="9">
        <v>2</v>
      </c>
      <c r="K1843" s="10" t="s">
        <v>219</v>
      </c>
      <c r="L1843" s="10">
        <v>1</v>
      </c>
      <c r="M1843" s="10" t="s">
        <v>119</v>
      </c>
      <c r="N1843" s="11">
        <v>18409</v>
      </c>
      <c r="O1843" s="11">
        <v>12356</v>
      </c>
      <c r="P1843" s="11">
        <v>121</v>
      </c>
      <c r="Q1843" s="11">
        <v>109533</v>
      </c>
      <c r="R1843" s="11">
        <v>64726</v>
      </c>
      <c r="S1843" s="11">
        <v>48339</v>
      </c>
      <c r="T1843" s="11">
        <v>102716</v>
      </c>
      <c r="U1843" s="11">
        <v>57116</v>
      </c>
      <c r="V1843" s="11">
        <v>60910</v>
      </c>
      <c r="W1843" s="11">
        <v>117236</v>
      </c>
      <c r="X1843" s="11" t="s">
        <v>108</v>
      </c>
      <c r="Y1843" s="11" t="s">
        <v>108</v>
      </c>
      <c r="Z1843" s="11">
        <v>591462</v>
      </c>
      <c r="AA1843" s="10" t="s">
        <v>137</v>
      </c>
      <c r="AB1843" s="9">
        <v>2025</v>
      </c>
    </row>
    <row r="1844" spans="1:28" x14ac:dyDescent="0.25">
      <c r="A1844" s="9">
        <v>55239</v>
      </c>
      <c r="B1844" s="10" t="s">
        <v>107</v>
      </c>
      <c r="C1844" s="10" t="s">
        <v>1922</v>
      </c>
      <c r="D1844" s="10" t="s">
        <v>1923</v>
      </c>
      <c r="E1844" s="9">
        <v>22131</v>
      </c>
      <c r="F1844" s="10" t="s">
        <v>581</v>
      </c>
      <c r="G1844" s="10" t="s">
        <v>582</v>
      </c>
      <c r="H1844" s="10" t="s">
        <v>349</v>
      </c>
      <c r="I1844" s="9">
        <v>22</v>
      </c>
      <c r="J1844" s="9">
        <v>2</v>
      </c>
      <c r="K1844" s="10" t="s">
        <v>219</v>
      </c>
      <c r="L1844" s="10">
        <v>2</v>
      </c>
      <c r="M1844" s="10" t="s">
        <v>119</v>
      </c>
      <c r="N1844" s="11">
        <v>16164</v>
      </c>
      <c r="O1844" s="11">
        <v>28490</v>
      </c>
      <c r="P1844" s="11">
        <v>13736</v>
      </c>
      <c r="Q1844" s="11">
        <v>108483</v>
      </c>
      <c r="R1844" s="11">
        <v>62220</v>
      </c>
      <c r="S1844" s="11">
        <v>63734</v>
      </c>
      <c r="T1844" s="11">
        <v>116578</v>
      </c>
      <c r="U1844" s="11">
        <v>87740</v>
      </c>
      <c r="V1844" s="11">
        <v>84611</v>
      </c>
      <c r="W1844" s="11">
        <v>119539</v>
      </c>
      <c r="X1844" s="11" t="s">
        <v>108</v>
      </c>
      <c r="Y1844" s="11" t="s">
        <v>108</v>
      </c>
      <c r="Z1844" s="11">
        <v>701295</v>
      </c>
      <c r="AA1844" s="10" t="s">
        <v>137</v>
      </c>
      <c r="AB1844" s="9">
        <v>2025</v>
      </c>
    </row>
    <row r="1845" spans="1:28" x14ac:dyDescent="0.25">
      <c r="A1845" s="9">
        <v>55239</v>
      </c>
      <c r="B1845" s="10" t="s">
        <v>107</v>
      </c>
      <c r="C1845" s="10" t="s">
        <v>1922</v>
      </c>
      <c r="D1845" s="10" t="s">
        <v>1923</v>
      </c>
      <c r="E1845" s="9">
        <v>22131</v>
      </c>
      <c r="F1845" s="10" t="s">
        <v>581</v>
      </c>
      <c r="G1845" s="10" t="s">
        <v>582</v>
      </c>
      <c r="H1845" s="10" t="s">
        <v>349</v>
      </c>
      <c r="I1845" s="9">
        <v>22</v>
      </c>
      <c r="J1845" s="9">
        <v>2</v>
      </c>
      <c r="K1845" s="10" t="s">
        <v>219</v>
      </c>
      <c r="L1845" s="10">
        <v>3</v>
      </c>
      <c r="M1845" s="10" t="s">
        <v>119</v>
      </c>
      <c r="N1845" s="11">
        <v>16920</v>
      </c>
      <c r="O1845" s="11">
        <v>23975</v>
      </c>
      <c r="P1845" s="11">
        <v>14244</v>
      </c>
      <c r="Q1845" s="11">
        <v>97315</v>
      </c>
      <c r="R1845" s="11">
        <v>64183</v>
      </c>
      <c r="S1845" s="11">
        <v>60450</v>
      </c>
      <c r="T1845" s="11">
        <v>114478</v>
      </c>
      <c r="U1845" s="11">
        <v>79102</v>
      </c>
      <c r="V1845" s="11">
        <v>53706</v>
      </c>
      <c r="W1845" s="11">
        <v>108848</v>
      </c>
      <c r="X1845" s="11" t="s">
        <v>108</v>
      </c>
      <c r="Y1845" s="11" t="s">
        <v>108</v>
      </c>
      <c r="Z1845" s="11">
        <v>633221</v>
      </c>
      <c r="AA1845" s="10" t="s">
        <v>137</v>
      </c>
      <c r="AB1845" s="9">
        <v>2025</v>
      </c>
    </row>
    <row r="1846" spans="1:28" x14ac:dyDescent="0.25">
      <c r="A1846" s="9">
        <v>55239</v>
      </c>
      <c r="B1846" s="10" t="s">
        <v>107</v>
      </c>
      <c r="C1846" s="10" t="s">
        <v>1922</v>
      </c>
      <c r="D1846" s="10" t="s">
        <v>1923</v>
      </c>
      <c r="E1846" s="9">
        <v>22131</v>
      </c>
      <c r="F1846" s="10" t="s">
        <v>581</v>
      </c>
      <c r="G1846" s="10" t="s">
        <v>582</v>
      </c>
      <c r="H1846" s="10" t="s">
        <v>349</v>
      </c>
      <c r="I1846" s="9">
        <v>22</v>
      </c>
      <c r="J1846" s="9">
        <v>2</v>
      </c>
      <c r="K1846" s="10" t="s">
        <v>219</v>
      </c>
      <c r="L1846" s="10">
        <v>4</v>
      </c>
      <c r="M1846" s="10" t="s">
        <v>115</v>
      </c>
      <c r="N1846" s="11">
        <v>26547</v>
      </c>
      <c r="O1846" s="11">
        <v>30646</v>
      </c>
      <c r="P1846" s="11">
        <v>14739</v>
      </c>
      <c r="Q1846" s="11">
        <v>166514</v>
      </c>
      <c r="R1846" s="11">
        <v>103471</v>
      </c>
      <c r="S1846" s="11">
        <v>92975</v>
      </c>
      <c r="T1846" s="11">
        <v>182233</v>
      </c>
      <c r="U1846" s="11">
        <v>122284</v>
      </c>
      <c r="V1846" s="11">
        <v>109705</v>
      </c>
      <c r="W1846" s="11">
        <v>181617</v>
      </c>
      <c r="X1846" s="11" t="s">
        <v>108</v>
      </c>
      <c r="Y1846" s="11" t="s">
        <v>108</v>
      </c>
      <c r="Z1846" s="11">
        <v>1030731</v>
      </c>
      <c r="AA1846" s="10" t="s">
        <v>137</v>
      </c>
      <c r="AB1846" s="9">
        <v>2025</v>
      </c>
    </row>
    <row r="1847" spans="1:28" x14ac:dyDescent="0.25">
      <c r="A1847" s="9">
        <v>55241</v>
      </c>
      <c r="B1847" s="10" t="s">
        <v>107</v>
      </c>
      <c r="C1847" s="10" t="s">
        <v>1924</v>
      </c>
      <c r="D1847" s="10" t="s">
        <v>1925</v>
      </c>
      <c r="E1847" s="9">
        <v>12739</v>
      </c>
      <c r="F1847" s="10" t="s">
        <v>111</v>
      </c>
      <c r="G1847" s="10" t="s">
        <v>112</v>
      </c>
      <c r="H1847" s="10" t="s">
        <v>113</v>
      </c>
      <c r="I1847" s="9">
        <v>22</v>
      </c>
      <c r="J1847" s="9">
        <v>2</v>
      </c>
      <c r="K1847" s="10" t="s">
        <v>219</v>
      </c>
      <c r="L1847" s="10" t="s">
        <v>6157</v>
      </c>
      <c r="M1847" s="10" t="s">
        <v>119</v>
      </c>
      <c r="N1847" s="11">
        <v>88316</v>
      </c>
      <c r="O1847" s="11">
        <v>17643</v>
      </c>
      <c r="P1847" s="11">
        <v>57405</v>
      </c>
      <c r="Q1847" s="11">
        <v>69218</v>
      </c>
      <c r="R1847" s="11">
        <v>90964</v>
      </c>
      <c r="S1847" s="11">
        <v>100294</v>
      </c>
      <c r="T1847" s="11">
        <v>99846</v>
      </c>
      <c r="U1847" s="11">
        <v>94209</v>
      </c>
      <c r="V1847" s="11">
        <v>98285</v>
      </c>
      <c r="W1847" s="11">
        <v>40505</v>
      </c>
      <c r="X1847" s="11" t="s">
        <v>108</v>
      </c>
      <c r="Y1847" s="11" t="s">
        <v>108</v>
      </c>
      <c r="Z1847" s="11">
        <v>756685</v>
      </c>
      <c r="AA1847" s="10" t="s">
        <v>117</v>
      </c>
      <c r="AB1847" s="9">
        <v>2025</v>
      </c>
    </row>
    <row r="1848" spans="1:28" x14ac:dyDescent="0.25">
      <c r="A1848" s="9">
        <v>55241</v>
      </c>
      <c r="B1848" s="10" t="s">
        <v>107</v>
      </c>
      <c r="C1848" s="10" t="s">
        <v>1924</v>
      </c>
      <c r="D1848" s="10" t="s">
        <v>1925</v>
      </c>
      <c r="E1848" s="9">
        <v>12739</v>
      </c>
      <c r="F1848" s="10" t="s">
        <v>111</v>
      </c>
      <c r="G1848" s="10" t="s">
        <v>112</v>
      </c>
      <c r="H1848" s="10" t="s">
        <v>113</v>
      </c>
      <c r="I1848" s="9">
        <v>22</v>
      </c>
      <c r="J1848" s="9">
        <v>2</v>
      </c>
      <c r="K1848" s="10" t="s">
        <v>219</v>
      </c>
      <c r="L1848" s="10" t="s">
        <v>6552</v>
      </c>
      <c r="M1848" s="10" t="s">
        <v>115</v>
      </c>
      <c r="N1848" s="11">
        <v>44333</v>
      </c>
      <c r="O1848" s="11">
        <v>10080</v>
      </c>
      <c r="P1848" s="11">
        <v>31319</v>
      </c>
      <c r="Q1848" s="11">
        <v>37308</v>
      </c>
      <c r="R1848" s="11">
        <v>48646</v>
      </c>
      <c r="S1848" s="11">
        <v>52286</v>
      </c>
      <c r="T1848" s="11">
        <v>53074</v>
      </c>
      <c r="U1848" s="11">
        <v>49068</v>
      </c>
      <c r="V1848" s="11">
        <v>51288</v>
      </c>
      <c r="W1848" s="11">
        <v>21744</v>
      </c>
      <c r="X1848" s="11" t="s">
        <v>108</v>
      </c>
      <c r="Y1848" s="11" t="s">
        <v>108</v>
      </c>
      <c r="Z1848" s="11">
        <v>399146</v>
      </c>
      <c r="AA1848" s="10" t="s">
        <v>117</v>
      </c>
      <c r="AB1848" s="9">
        <v>2025</v>
      </c>
    </row>
    <row r="1849" spans="1:28" x14ac:dyDescent="0.25">
      <c r="A1849" s="9">
        <v>55242</v>
      </c>
      <c r="B1849" s="10" t="s">
        <v>107</v>
      </c>
      <c r="C1849" s="10" t="s">
        <v>1926</v>
      </c>
      <c r="D1849" s="10" t="s">
        <v>1927</v>
      </c>
      <c r="E1849" s="9">
        <v>54692</v>
      </c>
      <c r="F1849" s="10" t="s">
        <v>185</v>
      </c>
      <c r="G1849" s="10" t="s">
        <v>181</v>
      </c>
      <c r="H1849" s="10" t="s">
        <v>113</v>
      </c>
      <c r="I1849" s="9">
        <v>22</v>
      </c>
      <c r="J1849" s="9">
        <v>2</v>
      </c>
      <c r="K1849" s="10" t="s">
        <v>219</v>
      </c>
      <c r="L1849" s="10" t="s">
        <v>6157</v>
      </c>
      <c r="M1849" s="10" t="s">
        <v>119</v>
      </c>
      <c r="N1849" s="11">
        <v>72364</v>
      </c>
      <c r="O1849" s="11">
        <v>56232</v>
      </c>
      <c r="P1849" s="11">
        <v>70047</v>
      </c>
      <c r="Q1849" s="11">
        <v>29645</v>
      </c>
      <c r="R1849" s="11">
        <v>72296</v>
      </c>
      <c r="S1849" s="11">
        <v>54086</v>
      </c>
      <c r="T1849" s="11">
        <v>78007</v>
      </c>
      <c r="U1849" s="11">
        <v>71072</v>
      </c>
      <c r="V1849" s="11">
        <v>57351</v>
      </c>
      <c r="W1849" s="11">
        <v>33974</v>
      </c>
      <c r="X1849" s="11" t="s">
        <v>108</v>
      </c>
      <c r="Y1849" s="11" t="s">
        <v>108</v>
      </c>
      <c r="Z1849" s="11">
        <v>595074</v>
      </c>
      <c r="AA1849" s="10" t="s">
        <v>358</v>
      </c>
      <c r="AB1849" s="9">
        <v>2025</v>
      </c>
    </row>
    <row r="1850" spans="1:28" x14ac:dyDescent="0.25">
      <c r="A1850" s="9">
        <v>55242</v>
      </c>
      <c r="B1850" s="10" t="s">
        <v>107</v>
      </c>
      <c r="C1850" s="10" t="s">
        <v>1926</v>
      </c>
      <c r="D1850" s="10" t="s">
        <v>1927</v>
      </c>
      <c r="E1850" s="9">
        <v>54692</v>
      </c>
      <c r="F1850" s="10" t="s">
        <v>185</v>
      </c>
      <c r="G1850" s="10" t="s">
        <v>181</v>
      </c>
      <c r="H1850" s="10" t="s">
        <v>113</v>
      </c>
      <c r="I1850" s="9">
        <v>22</v>
      </c>
      <c r="J1850" s="9">
        <v>2</v>
      </c>
      <c r="K1850" s="10" t="s">
        <v>219</v>
      </c>
      <c r="L1850" s="10" t="s">
        <v>6552</v>
      </c>
      <c r="M1850" s="10" t="s">
        <v>115</v>
      </c>
      <c r="N1850" s="11">
        <v>39908</v>
      </c>
      <c r="O1850" s="11">
        <v>30502</v>
      </c>
      <c r="P1850" s="11">
        <v>34139</v>
      </c>
      <c r="Q1850" s="11">
        <v>15784</v>
      </c>
      <c r="R1850" s="11">
        <v>36633</v>
      </c>
      <c r="S1850" s="11">
        <v>29435</v>
      </c>
      <c r="T1850" s="11">
        <v>47354</v>
      </c>
      <c r="U1850" s="11">
        <v>41534</v>
      </c>
      <c r="V1850" s="11">
        <v>33128</v>
      </c>
      <c r="W1850" s="11">
        <v>18657</v>
      </c>
      <c r="X1850" s="11" t="s">
        <v>108</v>
      </c>
      <c r="Y1850" s="11" t="s">
        <v>108</v>
      </c>
      <c r="Z1850" s="11">
        <v>327074</v>
      </c>
      <c r="AA1850" s="10" t="s">
        <v>358</v>
      </c>
      <c r="AB1850" s="9">
        <v>2025</v>
      </c>
    </row>
    <row r="1851" spans="1:28" x14ac:dyDescent="0.25">
      <c r="A1851" s="9">
        <v>55259</v>
      </c>
      <c r="B1851" s="10" t="s">
        <v>173</v>
      </c>
      <c r="C1851" s="10" t="s">
        <v>1928</v>
      </c>
      <c r="D1851" s="10" t="s">
        <v>1929</v>
      </c>
      <c r="E1851" s="9">
        <v>56195</v>
      </c>
      <c r="F1851" s="10" t="s">
        <v>430</v>
      </c>
      <c r="G1851" s="10" t="s">
        <v>218</v>
      </c>
      <c r="H1851" s="10" t="s">
        <v>349</v>
      </c>
      <c r="I1851" s="9">
        <v>22</v>
      </c>
      <c r="J1851" s="9">
        <v>3</v>
      </c>
      <c r="K1851" s="10" t="s">
        <v>511</v>
      </c>
      <c r="L1851" s="10" t="s">
        <v>5475</v>
      </c>
      <c r="M1851" s="10" t="s">
        <v>119</v>
      </c>
      <c r="N1851" s="11">
        <v>87321</v>
      </c>
      <c r="O1851" s="11">
        <v>83478</v>
      </c>
      <c r="P1851" s="11">
        <v>88067</v>
      </c>
      <c r="Q1851" s="11">
        <v>42254</v>
      </c>
      <c r="R1851" s="11">
        <v>94096</v>
      </c>
      <c r="S1851" s="11">
        <v>87956</v>
      </c>
      <c r="T1851" s="11">
        <v>97511</v>
      </c>
      <c r="U1851" s="11">
        <v>91447</v>
      </c>
      <c r="V1851" s="11">
        <v>83210</v>
      </c>
      <c r="W1851" s="11">
        <v>93653</v>
      </c>
      <c r="X1851" s="11" t="s">
        <v>108</v>
      </c>
      <c r="Y1851" s="11" t="s">
        <v>108</v>
      </c>
      <c r="Z1851" s="11">
        <v>848993</v>
      </c>
      <c r="AA1851" s="10" t="s">
        <v>214</v>
      </c>
      <c r="AB1851" s="9">
        <v>2025</v>
      </c>
    </row>
    <row r="1852" spans="1:28" x14ac:dyDescent="0.25">
      <c r="A1852" s="9">
        <v>55259</v>
      </c>
      <c r="B1852" s="10" t="s">
        <v>173</v>
      </c>
      <c r="C1852" s="10" t="s">
        <v>1928</v>
      </c>
      <c r="D1852" s="10" t="s">
        <v>1929</v>
      </c>
      <c r="E1852" s="9">
        <v>56195</v>
      </c>
      <c r="F1852" s="10" t="s">
        <v>430</v>
      </c>
      <c r="G1852" s="10" t="s">
        <v>218</v>
      </c>
      <c r="H1852" s="10" t="s">
        <v>349</v>
      </c>
      <c r="I1852" s="9">
        <v>22</v>
      </c>
      <c r="J1852" s="9">
        <v>3</v>
      </c>
      <c r="K1852" s="10" t="s">
        <v>511</v>
      </c>
      <c r="L1852" s="10" t="s">
        <v>5476</v>
      </c>
      <c r="M1852" s="10" t="s">
        <v>119</v>
      </c>
      <c r="N1852" s="11">
        <v>92759</v>
      </c>
      <c r="O1852" s="11">
        <v>85029</v>
      </c>
      <c r="P1852" s="11">
        <v>92233</v>
      </c>
      <c r="Q1852" s="11">
        <v>96115</v>
      </c>
      <c r="R1852" s="11">
        <v>100098</v>
      </c>
      <c r="S1852" s="11">
        <v>96218</v>
      </c>
      <c r="T1852" s="11">
        <v>100921</v>
      </c>
      <c r="U1852" s="11">
        <v>95081</v>
      </c>
      <c r="V1852" s="11">
        <v>85680</v>
      </c>
      <c r="W1852" s="11">
        <v>416</v>
      </c>
      <c r="X1852" s="11" t="s">
        <v>108</v>
      </c>
      <c r="Y1852" s="11" t="s">
        <v>108</v>
      </c>
      <c r="Z1852" s="11">
        <v>844550</v>
      </c>
      <c r="AA1852" s="10" t="s">
        <v>214</v>
      </c>
      <c r="AB1852" s="9">
        <v>2025</v>
      </c>
    </row>
    <row r="1853" spans="1:28" x14ac:dyDescent="0.25">
      <c r="A1853" s="9">
        <v>55259</v>
      </c>
      <c r="B1853" s="10" t="s">
        <v>173</v>
      </c>
      <c r="C1853" s="10" t="s">
        <v>1928</v>
      </c>
      <c r="D1853" s="10" t="s">
        <v>1929</v>
      </c>
      <c r="E1853" s="9">
        <v>56195</v>
      </c>
      <c r="F1853" s="10" t="s">
        <v>430</v>
      </c>
      <c r="G1853" s="10" t="s">
        <v>218</v>
      </c>
      <c r="H1853" s="10" t="s">
        <v>349</v>
      </c>
      <c r="I1853" s="9">
        <v>22</v>
      </c>
      <c r="J1853" s="9">
        <v>3</v>
      </c>
      <c r="K1853" s="10" t="s">
        <v>511</v>
      </c>
      <c r="L1853" s="10" t="s">
        <v>5558</v>
      </c>
      <c r="M1853" s="10" t="s">
        <v>115</v>
      </c>
      <c r="N1853" s="11">
        <v>40471</v>
      </c>
      <c r="O1853" s="11">
        <v>43423</v>
      </c>
      <c r="P1853" s="11">
        <v>54374</v>
      </c>
      <c r="Q1853" s="11">
        <v>36119</v>
      </c>
      <c r="R1853" s="11">
        <v>68719</v>
      </c>
      <c r="S1853" s="11">
        <v>81605</v>
      </c>
      <c r="T1853" s="11">
        <v>98638</v>
      </c>
      <c r="U1853" s="11">
        <v>87326</v>
      </c>
      <c r="V1853" s="11">
        <v>65400</v>
      </c>
      <c r="W1853" s="11">
        <v>14899</v>
      </c>
      <c r="X1853" s="11" t="s">
        <v>108</v>
      </c>
      <c r="Y1853" s="11" t="s">
        <v>108</v>
      </c>
      <c r="Z1853" s="11">
        <v>590974</v>
      </c>
      <c r="AA1853" s="10" t="s">
        <v>214</v>
      </c>
      <c r="AB1853" s="9">
        <v>2025</v>
      </c>
    </row>
    <row r="1854" spans="1:28" x14ac:dyDescent="0.25">
      <c r="A1854" s="9">
        <v>55269</v>
      </c>
      <c r="B1854" s="10" t="s">
        <v>107</v>
      </c>
      <c r="C1854" s="10" t="s">
        <v>1930</v>
      </c>
      <c r="D1854" s="10" t="s">
        <v>131</v>
      </c>
      <c r="E1854" s="9">
        <v>18642</v>
      </c>
      <c r="F1854" s="10" t="s">
        <v>545</v>
      </c>
      <c r="G1854" s="10" t="s">
        <v>112</v>
      </c>
      <c r="H1854" s="10" t="s">
        <v>113</v>
      </c>
      <c r="I1854" s="9">
        <v>22</v>
      </c>
      <c r="J1854" s="9">
        <v>1</v>
      </c>
      <c r="K1854" s="10" t="s">
        <v>114</v>
      </c>
      <c r="L1854" s="10" t="s">
        <v>5594</v>
      </c>
      <c r="M1854" s="10" t="s">
        <v>119</v>
      </c>
      <c r="N1854" s="11">
        <v>150871</v>
      </c>
      <c r="O1854" s="11" t="s">
        <v>108</v>
      </c>
      <c r="P1854" s="11">
        <v>80071</v>
      </c>
      <c r="Q1854" s="11">
        <v>67958</v>
      </c>
      <c r="R1854" s="11">
        <v>14173</v>
      </c>
      <c r="S1854" s="11">
        <v>70342</v>
      </c>
      <c r="T1854" s="11">
        <v>77647</v>
      </c>
      <c r="U1854" s="11">
        <v>77373</v>
      </c>
      <c r="V1854" s="11">
        <v>61781</v>
      </c>
      <c r="W1854" s="11">
        <v>76976</v>
      </c>
      <c r="X1854" s="11" t="s">
        <v>108</v>
      </c>
      <c r="Y1854" s="11" t="s">
        <v>108</v>
      </c>
      <c r="Z1854" s="11">
        <v>677192</v>
      </c>
      <c r="AA1854" s="10" t="s">
        <v>133</v>
      </c>
      <c r="AB1854" s="9">
        <v>2025</v>
      </c>
    </row>
    <row r="1855" spans="1:28" x14ac:dyDescent="0.25">
      <c r="A1855" s="9">
        <v>55269</v>
      </c>
      <c r="B1855" s="10" t="s">
        <v>107</v>
      </c>
      <c r="C1855" s="10" t="s">
        <v>1930</v>
      </c>
      <c r="D1855" s="10" t="s">
        <v>131</v>
      </c>
      <c r="E1855" s="9">
        <v>18642</v>
      </c>
      <c r="F1855" s="10" t="s">
        <v>545</v>
      </c>
      <c r="G1855" s="10" t="s">
        <v>112</v>
      </c>
      <c r="H1855" s="10" t="s">
        <v>113</v>
      </c>
      <c r="I1855" s="9">
        <v>22</v>
      </c>
      <c r="J1855" s="9">
        <v>1</v>
      </c>
      <c r="K1855" s="10" t="s">
        <v>114</v>
      </c>
      <c r="L1855" s="10" t="s">
        <v>5595</v>
      </c>
      <c r="M1855" s="10" t="s">
        <v>119</v>
      </c>
      <c r="N1855" s="11">
        <v>104638</v>
      </c>
      <c r="O1855" s="11" t="s">
        <v>108</v>
      </c>
      <c r="P1855" s="11">
        <v>53739</v>
      </c>
      <c r="Q1855" s="11">
        <v>45609</v>
      </c>
      <c r="R1855" s="11">
        <v>9512</v>
      </c>
      <c r="S1855" s="11">
        <v>47209</v>
      </c>
      <c r="T1855" s="11">
        <v>52112</v>
      </c>
      <c r="U1855" s="11">
        <v>51928</v>
      </c>
      <c r="V1855" s="11">
        <v>41464</v>
      </c>
      <c r="W1855" s="11">
        <v>51662</v>
      </c>
      <c r="X1855" s="11" t="s">
        <v>108</v>
      </c>
      <c r="Y1855" s="11" t="s">
        <v>108</v>
      </c>
      <c r="Z1855" s="11">
        <v>457873</v>
      </c>
      <c r="AA1855" s="10" t="s">
        <v>133</v>
      </c>
      <c r="AB1855" s="9">
        <v>2025</v>
      </c>
    </row>
    <row r="1856" spans="1:28" x14ac:dyDescent="0.25">
      <c r="A1856" s="9">
        <v>55269</v>
      </c>
      <c r="B1856" s="10" t="s">
        <v>107</v>
      </c>
      <c r="C1856" s="10" t="s">
        <v>1930</v>
      </c>
      <c r="D1856" s="10" t="s">
        <v>131</v>
      </c>
      <c r="E1856" s="9">
        <v>18642</v>
      </c>
      <c r="F1856" s="10" t="s">
        <v>545</v>
      </c>
      <c r="G1856" s="10" t="s">
        <v>112</v>
      </c>
      <c r="H1856" s="10" t="s">
        <v>113</v>
      </c>
      <c r="I1856" s="9">
        <v>22</v>
      </c>
      <c r="J1856" s="9">
        <v>1</v>
      </c>
      <c r="K1856" s="10" t="s">
        <v>114</v>
      </c>
      <c r="L1856" s="10" t="s">
        <v>5596</v>
      </c>
      <c r="M1856" s="10" t="s">
        <v>119</v>
      </c>
      <c r="N1856" s="11">
        <v>93817</v>
      </c>
      <c r="O1856" s="11" t="s">
        <v>108</v>
      </c>
      <c r="P1856" s="11">
        <v>53739</v>
      </c>
      <c r="Q1856" s="11">
        <v>45609</v>
      </c>
      <c r="R1856" s="11">
        <v>9512</v>
      </c>
      <c r="S1856" s="11">
        <v>47209</v>
      </c>
      <c r="T1856" s="11">
        <v>52112</v>
      </c>
      <c r="U1856" s="11">
        <v>51928</v>
      </c>
      <c r="V1856" s="11">
        <v>41464</v>
      </c>
      <c r="W1856" s="11">
        <v>51662</v>
      </c>
      <c r="X1856" s="11" t="s">
        <v>108</v>
      </c>
      <c r="Y1856" s="11" t="s">
        <v>108</v>
      </c>
      <c r="Z1856" s="11">
        <v>447052</v>
      </c>
      <c r="AA1856" s="10" t="s">
        <v>133</v>
      </c>
      <c r="AB1856" s="9">
        <v>2025</v>
      </c>
    </row>
    <row r="1857" spans="1:28" x14ac:dyDescent="0.25">
      <c r="A1857" s="9">
        <v>55269</v>
      </c>
      <c r="B1857" s="10" t="s">
        <v>107</v>
      </c>
      <c r="C1857" s="10" t="s">
        <v>1930</v>
      </c>
      <c r="D1857" s="10" t="s">
        <v>131</v>
      </c>
      <c r="E1857" s="9">
        <v>18642</v>
      </c>
      <c r="F1857" s="10" t="s">
        <v>545</v>
      </c>
      <c r="G1857" s="10" t="s">
        <v>112</v>
      </c>
      <c r="H1857" s="10" t="s">
        <v>113</v>
      </c>
      <c r="I1857" s="9">
        <v>22</v>
      </c>
      <c r="J1857" s="9">
        <v>1</v>
      </c>
      <c r="K1857" s="10" t="s">
        <v>114</v>
      </c>
      <c r="L1857" s="10" t="s">
        <v>5597</v>
      </c>
      <c r="M1857" s="10" t="s">
        <v>115</v>
      </c>
      <c r="N1857" s="11">
        <v>79532</v>
      </c>
      <c r="O1857" s="11" t="s">
        <v>108</v>
      </c>
      <c r="P1857" s="11">
        <v>150898</v>
      </c>
      <c r="Q1857" s="11">
        <v>128071</v>
      </c>
      <c r="R1857" s="11">
        <v>26709</v>
      </c>
      <c r="S1857" s="11">
        <v>132563</v>
      </c>
      <c r="T1857" s="11">
        <v>146330</v>
      </c>
      <c r="U1857" s="11">
        <v>145814</v>
      </c>
      <c r="V1857" s="11">
        <v>116431</v>
      </c>
      <c r="W1857" s="11">
        <v>145066</v>
      </c>
      <c r="X1857" s="11" t="s">
        <v>108</v>
      </c>
      <c r="Y1857" s="11" t="s">
        <v>108</v>
      </c>
      <c r="Z1857" s="11">
        <v>1071414</v>
      </c>
      <c r="AA1857" s="10" t="s">
        <v>133</v>
      </c>
      <c r="AB1857" s="9">
        <v>2025</v>
      </c>
    </row>
    <row r="1858" spans="1:28" x14ac:dyDescent="0.25">
      <c r="A1858" s="9">
        <v>55269</v>
      </c>
      <c r="B1858" s="10" t="s">
        <v>107</v>
      </c>
      <c r="C1858" s="10" t="s">
        <v>1930</v>
      </c>
      <c r="D1858" s="10" t="s">
        <v>131</v>
      </c>
      <c r="E1858" s="9">
        <v>18642</v>
      </c>
      <c r="F1858" s="10" t="s">
        <v>545</v>
      </c>
      <c r="G1858" s="10" t="s">
        <v>112</v>
      </c>
      <c r="H1858" s="10" t="s">
        <v>113</v>
      </c>
      <c r="I1858" s="9">
        <v>22</v>
      </c>
      <c r="J1858" s="9">
        <v>1</v>
      </c>
      <c r="K1858" s="10" t="s">
        <v>114</v>
      </c>
      <c r="L1858" s="10" t="s">
        <v>6288</v>
      </c>
      <c r="M1858" s="10" t="s">
        <v>115</v>
      </c>
      <c r="N1858" s="11">
        <v>56045</v>
      </c>
      <c r="O1858" s="11" t="s">
        <v>108</v>
      </c>
      <c r="P1858" s="11">
        <v>104898</v>
      </c>
      <c r="Q1858" s="11">
        <v>89030</v>
      </c>
      <c r="R1858" s="11">
        <v>18567</v>
      </c>
      <c r="S1858" s="11">
        <v>92152</v>
      </c>
      <c r="T1858" s="11">
        <v>101723</v>
      </c>
      <c r="U1858" s="11">
        <v>101363</v>
      </c>
      <c r="V1858" s="11">
        <v>80938</v>
      </c>
      <c r="W1858" s="11">
        <v>100844</v>
      </c>
      <c r="X1858" s="11" t="s">
        <v>108</v>
      </c>
      <c r="Y1858" s="11" t="s">
        <v>108</v>
      </c>
      <c r="Z1858" s="11">
        <v>745560</v>
      </c>
      <c r="AA1858" s="10" t="s">
        <v>133</v>
      </c>
      <c r="AB1858" s="9">
        <v>2025</v>
      </c>
    </row>
    <row r="1859" spans="1:28" x14ac:dyDescent="0.25">
      <c r="A1859" s="9">
        <v>55269</v>
      </c>
      <c r="B1859" s="10" t="s">
        <v>107</v>
      </c>
      <c r="C1859" s="10" t="s">
        <v>1930</v>
      </c>
      <c r="D1859" s="10" t="s">
        <v>131</v>
      </c>
      <c r="E1859" s="9">
        <v>18642</v>
      </c>
      <c r="F1859" s="10" t="s">
        <v>545</v>
      </c>
      <c r="G1859" s="10" t="s">
        <v>112</v>
      </c>
      <c r="H1859" s="10" t="s">
        <v>113</v>
      </c>
      <c r="I1859" s="9">
        <v>22</v>
      </c>
      <c r="J1859" s="9">
        <v>1</v>
      </c>
      <c r="K1859" s="10" t="s">
        <v>114</v>
      </c>
      <c r="L1859" s="10" t="s">
        <v>6527</v>
      </c>
      <c r="M1859" s="10" t="s">
        <v>115</v>
      </c>
      <c r="N1859" s="11">
        <v>51067</v>
      </c>
      <c r="O1859" s="11" t="s">
        <v>108</v>
      </c>
      <c r="P1859" s="11">
        <v>94043</v>
      </c>
      <c r="Q1859" s="11">
        <v>79816</v>
      </c>
      <c r="R1859" s="11">
        <v>16646</v>
      </c>
      <c r="S1859" s="11">
        <v>82616</v>
      </c>
      <c r="T1859" s="11">
        <v>91196</v>
      </c>
      <c r="U1859" s="11">
        <v>90874</v>
      </c>
      <c r="V1859" s="11">
        <v>72562</v>
      </c>
      <c r="W1859" s="11">
        <v>90408</v>
      </c>
      <c r="X1859" s="11" t="s">
        <v>108</v>
      </c>
      <c r="Y1859" s="11" t="s">
        <v>108</v>
      </c>
      <c r="Z1859" s="11">
        <v>669228</v>
      </c>
      <c r="AA1859" s="10" t="s">
        <v>133</v>
      </c>
      <c r="AB1859" s="9">
        <v>2025</v>
      </c>
    </row>
    <row r="1860" spans="1:28" x14ac:dyDescent="0.25">
      <c r="A1860" s="9">
        <v>55270</v>
      </c>
      <c r="B1860" s="10" t="s">
        <v>107</v>
      </c>
      <c r="C1860" s="10" t="s">
        <v>1931</v>
      </c>
      <c r="D1860" s="10" t="s">
        <v>515</v>
      </c>
      <c r="E1860" s="9">
        <v>4254</v>
      </c>
      <c r="F1860" s="10" t="s">
        <v>516</v>
      </c>
      <c r="G1860" s="10" t="s">
        <v>218</v>
      </c>
      <c r="H1860" s="10" t="s">
        <v>349</v>
      </c>
      <c r="I1860" s="9">
        <v>22</v>
      </c>
      <c r="J1860" s="9">
        <v>1</v>
      </c>
      <c r="K1860" s="10" t="s">
        <v>114</v>
      </c>
      <c r="L1860" s="10" t="s">
        <v>6225</v>
      </c>
      <c r="M1860" s="10" t="s">
        <v>119</v>
      </c>
      <c r="N1860" s="11">
        <v>38198</v>
      </c>
      <c r="O1860" s="11">
        <v>23194</v>
      </c>
      <c r="P1860" s="11">
        <v>10207</v>
      </c>
      <c r="Q1860" s="11">
        <v>21758</v>
      </c>
      <c r="R1860" s="11">
        <v>30270</v>
      </c>
      <c r="S1860" s="11">
        <v>22275</v>
      </c>
      <c r="T1860" s="11">
        <v>39660</v>
      </c>
      <c r="U1860" s="11">
        <v>13307</v>
      </c>
      <c r="V1860" s="11">
        <v>25617</v>
      </c>
      <c r="W1860" s="11">
        <v>22585</v>
      </c>
      <c r="X1860" s="11" t="s">
        <v>108</v>
      </c>
      <c r="Y1860" s="11" t="s">
        <v>108</v>
      </c>
      <c r="Z1860" s="11">
        <v>247071</v>
      </c>
      <c r="AA1860" s="10" t="s">
        <v>214</v>
      </c>
      <c r="AB1860" s="9">
        <v>2025</v>
      </c>
    </row>
    <row r="1861" spans="1:28" x14ac:dyDescent="0.25">
      <c r="A1861" s="9">
        <v>55270</v>
      </c>
      <c r="B1861" s="10" t="s">
        <v>107</v>
      </c>
      <c r="C1861" s="10" t="s">
        <v>1931</v>
      </c>
      <c r="D1861" s="10" t="s">
        <v>515</v>
      </c>
      <c r="E1861" s="9">
        <v>4254</v>
      </c>
      <c r="F1861" s="10" t="s">
        <v>516</v>
      </c>
      <c r="G1861" s="10" t="s">
        <v>218</v>
      </c>
      <c r="H1861" s="10" t="s">
        <v>349</v>
      </c>
      <c r="I1861" s="9">
        <v>22</v>
      </c>
      <c r="J1861" s="9">
        <v>1</v>
      </c>
      <c r="K1861" s="10" t="s">
        <v>114</v>
      </c>
      <c r="L1861" s="10" t="s">
        <v>6226</v>
      </c>
      <c r="M1861" s="10" t="s">
        <v>119</v>
      </c>
      <c r="N1861" s="11">
        <v>20357</v>
      </c>
      <c r="O1861" s="11">
        <v>11546</v>
      </c>
      <c r="P1861" s="11">
        <v>5792</v>
      </c>
      <c r="Q1861" s="11">
        <v>15180</v>
      </c>
      <c r="R1861" s="11">
        <v>18421</v>
      </c>
      <c r="S1861" s="11">
        <v>20467</v>
      </c>
      <c r="T1861" s="11">
        <v>23576</v>
      </c>
      <c r="U1861" s="11">
        <v>11505</v>
      </c>
      <c r="V1861" s="11">
        <v>6651</v>
      </c>
      <c r="W1861" s="11">
        <v>10439</v>
      </c>
      <c r="X1861" s="11" t="s">
        <v>108</v>
      </c>
      <c r="Y1861" s="11" t="s">
        <v>108</v>
      </c>
      <c r="Z1861" s="11">
        <v>143934</v>
      </c>
      <c r="AA1861" s="10" t="s">
        <v>214</v>
      </c>
      <c r="AB1861" s="9">
        <v>2025</v>
      </c>
    </row>
    <row r="1862" spans="1:28" x14ac:dyDescent="0.25">
      <c r="A1862" s="9">
        <v>55270</v>
      </c>
      <c r="B1862" s="10" t="s">
        <v>107</v>
      </c>
      <c r="C1862" s="10" t="s">
        <v>1931</v>
      </c>
      <c r="D1862" s="10" t="s">
        <v>515</v>
      </c>
      <c r="E1862" s="9">
        <v>4254</v>
      </c>
      <c r="F1862" s="10" t="s">
        <v>516</v>
      </c>
      <c r="G1862" s="10" t="s">
        <v>218</v>
      </c>
      <c r="H1862" s="10" t="s">
        <v>349</v>
      </c>
      <c r="I1862" s="9">
        <v>22</v>
      </c>
      <c r="J1862" s="9">
        <v>1</v>
      </c>
      <c r="K1862" s="10" t="s">
        <v>114</v>
      </c>
      <c r="L1862" s="10" t="s">
        <v>6227</v>
      </c>
      <c r="M1862" s="10" t="s">
        <v>119</v>
      </c>
      <c r="N1862" s="11">
        <v>19922</v>
      </c>
      <c r="O1862" s="11">
        <v>13637</v>
      </c>
      <c r="P1862" s="11">
        <v>5264</v>
      </c>
      <c r="Q1862" s="11">
        <v>14240</v>
      </c>
      <c r="R1862" s="11">
        <v>18532</v>
      </c>
      <c r="S1862" s="11">
        <v>19601</v>
      </c>
      <c r="T1862" s="11">
        <v>23400</v>
      </c>
      <c r="U1862" s="11">
        <v>11530</v>
      </c>
      <c r="V1862" s="11">
        <v>14383</v>
      </c>
      <c r="W1862" s="11">
        <v>11305</v>
      </c>
      <c r="X1862" s="11" t="s">
        <v>108</v>
      </c>
      <c r="Y1862" s="11" t="s">
        <v>108</v>
      </c>
      <c r="Z1862" s="11">
        <v>151814</v>
      </c>
      <c r="AA1862" s="10" t="s">
        <v>214</v>
      </c>
      <c r="AB1862" s="9">
        <v>2025</v>
      </c>
    </row>
    <row r="1863" spans="1:28" x14ac:dyDescent="0.25">
      <c r="A1863" s="9">
        <v>55270</v>
      </c>
      <c r="B1863" s="10" t="s">
        <v>107</v>
      </c>
      <c r="C1863" s="10" t="s">
        <v>1931</v>
      </c>
      <c r="D1863" s="10" t="s">
        <v>515</v>
      </c>
      <c r="E1863" s="9">
        <v>4254</v>
      </c>
      <c r="F1863" s="10" t="s">
        <v>516</v>
      </c>
      <c r="G1863" s="10" t="s">
        <v>218</v>
      </c>
      <c r="H1863" s="10" t="s">
        <v>349</v>
      </c>
      <c r="I1863" s="9">
        <v>22</v>
      </c>
      <c r="J1863" s="9">
        <v>1</v>
      </c>
      <c r="K1863" s="10" t="s">
        <v>114</v>
      </c>
      <c r="L1863" s="10" t="s">
        <v>6228</v>
      </c>
      <c r="M1863" s="10" t="s">
        <v>119</v>
      </c>
      <c r="N1863" s="11">
        <v>19528</v>
      </c>
      <c r="O1863" s="11">
        <v>13184</v>
      </c>
      <c r="P1863" s="11">
        <v>5332</v>
      </c>
      <c r="Q1863" s="11">
        <v>14680</v>
      </c>
      <c r="R1863" s="11">
        <v>17716</v>
      </c>
      <c r="S1863" s="11">
        <v>19595</v>
      </c>
      <c r="T1863" s="11">
        <v>22413</v>
      </c>
      <c r="U1863" s="11">
        <v>11146</v>
      </c>
      <c r="V1863" s="11">
        <v>10238</v>
      </c>
      <c r="W1863" s="11">
        <v>11196</v>
      </c>
      <c r="X1863" s="11" t="s">
        <v>108</v>
      </c>
      <c r="Y1863" s="11" t="s">
        <v>108</v>
      </c>
      <c r="Z1863" s="11">
        <v>145028</v>
      </c>
      <c r="AA1863" s="10" t="s">
        <v>214</v>
      </c>
      <c r="AB1863" s="9">
        <v>2025</v>
      </c>
    </row>
    <row r="1864" spans="1:28" x14ac:dyDescent="0.25">
      <c r="A1864" s="9">
        <v>55270</v>
      </c>
      <c r="B1864" s="10" t="s">
        <v>107</v>
      </c>
      <c r="C1864" s="10" t="s">
        <v>1931</v>
      </c>
      <c r="D1864" s="10" t="s">
        <v>515</v>
      </c>
      <c r="E1864" s="9">
        <v>4254</v>
      </c>
      <c r="F1864" s="10" t="s">
        <v>516</v>
      </c>
      <c r="G1864" s="10" t="s">
        <v>218</v>
      </c>
      <c r="H1864" s="10" t="s">
        <v>349</v>
      </c>
      <c r="I1864" s="9">
        <v>22</v>
      </c>
      <c r="J1864" s="9">
        <v>1</v>
      </c>
      <c r="K1864" s="10" t="s">
        <v>114</v>
      </c>
      <c r="L1864" s="10" t="s">
        <v>6229</v>
      </c>
      <c r="M1864" s="10" t="s">
        <v>119</v>
      </c>
      <c r="N1864" s="11">
        <v>20548</v>
      </c>
      <c r="O1864" s="11">
        <v>13725</v>
      </c>
      <c r="P1864" s="11">
        <v>5554</v>
      </c>
      <c r="Q1864" s="11">
        <v>14880</v>
      </c>
      <c r="R1864" s="11">
        <v>18544</v>
      </c>
      <c r="S1864" s="11">
        <v>20439</v>
      </c>
      <c r="T1864" s="11">
        <v>23846</v>
      </c>
      <c r="U1864" s="11">
        <v>11830</v>
      </c>
      <c r="V1864" s="11">
        <v>18778</v>
      </c>
      <c r="W1864" s="11">
        <v>9890</v>
      </c>
      <c r="X1864" s="11" t="s">
        <v>108</v>
      </c>
      <c r="Y1864" s="11" t="s">
        <v>108</v>
      </c>
      <c r="Z1864" s="11">
        <v>158034</v>
      </c>
      <c r="AA1864" s="10" t="s">
        <v>214</v>
      </c>
      <c r="AB1864" s="9">
        <v>2025</v>
      </c>
    </row>
    <row r="1865" spans="1:28" x14ac:dyDescent="0.25">
      <c r="A1865" s="9">
        <v>55270</v>
      </c>
      <c r="B1865" s="10" t="s">
        <v>107</v>
      </c>
      <c r="C1865" s="10" t="s">
        <v>1931</v>
      </c>
      <c r="D1865" s="10" t="s">
        <v>515</v>
      </c>
      <c r="E1865" s="9">
        <v>4254</v>
      </c>
      <c r="F1865" s="10" t="s">
        <v>516</v>
      </c>
      <c r="G1865" s="10" t="s">
        <v>218</v>
      </c>
      <c r="H1865" s="10" t="s">
        <v>349</v>
      </c>
      <c r="I1865" s="9">
        <v>22</v>
      </c>
      <c r="J1865" s="9">
        <v>1</v>
      </c>
      <c r="K1865" s="10" t="s">
        <v>114</v>
      </c>
      <c r="L1865" s="10" t="s">
        <v>6230</v>
      </c>
      <c r="M1865" s="10" t="s">
        <v>119</v>
      </c>
      <c r="N1865" s="11">
        <v>20342</v>
      </c>
      <c r="O1865" s="11">
        <v>2366</v>
      </c>
      <c r="P1865" s="11">
        <v>5770</v>
      </c>
      <c r="Q1865" s="11">
        <v>16387</v>
      </c>
      <c r="R1865" s="11">
        <v>18367</v>
      </c>
      <c r="S1865" s="11">
        <v>20138</v>
      </c>
      <c r="T1865" s="11">
        <v>23984</v>
      </c>
      <c r="U1865" s="11">
        <v>12474</v>
      </c>
      <c r="V1865" s="11">
        <v>13265</v>
      </c>
      <c r="W1865" s="11">
        <v>11514</v>
      </c>
      <c r="X1865" s="11" t="s">
        <v>108</v>
      </c>
      <c r="Y1865" s="11" t="s">
        <v>108</v>
      </c>
      <c r="Z1865" s="11">
        <v>144607</v>
      </c>
      <c r="AA1865" s="10" t="s">
        <v>214</v>
      </c>
      <c r="AB1865" s="9">
        <v>2025</v>
      </c>
    </row>
    <row r="1866" spans="1:28" x14ac:dyDescent="0.25">
      <c r="A1866" s="9">
        <v>55270</v>
      </c>
      <c r="B1866" s="10" t="s">
        <v>107</v>
      </c>
      <c r="C1866" s="10" t="s">
        <v>1931</v>
      </c>
      <c r="D1866" s="10" t="s">
        <v>515</v>
      </c>
      <c r="E1866" s="9">
        <v>4254</v>
      </c>
      <c r="F1866" s="10" t="s">
        <v>516</v>
      </c>
      <c r="G1866" s="10" t="s">
        <v>218</v>
      </c>
      <c r="H1866" s="10" t="s">
        <v>349</v>
      </c>
      <c r="I1866" s="9">
        <v>22</v>
      </c>
      <c r="J1866" s="9">
        <v>1</v>
      </c>
      <c r="K1866" s="10" t="s">
        <v>114</v>
      </c>
      <c r="L1866" s="10" t="s">
        <v>6231</v>
      </c>
      <c r="M1866" s="10" t="s">
        <v>119</v>
      </c>
      <c r="N1866" s="11">
        <v>18155</v>
      </c>
      <c r="O1866" s="11">
        <v>13547</v>
      </c>
      <c r="P1866" s="11">
        <v>5591</v>
      </c>
      <c r="Q1866" s="11">
        <v>12765</v>
      </c>
      <c r="R1866" s="11">
        <v>17545</v>
      </c>
      <c r="S1866" s="11">
        <v>20264</v>
      </c>
      <c r="T1866" s="11">
        <v>20493</v>
      </c>
      <c r="U1866" s="11">
        <v>11199</v>
      </c>
      <c r="V1866" s="11">
        <v>12179</v>
      </c>
      <c r="W1866" s="11">
        <v>10931</v>
      </c>
      <c r="X1866" s="11" t="s">
        <v>108</v>
      </c>
      <c r="Y1866" s="11" t="s">
        <v>108</v>
      </c>
      <c r="Z1866" s="11">
        <v>142669</v>
      </c>
      <c r="AA1866" s="10" t="s">
        <v>214</v>
      </c>
      <c r="AB1866" s="9">
        <v>2025</v>
      </c>
    </row>
    <row r="1867" spans="1:28" x14ac:dyDescent="0.25">
      <c r="A1867" s="9">
        <v>55270</v>
      </c>
      <c r="B1867" s="10" t="s">
        <v>107</v>
      </c>
      <c r="C1867" s="10" t="s">
        <v>1931</v>
      </c>
      <c r="D1867" s="10" t="s">
        <v>515</v>
      </c>
      <c r="E1867" s="9">
        <v>4254</v>
      </c>
      <c r="F1867" s="10" t="s">
        <v>516</v>
      </c>
      <c r="G1867" s="10" t="s">
        <v>218</v>
      </c>
      <c r="H1867" s="10" t="s">
        <v>349</v>
      </c>
      <c r="I1867" s="9">
        <v>22</v>
      </c>
      <c r="J1867" s="9">
        <v>1</v>
      </c>
      <c r="K1867" s="10" t="s">
        <v>114</v>
      </c>
      <c r="L1867" s="10" t="s">
        <v>5558</v>
      </c>
      <c r="M1867" s="10" t="s">
        <v>115</v>
      </c>
      <c r="N1867" s="11">
        <v>23990</v>
      </c>
      <c r="O1867" s="11">
        <v>13954</v>
      </c>
      <c r="P1867" s="11">
        <v>5936</v>
      </c>
      <c r="Q1867" s="11">
        <v>17118</v>
      </c>
      <c r="R1867" s="11">
        <v>21007</v>
      </c>
      <c r="S1867" s="11">
        <v>24645</v>
      </c>
      <c r="T1867" s="11">
        <v>30077</v>
      </c>
      <c r="U1867" s="11">
        <v>13558</v>
      </c>
      <c r="V1867" s="11">
        <v>17905</v>
      </c>
      <c r="W1867" s="11">
        <v>15030</v>
      </c>
      <c r="X1867" s="11" t="s">
        <v>108</v>
      </c>
      <c r="Y1867" s="11" t="s">
        <v>108</v>
      </c>
      <c r="Z1867" s="11">
        <v>183220</v>
      </c>
      <c r="AA1867" s="10" t="s">
        <v>214</v>
      </c>
      <c r="AB1867" s="9">
        <v>2025</v>
      </c>
    </row>
    <row r="1868" spans="1:28" x14ac:dyDescent="0.25">
      <c r="A1868" s="9">
        <v>55270</v>
      </c>
      <c r="B1868" s="10" t="s">
        <v>107</v>
      </c>
      <c r="C1868" s="10" t="s">
        <v>1931</v>
      </c>
      <c r="D1868" s="10" t="s">
        <v>515</v>
      </c>
      <c r="E1868" s="9">
        <v>4254</v>
      </c>
      <c r="F1868" s="10" t="s">
        <v>516</v>
      </c>
      <c r="G1868" s="10" t="s">
        <v>218</v>
      </c>
      <c r="H1868" s="10" t="s">
        <v>349</v>
      </c>
      <c r="I1868" s="9">
        <v>22</v>
      </c>
      <c r="J1868" s="9">
        <v>1</v>
      </c>
      <c r="K1868" s="10" t="s">
        <v>114</v>
      </c>
      <c r="L1868" s="10" t="s">
        <v>5800</v>
      </c>
      <c r="M1868" s="10" t="s">
        <v>115</v>
      </c>
      <c r="N1868" s="11">
        <v>23801</v>
      </c>
      <c r="O1868" s="11">
        <v>13699</v>
      </c>
      <c r="P1868" s="11">
        <v>5969</v>
      </c>
      <c r="Q1868" s="11">
        <v>16850</v>
      </c>
      <c r="R1868" s="11">
        <v>20509</v>
      </c>
      <c r="S1868" s="11">
        <v>24513</v>
      </c>
      <c r="T1868" s="11">
        <v>30033</v>
      </c>
      <c r="U1868" s="11">
        <v>13554</v>
      </c>
      <c r="V1868" s="11">
        <v>17580</v>
      </c>
      <c r="W1868" s="11">
        <v>14897</v>
      </c>
      <c r="X1868" s="11" t="s">
        <v>108</v>
      </c>
      <c r="Y1868" s="11" t="s">
        <v>108</v>
      </c>
      <c r="Z1868" s="11">
        <v>181405</v>
      </c>
      <c r="AA1868" s="10" t="s">
        <v>214</v>
      </c>
      <c r="AB1868" s="9">
        <v>2025</v>
      </c>
    </row>
    <row r="1869" spans="1:28" x14ac:dyDescent="0.25">
      <c r="A1869" s="9">
        <v>55271</v>
      </c>
      <c r="B1869" s="10" t="s">
        <v>107</v>
      </c>
      <c r="C1869" s="10" t="s">
        <v>1932</v>
      </c>
      <c r="D1869" s="10" t="s">
        <v>1933</v>
      </c>
      <c r="E1869" s="9">
        <v>31386</v>
      </c>
      <c r="F1869" s="10" t="s">
        <v>111</v>
      </c>
      <c r="G1869" s="10" t="s">
        <v>112</v>
      </c>
      <c r="H1869" s="10" t="s">
        <v>113</v>
      </c>
      <c r="I1869" s="9">
        <v>22</v>
      </c>
      <c r="J1869" s="9">
        <v>2</v>
      </c>
      <c r="K1869" s="10" t="s">
        <v>219</v>
      </c>
      <c r="L1869" s="10" t="s">
        <v>5608</v>
      </c>
      <c r="M1869" s="10" t="s">
        <v>119</v>
      </c>
      <c r="N1869" s="11">
        <v>28696</v>
      </c>
      <c r="O1869" s="11">
        <v>6556</v>
      </c>
      <c r="P1869" s="11">
        <v>117</v>
      </c>
      <c r="Q1869" s="11">
        <v>48288</v>
      </c>
      <c r="R1869" s="11">
        <v>86478</v>
      </c>
      <c r="S1869" s="11">
        <v>97870</v>
      </c>
      <c r="T1869" s="11">
        <v>91585</v>
      </c>
      <c r="U1869" s="11">
        <v>38355</v>
      </c>
      <c r="V1869" s="11" t="s">
        <v>108</v>
      </c>
      <c r="W1869" s="11" t="s">
        <v>108</v>
      </c>
      <c r="X1869" s="11" t="s">
        <v>108</v>
      </c>
      <c r="Y1869" s="11" t="s">
        <v>108</v>
      </c>
      <c r="Z1869" s="11">
        <v>397945</v>
      </c>
      <c r="AA1869" s="10" t="s">
        <v>117</v>
      </c>
      <c r="AB1869" s="9">
        <v>2025</v>
      </c>
    </row>
    <row r="1870" spans="1:28" x14ac:dyDescent="0.25">
      <c r="A1870" s="9">
        <v>55271</v>
      </c>
      <c r="B1870" s="10" t="s">
        <v>107</v>
      </c>
      <c r="C1870" s="10" t="s">
        <v>1932</v>
      </c>
      <c r="D1870" s="10" t="s">
        <v>110</v>
      </c>
      <c r="E1870" s="9">
        <v>195</v>
      </c>
      <c r="F1870" s="10" t="s">
        <v>111</v>
      </c>
      <c r="G1870" s="10" t="s">
        <v>112</v>
      </c>
      <c r="H1870" s="10" t="s">
        <v>113</v>
      </c>
      <c r="I1870" s="9">
        <v>22</v>
      </c>
      <c r="J1870" s="9">
        <v>2</v>
      </c>
      <c r="K1870" s="10" t="s">
        <v>219</v>
      </c>
      <c r="L1870" s="10" t="s">
        <v>5608</v>
      </c>
      <c r="M1870" s="10" t="s">
        <v>119</v>
      </c>
      <c r="N1870" s="11" t="s">
        <v>108</v>
      </c>
      <c r="O1870" s="11" t="s">
        <v>108</v>
      </c>
      <c r="P1870" s="11" t="s">
        <v>108</v>
      </c>
      <c r="Q1870" s="11" t="s">
        <v>108</v>
      </c>
      <c r="R1870" s="11" t="s">
        <v>108</v>
      </c>
      <c r="S1870" s="11" t="s">
        <v>108</v>
      </c>
      <c r="T1870" s="11" t="s">
        <v>108</v>
      </c>
      <c r="U1870" s="11" t="s">
        <v>108</v>
      </c>
      <c r="V1870" s="11">
        <v>67734</v>
      </c>
      <c r="W1870" s="11">
        <v>42815</v>
      </c>
      <c r="X1870" s="11" t="s">
        <v>108</v>
      </c>
      <c r="Y1870" s="11" t="s">
        <v>108</v>
      </c>
      <c r="Z1870" s="11">
        <v>110549</v>
      </c>
      <c r="AA1870" s="10" t="s">
        <v>117</v>
      </c>
      <c r="AB1870" s="9">
        <v>2025</v>
      </c>
    </row>
    <row r="1871" spans="1:28" x14ac:dyDescent="0.25">
      <c r="A1871" s="9">
        <v>55271</v>
      </c>
      <c r="B1871" s="10" t="s">
        <v>107</v>
      </c>
      <c r="C1871" s="10" t="s">
        <v>1932</v>
      </c>
      <c r="D1871" s="10" t="s">
        <v>110</v>
      </c>
      <c r="E1871" s="9">
        <v>195</v>
      </c>
      <c r="F1871" s="10" t="s">
        <v>111</v>
      </c>
      <c r="G1871" s="10" t="s">
        <v>112</v>
      </c>
      <c r="H1871" s="10" t="s">
        <v>113</v>
      </c>
      <c r="I1871" s="9">
        <v>22</v>
      </c>
      <c r="J1871" s="9">
        <v>2</v>
      </c>
      <c r="K1871" s="10" t="s">
        <v>219</v>
      </c>
      <c r="L1871" s="10" t="s">
        <v>5609</v>
      </c>
      <c r="M1871" s="10" t="s">
        <v>119</v>
      </c>
      <c r="N1871" s="11" t="s">
        <v>108</v>
      </c>
      <c r="O1871" s="11" t="s">
        <v>108</v>
      </c>
      <c r="P1871" s="11" t="s">
        <v>108</v>
      </c>
      <c r="Q1871" s="11" t="s">
        <v>108</v>
      </c>
      <c r="R1871" s="11" t="s">
        <v>108</v>
      </c>
      <c r="S1871" s="11" t="s">
        <v>108</v>
      </c>
      <c r="T1871" s="11" t="s">
        <v>108</v>
      </c>
      <c r="U1871" s="11" t="s">
        <v>108</v>
      </c>
      <c r="V1871" s="11">
        <v>388</v>
      </c>
      <c r="W1871" s="11">
        <v>0</v>
      </c>
      <c r="X1871" s="11" t="s">
        <v>108</v>
      </c>
      <c r="Y1871" s="11" t="s">
        <v>108</v>
      </c>
      <c r="Z1871" s="11">
        <v>388</v>
      </c>
      <c r="AA1871" s="10" t="s">
        <v>117</v>
      </c>
      <c r="AB1871" s="9">
        <v>2025</v>
      </c>
    </row>
    <row r="1872" spans="1:28" x14ac:dyDescent="0.25">
      <c r="A1872" s="9">
        <v>55271</v>
      </c>
      <c r="B1872" s="10" t="s">
        <v>107</v>
      </c>
      <c r="C1872" s="10" t="s">
        <v>1932</v>
      </c>
      <c r="D1872" s="10" t="s">
        <v>1933</v>
      </c>
      <c r="E1872" s="9">
        <v>31386</v>
      </c>
      <c r="F1872" s="10" t="s">
        <v>111</v>
      </c>
      <c r="G1872" s="10" t="s">
        <v>112</v>
      </c>
      <c r="H1872" s="10" t="s">
        <v>113</v>
      </c>
      <c r="I1872" s="9">
        <v>22</v>
      </c>
      <c r="J1872" s="9">
        <v>2</v>
      </c>
      <c r="K1872" s="10" t="s">
        <v>219</v>
      </c>
      <c r="L1872" s="10" t="s">
        <v>5609</v>
      </c>
      <c r="M1872" s="10" t="s">
        <v>119</v>
      </c>
      <c r="N1872" s="11">
        <v>21024</v>
      </c>
      <c r="O1872" s="11">
        <v>5875</v>
      </c>
      <c r="P1872" s="11">
        <v>34599</v>
      </c>
      <c r="Q1872" s="11">
        <v>89343</v>
      </c>
      <c r="R1872" s="11">
        <v>4982</v>
      </c>
      <c r="S1872" s="11">
        <v>0</v>
      </c>
      <c r="T1872" s="11">
        <v>9674</v>
      </c>
      <c r="U1872" s="11">
        <v>9519</v>
      </c>
      <c r="V1872" s="11" t="s">
        <v>108</v>
      </c>
      <c r="W1872" s="11" t="s">
        <v>108</v>
      </c>
      <c r="X1872" s="11" t="s">
        <v>108</v>
      </c>
      <c r="Y1872" s="11" t="s">
        <v>108</v>
      </c>
      <c r="Z1872" s="11">
        <v>175016</v>
      </c>
      <c r="AA1872" s="10" t="s">
        <v>117</v>
      </c>
      <c r="AB1872" s="9">
        <v>2025</v>
      </c>
    </row>
    <row r="1873" spans="1:28" x14ac:dyDescent="0.25">
      <c r="A1873" s="9">
        <v>55271</v>
      </c>
      <c r="B1873" s="10" t="s">
        <v>107</v>
      </c>
      <c r="C1873" s="10" t="s">
        <v>1932</v>
      </c>
      <c r="D1873" s="10" t="s">
        <v>110</v>
      </c>
      <c r="E1873" s="9">
        <v>195</v>
      </c>
      <c r="F1873" s="10" t="s">
        <v>111</v>
      </c>
      <c r="G1873" s="10" t="s">
        <v>112</v>
      </c>
      <c r="H1873" s="10" t="s">
        <v>113</v>
      </c>
      <c r="I1873" s="9">
        <v>22</v>
      </c>
      <c r="J1873" s="9">
        <v>2</v>
      </c>
      <c r="K1873" s="10" t="s">
        <v>219</v>
      </c>
      <c r="L1873" s="10" t="s">
        <v>5936</v>
      </c>
      <c r="M1873" s="10" t="s">
        <v>119</v>
      </c>
      <c r="N1873" s="11" t="s">
        <v>108</v>
      </c>
      <c r="O1873" s="11" t="s">
        <v>108</v>
      </c>
      <c r="P1873" s="11" t="s">
        <v>108</v>
      </c>
      <c r="Q1873" s="11" t="s">
        <v>108</v>
      </c>
      <c r="R1873" s="11" t="s">
        <v>108</v>
      </c>
      <c r="S1873" s="11" t="s">
        <v>108</v>
      </c>
      <c r="T1873" s="11" t="s">
        <v>108</v>
      </c>
      <c r="U1873" s="11" t="s">
        <v>108</v>
      </c>
      <c r="V1873" s="11">
        <v>20596</v>
      </c>
      <c r="W1873" s="11">
        <v>42335</v>
      </c>
      <c r="X1873" s="11" t="s">
        <v>108</v>
      </c>
      <c r="Y1873" s="11" t="s">
        <v>108</v>
      </c>
      <c r="Z1873" s="11">
        <v>62931</v>
      </c>
      <c r="AA1873" s="10" t="s">
        <v>117</v>
      </c>
      <c r="AB1873" s="9">
        <v>2025</v>
      </c>
    </row>
    <row r="1874" spans="1:28" x14ac:dyDescent="0.25">
      <c r="A1874" s="9">
        <v>55271</v>
      </c>
      <c r="B1874" s="10" t="s">
        <v>107</v>
      </c>
      <c r="C1874" s="10" t="s">
        <v>1932</v>
      </c>
      <c r="D1874" s="10" t="s">
        <v>1933</v>
      </c>
      <c r="E1874" s="9">
        <v>31386</v>
      </c>
      <c r="F1874" s="10" t="s">
        <v>111</v>
      </c>
      <c r="G1874" s="10" t="s">
        <v>112</v>
      </c>
      <c r="H1874" s="10" t="s">
        <v>113</v>
      </c>
      <c r="I1874" s="9">
        <v>22</v>
      </c>
      <c r="J1874" s="9">
        <v>2</v>
      </c>
      <c r="K1874" s="10" t="s">
        <v>219</v>
      </c>
      <c r="L1874" s="10" t="s">
        <v>5936</v>
      </c>
      <c r="M1874" s="10" t="s">
        <v>119</v>
      </c>
      <c r="N1874" s="11">
        <v>0</v>
      </c>
      <c r="O1874" s="11">
        <v>0</v>
      </c>
      <c r="P1874" s="11">
        <v>0</v>
      </c>
      <c r="Q1874" s="11">
        <v>0</v>
      </c>
      <c r="R1874" s="11">
        <v>0</v>
      </c>
      <c r="S1874" s="11">
        <v>0</v>
      </c>
      <c r="T1874" s="11">
        <v>8866</v>
      </c>
      <c r="U1874" s="11">
        <v>36970</v>
      </c>
      <c r="V1874" s="11" t="s">
        <v>108</v>
      </c>
      <c r="W1874" s="11" t="s">
        <v>108</v>
      </c>
      <c r="X1874" s="11" t="s">
        <v>108</v>
      </c>
      <c r="Y1874" s="11" t="s">
        <v>108</v>
      </c>
      <c r="Z1874" s="11">
        <v>45836</v>
      </c>
      <c r="AA1874" s="10" t="s">
        <v>117</v>
      </c>
      <c r="AB1874" s="9">
        <v>2025</v>
      </c>
    </row>
    <row r="1875" spans="1:28" x14ac:dyDescent="0.25">
      <c r="A1875" s="9">
        <v>55271</v>
      </c>
      <c r="B1875" s="10" t="s">
        <v>107</v>
      </c>
      <c r="C1875" s="10" t="s">
        <v>1932</v>
      </c>
      <c r="D1875" s="10" t="s">
        <v>110</v>
      </c>
      <c r="E1875" s="9">
        <v>195</v>
      </c>
      <c r="F1875" s="10" t="s">
        <v>111</v>
      </c>
      <c r="G1875" s="10" t="s">
        <v>112</v>
      </c>
      <c r="H1875" s="10" t="s">
        <v>113</v>
      </c>
      <c r="I1875" s="9">
        <v>22</v>
      </c>
      <c r="J1875" s="9">
        <v>2</v>
      </c>
      <c r="K1875" s="10" t="s">
        <v>219</v>
      </c>
      <c r="L1875" s="10" t="s">
        <v>5597</v>
      </c>
      <c r="M1875" s="10" t="s">
        <v>115</v>
      </c>
      <c r="N1875" s="11" t="s">
        <v>108</v>
      </c>
      <c r="O1875" s="11" t="s">
        <v>108</v>
      </c>
      <c r="P1875" s="11" t="s">
        <v>108</v>
      </c>
      <c r="Q1875" s="11" t="s">
        <v>108</v>
      </c>
      <c r="R1875" s="11" t="s">
        <v>108</v>
      </c>
      <c r="S1875" s="11" t="s">
        <v>108</v>
      </c>
      <c r="T1875" s="11" t="s">
        <v>108</v>
      </c>
      <c r="U1875" s="11" t="s">
        <v>108</v>
      </c>
      <c r="V1875" s="11">
        <v>42870</v>
      </c>
      <c r="W1875" s="11">
        <v>38940</v>
      </c>
      <c r="X1875" s="11" t="s">
        <v>108</v>
      </c>
      <c r="Y1875" s="11" t="s">
        <v>108</v>
      </c>
      <c r="Z1875" s="11">
        <v>81810</v>
      </c>
      <c r="AA1875" s="10" t="s">
        <v>117</v>
      </c>
      <c r="AB1875" s="9">
        <v>2025</v>
      </c>
    </row>
    <row r="1876" spans="1:28" x14ac:dyDescent="0.25">
      <c r="A1876" s="9">
        <v>55271</v>
      </c>
      <c r="B1876" s="10" t="s">
        <v>107</v>
      </c>
      <c r="C1876" s="10" t="s">
        <v>1932</v>
      </c>
      <c r="D1876" s="10" t="s">
        <v>1933</v>
      </c>
      <c r="E1876" s="9">
        <v>31386</v>
      </c>
      <c r="F1876" s="10" t="s">
        <v>111</v>
      </c>
      <c r="G1876" s="10" t="s">
        <v>112</v>
      </c>
      <c r="H1876" s="10" t="s">
        <v>113</v>
      </c>
      <c r="I1876" s="9">
        <v>22</v>
      </c>
      <c r="J1876" s="9">
        <v>2</v>
      </c>
      <c r="K1876" s="10" t="s">
        <v>219</v>
      </c>
      <c r="L1876" s="10" t="s">
        <v>5597</v>
      </c>
      <c r="M1876" s="10" t="s">
        <v>115</v>
      </c>
      <c r="N1876" s="11">
        <v>24366</v>
      </c>
      <c r="O1876" s="11">
        <v>6773</v>
      </c>
      <c r="P1876" s="11">
        <v>16186</v>
      </c>
      <c r="Q1876" s="11">
        <v>69601</v>
      </c>
      <c r="R1876" s="11">
        <v>44756</v>
      </c>
      <c r="S1876" s="11">
        <v>47813</v>
      </c>
      <c r="T1876" s="11">
        <v>71041</v>
      </c>
      <c r="U1876" s="11">
        <v>40276</v>
      </c>
      <c r="V1876" s="11" t="s">
        <v>108</v>
      </c>
      <c r="W1876" s="11" t="s">
        <v>108</v>
      </c>
      <c r="X1876" s="11" t="s">
        <v>108</v>
      </c>
      <c r="Y1876" s="11" t="s">
        <v>108</v>
      </c>
      <c r="Z1876" s="11">
        <v>320812</v>
      </c>
      <c r="AA1876" s="10" t="s">
        <v>117</v>
      </c>
      <c r="AB1876" s="9">
        <v>2025</v>
      </c>
    </row>
    <row r="1877" spans="1:28" x14ac:dyDescent="0.25">
      <c r="A1877" s="9">
        <v>55282</v>
      </c>
      <c r="B1877" s="10" t="s">
        <v>107</v>
      </c>
      <c r="C1877" s="10" t="s">
        <v>1937</v>
      </c>
      <c r="D1877" s="10" t="s">
        <v>1938</v>
      </c>
      <c r="E1877" s="9">
        <v>56812</v>
      </c>
      <c r="F1877" s="10" t="s">
        <v>165</v>
      </c>
      <c r="G1877" s="10" t="s">
        <v>166</v>
      </c>
      <c r="H1877" s="10" t="s">
        <v>154</v>
      </c>
      <c r="I1877" s="9">
        <v>22</v>
      </c>
      <c r="J1877" s="9">
        <v>2</v>
      </c>
      <c r="K1877" s="10" t="s">
        <v>219</v>
      </c>
      <c r="L1877" s="10" t="s">
        <v>5594</v>
      </c>
      <c r="M1877" s="10" t="s">
        <v>119</v>
      </c>
      <c r="N1877" s="11">
        <v>104019</v>
      </c>
      <c r="O1877" s="11">
        <v>71894</v>
      </c>
      <c r="P1877" s="11">
        <v>12235</v>
      </c>
      <c r="Q1877" s="11">
        <v>67376</v>
      </c>
      <c r="R1877" s="11">
        <v>97943</v>
      </c>
      <c r="S1877" s="11">
        <v>83350</v>
      </c>
      <c r="T1877" s="11">
        <v>99502</v>
      </c>
      <c r="U1877" s="11">
        <v>111244</v>
      </c>
      <c r="V1877" s="11">
        <v>92366</v>
      </c>
      <c r="W1877" s="11">
        <v>109223</v>
      </c>
      <c r="X1877" s="11" t="s">
        <v>108</v>
      </c>
      <c r="Y1877" s="11" t="s">
        <v>108</v>
      </c>
      <c r="Z1877" s="11">
        <v>849152</v>
      </c>
      <c r="AA1877" s="10" t="s">
        <v>1939</v>
      </c>
      <c r="AB1877" s="9">
        <v>2025</v>
      </c>
    </row>
    <row r="1878" spans="1:28" x14ac:dyDescent="0.25">
      <c r="A1878" s="9">
        <v>55282</v>
      </c>
      <c r="B1878" s="10" t="s">
        <v>107</v>
      </c>
      <c r="C1878" s="10" t="s">
        <v>1937</v>
      </c>
      <c r="D1878" s="10" t="s">
        <v>1938</v>
      </c>
      <c r="E1878" s="9">
        <v>56812</v>
      </c>
      <c r="F1878" s="10" t="s">
        <v>165</v>
      </c>
      <c r="G1878" s="10" t="s">
        <v>166</v>
      </c>
      <c r="H1878" s="10" t="s">
        <v>154</v>
      </c>
      <c r="I1878" s="9">
        <v>22</v>
      </c>
      <c r="J1878" s="9">
        <v>2</v>
      </c>
      <c r="K1878" s="10" t="s">
        <v>219</v>
      </c>
      <c r="L1878" s="10" t="s">
        <v>5595</v>
      </c>
      <c r="M1878" s="10" t="s">
        <v>119</v>
      </c>
      <c r="N1878" s="11">
        <v>104050</v>
      </c>
      <c r="O1878" s="11">
        <v>84631</v>
      </c>
      <c r="P1878" s="11">
        <v>7876</v>
      </c>
      <c r="Q1878" s="11">
        <v>61351</v>
      </c>
      <c r="R1878" s="11">
        <v>85111</v>
      </c>
      <c r="S1878" s="11">
        <v>61036</v>
      </c>
      <c r="T1878" s="11">
        <v>94432</v>
      </c>
      <c r="U1878" s="11">
        <v>110147</v>
      </c>
      <c r="V1878" s="11">
        <v>66745</v>
      </c>
      <c r="W1878" s="11">
        <v>107524</v>
      </c>
      <c r="X1878" s="11" t="s">
        <v>108</v>
      </c>
      <c r="Y1878" s="11" t="s">
        <v>108</v>
      </c>
      <c r="Z1878" s="11">
        <v>782903</v>
      </c>
      <c r="AA1878" s="10" t="s">
        <v>1939</v>
      </c>
      <c r="AB1878" s="9">
        <v>2025</v>
      </c>
    </row>
    <row r="1879" spans="1:28" x14ac:dyDescent="0.25">
      <c r="A1879" s="9">
        <v>55282</v>
      </c>
      <c r="B1879" s="10" t="s">
        <v>107</v>
      </c>
      <c r="C1879" s="10" t="s">
        <v>1937</v>
      </c>
      <c r="D1879" s="10" t="s">
        <v>1938</v>
      </c>
      <c r="E1879" s="9">
        <v>56812</v>
      </c>
      <c r="F1879" s="10" t="s">
        <v>165</v>
      </c>
      <c r="G1879" s="10" t="s">
        <v>166</v>
      </c>
      <c r="H1879" s="10" t="s">
        <v>154</v>
      </c>
      <c r="I1879" s="9">
        <v>22</v>
      </c>
      <c r="J1879" s="9">
        <v>2</v>
      </c>
      <c r="K1879" s="10" t="s">
        <v>219</v>
      </c>
      <c r="L1879" s="10" t="s">
        <v>5597</v>
      </c>
      <c r="M1879" s="10" t="s">
        <v>115</v>
      </c>
      <c r="N1879" s="11">
        <v>138682</v>
      </c>
      <c r="O1879" s="11">
        <v>112335</v>
      </c>
      <c r="P1879" s="11">
        <v>12358</v>
      </c>
      <c r="Q1879" s="11">
        <v>90991</v>
      </c>
      <c r="R1879" s="11">
        <v>126499</v>
      </c>
      <c r="S1879" s="11">
        <v>83014</v>
      </c>
      <c r="T1879" s="11">
        <v>110704</v>
      </c>
      <c r="U1879" s="11">
        <v>136333</v>
      </c>
      <c r="V1879" s="11">
        <v>92094</v>
      </c>
      <c r="W1879" s="11">
        <v>157363</v>
      </c>
      <c r="X1879" s="11" t="s">
        <v>108</v>
      </c>
      <c r="Y1879" s="11" t="s">
        <v>108</v>
      </c>
      <c r="Z1879" s="11">
        <v>1060373</v>
      </c>
      <c r="AA1879" s="10" t="s">
        <v>1939</v>
      </c>
      <c r="AB1879" s="9">
        <v>2025</v>
      </c>
    </row>
    <row r="1880" spans="1:28" x14ac:dyDescent="0.25">
      <c r="A1880" s="9">
        <v>55283</v>
      </c>
      <c r="B1880" s="10" t="s">
        <v>107</v>
      </c>
      <c r="C1880" s="10" t="s">
        <v>1940</v>
      </c>
      <c r="D1880" s="10" t="s">
        <v>314</v>
      </c>
      <c r="E1880" s="9">
        <v>3989</v>
      </c>
      <c r="F1880" s="10" t="s">
        <v>307</v>
      </c>
      <c r="G1880" s="10" t="s">
        <v>166</v>
      </c>
      <c r="H1880" s="10" t="s">
        <v>154</v>
      </c>
      <c r="I1880" s="9">
        <v>22</v>
      </c>
      <c r="J1880" s="9">
        <v>1</v>
      </c>
      <c r="K1880" s="10" t="s">
        <v>114</v>
      </c>
      <c r="L1880" s="10">
        <v>1</v>
      </c>
      <c r="M1880" s="10" t="s">
        <v>119</v>
      </c>
      <c r="N1880" s="11">
        <v>0</v>
      </c>
      <c r="O1880" s="11">
        <v>0</v>
      </c>
      <c r="P1880" s="11">
        <v>44541</v>
      </c>
      <c r="Q1880" s="11">
        <v>67711</v>
      </c>
      <c r="R1880" s="11">
        <v>44050</v>
      </c>
      <c r="S1880" s="11">
        <v>66767</v>
      </c>
      <c r="T1880" s="11">
        <v>66063</v>
      </c>
      <c r="U1880" s="11">
        <v>72013</v>
      </c>
      <c r="V1880" s="11">
        <v>59407</v>
      </c>
      <c r="W1880" s="11">
        <v>57309</v>
      </c>
      <c r="X1880" s="11" t="s">
        <v>108</v>
      </c>
      <c r="Y1880" s="11" t="s">
        <v>108</v>
      </c>
      <c r="Z1880" s="11">
        <v>477861</v>
      </c>
      <c r="AA1880" s="10" t="s">
        <v>311</v>
      </c>
      <c r="AB1880" s="9">
        <v>2025</v>
      </c>
    </row>
    <row r="1881" spans="1:28" x14ac:dyDescent="0.25">
      <c r="A1881" s="9">
        <v>55283</v>
      </c>
      <c r="B1881" s="10" t="s">
        <v>107</v>
      </c>
      <c r="C1881" s="10" t="s">
        <v>1940</v>
      </c>
      <c r="D1881" s="10" t="s">
        <v>314</v>
      </c>
      <c r="E1881" s="9">
        <v>3989</v>
      </c>
      <c r="F1881" s="10" t="s">
        <v>307</v>
      </c>
      <c r="G1881" s="10" t="s">
        <v>166</v>
      </c>
      <c r="H1881" s="10" t="s">
        <v>154</v>
      </c>
      <c r="I1881" s="9">
        <v>22</v>
      </c>
      <c r="J1881" s="9">
        <v>1</v>
      </c>
      <c r="K1881" s="10" t="s">
        <v>114</v>
      </c>
      <c r="L1881" s="10">
        <v>2</v>
      </c>
      <c r="M1881" s="10" t="s">
        <v>119</v>
      </c>
      <c r="N1881" s="11">
        <v>41819</v>
      </c>
      <c r="O1881" s="11">
        <v>67820</v>
      </c>
      <c r="P1881" s="11">
        <v>1470</v>
      </c>
      <c r="Q1881" s="11">
        <v>63349</v>
      </c>
      <c r="R1881" s="11">
        <v>43031</v>
      </c>
      <c r="S1881" s="11">
        <v>66169</v>
      </c>
      <c r="T1881" s="11">
        <v>66813</v>
      </c>
      <c r="U1881" s="11">
        <v>71896</v>
      </c>
      <c r="V1881" s="11">
        <v>66476</v>
      </c>
      <c r="W1881" s="11">
        <v>56108</v>
      </c>
      <c r="X1881" s="11" t="s">
        <v>108</v>
      </c>
      <c r="Y1881" s="11" t="s">
        <v>108</v>
      </c>
      <c r="Z1881" s="11">
        <v>544951</v>
      </c>
      <c r="AA1881" s="10" t="s">
        <v>311</v>
      </c>
      <c r="AB1881" s="9">
        <v>2025</v>
      </c>
    </row>
    <row r="1882" spans="1:28" x14ac:dyDescent="0.25">
      <c r="A1882" s="9">
        <v>55283</v>
      </c>
      <c r="B1882" s="10" t="s">
        <v>107</v>
      </c>
      <c r="C1882" s="10" t="s">
        <v>1940</v>
      </c>
      <c r="D1882" s="10" t="s">
        <v>314</v>
      </c>
      <c r="E1882" s="9">
        <v>3989</v>
      </c>
      <c r="F1882" s="10" t="s">
        <v>307</v>
      </c>
      <c r="G1882" s="10" t="s">
        <v>166</v>
      </c>
      <c r="H1882" s="10" t="s">
        <v>154</v>
      </c>
      <c r="I1882" s="9">
        <v>22</v>
      </c>
      <c r="J1882" s="9">
        <v>1</v>
      </c>
      <c r="K1882" s="10" t="s">
        <v>114</v>
      </c>
      <c r="L1882" s="10">
        <v>3</v>
      </c>
      <c r="M1882" s="10" t="s">
        <v>115</v>
      </c>
      <c r="N1882" s="11">
        <v>16923</v>
      </c>
      <c r="O1882" s="11">
        <v>32545</v>
      </c>
      <c r="P1882" s="11">
        <v>22000</v>
      </c>
      <c r="Q1882" s="11">
        <v>81032</v>
      </c>
      <c r="R1882" s="11">
        <v>51427</v>
      </c>
      <c r="S1882" s="11">
        <v>83723</v>
      </c>
      <c r="T1882" s="11">
        <v>83615</v>
      </c>
      <c r="U1882" s="11">
        <v>90669</v>
      </c>
      <c r="V1882" s="11">
        <v>78144</v>
      </c>
      <c r="W1882" s="11">
        <v>67278</v>
      </c>
      <c r="X1882" s="11" t="s">
        <v>108</v>
      </c>
      <c r="Y1882" s="11" t="s">
        <v>108</v>
      </c>
      <c r="Z1882" s="11">
        <v>607356</v>
      </c>
      <c r="AA1882" s="10" t="s">
        <v>311</v>
      </c>
      <c r="AB1882" s="9">
        <v>2025</v>
      </c>
    </row>
    <row r="1883" spans="1:28" x14ac:dyDescent="0.25">
      <c r="A1883" s="9">
        <v>55292</v>
      </c>
      <c r="B1883" s="10" t="s">
        <v>107</v>
      </c>
      <c r="C1883" s="10" t="s">
        <v>1941</v>
      </c>
      <c r="D1883" s="10" t="s">
        <v>1942</v>
      </c>
      <c r="E1883" s="9">
        <v>2929</v>
      </c>
      <c r="F1883" s="10" t="s">
        <v>111</v>
      </c>
      <c r="G1883" s="10" t="s">
        <v>112</v>
      </c>
      <c r="H1883" s="10" t="s">
        <v>113</v>
      </c>
      <c r="I1883" s="9">
        <v>22</v>
      </c>
      <c r="J1883" s="9">
        <v>2</v>
      </c>
      <c r="K1883" s="10" t="s">
        <v>219</v>
      </c>
      <c r="L1883" s="10" t="s">
        <v>5594</v>
      </c>
      <c r="M1883" s="10" t="s">
        <v>119</v>
      </c>
      <c r="N1883" s="11">
        <v>94019</v>
      </c>
      <c r="O1883" s="11">
        <v>70694</v>
      </c>
      <c r="P1883" s="11">
        <v>66674</v>
      </c>
      <c r="Q1883" s="11">
        <v>82589</v>
      </c>
      <c r="R1883" s="11">
        <v>27560</v>
      </c>
      <c r="S1883" s="11">
        <v>63959</v>
      </c>
      <c r="T1883" s="11">
        <v>80703</v>
      </c>
      <c r="U1883" s="11">
        <v>60950</v>
      </c>
      <c r="V1883" s="11">
        <v>0</v>
      </c>
      <c r="W1883" s="11">
        <v>48915</v>
      </c>
      <c r="X1883" s="11" t="s">
        <v>108</v>
      </c>
      <c r="Y1883" s="11" t="s">
        <v>108</v>
      </c>
      <c r="Z1883" s="11">
        <v>596063</v>
      </c>
      <c r="AA1883" s="10" t="s">
        <v>133</v>
      </c>
      <c r="AB1883" s="9">
        <v>2025</v>
      </c>
    </row>
    <row r="1884" spans="1:28" x14ac:dyDescent="0.25">
      <c r="A1884" s="9">
        <v>55292</v>
      </c>
      <c r="B1884" s="10" t="s">
        <v>107</v>
      </c>
      <c r="C1884" s="10" t="s">
        <v>1941</v>
      </c>
      <c r="D1884" s="10" t="s">
        <v>1942</v>
      </c>
      <c r="E1884" s="9">
        <v>2929</v>
      </c>
      <c r="F1884" s="10" t="s">
        <v>111</v>
      </c>
      <c r="G1884" s="10" t="s">
        <v>112</v>
      </c>
      <c r="H1884" s="10" t="s">
        <v>113</v>
      </c>
      <c r="I1884" s="9">
        <v>22</v>
      </c>
      <c r="J1884" s="9">
        <v>2</v>
      </c>
      <c r="K1884" s="10" t="s">
        <v>219</v>
      </c>
      <c r="L1884" s="10" t="s">
        <v>5595</v>
      </c>
      <c r="M1884" s="10" t="s">
        <v>119</v>
      </c>
      <c r="N1884" s="11">
        <v>91128</v>
      </c>
      <c r="O1884" s="11">
        <v>70822</v>
      </c>
      <c r="P1884" s="11">
        <v>68460</v>
      </c>
      <c r="Q1884" s="11">
        <v>82847</v>
      </c>
      <c r="R1884" s="11">
        <v>35720</v>
      </c>
      <c r="S1884" s="11">
        <v>65726</v>
      </c>
      <c r="T1884" s="11">
        <v>81069</v>
      </c>
      <c r="U1884" s="11">
        <v>61207</v>
      </c>
      <c r="V1884" s="11">
        <v>0</v>
      </c>
      <c r="W1884" s="11">
        <v>54267</v>
      </c>
      <c r="X1884" s="11" t="s">
        <v>108</v>
      </c>
      <c r="Y1884" s="11" t="s">
        <v>108</v>
      </c>
      <c r="Z1884" s="11">
        <v>611246</v>
      </c>
      <c r="AA1884" s="10" t="s">
        <v>133</v>
      </c>
      <c r="AB1884" s="9">
        <v>2025</v>
      </c>
    </row>
    <row r="1885" spans="1:28" x14ac:dyDescent="0.25">
      <c r="A1885" s="9">
        <v>55292</v>
      </c>
      <c r="B1885" s="10" t="s">
        <v>107</v>
      </c>
      <c r="C1885" s="10" t="s">
        <v>1941</v>
      </c>
      <c r="D1885" s="10" t="s">
        <v>1942</v>
      </c>
      <c r="E1885" s="9">
        <v>2929</v>
      </c>
      <c r="F1885" s="10" t="s">
        <v>111</v>
      </c>
      <c r="G1885" s="10" t="s">
        <v>112</v>
      </c>
      <c r="H1885" s="10" t="s">
        <v>113</v>
      </c>
      <c r="I1885" s="9">
        <v>22</v>
      </c>
      <c r="J1885" s="9">
        <v>2</v>
      </c>
      <c r="K1885" s="10" t="s">
        <v>219</v>
      </c>
      <c r="L1885" s="10" t="s">
        <v>5596</v>
      </c>
      <c r="M1885" s="10" t="s">
        <v>119</v>
      </c>
      <c r="N1885" s="11">
        <v>95143</v>
      </c>
      <c r="O1885" s="11">
        <v>76651</v>
      </c>
      <c r="P1885" s="11">
        <v>69369</v>
      </c>
      <c r="Q1885" s="11">
        <v>82834</v>
      </c>
      <c r="R1885" s="11">
        <v>40338</v>
      </c>
      <c r="S1885" s="11">
        <v>66153</v>
      </c>
      <c r="T1885" s="11">
        <v>81181</v>
      </c>
      <c r="U1885" s="11">
        <v>61165</v>
      </c>
      <c r="V1885" s="11">
        <v>0</v>
      </c>
      <c r="W1885" s="11">
        <v>52710</v>
      </c>
      <c r="X1885" s="11" t="s">
        <v>108</v>
      </c>
      <c r="Y1885" s="11" t="s">
        <v>108</v>
      </c>
      <c r="Z1885" s="11">
        <v>625544</v>
      </c>
      <c r="AA1885" s="10" t="s">
        <v>133</v>
      </c>
      <c r="AB1885" s="9">
        <v>2025</v>
      </c>
    </row>
    <row r="1886" spans="1:28" x14ac:dyDescent="0.25">
      <c r="A1886" s="9">
        <v>55292</v>
      </c>
      <c r="B1886" s="10" t="s">
        <v>107</v>
      </c>
      <c r="C1886" s="10" t="s">
        <v>1941</v>
      </c>
      <c r="D1886" s="10" t="s">
        <v>1942</v>
      </c>
      <c r="E1886" s="9">
        <v>2929</v>
      </c>
      <c r="F1886" s="10" t="s">
        <v>111</v>
      </c>
      <c r="G1886" s="10" t="s">
        <v>112</v>
      </c>
      <c r="H1886" s="10" t="s">
        <v>113</v>
      </c>
      <c r="I1886" s="9">
        <v>22</v>
      </c>
      <c r="J1886" s="9">
        <v>2</v>
      </c>
      <c r="K1886" s="10" t="s">
        <v>219</v>
      </c>
      <c r="L1886" s="10" t="s">
        <v>5597</v>
      </c>
      <c r="M1886" s="10" t="s">
        <v>115</v>
      </c>
      <c r="N1886" s="11">
        <v>141015</v>
      </c>
      <c r="O1886" s="11">
        <v>110269</v>
      </c>
      <c r="P1886" s="11">
        <v>117679</v>
      </c>
      <c r="Q1886" s="11">
        <v>143767</v>
      </c>
      <c r="R1886" s="11">
        <v>61079</v>
      </c>
      <c r="S1886" s="11">
        <v>116543</v>
      </c>
      <c r="T1886" s="11">
        <v>147447</v>
      </c>
      <c r="U1886" s="11">
        <v>111671</v>
      </c>
      <c r="V1886" s="11">
        <v>0</v>
      </c>
      <c r="W1886" s="11">
        <v>89902</v>
      </c>
      <c r="X1886" s="11" t="s">
        <v>108</v>
      </c>
      <c r="Y1886" s="11" t="s">
        <v>108</v>
      </c>
      <c r="Z1886" s="11">
        <v>1039372</v>
      </c>
      <c r="AA1886" s="10" t="s">
        <v>133</v>
      </c>
      <c r="AB1886" s="9">
        <v>2025</v>
      </c>
    </row>
    <row r="1887" spans="1:28" x14ac:dyDescent="0.25">
      <c r="A1887" s="9">
        <v>55293</v>
      </c>
      <c r="B1887" s="10" t="s">
        <v>107</v>
      </c>
      <c r="C1887" s="10" t="s">
        <v>1943</v>
      </c>
      <c r="D1887" s="10" t="s">
        <v>1944</v>
      </c>
      <c r="E1887" s="9">
        <v>29122</v>
      </c>
      <c r="F1887" s="10" t="s">
        <v>111</v>
      </c>
      <c r="G1887" s="10" t="s">
        <v>112</v>
      </c>
      <c r="H1887" s="10" t="s">
        <v>113</v>
      </c>
      <c r="I1887" s="9">
        <v>22</v>
      </c>
      <c r="J1887" s="9">
        <v>2</v>
      </c>
      <c r="K1887" s="10" t="s">
        <v>219</v>
      </c>
      <c r="L1887" s="10" t="s">
        <v>5594</v>
      </c>
      <c r="M1887" s="10" t="s">
        <v>119</v>
      </c>
      <c r="N1887" s="11">
        <v>114661</v>
      </c>
      <c r="O1887" s="11">
        <v>97880</v>
      </c>
      <c r="P1887" s="11">
        <v>84219</v>
      </c>
      <c r="Q1887" s="11">
        <v>78833</v>
      </c>
      <c r="R1887" s="11">
        <v>70477</v>
      </c>
      <c r="S1887" s="11">
        <v>91107</v>
      </c>
      <c r="T1887" s="11">
        <v>97645</v>
      </c>
      <c r="U1887" s="11">
        <v>70001</v>
      </c>
      <c r="V1887" s="11">
        <v>55478</v>
      </c>
      <c r="W1887" s="11">
        <v>108001</v>
      </c>
      <c r="X1887" s="11" t="s">
        <v>108</v>
      </c>
      <c r="Y1887" s="11" t="s">
        <v>108</v>
      </c>
      <c r="Z1887" s="11">
        <v>868302</v>
      </c>
      <c r="AA1887" s="10" t="s">
        <v>133</v>
      </c>
      <c r="AB1887" s="9">
        <v>2025</v>
      </c>
    </row>
    <row r="1888" spans="1:28" x14ac:dyDescent="0.25">
      <c r="A1888" s="9">
        <v>55293</v>
      </c>
      <c r="B1888" s="10" t="s">
        <v>107</v>
      </c>
      <c r="C1888" s="10" t="s">
        <v>1943</v>
      </c>
      <c r="D1888" s="10" t="s">
        <v>1944</v>
      </c>
      <c r="E1888" s="9">
        <v>29122</v>
      </c>
      <c r="F1888" s="10" t="s">
        <v>111</v>
      </c>
      <c r="G1888" s="10" t="s">
        <v>112</v>
      </c>
      <c r="H1888" s="10" t="s">
        <v>113</v>
      </c>
      <c r="I1888" s="9">
        <v>22</v>
      </c>
      <c r="J1888" s="9">
        <v>2</v>
      </c>
      <c r="K1888" s="10" t="s">
        <v>219</v>
      </c>
      <c r="L1888" s="10" t="s">
        <v>5595</v>
      </c>
      <c r="M1888" s="10" t="s">
        <v>119</v>
      </c>
      <c r="N1888" s="11">
        <v>111421</v>
      </c>
      <c r="O1888" s="11">
        <v>98156</v>
      </c>
      <c r="P1888" s="11">
        <v>95938</v>
      </c>
      <c r="Q1888" s="11">
        <v>68740</v>
      </c>
      <c r="R1888" s="11">
        <v>82819</v>
      </c>
      <c r="S1888" s="11">
        <v>54610</v>
      </c>
      <c r="T1888" s="11">
        <v>97590</v>
      </c>
      <c r="U1888" s="11">
        <v>63626</v>
      </c>
      <c r="V1888" s="11">
        <v>75524</v>
      </c>
      <c r="W1888" s="11">
        <v>83719</v>
      </c>
      <c r="X1888" s="11" t="s">
        <v>108</v>
      </c>
      <c r="Y1888" s="11" t="s">
        <v>108</v>
      </c>
      <c r="Z1888" s="11">
        <v>832143</v>
      </c>
      <c r="AA1888" s="10" t="s">
        <v>133</v>
      </c>
      <c r="AB1888" s="9">
        <v>2025</v>
      </c>
    </row>
    <row r="1889" spans="1:28" x14ac:dyDescent="0.25">
      <c r="A1889" s="9">
        <v>55293</v>
      </c>
      <c r="B1889" s="10" t="s">
        <v>107</v>
      </c>
      <c r="C1889" s="10" t="s">
        <v>1943</v>
      </c>
      <c r="D1889" s="10" t="s">
        <v>1944</v>
      </c>
      <c r="E1889" s="9">
        <v>29122</v>
      </c>
      <c r="F1889" s="10" t="s">
        <v>111</v>
      </c>
      <c r="G1889" s="10" t="s">
        <v>112</v>
      </c>
      <c r="H1889" s="10" t="s">
        <v>113</v>
      </c>
      <c r="I1889" s="9">
        <v>22</v>
      </c>
      <c r="J1889" s="9">
        <v>2</v>
      </c>
      <c r="K1889" s="10" t="s">
        <v>219</v>
      </c>
      <c r="L1889" s="10" t="s">
        <v>5596</v>
      </c>
      <c r="M1889" s="10" t="s">
        <v>119</v>
      </c>
      <c r="N1889" s="11">
        <v>88536</v>
      </c>
      <c r="O1889" s="11">
        <v>59302</v>
      </c>
      <c r="P1889" s="11">
        <v>89318</v>
      </c>
      <c r="Q1889" s="11">
        <v>1151</v>
      </c>
      <c r="R1889" s="11">
        <v>87556</v>
      </c>
      <c r="S1889" s="11">
        <v>61634</v>
      </c>
      <c r="T1889" s="11">
        <v>99731</v>
      </c>
      <c r="U1889" s="11">
        <v>66354</v>
      </c>
      <c r="V1889" s="11">
        <v>76324</v>
      </c>
      <c r="W1889" s="11">
        <v>99436</v>
      </c>
      <c r="X1889" s="11" t="s">
        <v>108</v>
      </c>
      <c r="Y1889" s="11" t="s">
        <v>108</v>
      </c>
      <c r="Z1889" s="11">
        <v>729342</v>
      </c>
      <c r="AA1889" s="10" t="s">
        <v>133</v>
      </c>
      <c r="AB1889" s="9">
        <v>2025</v>
      </c>
    </row>
    <row r="1890" spans="1:28" x14ac:dyDescent="0.25">
      <c r="A1890" s="9">
        <v>55293</v>
      </c>
      <c r="B1890" s="10" t="s">
        <v>107</v>
      </c>
      <c r="C1890" s="10" t="s">
        <v>1943</v>
      </c>
      <c r="D1890" s="10" t="s">
        <v>1944</v>
      </c>
      <c r="E1890" s="9">
        <v>29122</v>
      </c>
      <c r="F1890" s="10" t="s">
        <v>111</v>
      </c>
      <c r="G1890" s="10" t="s">
        <v>112</v>
      </c>
      <c r="H1890" s="10" t="s">
        <v>113</v>
      </c>
      <c r="I1890" s="9">
        <v>22</v>
      </c>
      <c r="J1890" s="9">
        <v>2</v>
      </c>
      <c r="K1890" s="10" t="s">
        <v>219</v>
      </c>
      <c r="L1890" s="10" t="s">
        <v>5597</v>
      </c>
      <c r="M1890" s="10" t="s">
        <v>115</v>
      </c>
      <c r="N1890" s="11">
        <v>181567</v>
      </c>
      <c r="O1890" s="11">
        <v>148743</v>
      </c>
      <c r="P1890" s="11">
        <v>154516</v>
      </c>
      <c r="Q1890" s="11">
        <v>94238</v>
      </c>
      <c r="R1890" s="11">
        <v>145749</v>
      </c>
      <c r="S1890" s="11">
        <v>127106</v>
      </c>
      <c r="T1890" s="11">
        <v>187534</v>
      </c>
      <c r="U1890" s="11">
        <v>125724</v>
      </c>
      <c r="V1890" s="11">
        <v>124816</v>
      </c>
      <c r="W1890" s="11">
        <v>177403</v>
      </c>
      <c r="X1890" s="11" t="s">
        <v>108</v>
      </c>
      <c r="Y1890" s="11" t="s">
        <v>108</v>
      </c>
      <c r="Z1890" s="11">
        <v>1467396</v>
      </c>
      <c r="AA1890" s="10" t="s">
        <v>133</v>
      </c>
      <c r="AB1890" s="9">
        <v>2025</v>
      </c>
    </row>
    <row r="1891" spans="1:28" x14ac:dyDescent="0.25">
      <c r="A1891" s="9">
        <v>55294</v>
      </c>
      <c r="B1891" s="10" t="s">
        <v>107</v>
      </c>
      <c r="C1891" s="10" t="s">
        <v>1945</v>
      </c>
      <c r="D1891" s="10" t="s">
        <v>1946</v>
      </c>
      <c r="E1891" s="9">
        <v>2891</v>
      </c>
      <c r="F1891" s="10" t="s">
        <v>494</v>
      </c>
      <c r="G1891" s="10" t="s">
        <v>321</v>
      </c>
      <c r="H1891" s="10" t="s">
        <v>322</v>
      </c>
      <c r="I1891" s="9">
        <v>22</v>
      </c>
      <c r="J1891" s="9">
        <v>2</v>
      </c>
      <c r="K1891" s="10" t="s">
        <v>219</v>
      </c>
      <c r="L1891" s="10" t="s">
        <v>5608</v>
      </c>
      <c r="M1891" s="10" t="s">
        <v>119</v>
      </c>
      <c r="N1891" s="11">
        <v>67715</v>
      </c>
      <c r="O1891" s="11">
        <v>64496</v>
      </c>
      <c r="P1891" s="11">
        <v>100751</v>
      </c>
      <c r="Q1891" s="11">
        <v>51154</v>
      </c>
      <c r="R1891" s="11">
        <v>98524</v>
      </c>
      <c r="S1891" s="11">
        <v>85713</v>
      </c>
      <c r="T1891" s="11">
        <v>107636</v>
      </c>
      <c r="U1891" s="11">
        <v>86763</v>
      </c>
      <c r="V1891" s="11">
        <v>90623</v>
      </c>
      <c r="W1891" s="11">
        <v>74424</v>
      </c>
      <c r="X1891" s="11" t="s">
        <v>108</v>
      </c>
      <c r="Y1891" s="11" t="s">
        <v>108</v>
      </c>
      <c r="Z1891" s="11">
        <v>827799</v>
      </c>
      <c r="AA1891" s="10" t="s">
        <v>323</v>
      </c>
      <c r="AB1891" s="9">
        <v>2025</v>
      </c>
    </row>
    <row r="1892" spans="1:28" x14ac:dyDescent="0.25">
      <c r="A1892" s="9">
        <v>55294</v>
      </c>
      <c r="B1892" s="10" t="s">
        <v>107</v>
      </c>
      <c r="C1892" s="10" t="s">
        <v>1945</v>
      </c>
      <c r="D1892" s="10" t="s">
        <v>1946</v>
      </c>
      <c r="E1892" s="9">
        <v>2891</v>
      </c>
      <c r="F1892" s="10" t="s">
        <v>494</v>
      </c>
      <c r="G1892" s="10" t="s">
        <v>321</v>
      </c>
      <c r="H1892" s="10" t="s">
        <v>322</v>
      </c>
      <c r="I1892" s="9">
        <v>22</v>
      </c>
      <c r="J1892" s="9">
        <v>2</v>
      </c>
      <c r="K1892" s="10" t="s">
        <v>219</v>
      </c>
      <c r="L1892" s="10" t="s">
        <v>5609</v>
      </c>
      <c r="M1892" s="10" t="s">
        <v>119</v>
      </c>
      <c r="N1892" s="11">
        <v>68641</v>
      </c>
      <c r="O1892" s="11">
        <v>97231</v>
      </c>
      <c r="P1892" s="11">
        <v>110794</v>
      </c>
      <c r="Q1892" s="11">
        <v>49485</v>
      </c>
      <c r="R1892" s="11">
        <v>95689</v>
      </c>
      <c r="S1892" s="11">
        <v>79248</v>
      </c>
      <c r="T1892" s="11">
        <v>115323</v>
      </c>
      <c r="U1892" s="11">
        <v>91826</v>
      </c>
      <c r="V1892" s="11">
        <v>103736</v>
      </c>
      <c r="W1892" s="11">
        <v>78678</v>
      </c>
      <c r="X1892" s="11" t="s">
        <v>108</v>
      </c>
      <c r="Y1892" s="11" t="s">
        <v>108</v>
      </c>
      <c r="Z1892" s="11">
        <v>890651</v>
      </c>
      <c r="AA1892" s="10" t="s">
        <v>323</v>
      </c>
      <c r="AB1892" s="9">
        <v>2025</v>
      </c>
    </row>
    <row r="1893" spans="1:28" x14ac:dyDescent="0.25">
      <c r="A1893" s="9">
        <v>55294</v>
      </c>
      <c r="B1893" s="10" t="s">
        <v>107</v>
      </c>
      <c r="C1893" s="10" t="s">
        <v>1945</v>
      </c>
      <c r="D1893" s="10" t="s">
        <v>1946</v>
      </c>
      <c r="E1893" s="9">
        <v>2891</v>
      </c>
      <c r="F1893" s="10" t="s">
        <v>494</v>
      </c>
      <c r="G1893" s="10" t="s">
        <v>321</v>
      </c>
      <c r="H1893" s="10" t="s">
        <v>322</v>
      </c>
      <c r="I1893" s="9">
        <v>22</v>
      </c>
      <c r="J1893" s="9">
        <v>2</v>
      </c>
      <c r="K1893" s="10" t="s">
        <v>219</v>
      </c>
      <c r="L1893" s="10" t="s">
        <v>6527</v>
      </c>
      <c r="M1893" s="10" t="s">
        <v>115</v>
      </c>
      <c r="N1893" s="11">
        <v>67575</v>
      </c>
      <c r="O1893" s="11">
        <v>81706</v>
      </c>
      <c r="P1893" s="11">
        <v>112608</v>
      </c>
      <c r="Q1893" s="11">
        <v>53996</v>
      </c>
      <c r="R1893" s="11">
        <v>105823</v>
      </c>
      <c r="S1893" s="11">
        <v>89606</v>
      </c>
      <c r="T1893" s="11">
        <v>120846</v>
      </c>
      <c r="U1893" s="11">
        <v>98204</v>
      </c>
      <c r="V1893" s="11">
        <v>106517</v>
      </c>
      <c r="W1893" s="11">
        <v>83507</v>
      </c>
      <c r="X1893" s="11" t="s">
        <v>108</v>
      </c>
      <c r="Y1893" s="11" t="s">
        <v>108</v>
      </c>
      <c r="Z1893" s="11">
        <v>920388</v>
      </c>
      <c r="AA1893" s="10" t="s">
        <v>323</v>
      </c>
      <c r="AB1893" s="9">
        <v>2025</v>
      </c>
    </row>
    <row r="1894" spans="1:28" x14ac:dyDescent="0.25">
      <c r="A1894" s="9">
        <v>55295</v>
      </c>
      <c r="B1894" s="10" t="s">
        <v>107</v>
      </c>
      <c r="C1894" s="10" t="s">
        <v>1947</v>
      </c>
      <c r="D1894" s="10" t="s">
        <v>1948</v>
      </c>
      <c r="E1894" s="9">
        <v>58453</v>
      </c>
      <c r="F1894" s="10" t="s">
        <v>115</v>
      </c>
      <c r="G1894" s="10" t="s">
        <v>153</v>
      </c>
      <c r="H1894" s="10" t="s">
        <v>154</v>
      </c>
      <c r="I1894" s="9">
        <v>22</v>
      </c>
      <c r="J1894" s="9">
        <v>2</v>
      </c>
      <c r="K1894" s="10" t="s">
        <v>219</v>
      </c>
      <c r="L1894" s="10" t="s">
        <v>5475</v>
      </c>
      <c r="M1894" s="10" t="s">
        <v>119</v>
      </c>
      <c r="N1894" s="11">
        <v>0</v>
      </c>
      <c r="O1894" s="11">
        <v>2412</v>
      </c>
      <c r="P1894" s="11">
        <v>5104</v>
      </c>
      <c r="Q1894" s="11">
        <v>2509</v>
      </c>
      <c r="R1894" s="11">
        <v>7668</v>
      </c>
      <c r="S1894" s="11">
        <v>0</v>
      </c>
      <c r="T1894" s="11">
        <v>9088</v>
      </c>
      <c r="U1894" s="11">
        <v>27464</v>
      </c>
      <c r="V1894" s="11">
        <v>34630</v>
      </c>
      <c r="W1894" s="11">
        <v>8742</v>
      </c>
      <c r="X1894" s="11" t="s">
        <v>108</v>
      </c>
      <c r="Y1894" s="11" t="s">
        <v>108</v>
      </c>
      <c r="Z1894" s="11">
        <v>97617</v>
      </c>
      <c r="AA1894" s="10" t="s">
        <v>158</v>
      </c>
      <c r="AB1894" s="9">
        <v>2025</v>
      </c>
    </row>
    <row r="1895" spans="1:28" x14ac:dyDescent="0.25">
      <c r="A1895" s="9">
        <v>55295</v>
      </c>
      <c r="B1895" s="10" t="s">
        <v>107</v>
      </c>
      <c r="C1895" s="10" t="s">
        <v>1947</v>
      </c>
      <c r="D1895" s="10" t="s">
        <v>1948</v>
      </c>
      <c r="E1895" s="9">
        <v>58453</v>
      </c>
      <c r="F1895" s="10" t="s">
        <v>115</v>
      </c>
      <c r="G1895" s="10" t="s">
        <v>153</v>
      </c>
      <c r="H1895" s="10" t="s">
        <v>154</v>
      </c>
      <c r="I1895" s="9">
        <v>22</v>
      </c>
      <c r="J1895" s="9">
        <v>2</v>
      </c>
      <c r="K1895" s="10" t="s">
        <v>219</v>
      </c>
      <c r="L1895" s="10" t="s">
        <v>5476</v>
      </c>
      <c r="M1895" s="10" t="s">
        <v>119</v>
      </c>
      <c r="N1895" s="11">
        <v>0</v>
      </c>
      <c r="O1895" s="11">
        <v>1775</v>
      </c>
      <c r="P1895" s="11">
        <v>1666</v>
      </c>
      <c r="Q1895" s="11">
        <v>0</v>
      </c>
      <c r="R1895" s="11">
        <v>15486</v>
      </c>
      <c r="S1895" s="11">
        <v>507</v>
      </c>
      <c r="T1895" s="11">
        <v>9640</v>
      </c>
      <c r="U1895" s="11">
        <v>21741</v>
      </c>
      <c r="V1895" s="11">
        <v>33583</v>
      </c>
      <c r="W1895" s="11">
        <v>8832</v>
      </c>
      <c r="X1895" s="11" t="s">
        <v>108</v>
      </c>
      <c r="Y1895" s="11" t="s">
        <v>108</v>
      </c>
      <c r="Z1895" s="11">
        <v>93230</v>
      </c>
      <c r="AA1895" s="10" t="s">
        <v>158</v>
      </c>
      <c r="AB1895" s="9">
        <v>2025</v>
      </c>
    </row>
    <row r="1896" spans="1:28" x14ac:dyDescent="0.25">
      <c r="A1896" s="9">
        <v>55295</v>
      </c>
      <c r="B1896" s="10" t="s">
        <v>107</v>
      </c>
      <c r="C1896" s="10" t="s">
        <v>1947</v>
      </c>
      <c r="D1896" s="10" t="s">
        <v>1948</v>
      </c>
      <c r="E1896" s="9">
        <v>58453</v>
      </c>
      <c r="F1896" s="10" t="s">
        <v>115</v>
      </c>
      <c r="G1896" s="10" t="s">
        <v>153</v>
      </c>
      <c r="H1896" s="10" t="s">
        <v>154</v>
      </c>
      <c r="I1896" s="9">
        <v>22</v>
      </c>
      <c r="J1896" s="9">
        <v>2</v>
      </c>
      <c r="K1896" s="10" t="s">
        <v>219</v>
      </c>
      <c r="L1896" s="10" t="s">
        <v>5558</v>
      </c>
      <c r="M1896" s="10" t="s">
        <v>115</v>
      </c>
      <c r="N1896" s="11">
        <v>0</v>
      </c>
      <c r="O1896" s="11">
        <v>1954</v>
      </c>
      <c r="P1896" s="11">
        <v>3021</v>
      </c>
      <c r="Q1896" s="11">
        <v>978</v>
      </c>
      <c r="R1896" s="11">
        <v>9754</v>
      </c>
      <c r="S1896" s="11">
        <v>227</v>
      </c>
      <c r="T1896" s="11">
        <v>9478</v>
      </c>
      <c r="U1896" s="11">
        <v>25522</v>
      </c>
      <c r="V1896" s="11">
        <v>36035</v>
      </c>
      <c r="W1896" s="11">
        <v>8428</v>
      </c>
      <c r="X1896" s="11" t="s">
        <v>108</v>
      </c>
      <c r="Y1896" s="11" t="s">
        <v>108</v>
      </c>
      <c r="Z1896" s="11">
        <v>95397</v>
      </c>
      <c r="AA1896" s="10" t="s">
        <v>158</v>
      </c>
      <c r="AB1896" s="9">
        <v>2025</v>
      </c>
    </row>
    <row r="1897" spans="1:28" x14ac:dyDescent="0.25">
      <c r="A1897" s="9">
        <v>55297</v>
      </c>
      <c r="B1897" s="10" t="s">
        <v>107</v>
      </c>
      <c r="C1897" s="10" t="s">
        <v>1949</v>
      </c>
      <c r="D1897" s="10" t="s">
        <v>515</v>
      </c>
      <c r="E1897" s="9">
        <v>4254</v>
      </c>
      <c r="F1897" s="10" t="s">
        <v>516</v>
      </c>
      <c r="G1897" s="10" t="s">
        <v>218</v>
      </c>
      <c r="H1897" s="10" t="s">
        <v>349</v>
      </c>
      <c r="I1897" s="9">
        <v>22</v>
      </c>
      <c r="J1897" s="9">
        <v>1</v>
      </c>
      <c r="K1897" s="10" t="s">
        <v>114</v>
      </c>
      <c r="L1897" s="10">
        <v>1</v>
      </c>
      <c r="M1897" s="10" t="s">
        <v>119</v>
      </c>
      <c r="N1897" s="11">
        <v>171940</v>
      </c>
      <c r="O1897" s="11">
        <v>152847</v>
      </c>
      <c r="P1897" s="11">
        <v>147302</v>
      </c>
      <c r="Q1897" s="11">
        <v>56971</v>
      </c>
      <c r="R1897" s="11">
        <v>48019</v>
      </c>
      <c r="S1897" s="11">
        <v>152463</v>
      </c>
      <c r="T1897" s="11">
        <v>160570</v>
      </c>
      <c r="U1897" s="11">
        <v>157043</v>
      </c>
      <c r="V1897" s="11">
        <v>131256</v>
      </c>
      <c r="W1897" s="11">
        <v>148385</v>
      </c>
      <c r="X1897" s="11" t="s">
        <v>108</v>
      </c>
      <c r="Y1897" s="11" t="s">
        <v>108</v>
      </c>
      <c r="Z1897" s="11">
        <v>1326796</v>
      </c>
      <c r="AA1897" s="10" t="s">
        <v>137</v>
      </c>
      <c r="AB1897" s="9">
        <v>2025</v>
      </c>
    </row>
    <row r="1898" spans="1:28" x14ac:dyDescent="0.25">
      <c r="A1898" s="9">
        <v>55297</v>
      </c>
      <c r="B1898" s="10" t="s">
        <v>107</v>
      </c>
      <c r="C1898" s="10" t="s">
        <v>1949</v>
      </c>
      <c r="D1898" s="10" t="s">
        <v>515</v>
      </c>
      <c r="E1898" s="9">
        <v>4254</v>
      </c>
      <c r="F1898" s="10" t="s">
        <v>516</v>
      </c>
      <c r="G1898" s="10" t="s">
        <v>218</v>
      </c>
      <c r="H1898" s="10" t="s">
        <v>349</v>
      </c>
      <c r="I1898" s="9">
        <v>22</v>
      </c>
      <c r="J1898" s="9">
        <v>1</v>
      </c>
      <c r="K1898" s="10" t="s">
        <v>114</v>
      </c>
      <c r="L1898" s="10" t="s">
        <v>5598</v>
      </c>
      <c r="M1898" s="10" t="s">
        <v>115</v>
      </c>
      <c r="N1898" s="11">
        <v>88776</v>
      </c>
      <c r="O1898" s="11">
        <v>79417</v>
      </c>
      <c r="P1898" s="11">
        <v>78920</v>
      </c>
      <c r="Q1898" s="11">
        <v>29735</v>
      </c>
      <c r="R1898" s="11">
        <v>26131</v>
      </c>
      <c r="S1898" s="11">
        <v>89500</v>
      </c>
      <c r="T1898" s="11">
        <v>99682</v>
      </c>
      <c r="U1898" s="11">
        <v>93424</v>
      </c>
      <c r="V1898" s="11">
        <v>74567</v>
      </c>
      <c r="W1898" s="11">
        <v>78498</v>
      </c>
      <c r="X1898" s="11" t="s">
        <v>108</v>
      </c>
      <c r="Y1898" s="11" t="s">
        <v>108</v>
      </c>
      <c r="Z1898" s="11">
        <v>738650</v>
      </c>
      <c r="AA1898" s="10" t="s">
        <v>137</v>
      </c>
      <c r="AB1898" s="9">
        <v>2025</v>
      </c>
    </row>
    <row r="1899" spans="1:28" x14ac:dyDescent="0.25">
      <c r="A1899" s="9">
        <v>55297</v>
      </c>
      <c r="B1899" s="10" t="s">
        <v>107</v>
      </c>
      <c r="C1899" s="10" t="s">
        <v>1949</v>
      </c>
      <c r="D1899" s="10" t="s">
        <v>515</v>
      </c>
      <c r="E1899" s="9">
        <v>4254</v>
      </c>
      <c r="F1899" s="10" t="s">
        <v>516</v>
      </c>
      <c r="G1899" s="10" t="s">
        <v>218</v>
      </c>
      <c r="H1899" s="10" t="s">
        <v>349</v>
      </c>
      <c r="I1899" s="9">
        <v>22</v>
      </c>
      <c r="J1899" s="9">
        <v>1</v>
      </c>
      <c r="K1899" s="10" t="s">
        <v>114</v>
      </c>
      <c r="L1899" s="10">
        <v>2</v>
      </c>
      <c r="M1899" s="10" t="s">
        <v>119</v>
      </c>
      <c r="N1899" s="11">
        <v>175296</v>
      </c>
      <c r="O1899" s="11">
        <v>152112</v>
      </c>
      <c r="P1899" s="11">
        <v>0</v>
      </c>
      <c r="Q1899" s="11">
        <v>0</v>
      </c>
      <c r="R1899" s="11">
        <v>35297</v>
      </c>
      <c r="S1899" s="11">
        <v>147258</v>
      </c>
      <c r="T1899" s="11">
        <v>163063</v>
      </c>
      <c r="U1899" s="11">
        <v>158051</v>
      </c>
      <c r="V1899" s="11">
        <v>144265</v>
      </c>
      <c r="W1899" s="11">
        <v>150747</v>
      </c>
      <c r="X1899" s="11" t="s">
        <v>108</v>
      </c>
      <c r="Y1899" s="11" t="s">
        <v>108</v>
      </c>
      <c r="Z1899" s="11">
        <v>1126089</v>
      </c>
      <c r="AA1899" s="10" t="s">
        <v>137</v>
      </c>
      <c r="AB1899" s="9">
        <v>2025</v>
      </c>
    </row>
    <row r="1900" spans="1:28" x14ac:dyDescent="0.25">
      <c r="A1900" s="9">
        <v>55297</v>
      </c>
      <c r="B1900" s="10" t="s">
        <v>107</v>
      </c>
      <c r="C1900" s="10" t="s">
        <v>1949</v>
      </c>
      <c r="D1900" s="10" t="s">
        <v>515</v>
      </c>
      <c r="E1900" s="9">
        <v>4254</v>
      </c>
      <c r="F1900" s="10" t="s">
        <v>516</v>
      </c>
      <c r="G1900" s="10" t="s">
        <v>218</v>
      </c>
      <c r="H1900" s="10" t="s">
        <v>349</v>
      </c>
      <c r="I1900" s="9">
        <v>22</v>
      </c>
      <c r="J1900" s="9">
        <v>1</v>
      </c>
      <c r="K1900" s="10" t="s">
        <v>114</v>
      </c>
      <c r="L1900" s="10" t="s">
        <v>5494</v>
      </c>
      <c r="M1900" s="10" t="s">
        <v>115</v>
      </c>
      <c r="N1900" s="11">
        <v>83740</v>
      </c>
      <c r="O1900" s="11">
        <v>73961</v>
      </c>
      <c r="P1900" s="11">
        <v>0</v>
      </c>
      <c r="Q1900" s="11">
        <v>0</v>
      </c>
      <c r="R1900" s="11">
        <v>19251</v>
      </c>
      <c r="S1900" s="11">
        <v>82553</v>
      </c>
      <c r="T1900" s="11">
        <v>94426</v>
      </c>
      <c r="U1900" s="11">
        <v>90253</v>
      </c>
      <c r="V1900" s="11">
        <v>79672</v>
      </c>
      <c r="W1900" s="11">
        <v>79339</v>
      </c>
      <c r="X1900" s="11" t="s">
        <v>108</v>
      </c>
      <c r="Y1900" s="11" t="s">
        <v>108</v>
      </c>
      <c r="Z1900" s="11">
        <v>603195</v>
      </c>
      <c r="AA1900" s="10" t="s">
        <v>137</v>
      </c>
      <c r="AB1900" s="9">
        <v>2025</v>
      </c>
    </row>
    <row r="1901" spans="1:28" x14ac:dyDescent="0.25">
      <c r="A1901" s="9">
        <v>55297</v>
      </c>
      <c r="B1901" s="10" t="s">
        <v>107</v>
      </c>
      <c r="C1901" s="10" t="s">
        <v>1949</v>
      </c>
      <c r="D1901" s="10" t="s">
        <v>515</v>
      </c>
      <c r="E1901" s="9">
        <v>4254</v>
      </c>
      <c r="F1901" s="10" t="s">
        <v>516</v>
      </c>
      <c r="G1901" s="10" t="s">
        <v>218</v>
      </c>
      <c r="H1901" s="10" t="s">
        <v>349</v>
      </c>
      <c r="I1901" s="9">
        <v>22</v>
      </c>
      <c r="J1901" s="9">
        <v>1</v>
      </c>
      <c r="K1901" s="10" t="s">
        <v>114</v>
      </c>
      <c r="L1901" s="10">
        <v>3</v>
      </c>
      <c r="M1901" s="10" t="s">
        <v>119</v>
      </c>
      <c r="N1901" s="11">
        <v>174672</v>
      </c>
      <c r="O1901" s="11">
        <v>155777</v>
      </c>
      <c r="P1901" s="11">
        <v>150104</v>
      </c>
      <c r="Q1901" s="11">
        <v>114232</v>
      </c>
      <c r="R1901" s="11">
        <v>105115</v>
      </c>
      <c r="S1901" s="11">
        <v>153885</v>
      </c>
      <c r="T1901" s="11">
        <v>162503</v>
      </c>
      <c r="U1901" s="11">
        <v>159791</v>
      </c>
      <c r="V1901" s="11">
        <v>154121</v>
      </c>
      <c r="W1901" s="11">
        <v>83390</v>
      </c>
      <c r="X1901" s="11" t="s">
        <v>108</v>
      </c>
      <c r="Y1901" s="11" t="s">
        <v>108</v>
      </c>
      <c r="Z1901" s="11">
        <v>1413590</v>
      </c>
      <c r="AA1901" s="10" t="s">
        <v>137</v>
      </c>
      <c r="AB1901" s="9">
        <v>2025</v>
      </c>
    </row>
    <row r="1902" spans="1:28" x14ac:dyDescent="0.25">
      <c r="A1902" s="9">
        <v>55297</v>
      </c>
      <c r="B1902" s="10" t="s">
        <v>107</v>
      </c>
      <c r="C1902" s="10" t="s">
        <v>1949</v>
      </c>
      <c r="D1902" s="10" t="s">
        <v>515</v>
      </c>
      <c r="E1902" s="9">
        <v>4254</v>
      </c>
      <c r="F1902" s="10" t="s">
        <v>516</v>
      </c>
      <c r="G1902" s="10" t="s">
        <v>218</v>
      </c>
      <c r="H1902" s="10" t="s">
        <v>349</v>
      </c>
      <c r="I1902" s="9">
        <v>22</v>
      </c>
      <c r="J1902" s="9">
        <v>1</v>
      </c>
      <c r="K1902" s="10" t="s">
        <v>114</v>
      </c>
      <c r="L1902" s="10" t="s">
        <v>5518</v>
      </c>
      <c r="M1902" s="10" t="s">
        <v>115</v>
      </c>
      <c r="N1902" s="11">
        <v>88459</v>
      </c>
      <c r="O1902" s="11">
        <v>79476</v>
      </c>
      <c r="P1902" s="11">
        <v>79303</v>
      </c>
      <c r="Q1902" s="11">
        <v>58884</v>
      </c>
      <c r="R1902" s="11">
        <v>56891</v>
      </c>
      <c r="S1902" s="11">
        <v>85982</v>
      </c>
      <c r="T1902" s="11">
        <v>97527</v>
      </c>
      <c r="U1902" s="11">
        <v>92899</v>
      </c>
      <c r="V1902" s="11">
        <v>86000</v>
      </c>
      <c r="W1902" s="11">
        <v>44043</v>
      </c>
      <c r="X1902" s="11" t="s">
        <v>108</v>
      </c>
      <c r="Y1902" s="11" t="s">
        <v>108</v>
      </c>
      <c r="Z1902" s="11">
        <v>769464</v>
      </c>
      <c r="AA1902" s="10" t="s">
        <v>137</v>
      </c>
      <c r="AB1902" s="9">
        <v>2025</v>
      </c>
    </row>
    <row r="1903" spans="1:28" x14ac:dyDescent="0.25">
      <c r="A1903" s="9">
        <v>55298</v>
      </c>
      <c r="B1903" s="10" t="s">
        <v>107</v>
      </c>
      <c r="C1903" s="10" t="s">
        <v>1950</v>
      </c>
      <c r="D1903" s="10" t="s">
        <v>1951</v>
      </c>
      <c r="E1903" s="9">
        <v>61786</v>
      </c>
      <c r="F1903" s="10" t="s">
        <v>671</v>
      </c>
      <c r="G1903" s="10" t="s">
        <v>582</v>
      </c>
      <c r="H1903" s="10" t="s">
        <v>349</v>
      </c>
      <c r="I1903" s="9">
        <v>22</v>
      </c>
      <c r="J1903" s="9">
        <v>2</v>
      </c>
      <c r="K1903" s="10" t="s">
        <v>219</v>
      </c>
      <c r="L1903" s="10" t="s">
        <v>5480</v>
      </c>
      <c r="M1903" s="10" t="s">
        <v>119</v>
      </c>
      <c r="N1903" s="11">
        <v>120648</v>
      </c>
      <c r="O1903" s="11">
        <v>114118</v>
      </c>
      <c r="P1903" s="11">
        <v>97132</v>
      </c>
      <c r="Q1903" s="11">
        <v>88470</v>
      </c>
      <c r="R1903" s="11">
        <v>117034</v>
      </c>
      <c r="S1903" s="11">
        <v>113610</v>
      </c>
      <c r="T1903" s="11">
        <v>124833</v>
      </c>
      <c r="U1903" s="11">
        <v>127081</v>
      </c>
      <c r="V1903" s="11">
        <v>121242</v>
      </c>
      <c r="W1903" s="11">
        <v>101767</v>
      </c>
      <c r="X1903" s="11" t="s">
        <v>108</v>
      </c>
      <c r="Y1903" s="11" t="s">
        <v>108</v>
      </c>
      <c r="Z1903" s="11">
        <v>1125935</v>
      </c>
      <c r="AA1903" s="10" t="s">
        <v>137</v>
      </c>
      <c r="AB1903" s="9">
        <v>2025</v>
      </c>
    </row>
    <row r="1904" spans="1:28" x14ac:dyDescent="0.25">
      <c r="A1904" s="9">
        <v>55298</v>
      </c>
      <c r="B1904" s="10" t="s">
        <v>107</v>
      </c>
      <c r="C1904" s="10" t="s">
        <v>1950</v>
      </c>
      <c r="D1904" s="10" t="s">
        <v>1951</v>
      </c>
      <c r="E1904" s="9">
        <v>61786</v>
      </c>
      <c r="F1904" s="10" t="s">
        <v>671</v>
      </c>
      <c r="G1904" s="10" t="s">
        <v>582</v>
      </c>
      <c r="H1904" s="10" t="s">
        <v>349</v>
      </c>
      <c r="I1904" s="9">
        <v>22</v>
      </c>
      <c r="J1904" s="9">
        <v>2</v>
      </c>
      <c r="K1904" s="10" t="s">
        <v>219</v>
      </c>
      <c r="L1904" s="10" t="s">
        <v>5481</v>
      </c>
      <c r="M1904" s="10" t="s">
        <v>119</v>
      </c>
      <c r="N1904" s="11">
        <v>119594</v>
      </c>
      <c r="O1904" s="11">
        <v>113643</v>
      </c>
      <c r="P1904" s="11">
        <v>96583</v>
      </c>
      <c r="Q1904" s="11">
        <v>84478</v>
      </c>
      <c r="R1904" s="11">
        <v>95506</v>
      </c>
      <c r="S1904" s="11">
        <v>108160</v>
      </c>
      <c r="T1904" s="11">
        <v>119059</v>
      </c>
      <c r="U1904" s="11">
        <v>121701</v>
      </c>
      <c r="V1904" s="11">
        <v>121049</v>
      </c>
      <c r="W1904" s="11">
        <v>98002</v>
      </c>
      <c r="X1904" s="11" t="s">
        <v>108</v>
      </c>
      <c r="Y1904" s="11" t="s">
        <v>108</v>
      </c>
      <c r="Z1904" s="11">
        <v>1077775</v>
      </c>
      <c r="AA1904" s="10" t="s">
        <v>137</v>
      </c>
      <c r="AB1904" s="9">
        <v>2025</v>
      </c>
    </row>
    <row r="1905" spans="1:28" x14ac:dyDescent="0.25">
      <c r="A1905" s="9">
        <v>55298</v>
      </c>
      <c r="B1905" s="10" t="s">
        <v>107</v>
      </c>
      <c r="C1905" s="10" t="s">
        <v>1950</v>
      </c>
      <c r="D1905" s="10" t="s">
        <v>1951</v>
      </c>
      <c r="E1905" s="9">
        <v>61786</v>
      </c>
      <c r="F1905" s="10" t="s">
        <v>671</v>
      </c>
      <c r="G1905" s="10" t="s">
        <v>582</v>
      </c>
      <c r="H1905" s="10" t="s">
        <v>349</v>
      </c>
      <c r="I1905" s="9">
        <v>22</v>
      </c>
      <c r="J1905" s="9">
        <v>2</v>
      </c>
      <c r="K1905" s="10" t="s">
        <v>219</v>
      </c>
      <c r="L1905" s="10" t="s">
        <v>5482</v>
      </c>
      <c r="M1905" s="10" t="s">
        <v>119</v>
      </c>
      <c r="N1905" s="11">
        <v>119190</v>
      </c>
      <c r="O1905" s="11">
        <v>113305</v>
      </c>
      <c r="P1905" s="11">
        <v>116155</v>
      </c>
      <c r="Q1905" s="11">
        <v>79749</v>
      </c>
      <c r="R1905" s="11">
        <v>115494</v>
      </c>
      <c r="S1905" s="11">
        <v>105621</v>
      </c>
      <c r="T1905" s="11">
        <v>124727</v>
      </c>
      <c r="U1905" s="11">
        <v>114119</v>
      </c>
      <c r="V1905" s="11">
        <v>121789</v>
      </c>
      <c r="W1905" s="11">
        <v>121746</v>
      </c>
      <c r="X1905" s="11" t="s">
        <v>108</v>
      </c>
      <c r="Y1905" s="11" t="s">
        <v>108</v>
      </c>
      <c r="Z1905" s="11">
        <v>1131895</v>
      </c>
      <c r="AA1905" s="10" t="s">
        <v>137</v>
      </c>
      <c r="AB1905" s="9">
        <v>2025</v>
      </c>
    </row>
    <row r="1906" spans="1:28" x14ac:dyDescent="0.25">
      <c r="A1906" s="9">
        <v>55298</v>
      </c>
      <c r="B1906" s="10" t="s">
        <v>107</v>
      </c>
      <c r="C1906" s="10" t="s">
        <v>1950</v>
      </c>
      <c r="D1906" s="10" t="s">
        <v>1951</v>
      </c>
      <c r="E1906" s="9">
        <v>61786</v>
      </c>
      <c r="F1906" s="10" t="s">
        <v>671</v>
      </c>
      <c r="G1906" s="10" t="s">
        <v>582</v>
      </c>
      <c r="H1906" s="10" t="s">
        <v>349</v>
      </c>
      <c r="I1906" s="9">
        <v>22</v>
      </c>
      <c r="J1906" s="9">
        <v>2</v>
      </c>
      <c r="K1906" s="10" t="s">
        <v>219</v>
      </c>
      <c r="L1906" s="10" t="s">
        <v>5483</v>
      </c>
      <c r="M1906" s="10" t="s">
        <v>119</v>
      </c>
      <c r="N1906" s="11">
        <v>120247</v>
      </c>
      <c r="O1906" s="11">
        <v>113483</v>
      </c>
      <c r="P1906" s="11">
        <v>116254</v>
      </c>
      <c r="Q1906" s="11">
        <v>79098</v>
      </c>
      <c r="R1906" s="11">
        <v>114811</v>
      </c>
      <c r="S1906" s="11">
        <v>94816</v>
      </c>
      <c r="T1906" s="11">
        <v>120729</v>
      </c>
      <c r="U1906" s="11">
        <v>109508</v>
      </c>
      <c r="V1906" s="11">
        <v>122951</v>
      </c>
      <c r="W1906" s="11">
        <v>117714</v>
      </c>
      <c r="X1906" s="11" t="s">
        <v>108</v>
      </c>
      <c r="Y1906" s="11" t="s">
        <v>108</v>
      </c>
      <c r="Z1906" s="11">
        <v>1109611</v>
      </c>
      <c r="AA1906" s="10" t="s">
        <v>137</v>
      </c>
      <c r="AB1906" s="9">
        <v>2025</v>
      </c>
    </row>
    <row r="1907" spans="1:28" x14ac:dyDescent="0.25">
      <c r="A1907" s="9">
        <v>55298</v>
      </c>
      <c r="B1907" s="10" t="s">
        <v>107</v>
      </c>
      <c r="C1907" s="10" t="s">
        <v>1950</v>
      </c>
      <c r="D1907" s="10" t="s">
        <v>1951</v>
      </c>
      <c r="E1907" s="9">
        <v>61786</v>
      </c>
      <c r="F1907" s="10" t="s">
        <v>671</v>
      </c>
      <c r="G1907" s="10" t="s">
        <v>582</v>
      </c>
      <c r="H1907" s="10" t="s">
        <v>349</v>
      </c>
      <c r="I1907" s="9">
        <v>22</v>
      </c>
      <c r="J1907" s="9">
        <v>2</v>
      </c>
      <c r="K1907" s="10" t="s">
        <v>219</v>
      </c>
      <c r="L1907" s="10" t="s">
        <v>5558</v>
      </c>
      <c r="M1907" s="10" t="s">
        <v>115</v>
      </c>
      <c r="N1907" s="11">
        <v>130651</v>
      </c>
      <c r="O1907" s="11">
        <v>123392</v>
      </c>
      <c r="P1907" s="11">
        <v>107247</v>
      </c>
      <c r="Q1907" s="11">
        <v>95684</v>
      </c>
      <c r="R1907" s="11">
        <v>118676</v>
      </c>
      <c r="S1907" s="11">
        <v>141630</v>
      </c>
      <c r="T1907" s="11">
        <v>157106</v>
      </c>
      <c r="U1907" s="11">
        <v>151080</v>
      </c>
      <c r="V1907" s="11">
        <v>148788</v>
      </c>
      <c r="W1907" s="11">
        <v>133715</v>
      </c>
      <c r="X1907" s="11" t="s">
        <v>108</v>
      </c>
      <c r="Y1907" s="11" t="s">
        <v>108</v>
      </c>
      <c r="Z1907" s="11">
        <v>1307969</v>
      </c>
      <c r="AA1907" s="10" t="s">
        <v>137</v>
      </c>
      <c r="AB1907" s="9">
        <v>2025</v>
      </c>
    </row>
    <row r="1908" spans="1:28" x14ac:dyDescent="0.25">
      <c r="A1908" s="9">
        <v>55298</v>
      </c>
      <c r="B1908" s="10" t="s">
        <v>107</v>
      </c>
      <c r="C1908" s="10" t="s">
        <v>1950</v>
      </c>
      <c r="D1908" s="10" t="s">
        <v>1951</v>
      </c>
      <c r="E1908" s="9">
        <v>61786</v>
      </c>
      <c r="F1908" s="10" t="s">
        <v>671</v>
      </c>
      <c r="G1908" s="10" t="s">
        <v>582</v>
      </c>
      <c r="H1908" s="10" t="s">
        <v>349</v>
      </c>
      <c r="I1908" s="9">
        <v>22</v>
      </c>
      <c r="J1908" s="9">
        <v>2</v>
      </c>
      <c r="K1908" s="10" t="s">
        <v>219</v>
      </c>
      <c r="L1908" s="10" t="s">
        <v>5800</v>
      </c>
      <c r="M1908" s="10" t="s">
        <v>115</v>
      </c>
      <c r="N1908" s="11">
        <v>124210</v>
      </c>
      <c r="O1908" s="11">
        <v>117831</v>
      </c>
      <c r="P1908" s="11">
        <v>123651</v>
      </c>
      <c r="Q1908" s="11">
        <v>87580</v>
      </c>
      <c r="R1908" s="11">
        <v>129645</v>
      </c>
      <c r="S1908" s="11">
        <v>124238</v>
      </c>
      <c r="T1908" s="11">
        <v>157613</v>
      </c>
      <c r="U1908" s="11">
        <v>134513</v>
      </c>
      <c r="V1908" s="11">
        <v>149304</v>
      </c>
      <c r="W1908" s="11">
        <v>162537</v>
      </c>
      <c r="X1908" s="11" t="s">
        <v>108</v>
      </c>
      <c r="Y1908" s="11" t="s">
        <v>108</v>
      </c>
      <c r="Z1908" s="11">
        <v>1311122</v>
      </c>
      <c r="AA1908" s="10" t="s">
        <v>137</v>
      </c>
      <c r="AB1908" s="9">
        <v>2025</v>
      </c>
    </row>
    <row r="1909" spans="1:28" x14ac:dyDescent="0.25">
      <c r="A1909" s="9">
        <v>55299</v>
      </c>
      <c r="B1909" s="10" t="s">
        <v>173</v>
      </c>
      <c r="C1909" s="10" t="s">
        <v>1952</v>
      </c>
      <c r="D1909" s="10" t="s">
        <v>1952</v>
      </c>
      <c r="E1909" s="9">
        <v>3370</v>
      </c>
      <c r="F1909" s="10" t="s">
        <v>244</v>
      </c>
      <c r="G1909" s="10" t="s">
        <v>210</v>
      </c>
      <c r="H1909" s="10" t="s">
        <v>245</v>
      </c>
      <c r="I1909" s="9">
        <v>22</v>
      </c>
      <c r="J1909" s="9">
        <v>3</v>
      </c>
      <c r="K1909" s="10" t="s">
        <v>511</v>
      </c>
      <c r="L1909" s="10" t="s">
        <v>5594</v>
      </c>
      <c r="M1909" s="10" t="s">
        <v>119</v>
      </c>
      <c r="N1909" s="11">
        <v>113428</v>
      </c>
      <c r="O1909" s="11">
        <v>76360</v>
      </c>
      <c r="P1909" s="11">
        <v>63147</v>
      </c>
      <c r="Q1909" s="11">
        <v>123514</v>
      </c>
      <c r="R1909" s="11">
        <v>127545</v>
      </c>
      <c r="S1909" s="11">
        <v>113418</v>
      </c>
      <c r="T1909" s="11">
        <v>126186</v>
      </c>
      <c r="U1909" s="11">
        <v>124929</v>
      </c>
      <c r="V1909" s="11">
        <v>113805</v>
      </c>
      <c r="W1909" s="11">
        <v>100088</v>
      </c>
      <c r="X1909" s="11" t="s">
        <v>108</v>
      </c>
      <c r="Y1909" s="11" t="s">
        <v>108</v>
      </c>
      <c r="Z1909" s="11">
        <v>1082420</v>
      </c>
      <c r="AA1909" s="10" t="s">
        <v>247</v>
      </c>
      <c r="AB1909" s="9">
        <v>2025</v>
      </c>
    </row>
    <row r="1910" spans="1:28" x14ac:dyDescent="0.25">
      <c r="A1910" s="9">
        <v>55299</v>
      </c>
      <c r="B1910" s="10" t="s">
        <v>173</v>
      </c>
      <c r="C1910" s="10" t="s">
        <v>1952</v>
      </c>
      <c r="D1910" s="10" t="s">
        <v>1952</v>
      </c>
      <c r="E1910" s="9">
        <v>3370</v>
      </c>
      <c r="F1910" s="10" t="s">
        <v>244</v>
      </c>
      <c r="G1910" s="10" t="s">
        <v>210</v>
      </c>
      <c r="H1910" s="10" t="s">
        <v>245</v>
      </c>
      <c r="I1910" s="9">
        <v>22</v>
      </c>
      <c r="J1910" s="9">
        <v>3</v>
      </c>
      <c r="K1910" s="10" t="s">
        <v>511</v>
      </c>
      <c r="L1910" s="10" t="s">
        <v>5595</v>
      </c>
      <c r="M1910" s="10" t="s">
        <v>119</v>
      </c>
      <c r="N1910" s="11">
        <v>114412</v>
      </c>
      <c r="O1910" s="11">
        <v>111886</v>
      </c>
      <c r="P1910" s="11">
        <v>52402</v>
      </c>
      <c r="Q1910" s="11">
        <v>76481</v>
      </c>
      <c r="R1910" s="11">
        <v>104675</v>
      </c>
      <c r="S1910" s="11">
        <v>87402</v>
      </c>
      <c r="T1910" s="11">
        <v>128030</v>
      </c>
      <c r="U1910" s="11">
        <v>32297</v>
      </c>
      <c r="V1910" s="11">
        <v>87183</v>
      </c>
      <c r="W1910" s="11">
        <v>100622</v>
      </c>
      <c r="X1910" s="11" t="s">
        <v>108</v>
      </c>
      <c r="Y1910" s="11" t="s">
        <v>108</v>
      </c>
      <c r="Z1910" s="11">
        <v>895390</v>
      </c>
      <c r="AA1910" s="10" t="s">
        <v>247</v>
      </c>
      <c r="AB1910" s="9">
        <v>2025</v>
      </c>
    </row>
    <row r="1911" spans="1:28" x14ac:dyDescent="0.25">
      <c r="A1911" s="9">
        <v>55299</v>
      </c>
      <c r="B1911" s="10" t="s">
        <v>173</v>
      </c>
      <c r="C1911" s="10" t="s">
        <v>1952</v>
      </c>
      <c r="D1911" s="10" t="s">
        <v>1952</v>
      </c>
      <c r="E1911" s="9">
        <v>3370</v>
      </c>
      <c r="F1911" s="10" t="s">
        <v>244</v>
      </c>
      <c r="G1911" s="10" t="s">
        <v>210</v>
      </c>
      <c r="H1911" s="10" t="s">
        <v>245</v>
      </c>
      <c r="I1911" s="9">
        <v>22</v>
      </c>
      <c r="J1911" s="9">
        <v>3</v>
      </c>
      <c r="K1911" s="10" t="s">
        <v>511</v>
      </c>
      <c r="L1911" s="10" t="s">
        <v>5596</v>
      </c>
      <c r="M1911" s="10" t="s">
        <v>119</v>
      </c>
      <c r="N1911" s="11">
        <v>100654</v>
      </c>
      <c r="O1911" s="11">
        <v>92291</v>
      </c>
      <c r="P1911" s="11">
        <v>72269</v>
      </c>
      <c r="Q1911" s="11">
        <v>83373</v>
      </c>
      <c r="R1911" s="11">
        <v>115289</v>
      </c>
      <c r="S1911" s="11">
        <v>89776</v>
      </c>
      <c r="T1911" s="11">
        <v>106828</v>
      </c>
      <c r="U1911" s="11">
        <v>113857</v>
      </c>
      <c r="V1911" s="11">
        <v>83365</v>
      </c>
      <c r="W1911" s="11">
        <v>84020</v>
      </c>
      <c r="X1911" s="11" t="s">
        <v>108</v>
      </c>
      <c r="Y1911" s="11" t="s">
        <v>108</v>
      </c>
      <c r="Z1911" s="11">
        <v>941722</v>
      </c>
      <c r="AA1911" s="10" t="s">
        <v>247</v>
      </c>
      <c r="AB1911" s="9">
        <v>2025</v>
      </c>
    </row>
    <row r="1912" spans="1:28" x14ac:dyDescent="0.25">
      <c r="A1912" s="9">
        <v>55299</v>
      </c>
      <c r="B1912" s="10" t="s">
        <v>173</v>
      </c>
      <c r="C1912" s="10" t="s">
        <v>1952</v>
      </c>
      <c r="D1912" s="10" t="s">
        <v>1952</v>
      </c>
      <c r="E1912" s="9">
        <v>3370</v>
      </c>
      <c r="F1912" s="10" t="s">
        <v>244</v>
      </c>
      <c r="G1912" s="10" t="s">
        <v>210</v>
      </c>
      <c r="H1912" s="10" t="s">
        <v>245</v>
      </c>
      <c r="I1912" s="9">
        <v>22</v>
      </c>
      <c r="J1912" s="9">
        <v>3</v>
      </c>
      <c r="K1912" s="10" t="s">
        <v>511</v>
      </c>
      <c r="L1912" s="10" t="s">
        <v>6596</v>
      </c>
      <c r="M1912" s="10" t="s">
        <v>115</v>
      </c>
      <c r="N1912" s="11">
        <v>65991</v>
      </c>
      <c r="O1912" s="11">
        <v>67427</v>
      </c>
      <c r="P1912" s="11">
        <v>73616</v>
      </c>
      <c r="Q1912" s="11">
        <v>123515</v>
      </c>
      <c r="R1912" s="11">
        <v>159178</v>
      </c>
      <c r="S1912" s="11">
        <v>125937</v>
      </c>
      <c r="T1912" s="11">
        <v>160676</v>
      </c>
      <c r="U1912" s="11">
        <v>143005</v>
      </c>
      <c r="V1912" s="11">
        <v>128005</v>
      </c>
      <c r="W1912" s="11">
        <v>128199</v>
      </c>
      <c r="X1912" s="11" t="s">
        <v>108</v>
      </c>
      <c r="Y1912" s="11" t="s">
        <v>108</v>
      </c>
      <c r="Z1912" s="11">
        <v>1175549</v>
      </c>
      <c r="AA1912" s="10" t="s">
        <v>247</v>
      </c>
      <c r="AB1912" s="9">
        <v>2025</v>
      </c>
    </row>
    <row r="1913" spans="1:28" x14ac:dyDescent="0.25">
      <c r="A1913" s="9">
        <v>55306</v>
      </c>
      <c r="B1913" s="10" t="s">
        <v>107</v>
      </c>
      <c r="C1913" s="10" t="s">
        <v>1953</v>
      </c>
      <c r="D1913" s="10" t="s">
        <v>188</v>
      </c>
      <c r="E1913" s="9">
        <v>16572</v>
      </c>
      <c r="F1913" s="10" t="s">
        <v>165</v>
      </c>
      <c r="G1913" s="10" t="s">
        <v>166</v>
      </c>
      <c r="H1913" s="10" t="s">
        <v>154</v>
      </c>
      <c r="I1913" s="9">
        <v>22</v>
      </c>
      <c r="J1913" s="9">
        <v>1</v>
      </c>
      <c r="K1913" s="10" t="s">
        <v>114</v>
      </c>
      <c r="L1913" s="10" t="s">
        <v>6236</v>
      </c>
      <c r="M1913" s="10" t="s">
        <v>119</v>
      </c>
      <c r="N1913" s="11">
        <v>54345</v>
      </c>
      <c r="O1913" s="11">
        <v>65843</v>
      </c>
      <c r="P1913" s="11">
        <v>1465</v>
      </c>
      <c r="Q1913" s="11">
        <v>17296</v>
      </c>
      <c r="R1913" s="11">
        <v>88912</v>
      </c>
      <c r="S1913" s="11">
        <v>92235</v>
      </c>
      <c r="T1913" s="11">
        <v>96092</v>
      </c>
      <c r="U1913" s="11">
        <v>99260</v>
      </c>
      <c r="V1913" s="11">
        <v>90634</v>
      </c>
      <c r="W1913" s="11">
        <v>97299</v>
      </c>
      <c r="X1913" s="11" t="s">
        <v>108</v>
      </c>
      <c r="Y1913" s="11" t="s">
        <v>108</v>
      </c>
      <c r="Z1913" s="11">
        <v>703381</v>
      </c>
      <c r="AA1913" s="10" t="s">
        <v>192</v>
      </c>
      <c r="AB1913" s="9">
        <v>2025</v>
      </c>
    </row>
    <row r="1914" spans="1:28" x14ac:dyDescent="0.25">
      <c r="A1914" s="9">
        <v>55306</v>
      </c>
      <c r="B1914" s="10" t="s">
        <v>107</v>
      </c>
      <c r="C1914" s="10" t="s">
        <v>1953</v>
      </c>
      <c r="D1914" s="10" t="s">
        <v>188</v>
      </c>
      <c r="E1914" s="9">
        <v>16572</v>
      </c>
      <c r="F1914" s="10" t="s">
        <v>165</v>
      </c>
      <c r="G1914" s="10" t="s">
        <v>166</v>
      </c>
      <c r="H1914" s="10" t="s">
        <v>154</v>
      </c>
      <c r="I1914" s="9">
        <v>22</v>
      </c>
      <c r="J1914" s="9">
        <v>1</v>
      </c>
      <c r="K1914" s="10" t="s">
        <v>114</v>
      </c>
      <c r="L1914" s="10" t="s">
        <v>6237</v>
      </c>
      <c r="M1914" s="10" t="s">
        <v>119</v>
      </c>
      <c r="N1914" s="11">
        <v>63699</v>
      </c>
      <c r="O1914" s="11">
        <v>77075</v>
      </c>
      <c r="P1914" s="11">
        <v>3114</v>
      </c>
      <c r="Q1914" s="11">
        <v>11861</v>
      </c>
      <c r="R1914" s="11">
        <v>74108</v>
      </c>
      <c r="S1914" s="11">
        <v>89630</v>
      </c>
      <c r="T1914" s="11">
        <v>104593</v>
      </c>
      <c r="U1914" s="11">
        <v>108545</v>
      </c>
      <c r="V1914" s="11">
        <v>96817</v>
      </c>
      <c r="W1914" s="11">
        <v>100447</v>
      </c>
      <c r="X1914" s="11" t="s">
        <v>108</v>
      </c>
      <c r="Y1914" s="11" t="s">
        <v>108</v>
      </c>
      <c r="Z1914" s="11">
        <v>729889</v>
      </c>
      <c r="AA1914" s="10" t="s">
        <v>192</v>
      </c>
      <c r="AB1914" s="9">
        <v>2025</v>
      </c>
    </row>
    <row r="1915" spans="1:28" x14ac:dyDescent="0.25">
      <c r="A1915" s="9">
        <v>55306</v>
      </c>
      <c r="B1915" s="10" t="s">
        <v>107</v>
      </c>
      <c r="C1915" s="10" t="s">
        <v>1953</v>
      </c>
      <c r="D1915" s="10" t="s">
        <v>188</v>
      </c>
      <c r="E1915" s="9">
        <v>16572</v>
      </c>
      <c r="F1915" s="10" t="s">
        <v>165</v>
      </c>
      <c r="G1915" s="10" t="s">
        <v>166</v>
      </c>
      <c r="H1915" s="10" t="s">
        <v>154</v>
      </c>
      <c r="I1915" s="9">
        <v>22</v>
      </c>
      <c r="J1915" s="9">
        <v>1</v>
      </c>
      <c r="K1915" s="10" t="s">
        <v>114</v>
      </c>
      <c r="L1915" s="10" t="s">
        <v>6599</v>
      </c>
      <c r="M1915" s="10" t="s">
        <v>115</v>
      </c>
      <c r="N1915" s="11">
        <v>74978</v>
      </c>
      <c r="O1915" s="11">
        <v>94880</v>
      </c>
      <c r="P1915" s="11">
        <v>3340</v>
      </c>
      <c r="Q1915" s="11">
        <v>20062</v>
      </c>
      <c r="R1915" s="11">
        <v>110060</v>
      </c>
      <c r="S1915" s="11">
        <v>127313</v>
      </c>
      <c r="T1915" s="11">
        <v>144764</v>
      </c>
      <c r="U1915" s="11">
        <v>151053</v>
      </c>
      <c r="V1915" s="11">
        <v>135152</v>
      </c>
      <c r="W1915" s="11">
        <v>134098</v>
      </c>
      <c r="X1915" s="11" t="s">
        <v>108</v>
      </c>
      <c r="Y1915" s="11" t="s">
        <v>108</v>
      </c>
      <c r="Z1915" s="11">
        <v>995700</v>
      </c>
      <c r="AA1915" s="10" t="s">
        <v>192</v>
      </c>
      <c r="AB1915" s="9">
        <v>2025</v>
      </c>
    </row>
    <row r="1916" spans="1:28" x14ac:dyDescent="0.25">
      <c r="A1916" s="9">
        <v>55313</v>
      </c>
      <c r="B1916" s="10" t="s">
        <v>173</v>
      </c>
      <c r="C1916" s="10" t="s">
        <v>1955</v>
      </c>
      <c r="D1916" s="10" t="s">
        <v>1956</v>
      </c>
      <c r="E1916" s="9">
        <v>26469</v>
      </c>
      <c r="F1916" s="10" t="s">
        <v>244</v>
      </c>
      <c r="G1916" s="10" t="s">
        <v>210</v>
      </c>
      <c r="H1916" s="10" t="s">
        <v>245</v>
      </c>
      <c r="I1916" s="9">
        <v>325</v>
      </c>
      <c r="J1916" s="9">
        <v>7</v>
      </c>
      <c r="K1916" s="10" t="s">
        <v>486</v>
      </c>
      <c r="L1916" s="10" t="s">
        <v>5594</v>
      </c>
      <c r="M1916" s="10" t="s">
        <v>119</v>
      </c>
      <c r="N1916" s="11">
        <v>61281</v>
      </c>
      <c r="O1916" s="11">
        <v>107980</v>
      </c>
      <c r="P1916" s="11">
        <v>99352</v>
      </c>
      <c r="Q1916" s="11">
        <v>93244</v>
      </c>
      <c r="R1916" s="11">
        <v>92928</v>
      </c>
      <c r="S1916" s="11">
        <v>96399</v>
      </c>
      <c r="T1916" s="11">
        <v>98227</v>
      </c>
      <c r="U1916" s="11">
        <v>101484</v>
      </c>
      <c r="V1916" s="11">
        <v>76647</v>
      </c>
      <c r="W1916" s="11">
        <v>103292</v>
      </c>
      <c r="X1916" s="11" t="s">
        <v>108</v>
      </c>
      <c r="Y1916" s="11" t="s">
        <v>108</v>
      </c>
      <c r="Z1916" s="11">
        <v>930834</v>
      </c>
      <c r="AA1916" s="10" t="s">
        <v>247</v>
      </c>
      <c r="AB1916" s="9">
        <v>2025</v>
      </c>
    </row>
    <row r="1917" spans="1:28" x14ac:dyDescent="0.25">
      <c r="A1917" s="9">
        <v>55313</v>
      </c>
      <c r="B1917" s="10" t="s">
        <v>173</v>
      </c>
      <c r="C1917" s="10" t="s">
        <v>1955</v>
      </c>
      <c r="D1917" s="10" t="s">
        <v>1956</v>
      </c>
      <c r="E1917" s="9">
        <v>26469</v>
      </c>
      <c r="F1917" s="10" t="s">
        <v>244</v>
      </c>
      <c r="G1917" s="10" t="s">
        <v>210</v>
      </c>
      <c r="H1917" s="10" t="s">
        <v>245</v>
      </c>
      <c r="I1917" s="9">
        <v>325</v>
      </c>
      <c r="J1917" s="9">
        <v>7</v>
      </c>
      <c r="K1917" s="10" t="s">
        <v>486</v>
      </c>
      <c r="L1917" s="10" t="s">
        <v>5595</v>
      </c>
      <c r="M1917" s="10" t="s">
        <v>119</v>
      </c>
      <c r="N1917" s="11">
        <v>55314</v>
      </c>
      <c r="O1917" s="11">
        <v>0</v>
      </c>
      <c r="P1917" s="11">
        <v>95700</v>
      </c>
      <c r="Q1917" s="11">
        <v>92082</v>
      </c>
      <c r="R1917" s="11">
        <v>94000</v>
      </c>
      <c r="S1917" s="11">
        <v>91599</v>
      </c>
      <c r="T1917" s="11">
        <v>99262</v>
      </c>
      <c r="U1917" s="11">
        <v>100931</v>
      </c>
      <c r="V1917" s="11">
        <v>94799</v>
      </c>
      <c r="W1917" s="11">
        <v>102055</v>
      </c>
      <c r="X1917" s="11" t="s">
        <v>108</v>
      </c>
      <c r="Y1917" s="11" t="s">
        <v>108</v>
      </c>
      <c r="Z1917" s="11">
        <v>825742</v>
      </c>
      <c r="AA1917" s="10" t="s">
        <v>247</v>
      </c>
      <c r="AB1917" s="9">
        <v>2025</v>
      </c>
    </row>
    <row r="1918" spans="1:28" x14ac:dyDescent="0.25">
      <c r="A1918" s="9">
        <v>55313</v>
      </c>
      <c r="B1918" s="10" t="s">
        <v>173</v>
      </c>
      <c r="C1918" s="10" t="s">
        <v>1955</v>
      </c>
      <c r="D1918" s="10" t="s">
        <v>1956</v>
      </c>
      <c r="E1918" s="9">
        <v>26469</v>
      </c>
      <c r="F1918" s="10" t="s">
        <v>244</v>
      </c>
      <c r="G1918" s="10" t="s">
        <v>210</v>
      </c>
      <c r="H1918" s="10" t="s">
        <v>245</v>
      </c>
      <c r="I1918" s="9">
        <v>325</v>
      </c>
      <c r="J1918" s="9">
        <v>7</v>
      </c>
      <c r="K1918" s="10" t="s">
        <v>486</v>
      </c>
      <c r="L1918" s="10" t="s">
        <v>6474</v>
      </c>
      <c r="M1918" s="10" t="s">
        <v>115</v>
      </c>
      <c r="N1918" s="11">
        <v>34078</v>
      </c>
      <c r="O1918" s="11">
        <v>12149</v>
      </c>
      <c r="P1918" s="11">
        <v>60109</v>
      </c>
      <c r="Q1918" s="11">
        <v>56918</v>
      </c>
      <c r="R1918" s="11">
        <v>61017</v>
      </c>
      <c r="S1918" s="11">
        <v>60118</v>
      </c>
      <c r="T1918" s="11">
        <v>67712</v>
      </c>
      <c r="U1918" s="11">
        <v>79339</v>
      </c>
      <c r="V1918" s="11">
        <v>60811</v>
      </c>
      <c r="W1918" s="11">
        <v>78038</v>
      </c>
      <c r="X1918" s="11" t="s">
        <v>108</v>
      </c>
      <c r="Y1918" s="11" t="s">
        <v>108</v>
      </c>
      <c r="Z1918" s="11">
        <v>570289</v>
      </c>
      <c r="AA1918" s="10" t="s">
        <v>247</v>
      </c>
      <c r="AB1918" s="9">
        <v>2025</v>
      </c>
    </row>
    <row r="1919" spans="1:28" x14ac:dyDescent="0.25">
      <c r="A1919" s="9">
        <v>55317</v>
      </c>
      <c r="B1919" s="10" t="s">
        <v>107</v>
      </c>
      <c r="C1919" s="10" t="s">
        <v>1957</v>
      </c>
      <c r="D1919" s="10" t="s">
        <v>1958</v>
      </c>
      <c r="E1919" s="9">
        <v>59368</v>
      </c>
      <c r="F1919" s="10" t="s">
        <v>326</v>
      </c>
      <c r="G1919" s="10" t="s">
        <v>321</v>
      </c>
      <c r="H1919" s="10" t="s">
        <v>322</v>
      </c>
      <c r="I1919" s="9">
        <v>22</v>
      </c>
      <c r="J1919" s="9">
        <v>2</v>
      </c>
      <c r="K1919" s="10" t="s">
        <v>219</v>
      </c>
      <c r="L1919" s="10" t="s">
        <v>5909</v>
      </c>
      <c r="M1919" s="10" t="s">
        <v>119</v>
      </c>
      <c r="N1919" s="11">
        <v>98966</v>
      </c>
      <c r="O1919" s="11">
        <v>55903</v>
      </c>
      <c r="P1919" s="11">
        <v>101168</v>
      </c>
      <c r="Q1919" s="11">
        <v>3219</v>
      </c>
      <c r="R1919" s="11">
        <v>65208</v>
      </c>
      <c r="S1919" s="11">
        <v>32309</v>
      </c>
      <c r="T1919" s="11">
        <v>48684</v>
      </c>
      <c r="U1919" s="11">
        <v>34788</v>
      </c>
      <c r="V1919" s="11">
        <v>24674</v>
      </c>
      <c r="W1919" s="11">
        <v>28763</v>
      </c>
      <c r="X1919" s="11" t="s">
        <v>108</v>
      </c>
      <c r="Y1919" s="11" t="s">
        <v>108</v>
      </c>
      <c r="Z1919" s="11">
        <v>493682</v>
      </c>
      <c r="AA1919" s="10" t="s">
        <v>323</v>
      </c>
      <c r="AB1919" s="9">
        <v>2025</v>
      </c>
    </row>
    <row r="1920" spans="1:28" x14ac:dyDescent="0.25">
      <c r="A1920" s="9">
        <v>55317</v>
      </c>
      <c r="B1920" s="10" t="s">
        <v>107</v>
      </c>
      <c r="C1920" s="10" t="s">
        <v>1957</v>
      </c>
      <c r="D1920" s="10" t="s">
        <v>1958</v>
      </c>
      <c r="E1920" s="9">
        <v>59368</v>
      </c>
      <c r="F1920" s="10" t="s">
        <v>326</v>
      </c>
      <c r="G1920" s="10" t="s">
        <v>321</v>
      </c>
      <c r="H1920" s="10" t="s">
        <v>322</v>
      </c>
      <c r="I1920" s="9">
        <v>22</v>
      </c>
      <c r="J1920" s="9">
        <v>2</v>
      </c>
      <c r="K1920" s="10" t="s">
        <v>219</v>
      </c>
      <c r="L1920" s="10" t="s">
        <v>5910</v>
      </c>
      <c r="M1920" s="10" t="s">
        <v>119</v>
      </c>
      <c r="N1920" s="11">
        <v>123205</v>
      </c>
      <c r="O1920" s="11">
        <v>165651</v>
      </c>
      <c r="P1920" s="11">
        <v>53686</v>
      </c>
      <c r="Q1920" s="11">
        <v>50444</v>
      </c>
      <c r="R1920" s="11">
        <v>76963</v>
      </c>
      <c r="S1920" s="11">
        <v>100065</v>
      </c>
      <c r="T1920" s="11">
        <v>156843</v>
      </c>
      <c r="U1920" s="11">
        <v>157570</v>
      </c>
      <c r="V1920" s="11">
        <v>157352</v>
      </c>
      <c r="W1920" s="11">
        <v>75077</v>
      </c>
      <c r="X1920" s="11" t="s">
        <v>108</v>
      </c>
      <c r="Y1920" s="11" t="s">
        <v>108</v>
      </c>
      <c r="Z1920" s="11">
        <v>1116856</v>
      </c>
      <c r="AA1920" s="10" t="s">
        <v>323</v>
      </c>
      <c r="AB1920" s="9">
        <v>2025</v>
      </c>
    </row>
    <row r="1921" spans="1:28" x14ac:dyDescent="0.25">
      <c r="A1921" s="9">
        <v>55317</v>
      </c>
      <c r="B1921" s="10" t="s">
        <v>107</v>
      </c>
      <c r="C1921" s="10" t="s">
        <v>1957</v>
      </c>
      <c r="D1921" s="10" t="s">
        <v>1958</v>
      </c>
      <c r="E1921" s="9">
        <v>59368</v>
      </c>
      <c r="F1921" s="10" t="s">
        <v>326</v>
      </c>
      <c r="G1921" s="10" t="s">
        <v>321</v>
      </c>
      <c r="H1921" s="10" t="s">
        <v>322</v>
      </c>
      <c r="I1921" s="9">
        <v>22</v>
      </c>
      <c r="J1921" s="9">
        <v>2</v>
      </c>
      <c r="K1921" s="10" t="s">
        <v>219</v>
      </c>
      <c r="L1921" s="10" t="s">
        <v>6600</v>
      </c>
      <c r="M1921" s="10" t="s">
        <v>115</v>
      </c>
      <c r="N1921" s="11">
        <v>97089</v>
      </c>
      <c r="O1921" s="11">
        <v>100041</v>
      </c>
      <c r="P1921" s="11">
        <v>72345</v>
      </c>
      <c r="Q1921" s="11">
        <v>24581</v>
      </c>
      <c r="R1921" s="11">
        <v>68474</v>
      </c>
      <c r="S1921" s="11">
        <v>65789</v>
      </c>
      <c r="T1921" s="11">
        <v>104295</v>
      </c>
      <c r="U1921" s="11">
        <v>93804</v>
      </c>
      <c r="V1921" s="11">
        <v>88838</v>
      </c>
      <c r="W1921" s="11">
        <v>49721</v>
      </c>
      <c r="X1921" s="11" t="s">
        <v>108</v>
      </c>
      <c r="Y1921" s="11" t="s">
        <v>108</v>
      </c>
      <c r="Z1921" s="11">
        <v>764977</v>
      </c>
      <c r="AA1921" s="10" t="s">
        <v>323</v>
      </c>
      <c r="AB1921" s="9">
        <v>2025</v>
      </c>
    </row>
    <row r="1922" spans="1:28" x14ac:dyDescent="0.25">
      <c r="A1922" s="9">
        <v>55320</v>
      </c>
      <c r="B1922" s="10" t="s">
        <v>107</v>
      </c>
      <c r="C1922" s="10" t="s">
        <v>1959</v>
      </c>
      <c r="D1922" s="10" t="s">
        <v>1960</v>
      </c>
      <c r="E1922" s="9">
        <v>21668</v>
      </c>
      <c r="F1922" s="10" t="s">
        <v>244</v>
      </c>
      <c r="G1922" s="10" t="s">
        <v>210</v>
      </c>
      <c r="H1922" s="10" t="s">
        <v>245</v>
      </c>
      <c r="I1922" s="9">
        <v>22</v>
      </c>
      <c r="J1922" s="9">
        <v>2</v>
      </c>
      <c r="K1922" s="10" t="s">
        <v>219</v>
      </c>
      <c r="L1922" s="10" t="s">
        <v>5583</v>
      </c>
      <c r="M1922" s="10" t="s">
        <v>119</v>
      </c>
      <c r="N1922" s="11">
        <v>114502</v>
      </c>
      <c r="O1922" s="11">
        <v>83633</v>
      </c>
      <c r="P1922" s="11">
        <v>48596</v>
      </c>
      <c r="Q1922" s="11">
        <v>54569</v>
      </c>
      <c r="R1922" s="11">
        <v>86917</v>
      </c>
      <c r="S1922" s="11">
        <v>62145</v>
      </c>
      <c r="T1922" s="11">
        <v>121693</v>
      </c>
      <c r="U1922" s="11">
        <v>140653</v>
      </c>
      <c r="V1922" s="11">
        <v>118639</v>
      </c>
      <c r="W1922" s="11">
        <v>90796</v>
      </c>
      <c r="X1922" s="11" t="s">
        <v>108</v>
      </c>
      <c r="Y1922" s="11" t="s">
        <v>108</v>
      </c>
      <c r="Z1922" s="11">
        <v>922143</v>
      </c>
      <c r="AA1922" s="10" t="s">
        <v>247</v>
      </c>
      <c r="AB1922" s="9">
        <v>2025</v>
      </c>
    </row>
    <row r="1923" spans="1:28" x14ac:dyDescent="0.25">
      <c r="A1923" s="9">
        <v>55320</v>
      </c>
      <c r="B1923" s="10" t="s">
        <v>107</v>
      </c>
      <c r="C1923" s="10" t="s">
        <v>1959</v>
      </c>
      <c r="D1923" s="10" t="s">
        <v>1960</v>
      </c>
      <c r="E1923" s="9">
        <v>21668</v>
      </c>
      <c r="F1923" s="10" t="s">
        <v>244</v>
      </c>
      <c r="G1923" s="10" t="s">
        <v>210</v>
      </c>
      <c r="H1923" s="10" t="s">
        <v>245</v>
      </c>
      <c r="I1923" s="9">
        <v>22</v>
      </c>
      <c r="J1923" s="9">
        <v>2</v>
      </c>
      <c r="K1923" s="10" t="s">
        <v>219</v>
      </c>
      <c r="L1923" s="10" t="s">
        <v>5584</v>
      </c>
      <c r="M1923" s="10" t="s">
        <v>119</v>
      </c>
      <c r="N1923" s="11">
        <v>116035</v>
      </c>
      <c r="O1923" s="11">
        <v>80039</v>
      </c>
      <c r="P1923" s="11">
        <v>45497</v>
      </c>
      <c r="Q1923" s="11">
        <v>54948</v>
      </c>
      <c r="R1923" s="11">
        <v>107579</v>
      </c>
      <c r="S1923" s="11">
        <v>47778</v>
      </c>
      <c r="T1923" s="11">
        <v>121568</v>
      </c>
      <c r="U1923" s="11">
        <v>140339</v>
      </c>
      <c r="V1923" s="11">
        <v>117356</v>
      </c>
      <c r="W1923" s="11">
        <v>90940</v>
      </c>
      <c r="X1923" s="11" t="s">
        <v>108</v>
      </c>
      <c r="Y1923" s="11" t="s">
        <v>108</v>
      </c>
      <c r="Z1923" s="11">
        <v>922079</v>
      </c>
      <c r="AA1923" s="10" t="s">
        <v>247</v>
      </c>
      <c r="AB1923" s="9">
        <v>2025</v>
      </c>
    </row>
    <row r="1924" spans="1:28" x14ac:dyDescent="0.25">
      <c r="A1924" s="9">
        <v>55320</v>
      </c>
      <c r="B1924" s="10" t="s">
        <v>107</v>
      </c>
      <c r="C1924" s="10" t="s">
        <v>1959</v>
      </c>
      <c r="D1924" s="10" t="s">
        <v>1960</v>
      </c>
      <c r="E1924" s="9">
        <v>21668</v>
      </c>
      <c r="F1924" s="10" t="s">
        <v>244</v>
      </c>
      <c r="G1924" s="10" t="s">
        <v>210</v>
      </c>
      <c r="H1924" s="10" t="s">
        <v>245</v>
      </c>
      <c r="I1924" s="9">
        <v>22</v>
      </c>
      <c r="J1924" s="9">
        <v>2</v>
      </c>
      <c r="K1924" s="10" t="s">
        <v>219</v>
      </c>
      <c r="L1924" s="10" t="s">
        <v>5558</v>
      </c>
      <c r="M1924" s="10" t="s">
        <v>115</v>
      </c>
      <c r="N1924" s="11">
        <v>130216</v>
      </c>
      <c r="O1924" s="11">
        <v>87796</v>
      </c>
      <c r="P1924" s="11">
        <v>52118</v>
      </c>
      <c r="Q1924" s="11">
        <v>60107</v>
      </c>
      <c r="R1924" s="11">
        <v>107181</v>
      </c>
      <c r="S1924" s="11">
        <v>47577</v>
      </c>
      <c r="T1924" s="11">
        <v>135499</v>
      </c>
      <c r="U1924" s="11">
        <v>152600</v>
      </c>
      <c r="V1924" s="11">
        <v>127876</v>
      </c>
      <c r="W1924" s="11">
        <v>102731</v>
      </c>
      <c r="X1924" s="11" t="s">
        <v>108</v>
      </c>
      <c r="Y1924" s="11" t="s">
        <v>108</v>
      </c>
      <c r="Z1924" s="11">
        <v>1003701</v>
      </c>
      <c r="AA1924" s="10" t="s">
        <v>247</v>
      </c>
      <c r="AB1924" s="9">
        <v>2025</v>
      </c>
    </row>
    <row r="1925" spans="1:28" x14ac:dyDescent="0.25">
      <c r="A1925" s="9">
        <v>55322</v>
      </c>
      <c r="B1925" s="10" t="s">
        <v>107</v>
      </c>
      <c r="C1925" s="10" t="s">
        <v>1961</v>
      </c>
      <c r="D1925" s="10" t="s">
        <v>569</v>
      </c>
      <c r="E1925" s="9">
        <v>13407</v>
      </c>
      <c r="F1925" s="10" t="s">
        <v>204</v>
      </c>
      <c r="G1925" s="10" t="s">
        <v>166</v>
      </c>
      <c r="H1925" s="10" t="s">
        <v>154</v>
      </c>
      <c r="I1925" s="9">
        <v>22</v>
      </c>
      <c r="J1925" s="9">
        <v>1</v>
      </c>
      <c r="K1925" s="10" t="s">
        <v>114</v>
      </c>
      <c r="L1925" s="10" t="s">
        <v>5594</v>
      </c>
      <c r="M1925" s="10" t="s">
        <v>119</v>
      </c>
      <c r="N1925" s="11">
        <v>49691</v>
      </c>
      <c r="O1925" s="11">
        <v>946</v>
      </c>
      <c r="P1925" s="11">
        <v>52776</v>
      </c>
      <c r="Q1925" s="11">
        <v>74817</v>
      </c>
      <c r="R1925" s="11">
        <v>80608</v>
      </c>
      <c r="S1925" s="11">
        <v>92435</v>
      </c>
      <c r="T1925" s="11">
        <v>84494</v>
      </c>
      <c r="U1925" s="11">
        <v>95202</v>
      </c>
      <c r="V1925" s="11">
        <v>88416</v>
      </c>
      <c r="W1925" s="11">
        <v>100809</v>
      </c>
      <c r="X1925" s="11" t="s">
        <v>108</v>
      </c>
      <c r="Y1925" s="11" t="s">
        <v>108</v>
      </c>
      <c r="Z1925" s="11">
        <v>720194</v>
      </c>
      <c r="AA1925" s="10" t="s">
        <v>570</v>
      </c>
      <c r="AB1925" s="9">
        <v>2025</v>
      </c>
    </row>
    <row r="1926" spans="1:28" x14ac:dyDescent="0.25">
      <c r="A1926" s="9">
        <v>55322</v>
      </c>
      <c r="B1926" s="10" t="s">
        <v>107</v>
      </c>
      <c r="C1926" s="10" t="s">
        <v>1961</v>
      </c>
      <c r="D1926" s="10" t="s">
        <v>569</v>
      </c>
      <c r="E1926" s="9">
        <v>13407</v>
      </c>
      <c r="F1926" s="10" t="s">
        <v>204</v>
      </c>
      <c r="G1926" s="10" t="s">
        <v>166</v>
      </c>
      <c r="H1926" s="10" t="s">
        <v>154</v>
      </c>
      <c r="I1926" s="9">
        <v>22</v>
      </c>
      <c r="J1926" s="9">
        <v>1</v>
      </c>
      <c r="K1926" s="10" t="s">
        <v>114</v>
      </c>
      <c r="L1926" s="10" t="s">
        <v>5595</v>
      </c>
      <c r="M1926" s="10" t="s">
        <v>119</v>
      </c>
      <c r="N1926" s="11">
        <v>63079</v>
      </c>
      <c r="O1926" s="11">
        <v>4976</v>
      </c>
      <c r="P1926" s="11">
        <v>51852</v>
      </c>
      <c r="Q1926" s="11">
        <v>73484</v>
      </c>
      <c r="R1926" s="11">
        <v>86756</v>
      </c>
      <c r="S1926" s="11">
        <v>95332</v>
      </c>
      <c r="T1926" s="11">
        <v>85328</v>
      </c>
      <c r="U1926" s="11">
        <v>94885</v>
      </c>
      <c r="V1926" s="11">
        <v>89861</v>
      </c>
      <c r="W1926" s="11">
        <v>94413</v>
      </c>
      <c r="X1926" s="11" t="s">
        <v>108</v>
      </c>
      <c r="Y1926" s="11" t="s">
        <v>108</v>
      </c>
      <c r="Z1926" s="11">
        <v>739966</v>
      </c>
      <c r="AA1926" s="10" t="s">
        <v>570</v>
      </c>
      <c r="AB1926" s="9">
        <v>2025</v>
      </c>
    </row>
    <row r="1927" spans="1:28" x14ac:dyDescent="0.25">
      <c r="A1927" s="9">
        <v>55322</v>
      </c>
      <c r="B1927" s="10" t="s">
        <v>107</v>
      </c>
      <c r="C1927" s="10" t="s">
        <v>1961</v>
      </c>
      <c r="D1927" s="10" t="s">
        <v>569</v>
      </c>
      <c r="E1927" s="9">
        <v>13407</v>
      </c>
      <c r="F1927" s="10" t="s">
        <v>204</v>
      </c>
      <c r="G1927" s="10" t="s">
        <v>166</v>
      </c>
      <c r="H1927" s="10" t="s">
        <v>154</v>
      </c>
      <c r="I1927" s="9">
        <v>22</v>
      </c>
      <c r="J1927" s="9">
        <v>1</v>
      </c>
      <c r="K1927" s="10" t="s">
        <v>114</v>
      </c>
      <c r="L1927" s="10" t="s">
        <v>5596</v>
      </c>
      <c r="M1927" s="10" t="s">
        <v>119</v>
      </c>
      <c r="N1927" s="11">
        <v>30946</v>
      </c>
      <c r="O1927" s="11">
        <v>90604</v>
      </c>
      <c r="P1927" s="11">
        <v>81671</v>
      </c>
      <c r="Q1927" s="11">
        <v>72389</v>
      </c>
      <c r="R1927" s="11">
        <v>88406</v>
      </c>
      <c r="S1927" s="11">
        <v>91780</v>
      </c>
      <c r="T1927" s="11">
        <v>79577</v>
      </c>
      <c r="U1927" s="11">
        <v>85528</v>
      </c>
      <c r="V1927" s="11">
        <v>80929</v>
      </c>
      <c r="W1927" s="11">
        <v>89657</v>
      </c>
      <c r="X1927" s="11" t="s">
        <v>108</v>
      </c>
      <c r="Y1927" s="11" t="s">
        <v>108</v>
      </c>
      <c r="Z1927" s="11">
        <v>791487</v>
      </c>
      <c r="AA1927" s="10" t="s">
        <v>570</v>
      </c>
      <c r="AB1927" s="9">
        <v>2025</v>
      </c>
    </row>
    <row r="1928" spans="1:28" x14ac:dyDescent="0.25">
      <c r="A1928" s="9">
        <v>55322</v>
      </c>
      <c r="B1928" s="10" t="s">
        <v>107</v>
      </c>
      <c r="C1928" s="10" t="s">
        <v>1961</v>
      </c>
      <c r="D1928" s="10" t="s">
        <v>569</v>
      </c>
      <c r="E1928" s="9">
        <v>13407</v>
      </c>
      <c r="F1928" s="10" t="s">
        <v>204</v>
      </c>
      <c r="G1928" s="10" t="s">
        <v>166</v>
      </c>
      <c r="H1928" s="10" t="s">
        <v>154</v>
      </c>
      <c r="I1928" s="9">
        <v>22</v>
      </c>
      <c r="J1928" s="9">
        <v>1</v>
      </c>
      <c r="K1928" s="10" t="s">
        <v>114</v>
      </c>
      <c r="L1928" s="10" t="s">
        <v>6177</v>
      </c>
      <c r="M1928" s="10" t="s">
        <v>119</v>
      </c>
      <c r="N1928" s="11">
        <v>38452</v>
      </c>
      <c r="O1928" s="11">
        <v>74504</v>
      </c>
      <c r="P1928" s="11">
        <v>78997</v>
      </c>
      <c r="Q1928" s="11">
        <v>72543</v>
      </c>
      <c r="R1928" s="11">
        <v>91442</v>
      </c>
      <c r="S1928" s="11">
        <v>89879</v>
      </c>
      <c r="T1928" s="11">
        <v>78158</v>
      </c>
      <c r="U1928" s="11">
        <v>85970</v>
      </c>
      <c r="V1928" s="11">
        <v>80712</v>
      </c>
      <c r="W1928" s="11">
        <v>87749</v>
      </c>
      <c r="X1928" s="11" t="s">
        <v>108</v>
      </c>
      <c r="Y1928" s="11" t="s">
        <v>108</v>
      </c>
      <c r="Z1928" s="11">
        <v>778406</v>
      </c>
      <c r="AA1928" s="10" t="s">
        <v>570</v>
      </c>
      <c r="AB1928" s="9">
        <v>2025</v>
      </c>
    </row>
    <row r="1929" spans="1:28" x14ac:dyDescent="0.25">
      <c r="A1929" s="9">
        <v>55322</v>
      </c>
      <c r="B1929" s="10" t="s">
        <v>107</v>
      </c>
      <c r="C1929" s="10" t="s">
        <v>1961</v>
      </c>
      <c r="D1929" s="10" t="s">
        <v>569</v>
      </c>
      <c r="E1929" s="9">
        <v>13407</v>
      </c>
      <c r="F1929" s="10" t="s">
        <v>204</v>
      </c>
      <c r="G1929" s="10" t="s">
        <v>166</v>
      </c>
      <c r="H1929" s="10" t="s">
        <v>154</v>
      </c>
      <c r="I1929" s="9">
        <v>22</v>
      </c>
      <c r="J1929" s="9">
        <v>1</v>
      </c>
      <c r="K1929" s="10" t="s">
        <v>114</v>
      </c>
      <c r="L1929" s="10" t="s">
        <v>5558</v>
      </c>
      <c r="M1929" s="10" t="s">
        <v>115</v>
      </c>
      <c r="N1929" s="11">
        <v>61375</v>
      </c>
      <c r="O1929" s="11">
        <v>0</v>
      </c>
      <c r="P1929" s="11">
        <v>60829</v>
      </c>
      <c r="Q1929" s="11">
        <v>86149</v>
      </c>
      <c r="R1929" s="11">
        <v>103737</v>
      </c>
      <c r="S1929" s="11">
        <v>111694</v>
      </c>
      <c r="T1929" s="11">
        <v>98717</v>
      </c>
      <c r="U1929" s="11">
        <v>112262</v>
      </c>
      <c r="V1929" s="11">
        <v>93739</v>
      </c>
      <c r="W1929" s="11">
        <v>122122</v>
      </c>
      <c r="X1929" s="11" t="s">
        <v>108</v>
      </c>
      <c r="Y1929" s="11" t="s">
        <v>108</v>
      </c>
      <c r="Z1929" s="11">
        <v>850624</v>
      </c>
      <c r="AA1929" s="10" t="s">
        <v>570</v>
      </c>
      <c r="AB1929" s="9">
        <v>2025</v>
      </c>
    </row>
    <row r="1930" spans="1:28" x14ac:dyDescent="0.25">
      <c r="A1930" s="9">
        <v>55322</v>
      </c>
      <c r="B1930" s="10" t="s">
        <v>107</v>
      </c>
      <c r="C1930" s="10" t="s">
        <v>1961</v>
      </c>
      <c r="D1930" s="10" t="s">
        <v>569</v>
      </c>
      <c r="E1930" s="9">
        <v>13407</v>
      </c>
      <c r="F1930" s="10" t="s">
        <v>204</v>
      </c>
      <c r="G1930" s="10" t="s">
        <v>166</v>
      </c>
      <c r="H1930" s="10" t="s">
        <v>154</v>
      </c>
      <c r="I1930" s="9">
        <v>22</v>
      </c>
      <c r="J1930" s="9">
        <v>1</v>
      </c>
      <c r="K1930" s="10" t="s">
        <v>114</v>
      </c>
      <c r="L1930" s="10" t="s">
        <v>5800</v>
      </c>
      <c r="M1930" s="10" t="s">
        <v>115</v>
      </c>
      <c r="N1930" s="11">
        <v>37555</v>
      </c>
      <c r="O1930" s="11">
        <v>69625</v>
      </c>
      <c r="P1930" s="11">
        <v>93261</v>
      </c>
      <c r="Q1930" s="11">
        <v>80946</v>
      </c>
      <c r="R1930" s="11">
        <v>106451</v>
      </c>
      <c r="S1930" s="11">
        <v>106691</v>
      </c>
      <c r="T1930" s="11">
        <v>90910</v>
      </c>
      <c r="U1930" s="11">
        <v>98846</v>
      </c>
      <c r="V1930" s="11">
        <v>107240</v>
      </c>
      <c r="W1930" s="11">
        <v>105193</v>
      </c>
      <c r="X1930" s="11" t="s">
        <v>108</v>
      </c>
      <c r="Y1930" s="11" t="s">
        <v>108</v>
      </c>
      <c r="Z1930" s="11">
        <v>896718</v>
      </c>
      <c r="AA1930" s="10" t="s">
        <v>570</v>
      </c>
      <c r="AB1930" s="9">
        <v>2025</v>
      </c>
    </row>
    <row r="1931" spans="1:28" x14ac:dyDescent="0.25">
      <c r="A1931" s="9">
        <v>55327</v>
      </c>
      <c r="B1931" s="10" t="s">
        <v>173</v>
      </c>
      <c r="C1931" s="10" t="s">
        <v>1962</v>
      </c>
      <c r="D1931" s="10" t="s">
        <v>1963</v>
      </c>
      <c r="E1931" s="9">
        <v>2838</v>
      </c>
      <c r="F1931" s="10" t="s">
        <v>244</v>
      </c>
      <c r="G1931" s="10" t="s">
        <v>210</v>
      </c>
      <c r="H1931" s="10" t="s">
        <v>245</v>
      </c>
      <c r="I1931" s="9">
        <v>22</v>
      </c>
      <c r="J1931" s="9">
        <v>3</v>
      </c>
      <c r="K1931" s="10" t="s">
        <v>511</v>
      </c>
      <c r="L1931" s="10" t="s">
        <v>5594</v>
      </c>
      <c r="M1931" s="10" t="s">
        <v>119</v>
      </c>
      <c r="N1931" s="11">
        <v>92228</v>
      </c>
      <c r="O1931" s="11">
        <v>102604</v>
      </c>
      <c r="P1931" s="11">
        <v>28671</v>
      </c>
      <c r="Q1931" s="11">
        <v>73619</v>
      </c>
      <c r="R1931" s="11">
        <v>21973</v>
      </c>
      <c r="S1931" s="11">
        <v>34979</v>
      </c>
      <c r="T1931" s="11">
        <v>65939</v>
      </c>
      <c r="U1931" s="11">
        <v>111443</v>
      </c>
      <c r="V1931" s="11">
        <v>42862</v>
      </c>
      <c r="W1931" s="11">
        <v>93603</v>
      </c>
      <c r="X1931" s="11" t="s">
        <v>108</v>
      </c>
      <c r="Y1931" s="11" t="s">
        <v>108</v>
      </c>
      <c r="Z1931" s="11">
        <v>667921</v>
      </c>
      <c r="AA1931" s="10" t="s">
        <v>247</v>
      </c>
      <c r="AB1931" s="9">
        <v>2025</v>
      </c>
    </row>
    <row r="1932" spans="1:28" x14ac:dyDescent="0.25">
      <c r="A1932" s="9">
        <v>55327</v>
      </c>
      <c r="B1932" s="10" t="s">
        <v>173</v>
      </c>
      <c r="C1932" s="10" t="s">
        <v>1962</v>
      </c>
      <c r="D1932" s="10" t="s">
        <v>1963</v>
      </c>
      <c r="E1932" s="9">
        <v>2838</v>
      </c>
      <c r="F1932" s="10" t="s">
        <v>244</v>
      </c>
      <c r="G1932" s="10" t="s">
        <v>210</v>
      </c>
      <c r="H1932" s="10" t="s">
        <v>245</v>
      </c>
      <c r="I1932" s="9">
        <v>22</v>
      </c>
      <c r="J1932" s="9">
        <v>3</v>
      </c>
      <c r="K1932" s="10" t="s">
        <v>511</v>
      </c>
      <c r="L1932" s="10" t="s">
        <v>5595</v>
      </c>
      <c r="M1932" s="10" t="s">
        <v>119</v>
      </c>
      <c r="N1932" s="11">
        <v>111569</v>
      </c>
      <c r="O1932" s="11">
        <v>58799</v>
      </c>
      <c r="P1932" s="11">
        <v>91069</v>
      </c>
      <c r="Q1932" s="11">
        <v>60073</v>
      </c>
      <c r="R1932" s="11">
        <v>61608</v>
      </c>
      <c r="S1932" s="11">
        <v>46785</v>
      </c>
      <c r="T1932" s="11">
        <v>102422</v>
      </c>
      <c r="U1932" s="11">
        <v>93800</v>
      </c>
      <c r="V1932" s="11">
        <v>90484</v>
      </c>
      <c r="W1932" s="11">
        <v>40079</v>
      </c>
      <c r="X1932" s="11" t="s">
        <v>108</v>
      </c>
      <c r="Y1932" s="11" t="s">
        <v>108</v>
      </c>
      <c r="Z1932" s="11">
        <v>756688</v>
      </c>
      <c r="AA1932" s="10" t="s">
        <v>247</v>
      </c>
      <c r="AB1932" s="9">
        <v>2025</v>
      </c>
    </row>
    <row r="1933" spans="1:28" x14ac:dyDescent="0.25">
      <c r="A1933" s="9">
        <v>55327</v>
      </c>
      <c r="B1933" s="10" t="s">
        <v>173</v>
      </c>
      <c r="C1933" s="10" t="s">
        <v>1962</v>
      </c>
      <c r="D1933" s="10" t="s">
        <v>1963</v>
      </c>
      <c r="E1933" s="9">
        <v>2838</v>
      </c>
      <c r="F1933" s="10" t="s">
        <v>244</v>
      </c>
      <c r="G1933" s="10" t="s">
        <v>210</v>
      </c>
      <c r="H1933" s="10" t="s">
        <v>245</v>
      </c>
      <c r="I1933" s="9">
        <v>22</v>
      </c>
      <c r="J1933" s="9">
        <v>3</v>
      </c>
      <c r="K1933" s="10" t="s">
        <v>511</v>
      </c>
      <c r="L1933" s="10" t="s">
        <v>5596</v>
      </c>
      <c r="M1933" s="10" t="s">
        <v>119</v>
      </c>
      <c r="N1933" s="11">
        <v>103608</v>
      </c>
      <c r="O1933" s="11">
        <v>103840</v>
      </c>
      <c r="P1933" s="11">
        <v>107252</v>
      </c>
      <c r="Q1933" s="11">
        <v>42313</v>
      </c>
      <c r="R1933" s="11">
        <v>90738</v>
      </c>
      <c r="S1933" s="11">
        <v>88333</v>
      </c>
      <c r="T1933" s="11">
        <v>95957</v>
      </c>
      <c r="U1933" s="11">
        <v>110640</v>
      </c>
      <c r="V1933" s="11">
        <v>109188</v>
      </c>
      <c r="W1933" s="11">
        <v>101146</v>
      </c>
      <c r="X1933" s="11" t="s">
        <v>108</v>
      </c>
      <c r="Y1933" s="11" t="s">
        <v>108</v>
      </c>
      <c r="Z1933" s="11">
        <v>953015</v>
      </c>
      <c r="AA1933" s="10" t="s">
        <v>247</v>
      </c>
      <c r="AB1933" s="9">
        <v>2025</v>
      </c>
    </row>
    <row r="1934" spans="1:28" x14ac:dyDescent="0.25">
      <c r="A1934" s="9">
        <v>55327</v>
      </c>
      <c r="B1934" s="10" t="s">
        <v>173</v>
      </c>
      <c r="C1934" s="10" t="s">
        <v>1962</v>
      </c>
      <c r="D1934" s="10" t="s">
        <v>1963</v>
      </c>
      <c r="E1934" s="9">
        <v>2838</v>
      </c>
      <c r="F1934" s="10" t="s">
        <v>244</v>
      </c>
      <c r="G1934" s="10" t="s">
        <v>210</v>
      </c>
      <c r="H1934" s="10" t="s">
        <v>245</v>
      </c>
      <c r="I1934" s="9">
        <v>22</v>
      </c>
      <c r="J1934" s="9">
        <v>3</v>
      </c>
      <c r="K1934" s="10" t="s">
        <v>511</v>
      </c>
      <c r="L1934" s="10" t="s">
        <v>5597</v>
      </c>
      <c r="M1934" s="10" t="s">
        <v>115</v>
      </c>
      <c r="N1934" s="11">
        <v>139260</v>
      </c>
      <c r="O1934" s="11">
        <v>125186</v>
      </c>
      <c r="P1934" s="11">
        <v>108331</v>
      </c>
      <c r="Q1934" s="11">
        <v>28247</v>
      </c>
      <c r="R1934" s="11">
        <v>0</v>
      </c>
      <c r="S1934" s="11">
        <v>0</v>
      </c>
      <c r="T1934" s="11">
        <v>97153</v>
      </c>
      <c r="U1934" s="11">
        <v>165944</v>
      </c>
      <c r="V1934" s="11">
        <v>126303</v>
      </c>
      <c r="W1934" s="11">
        <v>65176</v>
      </c>
      <c r="X1934" s="11" t="s">
        <v>108</v>
      </c>
      <c r="Y1934" s="11" t="s">
        <v>108</v>
      </c>
      <c r="Z1934" s="11">
        <v>855600</v>
      </c>
      <c r="AA1934" s="10" t="s">
        <v>247</v>
      </c>
      <c r="AB1934" s="9">
        <v>2025</v>
      </c>
    </row>
    <row r="1935" spans="1:28" x14ac:dyDescent="0.25">
      <c r="A1935" s="9">
        <v>55328</v>
      </c>
      <c r="B1935" s="10" t="s">
        <v>107</v>
      </c>
      <c r="C1935" s="10" t="s">
        <v>1964</v>
      </c>
      <c r="D1935" s="10" t="s">
        <v>1964</v>
      </c>
      <c r="E1935" s="9">
        <v>7869</v>
      </c>
      <c r="F1935" s="10" t="s">
        <v>667</v>
      </c>
      <c r="G1935" s="10" t="s">
        <v>153</v>
      </c>
      <c r="H1935" s="10" t="s">
        <v>154</v>
      </c>
      <c r="I1935" s="9">
        <v>22</v>
      </c>
      <c r="J1935" s="9">
        <v>2</v>
      </c>
      <c r="K1935" s="10" t="s">
        <v>219</v>
      </c>
      <c r="L1935" s="10" t="s">
        <v>5594</v>
      </c>
      <c r="M1935" s="10" t="s">
        <v>119</v>
      </c>
      <c r="N1935" s="11">
        <v>129714</v>
      </c>
      <c r="O1935" s="11">
        <v>117801</v>
      </c>
      <c r="P1935" s="11">
        <v>0</v>
      </c>
      <c r="Q1935" s="11">
        <v>0</v>
      </c>
      <c r="R1935" s="11">
        <v>0</v>
      </c>
      <c r="S1935" s="11">
        <v>53036</v>
      </c>
      <c r="T1935" s="11">
        <v>107905</v>
      </c>
      <c r="U1935" s="11">
        <v>121923</v>
      </c>
      <c r="V1935" s="11">
        <v>119894</v>
      </c>
      <c r="W1935" s="11">
        <v>15026</v>
      </c>
      <c r="X1935" s="11" t="s">
        <v>108</v>
      </c>
      <c r="Y1935" s="11" t="s">
        <v>108</v>
      </c>
      <c r="Z1935" s="11">
        <v>665299</v>
      </c>
      <c r="AA1935" s="10" t="s">
        <v>1965</v>
      </c>
      <c r="AB1935" s="9">
        <v>2025</v>
      </c>
    </row>
    <row r="1936" spans="1:28" x14ac:dyDescent="0.25">
      <c r="A1936" s="9">
        <v>55328</v>
      </c>
      <c r="B1936" s="10" t="s">
        <v>107</v>
      </c>
      <c r="C1936" s="10" t="s">
        <v>1964</v>
      </c>
      <c r="D1936" s="10" t="s">
        <v>1964</v>
      </c>
      <c r="E1936" s="9">
        <v>7869</v>
      </c>
      <c r="F1936" s="10" t="s">
        <v>667</v>
      </c>
      <c r="G1936" s="10" t="s">
        <v>153</v>
      </c>
      <c r="H1936" s="10" t="s">
        <v>154</v>
      </c>
      <c r="I1936" s="9">
        <v>22</v>
      </c>
      <c r="J1936" s="9">
        <v>2</v>
      </c>
      <c r="K1936" s="10" t="s">
        <v>219</v>
      </c>
      <c r="L1936" s="10" t="s">
        <v>5595</v>
      </c>
      <c r="M1936" s="10" t="s">
        <v>119</v>
      </c>
      <c r="N1936" s="11">
        <v>129748</v>
      </c>
      <c r="O1936" s="11">
        <v>114635</v>
      </c>
      <c r="P1936" s="11">
        <v>0</v>
      </c>
      <c r="Q1936" s="11">
        <v>0</v>
      </c>
      <c r="R1936" s="11">
        <v>0</v>
      </c>
      <c r="S1936" s="11">
        <v>50105</v>
      </c>
      <c r="T1936" s="11">
        <v>110230</v>
      </c>
      <c r="U1936" s="11">
        <v>121996</v>
      </c>
      <c r="V1936" s="11">
        <v>119789</v>
      </c>
      <c r="W1936" s="11">
        <v>66379</v>
      </c>
      <c r="X1936" s="11" t="s">
        <v>108</v>
      </c>
      <c r="Y1936" s="11" t="s">
        <v>108</v>
      </c>
      <c r="Z1936" s="11">
        <v>712882</v>
      </c>
      <c r="AA1936" s="10" t="s">
        <v>1965</v>
      </c>
      <c r="AB1936" s="9">
        <v>2025</v>
      </c>
    </row>
    <row r="1937" spans="1:28" x14ac:dyDescent="0.25">
      <c r="A1937" s="9">
        <v>55328</v>
      </c>
      <c r="B1937" s="10" t="s">
        <v>107</v>
      </c>
      <c r="C1937" s="10" t="s">
        <v>1964</v>
      </c>
      <c r="D1937" s="10" t="s">
        <v>1964</v>
      </c>
      <c r="E1937" s="9">
        <v>7869</v>
      </c>
      <c r="F1937" s="10" t="s">
        <v>667</v>
      </c>
      <c r="G1937" s="10" t="s">
        <v>153</v>
      </c>
      <c r="H1937" s="10" t="s">
        <v>154</v>
      </c>
      <c r="I1937" s="9">
        <v>22</v>
      </c>
      <c r="J1937" s="9">
        <v>2</v>
      </c>
      <c r="K1937" s="10" t="s">
        <v>219</v>
      </c>
      <c r="L1937" s="10" t="s">
        <v>5597</v>
      </c>
      <c r="M1937" s="10" t="s">
        <v>115</v>
      </c>
      <c r="N1937" s="11">
        <v>162637</v>
      </c>
      <c r="O1937" s="11">
        <v>156482</v>
      </c>
      <c r="P1937" s="11">
        <v>0</v>
      </c>
      <c r="Q1937" s="11">
        <v>0</v>
      </c>
      <c r="R1937" s="11">
        <v>0</v>
      </c>
      <c r="S1937" s="11">
        <v>56262</v>
      </c>
      <c r="T1937" s="11">
        <v>136415</v>
      </c>
      <c r="U1937" s="11">
        <v>158215</v>
      </c>
      <c r="V1937" s="11">
        <v>172022</v>
      </c>
      <c r="W1937" s="11">
        <v>52673</v>
      </c>
      <c r="X1937" s="11" t="s">
        <v>108</v>
      </c>
      <c r="Y1937" s="11" t="s">
        <v>108</v>
      </c>
      <c r="Z1937" s="11">
        <v>894706</v>
      </c>
      <c r="AA1937" s="10" t="s">
        <v>1965</v>
      </c>
      <c r="AB1937" s="9">
        <v>2025</v>
      </c>
    </row>
    <row r="1938" spans="1:28" x14ac:dyDescent="0.25">
      <c r="A1938" s="9">
        <v>55333</v>
      </c>
      <c r="B1938" s="10" t="s">
        <v>107</v>
      </c>
      <c r="C1938" s="10" t="s">
        <v>1966</v>
      </c>
      <c r="D1938" s="10" t="s">
        <v>1967</v>
      </c>
      <c r="E1938" s="9">
        <v>5030</v>
      </c>
      <c r="F1938" s="10" t="s">
        <v>115</v>
      </c>
      <c r="G1938" s="10" t="s">
        <v>153</v>
      </c>
      <c r="H1938" s="10" t="s">
        <v>154</v>
      </c>
      <c r="I1938" s="9">
        <v>22</v>
      </c>
      <c r="J1938" s="9">
        <v>2</v>
      </c>
      <c r="K1938" s="10" t="s">
        <v>219</v>
      </c>
      <c r="L1938" s="10" t="s">
        <v>5594</v>
      </c>
      <c r="M1938" s="10" t="s">
        <v>119</v>
      </c>
      <c r="N1938" s="11">
        <v>90747</v>
      </c>
      <c r="O1938" s="11">
        <v>73411</v>
      </c>
      <c r="P1938" s="11">
        <v>36296</v>
      </c>
      <c r="Q1938" s="11">
        <v>26840</v>
      </c>
      <c r="R1938" s="11">
        <v>50777</v>
      </c>
      <c r="S1938" s="11">
        <v>59553</v>
      </c>
      <c r="T1938" s="11">
        <v>57932</v>
      </c>
      <c r="U1938" s="11">
        <v>105589</v>
      </c>
      <c r="V1938" s="11">
        <v>109847</v>
      </c>
      <c r="W1938" s="11">
        <v>98770</v>
      </c>
      <c r="X1938" s="11" t="s">
        <v>108</v>
      </c>
      <c r="Y1938" s="11" t="s">
        <v>108</v>
      </c>
      <c r="Z1938" s="11">
        <v>709762</v>
      </c>
      <c r="AA1938" s="10" t="s">
        <v>158</v>
      </c>
      <c r="AB1938" s="9">
        <v>2025</v>
      </c>
    </row>
    <row r="1939" spans="1:28" x14ac:dyDescent="0.25">
      <c r="A1939" s="9">
        <v>55333</v>
      </c>
      <c r="B1939" s="10" t="s">
        <v>107</v>
      </c>
      <c r="C1939" s="10" t="s">
        <v>1966</v>
      </c>
      <c r="D1939" s="10" t="s">
        <v>1967</v>
      </c>
      <c r="E1939" s="9">
        <v>5030</v>
      </c>
      <c r="F1939" s="10" t="s">
        <v>115</v>
      </c>
      <c r="G1939" s="10" t="s">
        <v>153</v>
      </c>
      <c r="H1939" s="10" t="s">
        <v>154</v>
      </c>
      <c r="I1939" s="9">
        <v>22</v>
      </c>
      <c r="J1939" s="9">
        <v>2</v>
      </c>
      <c r="K1939" s="10" t="s">
        <v>219</v>
      </c>
      <c r="L1939" s="10" t="s">
        <v>5595</v>
      </c>
      <c r="M1939" s="10" t="s">
        <v>119</v>
      </c>
      <c r="N1939" s="11">
        <v>83782</v>
      </c>
      <c r="O1939" s="11">
        <v>76900</v>
      </c>
      <c r="P1939" s="11">
        <v>35571</v>
      </c>
      <c r="Q1939" s="11">
        <v>26097</v>
      </c>
      <c r="R1939" s="11">
        <v>34946</v>
      </c>
      <c r="S1939" s="11">
        <v>61072</v>
      </c>
      <c r="T1939" s="11">
        <v>65793</v>
      </c>
      <c r="U1939" s="11">
        <v>105539</v>
      </c>
      <c r="V1939" s="11">
        <v>108858</v>
      </c>
      <c r="W1939" s="11">
        <v>96077</v>
      </c>
      <c r="X1939" s="11" t="s">
        <v>108</v>
      </c>
      <c r="Y1939" s="11" t="s">
        <v>108</v>
      </c>
      <c r="Z1939" s="11">
        <v>694635</v>
      </c>
      <c r="AA1939" s="10" t="s">
        <v>158</v>
      </c>
      <c r="AB1939" s="9">
        <v>2025</v>
      </c>
    </row>
    <row r="1940" spans="1:28" x14ac:dyDescent="0.25">
      <c r="A1940" s="9">
        <v>55333</v>
      </c>
      <c r="B1940" s="10" t="s">
        <v>107</v>
      </c>
      <c r="C1940" s="10" t="s">
        <v>1966</v>
      </c>
      <c r="D1940" s="10" t="s">
        <v>1967</v>
      </c>
      <c r="E1940" s="9">
        <v>5030</v>
      </c>
      <c r="F1940" s="10" t="s">
        <v>115</v>
      </c>
      <c r="G1940" s="10" t="s">
        <v>153</v>
      </c>
      <c r="H1940" s="10" t="s">
        <v>154</v>
      </c>
      <c r="I1940" s="9">
        <v>22</v>
      </c>
      <c r="J1940" s="9">
        <v>2</v>
      </c>
      <c r="K1940" s="10" t="s">
        <v>219</v>
      </c>
      <c r="L1940" s="10" t="s">
        <v>5596</v>
      </c>
      <c r="M1940" s="10" t="s">
        <v>119</v>
      </c>
      <c r="N1940" s="11">
        <v>88379</v>
      </c>
      <c r="O1940" s="11">
        <v>70508</v>
      </c>
      <c r="P1940" s="11">
        <v>30178</v>
      </c>
      <c r="Q1940" s="11">
        <v>36571</v>
      </c>
      <c r="R1940" s="11">
        <v>54917</v>
      </c>
      <c r="S1940" s="11">
        <v>57757</v>
      </c>
      <c r="T1940" s="11">
        <v>65363</v>
      </c>
      <c r="U1940" s="11">
        <v>95990</v>
      </c>
      <c r="V1940" s="11">
        <v>100187</v>
      </c>
      <c r="W1940" s="11">
        <v>98117</v>
      </c>
      <c r="X1940" s="11" t="s">
        <v>108</v>
      </c>
      <c r="Y1940" s="11" t="s">
        <v>108</v>
      </c>
      <c r="Z1940" s="11">
        <v>697967</v>
      </c>
      <c r="AA1940" s="10" t="s">
        <v>158</v>
      </c>
      <c r="AB1940" s="9">
        <v>2025</v>
      </c>
    </row>
    <row r="1941" spans="1:28" x14ac:dyDescent="0.25">
      <c r="A1941" s="9">
        <v>55333</v>
      </c>
      <c r="B1941" s="10" t="s">
        <v>107</v>
      </c>
      <c r="C1941" s="10" t="s">
        <v>1966</v>
      </c>
      <c r="D1941" s="10" t="s">
        <v>1967</v>
      </c>
      <c r="E1941" s="9">
        <v>5030</v>
      </c>
      <c r="F1941" s="10" t="s">
        <v>115</v>
      </c>
      <c r="G1941" s="10" t="s">
        <v>153</v>
      </c>
      <c r="H1941" s="10" t="s">
        <v>154</v>
      </c>
      <c r="I1941" s="9">
        <v>22</v>
      </c>
      <c r="J1941" s="9">
        <v>2</v>
      </c>
      <c r="K1941" s="10" t="s">
        <v>219</v>
      </c>
      <c r="L1941" s="10" t="s">
        <v>5597</v>
      </c>
      <c r="M1941" s="10" t="s">
        <v>115</v>
      </c>
      <c r="N1941" s="11">
        <v>138962</v>
      </c>
      <c r="O1941" s="11">
        <v>120094</v>
      </c>
      <c r="P1941" s="11">
        <v>53219</v>
      </c>
      <c r="Q1941" s="11">
        <v>45910</v>
      </c>
      <c r="R1941" s="11">
        <v>76257</v>
      </c>
      <c r="S1941" s="11">
        <v>99916</v>
      </c>
      <c r="T1941" s="11">
        <v>108853</v>
      </c>
      <c r="U1941" s="11">
        <v>180048</v>
      </c>
      <c r="V1941" s="11">
        <v>185433</v>
      </c>
      <c r="W1941" s="11">
        <v>163978</v>
      </c>
      <c r="X1941" s="11" t="s">
        <v>108</v>
      </c>
      <c r="Y1941" s="11" t="s">
        <v>108</v>
      </c>
      <c r="Z1941" s="11">
        <v>1172670</v>
      </c>
      <c r="AA1941" s="10" t="s">
        <v>158</v>
      </c>
      <c r="AB1941" s="9">
        <v>2025</v>
      </c>
    </row>
    <row r="1942" spans="1:28" x14ac:dyDescent="0.25">
      <c r="A1942" s="9">
        <v>55334</v>
      </c>
      <c r="B1942" s="10" t="s">
        <v>107</v>
      </c>
      <c r="C1942" s="10" t="s">
        <v>1968</v>
      </c>
      <c r="D1942" s="10" t="s">
        <v>1969</v>
      </c>
      <c r="E1942" s="9">
        <v>49974</v>
      </c>
      <c r="F1942" s="10" t="s">
        <v>217</v>
      </c>
      <c r="G1942" s="10" t="s">
        <v>218</v>
      </c>
      <c r="H1942" s="10" t="s">
        <v>113</v>
      </c>
      <c r="I1942" s="9">
        <v>22</v>
      </c>
      <c r="J1942" s="9">
        <v>1</v>
      </c>
      <c r="K1942" s="10" t="s">
        <v>114</v>
      </c>
      <c r="L1942" s="10" t="s">
        <v>5594</v>
      </c>
      <c r="M1942" s="10" t="s">
        <v>119</v>
      </c>
      <c r="N1942" s="11">
        <v>46996</v>
      </c>
      <c r="O1942" s="11">
        <v>28226</v>
      </c>
      <c r="P1942" s="11">
        <v>9157</v>
      </c>
      <c r="Q1942" s="11">
        <v>0</v>
      </c>
      <c r="R1942" s="11">
        <v>0</v>
      </c>
      <c r="S1942" s="11">
        <v>0</v>
      </c>
      <c r="T1942" s="11">
        <v>1157</v>
      </c>
      <c r="U1942" s="11">
        <v>33179</v>
      </c>
      <c r="V1942" s="11">
        <v>85433</v>
      </c>
      <c r="W1942" s="11">
        <v>106585</v>
      </c>
      <c r="X1942" s="11" t="s">
        <v>108</v>
      </c>
      <c r="Y1942" s="11" t="s">
        <v>108</v>
      </c>
      <c r="Z1942" s="11">
        <v>310733</v>
      </c>
      <c r="AA1942" s="10" t="s">
        <v>214</v>
      </c>
      <c r="AB1942" s="9">
        <v>2025</v>
      </c>
    </row>
    <row r="1943" spans="1:28" x14ac:dyDescent="0.25">
      <c r="A1943" s="9">
        <v>55334</v>
      </c>
      <c r="B1943" s="10" t="s">
        <v>107</v>
      </c>
      <c r="C1943" s="10" t="s">
        <v>1968</v>
      </c>
      <c r="D1943" s="10" t="s">
        <v>1969</v>
      </c>
      <c r="E1943" s="9">
        <v>49974</v>
      </c>
      <c r="F1943" s="10" t="s">
        <v>217</v>
      </c>
      <c r="G1943" s="10" t="s">
        <v>218</v>
      </c>
      <c r="H1943" s="10" t="s">
        <v>113</v>
      </c>
      <c r="I1943" s="9">
        <v>22</v>
      </c>
      <c r="J1943" s="9">
        <v>1</v>
      </c>
      <c r="K1943" s="10" t="s">
        <v>114</v>
      </c>
      <c r="L1943" s="10" t="s">
        <v>5595</v>
      </c>
      <c r="M1943" s="10" t="s">
        <v>119</v>
      </c>
      <c r="N1943" s="11">
        <v>48189</v>
      </c>
      <c r="O1943" s="11">
        <v>28804</v>
      </c>
      <c r="P1943" s="11">
        <v>9367</v>
      </c>
      <c r="Q1943" s="11">
        <v>0</v>
      </c>
      <c r="R1943" s="11">
        <v>0</v>
      </c>
      <c r="S1943" s="11">
        <v>0</v>
      </c>
      <c r="T1943" s="11">
        <v>1715</v>
      </c>
      <c r="U1943" s="11">
        <v>34091</v>
      </c>
      <c r="V1943" s="11">
        <v>87761</v>
      </c>
      <c r="W1943" s="11">
        <v>109400</v>
      </c>
      <c r="X1943" s="11" t="s">
        <v>108</v>
      </c>
      <c r="Y1943" s="11" t="s">
        <v>108</v>
      </c>
      <c r="Z1943" s="11">
        <v>319327</v>
      </c>
      <c r="AA1943" s="10" t="s">
        <v>214</v>
      </c>
      <c r="AB1943" s="9">
        <v>2025</v>
      </c>
    </row>
    <row r="1944" spans="1:28" x14ac:dyDescent="0.25">
      <c r="A1944" s="9">
        <v>55334</v>
      </c>
      <c r="B1944" s="10" t="s">
        <v>107</v>
      </c>
      <c r="C1944" s="10" t="s">
        <v>1968</v>
      </c>
      <c r="D1944" s="10" t="s">
        <v>1969</v>
      </c>
      <c r="E1944" s="9">
        <v>49974</v>
      </c>
      <c r="F1944" s="10" t="s">
        <v>217</v>
      </c>
      <c r="G1944" s="10" t="s">
        <v>218</v>
      </c>
      <c r="H1944" s="10" t="s">
        <v>113</v>
      </c>
      <c r="I1944" s="9">
        <v>22</v>
      </c>
      <c r="J1944" s="9">
        <v>1</v>
      </c>
      <c r="K1944" s="10" t="s">
        <v>114</v>
      </c>
      <c r="L1944" s="10" t="s">
        <v>5597</v>
      </c>
      <c r="M1944" s="10" t="s">
        <v>115</v>
      </c>
      <c r="N1944" s="11">
        <v>51992</v>
      </c>
      <c r="O1944" s="11">
        <v>31798</v>
      </c>
      <c r="P1944" s="11">
        <v>10656</v>
      </c>
      <c r="Q1944" s="11">
        <v>0</v>
      </c>
      <c r="R1944" s="11">
        <v>0</v>
      </c>
      <c r="S1944" s="11">
        <v>0</v>
      </c>
      <c r="T1944" s="11">
        <v>0</v>
      </c>
      <c r="U1944" s="11">
        <v>39343</v>
      </c>
      <c r="V1944" s="11">
        <v>103143</v>
      </c>
      <c r="W1944" s="11">
        <v>124248</v>
      </c>
      <c r="X1944" s="11" t="s">
        <v>108</v>
      </c>
      <c r="Y1944" s="11" t="s">
        <v>108</v>
      </c>
      <c r="Z1944" s="11">
        <v>361180</v>
      </c>
      <c r="AA1944" s="10" t="s">
        <v>214</v>
      </c>
      <c r="AB1944" s="9">
        <v>2025</v>
      </c>
    </row>
    <row r="1945" spans="1:28" x14ac:dyDescent="0.25">
      <c r="A1945" s="9">
        <v>55337</v>
      </c>
      <c r="B1945" s="10" t="s">
        <v>107</v>
      </c>
      <c r="C1945" s="10" t="s">
        <v>1970</v>
      </c>
      <c r="D1945" s="10" t="s">
        <v>1971</v>
      </c>
      <c r="E1945" s="9">
        <v>61121</v>
      </c>
      <c r="F1945" s="10" t="s">
        <v>671</v>
      </c>
      <c r="G1945" s="10" t="s">
        <v>582</v>
      </c>
      <c r="H1945" s="10" t="s">
        <v>349</v>
      </c>
      <c r="I1945" s="9">
        <v>22</v>
      </c>
      <c r="J1945" s="9">
        <v>2</v>
      </c>
      <c r="K1945" s="10" t="s">
        <v>219</v>
      </c>
      <c r="L1945" s="10" t="s">
        <v>5475</v>
      </c>
      <c r="M1945" s="10" t="s">
        <v>119</v>
      </c>
      <c r="N1945" s="11">
        <v>149540</v>
      </c>
      <c r="O1945" s="11">
        <v>148253</v>
      </c>
      <c r="P1945" s="11">
        <v>146965</v>
      </c>
      <c r="Q1945" s="11">
        <v>89800</v>
      </c>
      <c r="R1945" s="11">
        <v>93734</v>
      </c>
      <c r="S1945" s="11">
        <v>146681</v>
      </c>
      <c r="T1945" s="11">
        <v>149320</v>
      </c>
      <c r="U1945" s="11">
        <v>160755</v>
      </c>
      <c r="V1945" s="11">
        <v>120541</v>
      </c>
      <c r="W1945" s="11">
        <v>124977</v>
      </c>
      <c r="X1945" s="11" t="s">
        <v>108</v>
      </c>
      <c r="Y1945" s="11" t="s">
        <v>108</v>
      </c>
      <c r="Z1945" s="11">
        <v>1330566</v>
      </c>
      <c r="AA1945" s="10" t="s">
        <v>137</v>
      </c>
      <c r="AB1945" s="9">
        <v>2025</v>
      </c>
    </row>
    <row r="1946" spans="1:28" x14ac:dyDescent="0.25">
      <c r="A1946" s="9">
        <v>55337</v>
      </c>
      <c r="B1946" s="10" t="s">
        <v>107</v>
      </c>
      <c r="C1946" s="10" t="s">
        <v>1970</v>
      </c>
      <c r="D1946" s="10" t="s">
        <v>1971</v>
      </c>
      <c r="E1946" s="9">
        <v>61121</v>
      </c>
      <c r="F1946" s="10" t="s">
        <v>671</v>
      </c>
      <c r="G1946" s="10" t="s">
        <v>582</v>
      </c>
      <c r="H1946" s="10" t="s">
        <v>349</v>
      </c>
      <c r="I1946" s="9">
        <v>22</v>
      </c>
      <c r="J1946" s="9">
        <v>2</v>
      </c>
      <c r="K1946" s="10" t="s">
        <v>219</v>
      </c>
      <c r="L1946" s="10" t="s">
        <v>5476</v>
      </c>
      <c r="M1946" s="10" t="s">
        <v>119</v>
      </c>
      <c r="N1946" s="11">
        <v>168371</v>
      </c>
      <c r="O1946" s="11">
        <v>142872</v>
      </c>
      <c r="P1946" s="11">
        <v>147535</v>
      </c>
      <c r="Q1946" s="11">
        <v>89668</v>
      </c>
      <c r="R1946" s="11">
        <v>140932</v>
      </c>
      <c r="S1946" s="11">
        <v>136780</v>
      </c>
      <c r="T1946" s="11">
        <v>158930</v>
      </c>
      <c r="U1946" s="11">
        <v>159692</v>
      </c>
      <c r="V1946" s="11">
        <v>119536</v>
      </c>
      <c r="W1946" s="11">
        <v>124342</v>
      </c>
      <c r="X1946" s="11" t="s">
        <v>108</v>
      </c>
      <c r="Y1946" s="11" t="s">
        <v>108</v>
      </c>
      <c r="Z1946" s="11">
        <v>1388658</v>
      </c>
      <c r="AA1946" s="10" t="s">
        <v>137</v>
      </c>
      <c r="AB1946" s="9">
        <v>2025</v>
      </c>
    </row>
    <row r="1947" spans="1:28" x14ac:dyDescent="0.25">
      <c r="A1947" s="9">
        <v>55337</v>
      </c>
      <c r="B1947" s="10" t="s">
        <v>107</v>
      </c>
      <c r="C1947" s="10" t="s">
        <v>1970</v>
      </c>
      <c r="D1947" s="10" t="s">
        <v>1971</v>
      </c>
      <c r="E1947" s="9">
        <v>61121</v>
      </c>
      <c r="F1947" s="10" t="s">
        <v>671</v>
      </c>
      <c r="G1947" s="10" t="s">
        <v>582</v>
      </c>
      <c r="H1947" s="10" t="s">
        <v>349</v>
      </c>
      <c r="I1947" s="9">
        <v>22</v>
      </c>
      <c r="J1947" s="9">
        <v>2</v>
      </c>
      <c r="K1947" s="10" t="s">
        <v>219</v>
      </c>
      <c r="L1947" s="10" t="s">
        <v>5802</v>
      </c>
      <c r="M1947" s="10" t="s">
        <v>115</v>
      </c>
      <c r="N1947" s="11">
        <v>154800</v>
      </c>
      <c r="O1947" s="11">
        <v>144152</v>
      </c>
      <c r="P1947" s="11">
        <v>148060</v>
      </c>
      <c r="Q1947" s="11">
        <v>91861</v>
      </c>
      <c r="R1947" s="11">
        <v>119266</v>
      </c>
      <c r="S1947" s="11">
        <v>150625</v>
      </c>
      <c r="T1947" s="11">
        <v>161334</v>
      </c>
      <c r="U1947" s="11">
        <v>166507</v>
      </c>
      <c r="V1947" s="11">
        <v>120315</v>
      </c>
      <c r="W1947" s="11">
        <v>124855</v>
      </c>
      <c r="X1947" s="11" t="s">
        <v>108</v>
      </c>
      <c r="Y1947" s="11" t="s">
        <v>108</v>
      </c>
      <c r="Z1947" s="11">
        <v>1381775</v>
      </c>
      <c r="AA1947" s="10" t="s">
        <v>137</v>
      </c>
      <c r="AB1947" s="9">
        <v>2025</v>
      </c>
    </row>
    <row r="1948" spans="1:28" x14ac:dyDescent="0.25">
      <c r="A1948" s="9">
        <v>55343</v>
      </c>
      <c r="B1948" s="10" t="s">
        <v>107</v>
      </c>
      <c r="C1948" s="10" t="s">
        <v>1972</v>
      </c>
      <c r="D1948" s="10" t="s">
        <v>599</v>
      </c>
      <c r="E1948" s="9">
        <v>15473</v>
      </c>
      <c r="F1948" s="10" t="s">
        <v>592</v>
      </c>
      <c r="G1948" s="10" t="s">
        <v>166</v>
      </c>
      <c r="H1948" s="10" t="s">
        <v>154</v>
      </c>
      <c r="I1948" s="9">
        <v>22</v>
      </c>
      <c r="J1948" s="9">
        <v>1</v>
      </c>
      <c r="K1948" s="10" t="s">
        <v>114</v>
      </c>
      <c r="L1948" s="10" t="s">
        <v>5594</v>
      </c>
      <c r="M1948" s="10" t="s">
        <v>119</v>
      </c>
      <c r="N1948" s="11">
        <v>101725</v>
      </c>
      <c r="O1948" s="11" t="s">
        <v>108</v>
      </c>
      <c r="P1948" s="11">
        <v>83902</v>
      </c>
      <c r="Q1948" s="11">
        <v>60601</v>
      </c>
      <c r="R1948" s="11">
        <v>31943</v>
      </c>
      <c r="S1948" s="11">
        <v>96518</v>
      </c>
      <c r="T1948" s="11">
        <v>99406</v>
      </c>
      <c r="U1948" s="11">
        <v>102789</v>
      </c>
      <c r="V1948" s="11">
        <v>101690</v>
      </c>
      <c r="W1948" s="11">
        <v>68619</v>
      </c>
      <c r="X1948" s="11" t="s">
        <v>108</v>
      </c>
      <c r="Y1948" s="11" t="s">
        <v>108</v>
      </c>
      <c r="Z1948" s="11">
        <v>747193</v>
      </c>
      <c r="AA1948" s="10" t="s">
        <v>600</v>
      </c>
      <c r="AB1948" s="9">
        <v>2025</v>
      </c>
    </row>
    <row r="1949" spans="1:28" x14ac:dyDescent="0.25">
      <c r="A1949" s="9">
        <v>55343</v>
      </c>
      <c r="B1949" s="10" t="s">
        <v>107</v>
      </c>
      <c r="C1949" s="10" t="s">
        <v>1972</v>
      </c>
      <c r="D1949" s="10" t="s">
        <v>599</v>
      </c>
      <c r="E1949" s="9">
        <v>15473</v>
      </c>
      <c r="F1949" s="10" t="s">
        <v>592</v>
      </c>
      <c r="G1949" s="10" t="s">
        <v>166</v>
      </c>
      <c r="H1949" s="10" t="s">
        <v>154</v>
      </c>
      <c r="I1949" s="9">
        <v>22</v>
      </c>
      <c r="J1949" s="9">
        <v>1</v>
      </c>
      <c r="K1949" s="10" t="s">
        <v>114</v>
      </c>
      <c r="L1949" s="10" t="s">
        <v>5595</v>
      </c>
      <c r="M1949" s="10" t="s">
        <v>119</v>
      </c>
      <c r="N1949" s="11">
        <v>84934</v>
      </c>
      <c r="O1949" s="11" t="s">
        <v>108</v>
      </c>
      <c r="P1949" s="11">
        <v>0</v>
      </c>
      <c r="Q1949" s="11">
        <v>0</v>
      </c>
      <c r="R1949" s="11">
        <v>0</v>
      </c>
      <c r="S1949" s="11">
        <v>0</v>
      </c>
      <c r="T1949" s="11">
        <v>0</v>
      </c>
      <c r="U1949" s="11">
        <v>0</v>
      </c>
      <c r="V1949" s="11">
        <v>0</v>
      </c>
      <c r="W1949" s="11">
        <v>0</v>
      </c>
      <c r="X1949" s="11" t="s">
        <v>108</v>
      </c>
      <c r="Y1949" s="11" t="s">
        <v>108</v>
      </c>
      <c r="Z1949" s="11">
        <v>84934</v>
      </c>
      <c r="AA1949" s="10" t="s">
        <v>600</v>
      </c>
      <c r="AB1949" s="9">
        <v>2025</v>
      </c>
    </row>
    <row r="1950" spans="1:28" x14ac:dyDescent="0.25">
      <c r="A1950" s="9">
        <v>55343</v>
      </c>
      <c r="B1950" s="10" t="s">
        <v>107</v>
      </c>
      <c r="C1950" s="10" t="s">
        <v>1972</v>
      </c>
      <c r="D1950" s="10" t="s">
        <v>599</v>
      </c>
      <c r="E1950" s="9">
        <v>15473</v>
      </c>
      <c r="F1950" s="10" t="s">
        <v>592</v>
      </c>
      <c r="G1950" s="10" t="s">
        <v>166</v>
      </c>
      <c r="H1950" s="10" t="s">
        <v>154</v>
      </c>
      <c r="I1950" s="9">
        <v>22</v>
      </c>
      <c r="J1950" s="9">
        <v>1</v>
      </c>
      <c r="K1950" s="10" t="s">
        <v>114</v>
      </c>
      <c r="L1950" s="10" t="s">
        <v>5597</v>
      </c>
      <c r="M1950" s="10" t="s">
        <v>115</v>
      </c>
      <c r="N1950" s="11">
        <v>107520</v>
      </c>
      <c r="O1950" s="11" t="s">
        <v>108</v>
      </c>
      <c r="P1950" s="11">
        <v>53675</v>
      </c>
      <c r="Q1950" s="11">
        <v>36704</v>
      </c>
      <c r="R1950" s="11">
        <v>17769</v>
      </c>
      <c r="S1950" s="11">
        <v>56653</v>
      </c>
      <c r="T1950" s="11">
        <v>57830</v>
      </c>
      <c r="U1950" s="11">
        <v>61329</v>
      </c>
      <c r="V1950" s="11">
        <v>62411</v>
      </c>
      <c r="W1950" s="11">
        <v>44528</v>
      </c>
      <c r="X1950" s="11" t="s">
        <v>108</v>
      </c>
      <c r="Y1950" s="11" t="s">
        <v>108</v>
      </c>
      <c r="Z1950" s="11">
        <v>498419</v>
      </c>
      <c r="AA1950" s="10" t="s">
        <v>600</v>
      </c>
      <c r="AB1950" s="9">
        <v>2025</v>
      </c>
    </row>
    <row r="1951" spans="1:28" x14ac:dyDescent="0.25">
      <c r="A1951" s="9">
        <v>55345</v>
      </c>
      <c r="B1951" s="10" t="s">
        <v>107</v>
      </c>
      <c r="C1951" s="10" t="s">
        <v>1973</v>
      </c>
      <c r="D1951" s="10" t="s">
        <v>1974</v>
      </c>
      <c r="E1951" s="9">
        <v>14274</v>
      </c>
      <c r="F1951" s="10" t="s">
        <v>115</v>
      </c>
      <c r="G1951" s="10" t="s">
        <v>153</v>
      </c>
      <c r="H1951" s="10" t="s">
        <v>154</v>
      </c>
      <c r="I1951" s="9">
        <v>22</v>
      </c>
      <c r="J1951" s="9">
        <v>2</v>
      </c>
      <c r="K1951" s="10" t="s">
        <v>219</v>
      </c>
      <c r="L1951" s="10" t="s">
        <v>6238</v>
      </c>
      <c r="M1951" s="10" t="s">
        <v>119</v>
      </c>
      <c r="N1951" s="11">
        <v>50850</v>
      </c>
      <c r="O1951" s="11">
        <v>47378</v>
      </c>
      <c r="P1951" s="11">
        <v>31228</v>
      </c>
      <c r="Q1951" s="11">
        <v>33498</v>
      </c>
      <c r="R1951" s="11">
        <v>15386</v>
      </c>
      <c r="S1951" s="11">
        <v>12065</v>
      </c>
      <c r="T1951" s="11">
        <v>60143</v>
      </c>
      <c r="U1951" s="11">
        <v>85328</v>
      </c>
      <c r="V1951" s="11">
        <v>57007</v>
      </c>
      <c r="W1951" s="11">
        <v>50488</v>
      </c>
      <c r="X1951" s="11" t="s">
        <v>108</v>
      </c>
      <c r="Y1951" s="11" t="s">
        <v>108</v>
      </c>
      <c r="Z1951" s="11">
        <v>443371</v>
      </c>
      <c r="AA1951" s="10" t="s">
        <v>158</v>
      </c>
      <c r="AB1951" s="9">
        <v>2025</v>
      </c>
    </row>
    <row r="1952" spans="1:28" x14ac:dyDescent="0.25">
      <c r="A1952" s="9">
        <v>55345</v>
      </c>
      <c r="B1952" s="10" t="s">
        <v>107</v>
      </c>
      <c r="C1952" s="10" t="s">
        <v>1973</v>
      </c>
      <c r="D1952" s="10" t="s">
        <v>1974</v>
      </c>
      <c r="E1952" s="9">
        <v>14274</v>
      </c>
      <c r="F1952" s="10" t="s">
        <v>115</v>
      </c>
      <c r="G1952" s="10" t="s">
        <v>153</v>
      </c>
      <c r="H1952" s="10" t="s">
        <v>154</v>
      </c>
      <c r="I1952" s="9">
        <v>22</v>
      </c>
      <c r="J1952" s="9">
        <v>2</v>
      </c>
      <c r="K1952" s="10" t="s">
        <v>219</v>
      </c>
      <c r="L1952" s="10" t="s">
        <v>6239</v>
      </c>
      <c r="M1952" s="10" t="s">
        <v>119</v>
      </c>
      <c r="N1952" s="11">
        <v>51589</v>
      </c>
      <c r="O1952" s="11">
        <v>48278</v>
      </c>
      <c r="P1952" s="11">
        <v>34223</v>
      </c>
      <c r="Q1952" s="11">
        <v>37533</v>
      </c>
      <c r="R1952" s="11">
        <v>15831</v>
      </c>
      <c r="S1952" s="11">
        <v>18544</v>
      </c>
      <c r="T1952" s="11">
        <v>69019</v>
      </c>
      <c r="U1952" s="11">
        <v>93133</v>
      </c>
      <c r="V1952" s="11">
        <v>60812</v>
      </c>
      <c r="W1952" s="11">
        <v>43707</v>
      </c>
      <c r="X1952" s="11" t="s">
        <v>108</v>
      </c>
      <c r="Y1952" s="11" t="s">
        <v>108</v>
      </c>
      <c r="Z1952" s="11">
        <v>472669</v>
      </c>
      <c r="AA1952" s="10" t="s">
        <v>158</v>
      </c>
      <c r="AB1952" s="9">
        <v>2025</v>
      </c>
    </row>
    <row r="1953" spans="1:28" x14ac:dyDescent="0.25">
      <c r="A1953" s="9">
        <v>55345</v>
      </c>
      <c r="B1953" s="10" t="s">
        <v>107</v>
      </c>
      <c r="C1953" s="10" t="s">
        <v>1973</v>
      </c>
      <c r="D1953" s="10" t="s">
        <v>1974</v>
      </c>
      <c r="E1953" s="9">
        <v>14274</v>
      </c>
      <c r="F1953" s="10" t="s">
        <v>115</v>
      </c>
      <c r="G1953" s="10" t="s">
        <v>153</v>
      </c>
      <c r="H1953" s="10" t="s">
        <v>154</v>
      </c>
      <c r="I1953" s="9">
        <v>22</v>
      </c>
      <c r="J1953" s="9">
        <v>2</v>
      </c>
      <c r="K1953" s="10" t="s">
        <v>219</v>
      </c>
      <c r="L1953" s="10" t="s">
        <v>6601</v>
      </c>
      <c r="M1953" s="10" t="s">
        <v>115</v>
      </c>
      <c r="N1953" s="11">
        <v>61526</v>
      </c>
      <c r="O1953" s="11">
        <v>56918</v>
      </c>
      <c r="P1953" s="11">
        <v>37525</v>
      </c>
      <c r="Q1953" s="11">
        <v>43027</v>
      </c>
      <c r="R1953" s="11">
        <v>19413</v>
      </c>
      <c r="S1953" s="11">
        <v>18089</v>
      </c>
      <c r="T1953" s="11">
        <v>76349</v>
      </c>
      <c r="U1953" s="11">
        <v>115733</v>
      </c>
      <c r="V1953" s="11">
        <v>76170</v>
      </c>
      <c r="W1953" s="11">
        <v>60682</v>
      </c>
      <c r="X1953" s="11" t="s">
        <v>108</v>
      </c>
      <c r="Y1953" s="11" t="s">
        <v>108</v>
      </c>
      <c r="Z1953" s="11">
        <v>565432</v>
      </c>
      <c r="AA1953" s="10" t="s">
        <v>158</v>
      </c>
      <c r="AB1953" s="9">
        <v>2025</v>
      </c>
    </row>
    <row r="1954" spans="1:28" x14ac:dyDescent="0.25">
      <c r="A1954" s="9">
        <v>55350</v>
      </c>
      <c r="B1954" s="10" t="s">
        <v>107</v>
      </c>
      <c r="C1954" s="10" t="s">
        <v>1978</v>
      </c>
      <c r="D1954" s="10" t="s">
        <v>737</v>
      </c>
      <c r="E1954" s="9">
        <v>733</v>
      </c>
      <c r="F1954" s="10" t="s">
        <v>649</v>
      </c>
      <c r="G1954" s="10" t="s">
        <v>218</v>
      </c>
      <c r="H1954" s="10" t="s">
        <v>349</v>
      </c>
      <c r="I1954" s="9">
        <v>22</v>
      </c>
      <c r="J1954" s="9">
        <v>1</v>
      </c>
      <c r="K1954" s="10" t="s">
        <v>114</v>
      </c>
      <c r="L1954" s="10">
        <v>1</v>
      </c>
      <c r="M1954" s="10" t="s">
        <v>119</v>
      </c>
      <c r="N1954" s="11">
        <v>146538</v>
      </c>
      <c r="O1954" s="11">
        <v>127270</v>
      </c>
      <c r="P1954" s="11">
        <v>135919</v>
      </c>
      <c r="Q1954" s="11">
        <v>17330</v>
      </c>
      <c r="R1954" s="11">
        <v>57244</v>
      </c>
      <c r="S1954" s="11">
        <v>122264</v>
      </c>
      <c r="T1954" s="11">
        <v>126048</v>
      </c>
      <c r="U1954" s="11">
        <v>128135</v>
      </c>
      <c r="V1954" s="11">
        <v>125127</v>
      </c>
      <c r="W1954" s="11">
        <v>65551</v>
      </c>
      <c r="X1954" s="11" t="s">
        <v>108</v>
      </c>
      <c r="Y1954" s="11" t="s">
        <v>108</v>
      </c>
      <c r="Z1954" s="11">
        <v>1051426</v>
      </c>
      <c r="AA1954" s="10" t="s">
        <v>137</v>
      </c>
      <c r="AB1954" s="9">
        <v>2025</v>
      </c>
    </row>
    <row r="1955" spans="1:28" x14ac:dyDescent="0.25">
      <c r="A1955" s="9">
        <v>55350</v>
      </c>
      <c r="B1955" s="10" t="s">
        <v>107</v>
      </c>
      <c r="C1955" s="10" t="s">
        <v>1978</v>
      </c>
      <c r="D1955" s="10" t="s">
        <v>737</v>
      </c>
      <c r="E1955" s="9">
        <v>733</v>
      </c>
      <c r="F1955" s="10" t="s">
        <v>649</v>
      </c>
      <c r="G1955" s="10" t="s">
        <v>218</v>
      </c>
      <c r="H1955" s="10" t="s">
        <v>349</v>
      </c>
      <c r="I1955" s="9">
        <v>22</v>
      </c>
      <c r="J1955" s="9">
        <v>1</v>
      </c>
      <c r="K1955" s="10" t="s">
        <v>114</v>
      </c>
      <c r="L1955" s="10">
        <v>2</v>
      </c>
      <c r="M1955" s="10" t="s">
        <v>119</v>
      </c>
      <c r="N1955" s="11">
        <v>145993</v>
      </c>
      <c r="O1955" s="11">
        <v>129184</v>
      </c>
      <c r="P1955" s="11">
        <v>135068</v>
      </c>
      <c r="Q1955" s="11">
        <v>17217</v>
      </c>
      <c r="R1955" s="11">
        <v>47805</v>
      </c>
      <c r="S1955" s="11">
        <v>121514</v>
      </c>
      <c r="T1955" s="11">
        <v>125025</v>
      </c>
      <c r="U1955" s="11">
        <v>127273</v>
      </c>
      <c r="V1955" s="11">
        <v>121547</v>
      </c>
      <c r="W1955" s="11">
        <v>65492</v>
      </c>
      <c r="X1955" s="11" t="s">
        <v>108</v>
      </c>
      <c r="Y1955" s="11" t="s">
        <v>108</v>
      </c>
      <c r="Z1955" s="11">
        <v>1036118</v>
      </c>
      <c r="AA1955" s="10" t="s">
        <v>137</v>
      </c>
      <c r="AB1955" s="9">
        <v>2025</v>
      </c>
    </row>
    <row r="1956" spans="1:28" x14ac:dyDescent="0.25">
      <c r="A1956" s="9">
        <v>55350</v>
      </c>
      <c r="B1956" s="10" t="s">
        <v>107</v>
      </c>
      <c r="C1956" s="10" t="s">
        <v>1978</v>
      </c>
      <c r="D1956" s="10" t="s">
        <v>737</v>
      </c>
      <c r="E1956" s="9">
        <v>733</v>
      </c>
      <c r="F1956" s="10" t="s">
        <v>649</v>
      </c>
      <c r="G1956" s="10" t="s">
        <v>218</v>
      </c>
      <c r="H1956" s="10" t="s">
        <v>349</v>
      </c>
      <c r="I1956" s="9">
        <v>22</v>
      </c>
      <c r="J1956" s="9">
        <v>1</v>
      </c>
      <c r="K1956" s="10" t="s">
        <v>114</v>
      </c>
      <c r="L1956" s="10">
        <v>3</v>
      </c>
      <c r="M1956" s="10" t="s">
        <v>115</v>
      </c>
      <c r="N1956" s="11">
        <v>164648</v>
      </c>
      <c r="O1956" s="11">
        <v>146743</v>
      </c>
      <c r="P1956" s="11">
        <v>153219</v>
      </c>
      <c r="Q1956" s="11">
        <v>20419</v>
      </c>
      <c r="R1956" s="11">
        <v>55049</v>
      </c>
      <c r="S1956" s="11">
        <v>145677</v>
      </c>
      <c r="T1956" s="11">
        <v>160552</v>
      </c>
      <c r="U1956" s="11">
        <v>150530</v>
      </c>
      <c r="V1956" s="11">
        <v>148740</v>
      </c>
      <c r="W1956" s="11">
        <v>131044</v>
      </c>
      <c r="X1956" s="11" t="s">
        <v>108</v>
      </c>
      <c r="Y1956" s="11" t="s">
        <v>108</v>
      </c>
      <c r="Z1956" s="11">
        <v>1276621</v>
      </c>
      <c r="AA1956" s="10" t="s">
        <v>137</v>
      </c>
      <c r="AB1956" s="9">
        <v>2025</v>
      </c>
    </row>
    <row r="1957" spans="1:28" x14ac:dyDescent="0.25">
      <c r="A1957" s="9">
        <v>55357</v>
      </c>
      <c r="B1957" s="10" t="s">
        <v>107</v>
      </c>
      <c r="C1957" s="10" t="s">
        <v>1979</v>
      </c>
      <c r="D1957" s="10" t="s">
        <v>1980</v>
      </c>
      <c r="E1957" s="9">
        <v>2171</v>
      </c>
      <c r="F1957" s="10" t="s">
        <v>244</v>
      </c>
      <c r="G1957" s="10" t="s">
        <v>210</v>
      </c>
      <c r="H1957" s="10" t="s">
        <v>245</v>
      </c>
      <c r="I1957" s="9">
        <v>22</v>
      </c>
      <c r="J1957" s="9">
        <v>2</v>
      </c>
      <c r="K1957" s="10" t="s">
        <v>219</v>
      </c>
      <c r="L1957" s="10" t="s">
        <v>5594</v>
      </c>
      <c r="M1957" s="10" t="s">
        <v>119</v>
      </c>
      <c r="N1957" s="11">
        <v>94178</v>
      </c>
      <c r="O1957" s="11">
        <v>60333</v>
      </c>
      <c r="P1957" s="11">
        <v>20655</v>
      </c>
      <c r="Q1957" s="11">
        <v>90365</v>
      </c>
      <c r="R1957" s="11">
        <v>102276</v>
      </c>
      <c r="S1957" s="11">
        <v>113975</v>
      </c>
      <c r="T1957" s="11">
        <v>99697</v>
      </c>
      <c r="U1957" s="11">
        <v>116174</v>
      </c>
      <c r="V1957" s="11">
        <v>112246</v>
      </c>
      <c r="W1957" s="11">
        <v>90289</v>
      </c>
      <c r="X1957" s="11" t="s">
        <v>108</v>
      </c>
      <c r="Y1957" s="11" t="s">
        <v>108</v>
      </c>
      <c r="Z1957" s="11">
        <v>900188</v>
      </c>
      <c r="AA1957" s="10" t="s">
        <v>214</v>
      </c>
      <c r="AB1957" s="9">
        <v>2025</v>
      </c>
    </row>
    <row r="1958" spans="1:28" x14ac:dyDescent="0.25">
      <c r="A1958" s="9">
        <v>55357</v>
      </c>
      <c r="B1958" s="10" t="s">
        <v>107</v>
      </c>
      <c r="C1958" s="10" t="s">
        <v>1979</v>
      </c>
      <c r="D1958" s="10" t="s">
        <v>1980</v>
      </c>
      <c r="E1958" s="9">
        <v>2171</v>
      </c>
      <c r="F1958" s="10" t="s">
        <v>244</v>
      </c>
      <c r="G1958" s="10" t="s">
        <v>210</v>
      </c>
      <c r="H1958" s="10" t="s">
        <v>245</v>
      </c>
      <c r="I1958" s="9">
        <v>22</v>
      </c>
      <c r="J1958" s="9">
        <v>2</v>
      </c>
      <c r="K1958" s="10" t="s">
        <v>219</v>
      </c>
      <c r="L1958" s="10" t="s">
        <v>5595</v>
      </c>
      <c r="M1958" s="10" t="s">
        <v>119</v>
      </c>
      <c r="N1958" s="11">
        <v>89021</v>
      </c>
      <c r="O1958" s="11">
        <v>67347</v>
      </c>
      <c r="P1958" s="11">
        <v>25809</v>
      </c>
      <c r="Q1958" s="11">
        <v>90112</v>
      </c>
      <c r="R1958" s="11">
        <v>106189</v>
      </c>
      <c r="S1958" s="11">
        <v>116589</v>
      </c>
      <c r="T1958" s="11">
        <v>124158</v>
      </c>
      <c r="U1958" s="11">
        <v>117991</v>
      </c>
      <c r="V1958" s="11">
        <v>113887</v>
      </c>
      <c r="W1958" s="11">
        <v>92905</v>
      </c>
      <c r="X1958" s="11" t="s">
        <v>108</v>
      </c>
      <c r="Y1958" s="11" t="s">
        <v>108</v>
      </c>
      <c r="Z1958" s="11">
        <v>944008</v>
      </c>
      <c r="AA1958" s="10" t="s">
        <v>214</v>
      </c>
      <c r="AB1958" s="9">
        <v>2025</v>
      </c>
    </row>
    <row r="1959" spans="1:28" x14ac:dyDescent="0.25">
      <c r="A1959" s="9">
        <v>55357</v>
      </c>
      <c r="B1959" s="10" t="s">
        <v>107</v>
      </c>
      <c r="C1959" s="10" t="s">
        <v>1979</v>
      </c>
      <c r="D1959" s="10" t="s">
        <v>1980</v>
      </c>
      <c r="E1959" s="9">
        <v>2171</v>
      </c>
      <c r="F1959" s="10" t="s">
        <v>244</v>
      </c>
      <c r="G1959" s="10" t="s">
        <v>210</v>
      </c>
      <c r="H1959" s="10" t="s">
        <v>245</v>
      </c>
      <c r="I1959" s="9">
        <v>22</v>
      </c>
      <c r="J1959" s="9">
        <v>2</v>
      </c>
      <c r="K1959" s="10" t="s">
        <v>219</v>
      </c>
      <c r="L1959" s="10" t="s">
        <v>5597</v>
      </c>
      <c r="M1959" s="10" t="s">
        <v>115</v>
      </c>
      <c r="N1959" s="11">
        <v>110504</v>
      </c>
      <c r="O1959" s="11">
        <v>76167</v>
      </c>
      <c r="P1959" s="11">
        <v>28930</v>
      </c>
      <c r="Q1959" s="11">
        <v>116766</v>
      </c>
      <c r="R1959" s="11">
        <v>131602</v>
      </c>
      <c r="S1959" s="11">
        <v>152251</v>
      </c>
      <c r="T1959" s="11">
        <v>150199</v>
      </c>
      <c r="U1959" s="11">
        <v>166535</v>
      </c>
      <c r="V1959" s="11">
        <v>160317</v>
      </c>
      <c r="W1959" s="11">
        <v>125880</v>
      </c>
      <c r="X1959" s="11" t="s">
        <v>108</v>
      </c>
      <c r="Y1959" s="11" t="s">
        <v>108</v>
      </c>
      <c r="Z1959" s="11">
        <v>1219151</v>
      </c>
      <c r="AA1959" s="10" t="s">
        <v>214</v>
      </c>
      <c r="AB1959" s="9">
        <v>2025</v>
      </c>
    </row>
    <row r="1960" spans="1:28" x14ac:dyDescent="0.25">
      <c r="A1960" s="9">
        <v>55358</v>
      </c>
      <c r="B1960" s="10" t="s">
        <v>107</v>
      </c>
      <c r="C1960" s="10" t="s">
        <v>1981</v>
      </c>
      <c r="D1960" s="10" t="s">
        <v>1982</v>
      </c>
      <c r="E1960" s="9">
        <v>4405</v>
      </c>
      <c r="F1960" s="10" t="s">
        <v>244</v>
      </c>
      <c r="G1960" s="10" t="s">
        <v>210</v>
      </c>
      <c r="H1960" s="10" t="s">
        <v>113</v>
      </c>
      <c r="I1960" s="9">
        <v>22</v>
      </c>
      <c r="J1960" s="9">
        <v>2</v>
      </c>
      <c r="K1960" s="10" t="s">
        <v>219</v>
      </c>
      <c r="L1960" s="10" t="s">
        <v>5475</v>
      </c>
      <c r="M1960" s="10" t="s">
        <v>119</v>
      </c>
      <c r="N1960" s="11">
        <v>100413</v>
      </c>
      <c r="O1960" s="11">
        <v>96550</v>
      </c>
      <c r="P1960" s="11">
        <v>41505</v>
      </c>
      <c r="Q1960" s="11">
        <v>2822</v>
      </c>
      <c r="R1960" s="11">
        <v>0</v>
      </c>
      <c r="S1960" s="11">
        <v>0</v>
      </c>
      <c r="T1960" s="11">
        <v>0</v>
      </c>
      <c r="U1960" s="11">
        <v>0</v>
      </c>
      <c r="V1960" s="11">
        <v>0</v>
      </c>
      <c r="W1960" s="11">
        <v>0</v>
      </c>
      <c r="X1960" s="11" t="s">
        <v>108</v>
      </c>
      <c r="Y1960" s="11" t="s">
        <v>108</v>
      </c>
      <c r="Z1960" s="11">
        <v>241290</v>
      </c>
      <c r="AA1960" s="10" t="s">
        <v>214</v>
      </c>
      <c r="AB1960" s="9">
        <v>2025</v>
      </c>
    </row>
    <row r="1961" spans="1:28" x14ac:dyDescent="0.25">
      <c r="A1961" s="9">
        <v>55358</v>
      </c>
      <c r="B1961" s="10" t="s">
        <v>107</v>
      </c>
      <c r="C1961" s="10" t="s">
        <v>1981</v>
      </c>
      <c r="D1961" s="10" t="s">
        <v>1982</v>
      </c>
      <c r="E1961" s="9">
        <v>4405</v>
      </c>
      <c r="F1961" s="10" t="s">
        <v>244</v>
      </c>
      <c r="G1961" s="10" t="s">
        <v>210</v>
      </c>
      <c r="H1961" s="10" t="s">
        <v>113</v>
      </c>
      <c r="I1961" s="9">
        <v>22</v>
      </c>
      <c r="J1961" s="9">
        <v>2</v>
      </c>
      <c r="K1961" s="10" t="s">
        <v>219</v>
      </c>
      <c r="L1961" s="10" t="s">
        <v>5476</v>
      </c>
      <c r="M1961" s="10" t="s">
        <v>119</v>
      </c>
      <c r="N1961" s="11">
        <v>96432</v>
      </c>
      <c r="O1961" s="11">
        <v>97086</v>
      </c>
      <c r="P1961" s="11">
        <v>40773</v>
      </c>
      <c r="Q1961" s="11">
        <v>18032</v>
      </c>
      <c r="R1961" s="11">
        <v>56021</v>
      </c>
      <c r="S1961" s="11">
        <v>42369</v>
      </c>
      <c r="T1961" s="11">
        <v>0</v>
      </c>
      <c r="U1961" s="11">
        <v>0</v>
      </c>
      <c r="V1961" s="11">
        <v>0</v>
      </c>
      <c r="W1961" s="11">
        <v>0</v>
      </c>
      <c r="X1961" s="11" t="s">
        <v>108</v>
      </c>
      <c r="Y1961" s="11" t="s">
        <v>108</v>
      </c>
      <c r="Z1961" s="11">
        <v>350713</v>
      </c>
      <c r="AA1961" s="10" t="s">
        <v>214</v>
      </c>
      <c r="AB1961" s="9">
        <v>2025</v>
      </c>
    </row>
    <row r="1962" spans="1:28" x14ac:dyDescent="0.25">
      <c r="A1962" s="9">
        <v>55358</v>
      </c>
      <c r="B1962" s="10" t="s">
        <v>107</v>
      </c>
      <c r="C1962" s="10" t="s">
        <v>1981</v>
      </c>
      <c r="D1962" s="10" t="s">
        <v>1982</v>
      </c>
      <c r="E1962" s="9">
        <v>4405</v>
      </c>
      <c r="F1962" s="10" t="s">
        <v>244</v>
      </c>
      <c r="G1962" s="10" t="s">
        <v>210</v>
      </c>
      <c r="H1962" s="10" t="s">
        <v>113</v>
      </c>
      <c r="I1962" s="9">
        <v>22</v>
      </c>
      <c r="J1962" s="9">
        <v>2</v>
      </c>
      <c r="K1962" s="10" t="s">
        <v>219</v>
      </c>
      <c r="L1962" s="10" t="s">
        <v>5730</v>
      </c>
      <c r="M1962" s="10" t="s">
        <v>119</v>
      </c>
      <c r="N1962" s="11">
        <v>108870</v>
      </c>
      <c r="O1962" s="11">
        <v>46313</v>
      </c>
      <c r="P1962" s="11">
        <v>-5</v>
      </c>
      <c r="Q1962" s="11">
        <v>-24</v>
      </c>
      <c r="R1962" s="11">
        <v>32801</v>
      </c>
      <c r="S1962" s="11">
        <v>97084</v>
      </c>
      <c r="T1962" s="11">
        <v>101434</v>
      </c>
      <c r="U1962" s="11">
        <v>98793</v>
      </c>
      <c r="V1962" s="11">
        <v>97316</v>
      </c>
      <c r="W1962" s="11">
        <v>54853</v>
      </c>
      <c r="X1962" s="11" t="s">
        <v>108</v>
      </c>
      <c r="Y1962" s="11" t="s">
        <v>108</v>
      </c>
      <c r="Z1962" s="11">
        <v>637435</v>
      </c>
      <c r="AA1962" s="10" t="s">
        <v>214</v>
      </c>
      <c r="AB1962" s="9">
        <v>2025</v>
      </c>
    </row>
    <row r="1963" spans="1:28" x14ac:dyDescent="0.25">
      <c r="A1963" s="9">
        <v>55358</v>
      </c>
      <c r="B1963" s="10" t="s">
        <v>107</v>
      </c>
      <c r="C1963" s="10" t="s">
        <v>1981</v>
      </c>
      <c r="D1963" s="10" t="s">
        <v>1982</v>
      </c>
      <c r="E1963" s="9">
        <v>4405</v>
      </c>
      <c r="F1963" s="10" t="s">
        <v>244</v>
      </c>
      <c r="G1963" s="10" t="s">
        <v>210</v>
      </c>
      <c r="H1963" s="10" t="s">
        <v>113</v>
      </c>
      <c r="I1963" s="9">
        <v>22</v>
      </c>
      <c r="J1963" s="9">
        <v>2</v>
      </c>
      <c r="K1963" s="10" t="s">
        <v>219</v>
      </c>
      <c r="L1963" s="10" t="s">
        <v>5555</v>
      </c>
      <c r="M1963" s="10" t="s">
        <v>119</v>
      </c>
      <c r="N1963" s="11">
        <v>99379</v>
      </c>
      <c r="O1963" s="11">
        <v>97394</v>
      </c>
      <c r="P1963" s="11">
        <v>76379</v>
      </c>
      <c r="Q1963" s="11">
        <v>103779</v>
      </c>
      <c r="R1963" s="11">
        <v>99504</v>
      </c>
      <c r="S1963" s="11">
        <v>99320</v>
      </c>
      <c r="T1963" s="11">
        <v>97523</v>
      </c>
      <c r="U1963" s="11">
        <v>98705</v>
      </c>
      <c r="V1963" s="11">
        <v>95839</v>
      </c>
      <c r="W1963" s="11">
        <v>76362</v>
      </c>
      <c r="X1963" s="11" t="s">
        <v>108</v>
      </c>
      <c r="Y1963" s="11" t="s">
        <v>108</v>
      </c>
      <c r="Z1963" s="11">
        <v>944184</v>
      </c>
      <c r="AA1963" s="10" t="s">
        <v>214</v>
      </c>
      <c r="AB1963" s="9">
        <v>2025</v>
      </c>
    </row>
    <row r="1964" spans="1:28" x14ac:dyDescent="0.25">
      <c r="A1964" s="9">
        <v>55358</v>
      </c>
      <c r="B1964" s="10" t="s">
        <v>107</v>
      </c>
      <c r="C1964" s="10" t="s">
        <v>1981</v>
      </c>
      <c r="D1964" s="10" t="s">
        <v>1982</v>
      </c>
      <c r="E1964" s="9">
        <v>4405</v>
      </c>
      <c r="F1964" s="10" t="s">
        <v>244</v>
      </c>
      <c r="G1964" s="10" t="s">
        <v>210</v>
      </c>
      <c r="H1964" s="10" t="s">
        <v>113</v>
      </c>
      <c r="I1964" s="9">
        <v>22</v>
      </c>
      <c r="J1964" s="9">
        <v>2</v>
      </c>
      <c r="K1964" s="10" t="s">
        <v>219</v>
      </c>
      <c r="L1964" s="10" t="s">
        <v>5558</v>
      </c>
      <c r="M1964" s="10" t="s">
        <v>115</v>
      </c>
      <c r="N1964" s="11">
        <v>73450</v>
      </c>
      <c r="O1964" s="11">
        <v>71376</v>
      </c>
      <c r="P1964" s="11">
        <v>27335</v>
      </c>
      <c r="Q1964" s="11">
        <v>1872</v>
      </c>
      <c r="R1964" s="11">
        <v>0</v>
      </c>
      <c r="S1964" s="11">
        <v>0</v>
      </c>
      <c r="T1964" s="11">
        <v>0</v>
      </c>
      <c r="U1964" s="11">
        <v>0</v>
      </c>
      <c r="V1964" s="11">
        <v>0</v>
      </c>
      <c r="W1964" s="11">
        <v>0</v>
      </c>
      <c r="X1964" s="11" t="s">
        <v>108</v>
      </c>
      <c r="Y1964" s="11" t="s">
        <v>108</v>
      </c>
      <c r="Z1964" s="11">
        <v>174033</v>
      </c>
      <c r="AA1964" s="10" t="s">
        <v>214</v>
      </c>
      <c r="AB1964" s="9">
        <v>2025</v>
      </c>
    </row>
    <row r="1965" spans="1:28" x14ac:dyDescent="0.25">
      <c r="A1965" s="9">
        <v>55358</v>
      </c>
      <c r="B1965" s="10" t="s">
        <v>107</v>
      </c>
      <c r="C1965" s="10" t="s">
        <v>1981</v>
      </c>
      <c r="D1965" s="10" t="s">
        <v>1982</v>
      </c>
      <c r="E1965" s="9">
        <v>4405</v>
      </c>
      <c r="F1965" s="10" t="s">
        <v>244</v>
      </c>
      <c r="G1965" s="10" t="s">
        <v>210</v>
      </c>
      <c r="H1965" s="10" t="s">
        <v>113</v>
      </c>
      <c r="I1965" s="9">
        <v>22</v>
      </c>
      <c r="J1965" s="9">
        <v>2</v>
      </c>
      <c r="K1965" s="10" t="s">
        <v>219</v>
      </c>
      <c r="L1965" s="10" t="s">
        <v>5800</v>
      </c>
      <c r="M1965" s="10" t="s">
        <v>115</v>
      </c>
      <c r="N1965" s="11">
        <v>71789</v>
      </c>
      <c r="O1965" s="11">
        <v>69851</v>
      </c>
      <c r="P1965" s="11">
        <v>28003</v>
      </c>
      <c r="Q1965" s="11">
        <v>15770</v>
      </c>
      <c r="R1965" s="11">
        <v>45041</v>
      </c>
      <c r="S1965" s="11">
        <v>36546</v>
      </c>
      <c r="T1965" s="11">
        <v>0</v>
      </c>
      <c r="U1965" s="11">
        <v>0</v>
      </c>
      <c r="V1965" s="11">
        <v>0</v>
      </c>
      <c r="W1965" s="11">
        <v>0</v>
      </c>
      <c r="X1965" s="11" t="s">
        <v>108</v>
      </c>
      <c r="Y1965" s="11" t="s">
        <v>108</v>
      </c>
      <c r="Z1965" s="11">
        <v>267000</v>
      </c>
      <c r="AA1965" s="10" t="s">
        <v>214</v>
      </c>
      <c r="AB1965" s="9">
        <v>2025</v>
      </c>
    </row>
    <row r="1966" spans="1:28" x14ac:dyDescent="0.25">
      <c r="A1966" s="9">
        <v>55358</v>
      </c>
      <c r="B1966" s="10" t="s">
        <v>107</v>
      </c>
      <c r="C1966" s="10" t="s">
        <v>1981</v>
      </c>
      <c r="D1966" s="10" t="s">
        <v>1982</v>
      </c>
      <c r="E1966" s="9">
        <v>4405</v>
      </c>
      <c r="F1966" s="10" t="s">
        <v>244</v>
      </c>
      <c r="G1966" s="10" t="s">
        <v>210</v>
      </c>
      <c r="H1966" s="10" t="s">
        <v>113</v>
      </c>
      <c r="I1966" s="9">
        <v>22</v>
      </c>
      <c r="J1966" s="9">
        <v>2</v>
      </c>
      <c r="K1966" s="10" t="s">
        <v>219</v>
      </c>
      <c r="L1966" s="10" t="s">
        <v>5801</v>
      </c>
      <c r="M1966" s="10" t="s">
        <v>115</v>
      </c>
      <c r="N1966" s="11">
        <v>78338</v>
      </c>
      <c r="O1966" s="11">
        <v>31440</v>
      </c>
      <c r="P1966" s="11">
        <v>0</v>
      </c>
      <c r="Q1966" s="11">
        <v>0</v>
      </c>
      <c r="R1966" s="11">
        <v>22038</v>
      </c>
      <c r="S1966" s="11">
        <v>82978</v>
      </c>
      <c r="T1966" s="11">
        <v>85307</v>
      </c>
      <c r="U1966" s="11">
        <v>83282</v>
      </c>
      <c r="V1966" s="11">
        <v>80111</v>
      </c>
      <c r="W1966" s="11">
        <v>42944</v>
      </c>
      <c r="X1966" s="11" t="s">
        <v>108</v>
      </c>
      <c r="Y1966" s="11" t="s">
        <v>108</v>
      </c>
      <c r="Z1966" s="11">
        <v>506438</v>
      </c>
      <c r="AA1966" s="10" t="s">
        <v>214</v>
      </c>
      <c r="AB1966" s="9">
        <v>2025</v>
      </c>
    </row>
    <row r="1967" spans="1:28" x14ac:dyDescent="0.25">
      <c r="A1967" s="9">
        <v>55358</v>
      </c>
      <c r="B1967" s="10" t="s">
        <v>107</v>
      </c>
      <c r="C1967" s="10" t="s">
        <v>1981</v>
      </c>
      <c r="D1967" s="10" t="s">
        <v>1982</v>
      </c>
      <c r="E1967" s="9">
        <v>4405</v>
      </c>
      <c r="F1967" s="10" t="s">
        <v>244</v>
      </c>
      <c r="G1967" s="10" t="s">
        <v>210</v>
      </c>
      <c r="H1967" s="10" t="s">
        <v>113</v>
      </c>
      <c r="I1967" s="9">
        <v>22</v>
      </c>
      <c r="J1967" s="9">
        <v>2</v>
      </c>
      <c r="K1967" s="10" t="s">
        <v>219</v>
      </c>
      <c r="L1967" s="10" t="s">
        <v>5802</v>
      </c>
      <c r="M1967" s="10" t="s">
        <v>115</v>
      </c>
      <c r="N1967" s="11">
        <v>70698</v>
      </c>
      <c r="O1967" s="11">
        <v>69207</v>
      </c>
      <c r="P1967" s="11">
        <v>50582</v>
      </c>
      <c r="Q1967" s="11">
        <v>94074</v>
      </c>
      <c r="R1967" s="11">
        <v>78728</v>
      </c>
      <c r="S1967" s="11">
        <v>85651</v>
      </c>
      <c r="T1967" s="11">
        <v>80828</v>
      </c>
      <c r="U1967" s="11">
        <v>80629</v>
      </c>
      <c r="V1967" s="11">
        <v>73553</v>
      </c>
      <c r="W1967" s="11">
        <v>55295</v>
      </c>
      <c r="X1967" s="11" t="s">
        <v>108</v>
      </c>
      <c r="Y1967" s="11" t="s">
        <v>108</v>
      </c>
      <c r="Z1967" s="11">
        <v>739245</v>
      </c>
      <c r="AA1967" s="10" t="s">
        <v>214</v>
      </c>
      <c r="AB1967" s="9">
        <v>2025</v>
      </c>
    </row>
    <row r="1968" spans="1:28" x14ac:dyDescent="0.25">
      <c r="A1968" s="9">
        <v>55364</v>
      </c>
      <c r="B1968" s="10" t="s">
        <v>107</v>
      </c>
      <c r="C1968" s="10" t="s">
        <v>1983</v>
      </c>
      <c r="D1968" s="10" t="s">
        <v>438</v>
      </c>
      <c r="E1968" s="9">
        <v>13756</v>
      </c>
      <c r="F1968" s="10" t="s">
        <v>430</v>
      </c>
      <c r="G1968" s="10" t="s">
        <v>218</v>
      </c>
      <c r="H1968" s="10" t="s">
        <v>349</v>
      </c>
      <c r="I1968" s="9">
        <v>22</v>
      </c>
      <c r="J1968" s="9">
        <v>1</v>
      </c>
      <c r="K1968" s="10" t="s">
        <v>114</v>
      </c>
      <c r="L1968" s="10" t="s">
        <v>6157</v>
      </c>
      <c r="M1968" s="10" t="s">
        <v>119</v>
      </c>
      <c r="N1968" s="11">
        <v>138490</v>
      </c>
      <c r="O1968" s="11">
        <v>125570</v>
      </c>
      <c r="P1968" s="11">
        <v>118506</v>
      </c>
      <c r="Q1968" s="11">
        <v>109737</v>
      </c>
      <c r="R1968" s="11">
        <v>112223</v>
      </c>
      <c r="S1968" s="11">
        <v>122588</v>
      </c>
      <c r="T1968" s="11">
        <v>125110</v>
      </c>
      <c r="U1968" s="11">
        <v>126969</v>
      </c>
      <c r="V1968" s="11">
        <v>104822</v>
      </c>
      <c r="W1968" s="11">
        <v>133940</v>
      </c>
      <c r="X1968" s="11" t="s">
        <v>108</v>
      </c>
      <c r="Y1968" s="11" t="s">
        <v>108</v>
      </c>
      <c r="Z1968" s="11">
        <v>1217955</v>
      </c>
      <c r="AA1968" s="10" t="s">
        <v>214</v>
      </c>
      <c r="AB1968" s="9">
        <v>2025</v>
      </c>
    </row>
    <row r="1969" spans="1:28" x14ac:dyDescent="0.25">
      <c r="A1969" s="9">
        <v>55364</v>
      </c>
      <c r="B1969" s="10" t="s">
        <v>107</v>
      </c>
      <c r="C1969" s="10" t="s">
        <v>1983</v>
      </c>
      <c r="D1969" s="10" t="s">
        <v>438</v>
      </c>
      <c r="E1969" s="9">
        <v>13756</v>
      </c>
      <c r="F1969" s="10" t="s">
        <v>430</v>
      </c>
      <c r="G1969" s="10" t="s">
        <v>218</v>
      </c>
      <c r="H1969" s="10" t="s">
        <v>349</v>
      </c>
      <c r="I1969" s="9">
        <v>22</v>
      </c>
      <c r="J1969" s="9">
        <v>1</v>
      </c>
      <c r="K1969" s="10" t="s">
        <v>114</v>
      </c>
      <c r="L1969" s="10" t="s">
        <v>6180</v>
      </c>
      <c r="M1969" s="10" t="s">
        <v>119</v>
      </c>
      <c r="N1969" s="11">
        <v>140441</v>
      </c>
      <c r="O1969" s="11">
        <v>126540</v>
      </c>
      <c r="P1969" s="11">
        <v>119272</v>
      </c>
      <c r="Q1969" s="11">
        <v>105315</v>
      </c>
      <c r="R1969" s="11">
        <v>113177</v>
      </c>
      <c r="S1969" s="11">
        <v>119365</v>
      </c>
      <c r="T1969" s="11">
        <v>126467</v>
      </c>
      <c r="U1969" s="11">
        <v>124022</v>
      </c>
      <c r="V1969" s="11">
        <v>112911</v>
      </c>
      <c r="W1969" s="11">
        <v>135057</v>
      </c>
      <c r="X1969" s="11" t="s">
        <v>108</v>
      </c>
      <c r="Y1969" s="11" t="s">
        <v>108</v>
      </c>
      <c r="Z1969" s="11">
        <v>1222567</v>
      </c>
      <c r="AA1969" s="10" t="s">
        <v>214</v>
      </c>
      <c r="AB1969" s="9">
        <v>2025</v>
      </c>
    </row>
    <row r="1970" spans="1:28" x14ac:dyDescent="0.25">
      <c r="A1970" s="9">
        <v>55364</v>
      </c>
      <c r="B1970" s="10" t="s">
        <v>107</v>
      </c>
      <c r="C1970" s="10" t="s">
        <v>1983</v>
      </c>
      <c r="D1970" s="10" t="s">
        <v>438</v>
      </c>
      <c r="E1970" s="9">
        <v>13756</v>
      </c>
      <c r="F1970" s="10" t="s">
        <v>430</v>
      </c>
      <c r="G1970" s="10" t="s">
        <v>218</v>
      </c>
      <c r="H1970" s="10" t="s">
        <v>349</v>
      </c>
      <c r="I1970" s="9">
        <v>22</v>
      </c>
      <c r="J1970" s="9">
        <v>1</v>
      </c>
      <c r="K1970" s="10" t="s">
        <v>114</v>
      </c>
      <c r="L1970" s="10" t="s">
        <v>5558</v>
      </c>
      <c r="M1970" s="10" t="s">
        <v>115</v>
      </c>
      <c r="N1970" s="11">
        <v>130842</v>
      </c>
      <c r="O1970" s="11">
        <v>120466</v>
      </c>
      <c r="P1970" s="11">
        <v>121265</v>
      </c>
      <c r="Q1970" s="11">
        <v>112152</v>
      </c>
      <c r="R1970" s="11">
        <v>128917</v>
      </c>
      <c r="S1970" s="11">
        <v>147872</v>
      </c>
      <c r="T1970" s="11">
        <v>154437</v>
      </c>
      <c r="U1970" s="11">
        <v>154799</v>
      </c>
      <c r="V1970" s="11">
        <v>130501</v>
      </c>
      <c r="W1970" s="11">
        <v>148270</v>
      </c>
      <c r="X1970" s="11" t="s">
        <v>108</v>
      </c>
      <c r="Y1970" s="11" t="s">
        <v>108</v>
      </c>
      <c r="Z1970" s="11">
        <v>1349521</v>
      </c>
      <c r="AA1970" s="10" t="s">
        <v>214</v>
      </c>
      <c r="AB1970" s="9">
        <v>2025</v>
      </c>
    </row>
    <row r="1971" spans="1:28" x14ac:dyDescent="0.25">
      <c r="A1971" s="9">
        <v>55369</v>
      </c>
      <c r="B1971" s="10" t="s">
        <v>107</v>
      </c>
      <c r="C1971" s="10" t="s">
        <v>1984</v>
      </c>
      <c r="D1971" s="10" t="s">
        <v>1985</v>
      </c>
      <c r="E1971" s="9">
        <v>61213</v>
      </c>
      <c r="F1971" s="10" t="s">
        <v>392</v>
      </c>
      <c r="G1971" s="10" t="s">
        <v>150</v>
      </c>
      <c r="H1971" s="10" t="s">
        <v>3</v>
      </c>
      <c r="I1971" s="9">
        <v>22</v>
      </c>
      <c r="J1971" s="9">
        <v>2</v>
      </c>
      <c r="K1971" s="10" t="s">
        <v>219</v>
      </c>
      <c r="L1971" s="10" t="s">
        <v>5475</v>
      </c>
      <c r="M1971" s="10" t="s">
        <v>119</v>
      </c>
      <c r="N1971" s="11">
        <v>1796</v>
      </c>
      <c r="O1971" s="11">
        <v>1789</v>
      </c>
      <c r="P1971" s="11">
        <v>5583</v>
      </c>
      <c r="Q1971" s="11">
        <v>3708</v>
      </c>
      <c r="R1971" s="11">
        <v>817</v>
      </c>
      <c r="S1971" s="11">
        <v>2174</v>
      </c>
      <c r="T1971" s="11">
        <v>2490</v>
      </c>
      <c r="U1971" s="11">
        <v>629</v>
      </c>
      <c r="V1971" s="11">
        <v>1236</v>
      </c>
      <c r="W1971" s="11">
        <v>2560</v>
      </c>
      <c r="X1971" s="11" t="s">
        <v>108</v>
      </c>
      <c r="Y1971" s="11" t="s">
        <v>108</v>
      </c>
      <c r="Z1971" s="11">
        <v>22782</v>
      </c>
      <c r="AA1971" s="10" t="s">
        <v>3</v>
      </c>
      <c r="AB1971" s="9">
        <v>2025</v>
      </c>
    </row>
    <row r="1972" spans="1:28" x14ac:dyDescent="0.25">
      <c r="A1972" s="9">
        <v>55369</v>
      </c>
      <c r="B1972" s="10" t="s">
        <v>107</v>
      </c>
      <c r="C1972" s="10" t="s">
        <v>1984</v>
      </c>
      <c r="D1972" s="10" t="s">
        <v>1985</v>
      </c>
      <c r="E1972" s="9">
        <v>61213</v>
      </c>
      <c r="F1972" s="10" t="s">
        <v>392</v>
      </c>
      <c r="G1972" s="10" t="s">
        <v>150</v>
      </c>
      <c r="H1972" s="10" t="s">
        <v>3</v>
      </c>
      <c r="I1972" s="9">
        <v>22</v>
      </c>
      <c r="J1972" s="9">
        <v>2</v>
      </c>
      <c r="K1972" s="10" t="s">
        <v>219</v>
      </c>
      <c r="L1972" s="10" t="s">
        <v>5476</v>
      </c>
      <c r="M1972" s="10" t="s">
        <v>119</v>
      </c>
      <c r="N1972" s="11">
        <v>1226</v>
      </c>
      <c r="O1972" s="11">
        <v>187</v>
      </c>
      <c r="P1972" s="11">
        <v>2488</v>
      </c>
      <c r="Q1972" s="11">
        <v>1602</v>
      </c>
      <c r="R1972" s="11">
        <v>0</v>
      </c>
      <c r="S1972" s="11">
        <v>1502</v>
      </c>
      <c r="T1972" s="11">
        <v>1162</v>
      </c>
      <c r="U1972" s="11">
        <v>6573</v>
      </c>
      <c r="V1972" s="11">
        <v>7073</v>
      </c>
      <c r="W1972" s="11">
        <v>7832</v>
      </c>
      <c r="X1972" s="11" t="s">
        <v>108</v>
      </c>
      <c r="Y1972" s="11" t="s">
        <v>108</v>
      </c>
      <c r="Z1972" s="11">
        <v>29645</v>
      </c>
      <c r="AA1972" s="10" t="s">
        <v>3</v>
      </c>
      <c r="AB1972" s="9">
        <v>2025</v>
      </c>
    </row>
    <row r="1973" spans="1:28" x14ac:dyDescent="0.25">
      <c r="A1973" s="9">
        <v>55369</v>
      </c>
      <c r="B1973" s="10" t="s">
        <v>107</v>
      </c>
      <c r="C1973" s="10" t="s">
        <v>1984</v>
      </c>
      <c r="D1973" s="10" t="s">
        <v>1985</v>
      </c>
      <c r="E1973" s="9">
        <v>61213</v>
      </c>
      <c r="F1973" s="10" t="s">
        <v>392</v>
      </c>
      <c r="G1973" s="10" t="s">
        <v>150</v>
      </c>
      <c r="H1973" s="10" t="s">
        <v>3</v>
      </c>
      <c r="I1973" s="9">
        <v>22</v>
      </c>
      <c r="J1973" s="9">
        <v>2</v>
      </c>
      <c r="K1973" s="10" t="s">
        <v>219</v>
      </c>
      <c r="L1973" s="10" t="s">
        <v>5558</v>
      </c>
      <c r="M1973" s="10" t="s">
        <v>115</v>
      </c>
      <c r="N1973" s="11">
        <v>669</v>
      </c>
      <c r="O1973" s="11">
        <v>423</v>
      </c>
      <c r="P1973" s="11">
        <v>2315</v>
      </c>
      <c r="Q1973" s="11">
        <v>1663</v>
      </c>
      <c r="R1973" s="11">
        <v>158</v>
      </c>
      <c r="S1973" s="11">
        <v>660</v>
      </c>
      <c r="T1973" s="11">
        <v>845</v>
      </c>
      <c r="U1973" s="11">
        <v>2099</v>
      </c>
      <c r="V1973" s="11">
        <v>2902</v>
      </c>
      <c r="W1973" s="11">
        <v>3718</v>
      </c>
      <c r="X1973" s="11" t="s">
        <v>108</v>
      </c>
      <c r="Y1973" s="11" t="s">
        <v>108</v>
      </c>
      <c r="Z1973" s="11">
        <v>15452</v>
      </c>
      <c r="AA1973" s="10" t="s">
        <v>3</v>
      </c>
      <c r="AB1973" s="9">
        <v>2025</v>
      </c>
    </row>
    <row r="1974" spans="1:28" x14ac:dyDescent="0.25">
      <c r="A1974" s="9">
        <v>55372</v>
      </c>
      <c r="B1974" s="10" t="s">
        <v>107</v>
      </c>
      <c r="C1974" s="10" t="s">
        <v>1986</v>
      </c>
      <c r="D1974" s="10" t="s">
        <v>1987</v>
      </c>
      <c r="E1974" s="9">
        <v>32790</v>
      </c>
      <c r="F1974" s="10" t="s">
        <v>165</v>
      </c>
      <c r="G1974" s="10" t="s">
        <v>166</v>
      </c>
      <c r="H1974" s="10" t="s">
        <v>154</v>
      </c>
      <c r="I1974" s="9">
        <v>22</v>
      </c>
      <c r="J1974" s="9">
        <v>2</v>
      </c>
      <c r="K1974" s="10" t="s">
        <v>219</v>
      </c>
      <c r="L1974" s="10" t="s">
        <v>5594</v>
      </c>
      <c r="M1974" s="10" t="s">
        <v>119</v>
      </c>
      <c r="N1974" s="11">
        <v>79279</v>
      </c>
      <c r="O1974" s="11">
        <v>0</v>
      </c>
      <c r="P1974" s="11">
        <v>17707</v>
      </c>
      <c r="Q1974" s="11">
        <v>0</v>
      </c>
      <c r="R1974" s="11">
        <v>11455</v>
      </c>
      <c r="S1974" s="11">
        <v>88989</v>
      </c>
      <c r="T1974" s="11">
        <v>129765</v>
      </c>
      <c r="U1974" s="11">
        <v>131323</v>
      </c>
      <c r="V1974" s="11">
        <v>122576</v>
      </c>
      <c r="W1974" s="11">
        <v>66290</v>
      </c>
      <c r="X1974" s="11" t="s">
        <v>108</v>
      </c>
      <c r="Y1974" s="11" t="s">
        <v>108</v>
      </c>
      <c r="Z1974" s="11">
        <v>647384</v>
      </c>
      <c r="AA1974" s="10" t="s">
        <v>1988</v>
      </c>
      <c r="AB1974" s="9">
        <v>2025</v>
      </c>
    </row>
    <row r="1975" spans="1:28" x14ac:dyDescent="0.25">
      <c r="A1975" s="9">
        <v>55372</v>
      </c>
      <c r="B1975" s="10" t="s">
        <v>107</v>
      </c>
      <c r="C1975" s="10" t="s">
        <v>1986</v>
      </c>
      <c r="D1975" s="10" t="s">
        <v>1987</v>
      </c>
      <c r="E1975" s="9">
        <v>32790</v>
      </c>
      <c r="F1975" s="10" t="s">
        <v>165</v>
      </c>
      <c r="G1975" s="10" t="s">
        <v>166</v>
      </c>
      <c r="H1975" s="10" t="s">
        <v>154</v>
      </c>
      <c r="I1975" s="9">
        <v>22</v>
      </c>
      <c r="J1975" s="9">
        <v>2</v>
      </c>
      <c r="K1975" s="10" t="s">
        <v>219</v>
      </c>
      <c r="L1975" s="10" t="s">
        <v>5595</v>
      </c>
      <c r="M1975" s="10" t="s">
        <v>119</v>
      </c>
      <c r="N1975" s="11">
        <v>0</v>
      </c>
      <c r="O1975" s="11">
        <v>0</v>
      </c>
      <c r="P1975" s="11">
        <v>39</v>
      </c>
      <c r="Q1975" s="11">
        <v>35716</v>
      </c>
      <c r="R1975" s="11">
        <v>2004</v>
      </c>
      <c r="S1975" s="11">
        <v>84312</v>
      </c>
      <c r="T1975" s="11">
        <v>112658</v>
      </c>
      <c r="U1975" s="11">
        <v>130494</v>
      </c>
      <c r="V1975" s="11">
        <v>122883</v>
      </c>
      <c r="W1975" s="11">
        <v>17847</v>
      </c>
      <c r="X1975" s="11" t="s">
        <v>108</v>
      </c>
      <c r="Y1975" s="11" t="s">
        <v>108</v>
      </c>
      <c r="Z1975" s="11">
        <v>505953</v>
      </c>
      <c r="AA1975" s="10" t="s">
        <v>1988</v>
      </c>
      <c r="AB1975" s="9">
        <v>2025</v>
      </c>
    </row>
    <row r="1976" spans="1:28" x14ac:dyDescent="0.25">
      <c r="A1976" s="9">
        <v>55372</v>
      </c>
      <c r="B1976" s="10" t="s">
        <v>107</v>
      </c>
      <c r="C1976" s="10" t="s">
        <v>1986</v>
      </c>
      <c r="D1976" s="10" t="s">
        <v>1987</v>
      </c>
      <c r="E1976" s="9">
        <v>32790</v>
      </c>
      <c r="F1976" s="10" t="s">
        <v>165</v>
      </c>
      <c r="G1976" s="10" t="s">
        <v>166</v>
      </c>
      <c r="H1976" s="10" t="s">
        <v>154</v>
      </c>
      <c r="I1976" s="9">
        <v>22</v>
      </c>
      <c r="J1976" s="9">
        <v>2</v>
      </c>
      <c r="K1976" s="10" t="s">
        <v>219</v>
      </c>
      <c r="L1976" s="10" t="s">
        <v>5596</v>
      </c>
      <c r="M1976" s="10" t="s">
        <v>119</v>
      </c>
      <c r="N1976" s="11">
        <v>80326</v>
      </c>
      <c r="O1976" s="11">
        <v>0</v>
      </c>
      <c r="P1976" s="11">
        <v>0</v>
      </c>
      <c r="Q1976" s="11">
        <v>0</v>
      </c>
      <c r="R1976" s="11">
        <v>8932</v>
      </c>
      <c r="S1976" s="11">
        <v>64389</v>
      </c>
      <c r="T1976" s="11">
        <v>127081</v>
      </c>
      <c r="U1976" s="11">
        <v>129627</v>
      </c>
      <c r="V1976" s="11">
        <v>122217</v>
      </c>
      <c r="W1976" s="11">
        <v>74906</v>
      </c>
      <c r="X1976" s="11" t="s">
        <v>108</v>
      </c>
      <c r="Y1976" s="11" t="s">
        <v>108</v>
      </c>
      <c r="Z1976" s="11">
        <v>607478</v>
      </c>
      <c r="AA1976" s="10" t="s">
        <v>1988</v>
      </c>
      <c r="AB1976" s="9">
        <v>2025</v>
      </c>
    </row>
    <row r="1977" spans="1:28" x14ac:dyDescent="0.25">
      <c r="A1977" s="9">
        <v>55372</v>
      </c>
      <c r="B1977" s="10" t="s">
        <v>107</v>
      </c>
      <c r="C1977" s="10" t="s">
        <v>1986</v>
      </c>
      <c r="D1977" s="10" t="s">
        <v>1987</v>
      </c>
      <c r="E1977" s="9">
        <v>32790</v>
      </c>
      <c r="F1977" s="10" t="s">
        <v>165</v>
      </c>
      <c r="G1977" s="10" t="s">
        <v>166</v>
      </c>
      <c r="H1977" s="10" t="s">
        <v>154</v>
      </c>
      <c r="I1977" s="9">
        <v>22</v>
      </c>
      <c r="J1977" s="9">
        <v>2</v>
      </c>
      <c r="K1977" s="10" t="s">
        <v>219</v>
      </c>
      <c r="L1977" s="10" t="s">
        <v>5597</v>
      </c>
      <c r="M1977" s="10" t="s">
        <v>115</v>
      </c>
      <c r="N1977" s="11">
        <v>44928</v>
      </c>
      <c r="O1977" s="11">
        <v>0</v>
      </c>
      <c r="P1977" s="11">
        <v>10218</v>
      </c>
      <c r="Q1977" s="11">
        <v>0</v>
      </c>
      <c r="R1977" s="11">
        <v>6486</v>
      </c>
      <c r="S1977" s="11">
        <v>52859</v>
      </c>
      <c r="T1977" s="11">
        <v>78077</v>
      </c>
      <c r="U1977" s="11">
        <v>78770</v>
      </c>
      <c r="V1977" s="11">
        <v>73595</v>
      </c>
      <c r="W1977" s="11">
        <v>38301</v>
      </c>
      <c r="X1977" s="11" t="s">
        <v>108</v>
      </c>
      <c r="Y1977" s="11" t="s">
        <v>108</v>
      </c>
      <c r="Z1977" s="11">
        <v>383234</v>
      </c>
      <c r="AA1977" s="10" t="s">
        <v>1988</v>
      </c>
      <c r="AB1977" s="9">
        <v>2025</v>
      </c>
    </row>
    <row r="1978" spans="1:28" x14ac:dyDescent="0.25">
      <c r="A1978" s="9">
        <v>55372</v>
      </c>
      <c r="B1978" s="10" t="s">
        <v>107</v>
      </c>
      <c r="C1978" s="10" t="s">
        <v>1986</v>
      </c>
      <c r="D1978" s="10" t="s">
        <v>1987</v>
      </c>
      <c r="E1978" s="9">
        <v>32790</v>
      </c>
      <c r="F1978" s="10" t="s">
        <v>165</v>
      </c>
      <c r="G1978" s="10" t="s">
        <v>166</v>
      </c>
      <c r="H1978" s="10" t="s">
        <v>154</v>
      </c>
      <c r="I1978" s="9">
        <v>22</v>
      </c>
      <c r="J1978" s="9">
        <v>2</v>
      </c>
      <c r="K1978" s="10" t="s">
        <v>219</v>
      </c>
      <c r="L1978" s="10" t="s">
        <v>6288</v>
      </c>
      <c r="M1978" s="10" t="s">
        <v>115</v>
      </c>
      <c r="N1978" s="11">
        <v>0</v>
      </c>
      <c r="O1978" s="11">
        <v>0</v>
      </c>
      <c r="P1978" s="11">
        <v>0</v>
      </c>
      <c r="Q1978" s="11">
        <v>18944</v>
      </c>
      <c r="R1978" s="11">
        <v>1001</v>
      </c>
      <c r="S1978" s="11">
        <v>49820</v>
      </c>
      <c r="T1978" s="11">
        <v>67211</v>
      </c>
      <c r="U1978" s="11">
        <v>77577</v>
      </c>
      <c r="V1978" s="11">
        <v>72977</v>
      </c>
      <c r="W1978" s="11">
        <v>9672</v>
      </c>
      <c r="X1978" s="11" t="s">
        <v>108</v>
      </c>
      <c r="Y1978" s="11" t="s">
        <v>108</v>
      </c>
      <c r="Z1978" s="11">
        <v>297202</v>
      </c>
      <c r="AA1978" s="10" t="s">
        <v>1988</v>
      </c>
      <c r="AB1978" s="9">
        <v>2025</v>
      </c>
    </row>
    <row r="1979" spans="1:28" x14ac:dyDescent="0.25">
      <c r="A1979" s="9">
        <v>55372</v>
      </c>
      <c r="B1979" s="10" t="s">
        <v>107</v>
      </c>
      <c r="C1979" s="10" t="s">
        <v>1986</v>
      </c>
      <c r="D1979" s="10" t="s">
        <v>1987</v>
      </c>
      <c r="E1979" s="9">
        <v>32790</v>
      </c>
      <c r="F1979" s="10" t="s">
        <v>165</v>
      </c>
      <c r="G1979" s="10" t="s">
        <v>166</v>
      </c>
      <c r="H1979" s="10" t="s">
        <v>154</v>
      </c>
      <c r="I1979" s="9">
        <v>22</v>
      </c>
      <c r="J1979" s="9">
        <v>2</v>
      </c>
      <c r="K1979" s="10" t="s">
        <v>219</v>
      </c>
      <c r="L1979" s="10" t="s">
        <v>6527</v>
      </c>
      <c r="M1979" s="10" t="s">
        <v>115</v>
      </c>
      <c r="N1979" s="11">
        <v>45403</v>
      </c>
      <c r="O1979" s="11">
        <v>0</v>
      </c>
      <c r="P1979" s="11">
        <v>0</v>
      </c>
      <c r="Q1979" s="11">
        <v>0</v>
      </c>
      <c r="R1979" s="11">
        <v>5320</v>
      </c>
      <c r="S1979" s="11">
        <v>39337</v>
      </c>
      <c r="T1979" s="11">
        <v>76957</v>
      </c>
      <c r="U1979" s="11">
        <v>77010</v>
      </c>
      <c r="V1979" s="11">
        <v>74217</v>
      </c>
      <c r="W1979" s="11">
        <v>43476</v>
      </c>
      <c r="X1979" s="11" t="s">
        <v>108</v>
      </c>
      <c r="Y1979" s="11" t="s">
        <v>108</v>
      </c>
      <c r="Z1979" s="11">
        <v>361720</v>
      </c>
      <c r="AA1979" s="10" t="s">
        <v>1988</v>
      </c>
      <c r="AB1979" s="9">
        <v>2025</v>
      </c>
    </row>
    <row r="1980" spans="1:28" x14ac:dyDescent="0.25">
      <c r="A1980" s="9">
        <v>55375</v>
      </c>
      <c r="B1980" s="10" t="s">
        <v>107</v>
      </c>
      <c r="C1980" s="10" t="s">
        <v>1989</v>
      </c>
      <c r="D1980" s="10" t="s">
        <v>1990</v>
      </c>
      <c r="E1980" s="9">
        <v>22979</v>
      </c>
      <c r="F1980" s="10" t="s">
        <v>604</v>
      </c>
      <c r="G1980" s="10" t="s">
        <v>582</v>
      </c>
      <c r="H1980" s="10" t="s">
        <v>322</v>
      </c>
      <c r="I1980" s="9">
        <v>22</v>
      </c>
      <c r="J1980" s="9">
        <v>2</v>
      </c>
      <c r="K1980" s="10" t="s">
        <v>219</v>
      </c>
      <c r="L1980" s="10" t="s">
        <v>5475</v>
      </c>
      <c r="M1980" s="10" t="s">
        <v>119</v>
      </c>
      <c r="N1980" s="11">
        <v>126941</v>
      </c>
      <c r="O1980" s="11">
        <v>112746</v>
      </c>
      <c r="P1980" s="11">
        <v>112669</v>
      </c>
      <c r="Q1980" s="11">
        <v>73493</v>
      </c>
      <c r="R1980" s="11">
        <v>109817</v>
      </c>
      <c r="S1980" s="11">
        <v>107294</v>
      </c>
      <c r="T1980" s="11">
        <v>115716</v>
      </c>
      <c r="U1980" s="11">
        <v>113796</v>
      </c>
      <c r="V1980" s="11">
        <v>68303</v>
      </c>
      <c r="W1980" s="11">
        <v>38620</v>
      </c>
      <c r="X1980" s="11" t="s">
        <v>108</v>
      </c>
      <c r="Y1980" s="11" t="s">
        <v>108</v>
      </c>
      <c r="Z1980" s="11">
        <v>979395</v>
      </c>
      <c r="AA1980" s="10" t="s">
        <v>605</v>
      </c>
      <c r="AB1980" s="9">
        <v>2025</v>
      </c>
    </row>
    <row r="1981" spans="1:28" x14ac:dyDescent="0.25">
      <c r="A1981" s="9">
        <v>55375</v>
      </c>
      <c r="B1981" s="10" t="s">
        <v>107</v>
      </c>
      <c r="C1981" s="10" t="s">
        <v>1989</v>
      </c>
      <c r="D1981" s="10" t="s">
        <v>1990</v>
      </c>
      <c r="E1981" s="9">
        <v>22979</v>
      </c>
      <c r="F1981" s="10" t="s">
        <v>604</v>
      </c>
      <c r="G1981" s="10" t="s">
        <v>582</v>
      </c>
      <c r="H1981" s="10" t="s">
        <v>322</v>
      </c>
      <c r="I1981" s="9">
        <v>22</v>
      </c>
      <c r="J1981" s="9">
        <v>2</v>
      </c>
      <c r="K1981" s="10" t="s">
        <v>219</v>
      </c>
      <c r="L1981" s="10" t="s">
        <v>5476</v>
      </c>
      <c r="M1981" s="10" t="s">
        <v>119</v>
      </c>
      <c r="N1981" s="11">
        <v>124483</v>
      </c>
      <c r="O1981" s="11">
        <v>111895</v>
      </c>
      <c r="P1981" s="11">
        <v>115468</v>
      </c>
      <c r="Q1981" s="11">
        <v>73175</v>
      </c>
      <c r="R1981" s="11">
        <v>108863</v>
      </c>
      <c r="S1981" s="11">
        <v>112294</v>
      </c>
      <c r="T1981" s="11">
        <v>118703</v>
      </c>
      <c r="U1981" s="11">
        <v>117655</v>
      </c>
      <c r="V1981" s="11">
        <v>100353</v>
      </c>
      <c r="W1981" s="11">
        <v>64560</v>
      </c>
      <c r="X1981" s="11" t="s">
        <v>108</v>
      </c>
      <c r="Y1981" s="11" t="s">
        <v>108</v>
      </c>
      <c r="Z1981" s="11">
        <v>1047449</v>
      </c>
      <c r="AA1981" s="10" t="s">
        <v>605</v>
      </c>
      <c r="AB1981" s="9">
        <v>2025</v>
      </c>
    </row>
    <row r="1982" spans="1:28" x14ac:dyDescent="0.25">
      <c r="A1982" s="9">
        <v>55375</v>
      </c>
      <c r="B1982" s="10" t="s">
        <v>107</v>
      </c>
      <c r="C1982" s="10" t="s">
        <v>1989</v>
      </c>
      <c r="D1982" s="10" t="s">
        <v>1990</v>
      </c>
      <c r="E1982" s="9">
        <v>22979</v>
      </c>
      <c r="F1982" s="10" t="s">
        <v>604</v>
      </c>
      <c r="G1982" s="10" t="s">
        <v>582</v>
      </c>
      <c r="H1982" s="10" t="s">
        <v>322</v>
      </c>
      <c r="I1982" s="9">
        <v>22</v>
      </c>
      <c r="J1982" s="9">
        <v>2</v>
      </c>
      <c r="K1982" s="10" t="s">
        <v>219</v>
      </c>
      <c r="L1982" s="10" t="s">
        <v>5558</v>
      </c>
      <c r="M1982" s="10" t="s">
        <v>115</v>
      </c>
      <c r="N1982" s="11">
        <v>144666</v>
      </c>
      <c r="O1982" s="11">
        <v>131902</v>
      </c>
      <c r="P1982" s="11">
        <v>133010</v>
      </c>
      <c r="Q1982" s="11">
        <v>84023</v>
      </c>
      <c r="R1982" s="11">
        <v>129627</v>
      </c>
      <c r="S1982" s="11">
        <v>144072</v>
      </c>
      <c r="T1982" s="11">
        <v>168113</v>
      </c>
      <c r="U1982" s="11">
        <v>155495</v>
      </c>
      <c r="V1982" s="11">
        <v>111790</v>
      </c>
      <c r="W1982" s="11">
        <v>60567</v>
      </c>
      <c r="X1982" s="11" t="s">
        <v>108</v>
      </c>
      <c r="Y1982" s="11" t="s">
        <v>108</v>
      </c>
      <c r="Z1982" s="11">
        <v>1263265</v>
      </c>
      <c r="AA1982" s="10" t="s">
        <v>605</v>
      </c>
      <c r="AB1982" s="9">
        <v>2025</v>
      </c>
    </row>
    <row r="1983" spans="1:28" x14ac:dyDescent="0.25">
      <c r="A1983" s="9">
        <v>55380</v>
      </c>
      <c r="B1983" s="10" t="s">
        <v>107</v>
      </c>
      <c r="C1983" s="10" t="s">
        <v>1991</v>
      </c>
      <c r="D1983" s="10" t="s">
        <v>811</v>
      </c>
      <c r="E1983" s="9">
        <v>814</v>
      </c>
      <c r="F1983" s="10" t="s">
        <v>213</v>
      </c>
      <c r="G1983" s="10" t="s">
        <v>210</v>
      </c>
      <c r="H1983" s="10" t="s">
        <v>113</v>
      </c>
      <c r="I1983" s="9">
        <v>22</v>
      </c>
      <c r="J1983" s="9">
        <v>1</v>
      </c>
      <c r="K1983" s="10" t="s">
        <v>114</v>
      </c>
      <c r="L1983" s="10" t="s">
        <v>5594</v>
      </c>
      <c r="M1983" s="10" t="s">
        <v>119</v>
      </c>
      <c r="N1983" s="11">
        <v>20294</v>
      </c>
      <c r="O1983" s="11">
        <v>208</v>
      </c>
      <c r="P1983" s="11">
        <v>0</v>
      </c>
      <c r="Q1983" s="11">
        <v>1312</v>
      </c>
      <c r="R1983" s="11">
        <v>7217</v>
      </c>
      <c r="S1983" s="11">
        <v>83327</v>
      </c>
      <c r="T1983" s="11">
        <v>103299</v>
      </c>
      <c r="U1983" s="11">
        <v>108082</v>
      </c>
      <c r="V1983" s="11">
        <v>92455</v>
      </c>
      <c r="W1983" s="11">
        <v>59172</v>
      </c>
      <c r="X1983" s="11" t="s">
        <v>108</v>
      </c>
      <c r="Y1983" s="11" t="s">
        <v>108</v>
      </c>
      <c r="Z1983" s="11">
        <v>475366</v>
      </c>
      <c r="AA1983" s="10" t="s">
        <v>214</v>
      </c>
      <c r="AB1983" s="9">
        <v>2025</v>
      </c>
    </row>
    <row r="1984" spans="1:28" x14ac:dyDescent="0.25">
      <c r="A1984" s="9">
        <v>55380</v>
      </c>
      <c r="B1984" s="10" t="s">
        <v>107</v>
      </c>
      <c r="C1984" s="10" t="s">
        <v>1991</v>
      </c>
      <c r="D1984" s="10" t="s">
        <v>811</v>
      </c>
      <c r="E1984" s="9">
        <v>814</v>
      </c>
      <c r="F1984" s="10" t="s">
        <v>213</v>
      </c>
      <c r="G1984" s="10" t="s">
        <v>210</v>
      </c>
      <c r="H1984" s="10" t="s">
        <v>113</v>
      </c>
      <c r="I1984" s="9">
        <v>22</v>
      </c>
      <c r="J1984" s="9">
        <v>1</v>
      </c>
      <c r="K1984" s="10" t="s">
        <v>114</v>
      </c>
      <c r="L1984" s="10" t="s">
        <v>5595</v>
      </c>
      <c r="M1984" s="10" t="s">
        <v>119</v>
      </c>
      <c r="N1984" s="11">
        <v>10470</v>
      </c>
      <c r="O1984" s="11">
        <v>0</v>
      </c>
      <c r="P1984" s="11">
        <v>0</v>
      </c>
      <c r="Q1984" s="11">
        <v>0</v>
      </c>
      <c r="R1984" s="11">
        <v>207</v>
      </c>
      <c r="S1984" s="11">
        <v>68524</v>
      </c>
      <c r="T1984" s="11">
        <v>103207</v>
      </c>
      <c r="U1984" s="11">
        <v>104248</v>
      </c>
      <c r="V1984" s="11">
        <v>94757</v>
      </c>
      <c r="W1984" s="11">
        <v>61243</v>
      </c>
      <c r="X1984" s="11" t="s">
        <v>108</v>
      </c>
      <c r="Y1984" s="11" t="s">
        <v>108</v>
      </c>
      <c r="Z1984" s="11">
        <v>442656</v>
      </c>
      <c r="AA1984" s="10" t="s">
        <v>214</v>
      </c>
      <c r="AB1984" s="9">
        <v>2025</v>
      </c>
    </row>
    <row r="1985" spans="1:28" x14ac:dyDescent="0.25">
      <c r="A1985" s="9">
        <v>55380</v>
      </c>
      <c r="B1985" s="10" t="s">
        <v>107</v>
      </c>
      <c r="C1985" s="10" t="s">
        <v>1991</v>
      </c>
      <c r="D1985" s="10" t="s">
        <v>811</v>
      </c>
      <c r="E1985" s="9">
        <v>814</v>
      </c>
      <c r="F1985" s="10" t="s">
        <v>213</v>
      </c>
      <c r="G1985" s="10" t="s">
        <v>210</v>
      </c>
      <c r="H1985" s="10" t="s">
        <v>113</v>
      </c>
      <c r="I1985" s="9">
        <v>22</v>
      </c>
      <c r="J1985" s="9">
        <v>1</v>
      </c>
      <c r="K1985" s="10" t="s">
        <v>114</v>
      </c>
      <c r="L1985" s="10" t="s">
        <v>5596</v>
      </c>
      <c r="M1985" s="10" t="s">
        <v>119</v>
      </c>
      <c r="N1985" s="11">
        <v>67893</v>
      </c>
      <c r="O1985" s="11">
        <v>37889</v>
      </c>
      <c r="P1985" s="11">
        <v>83148</v>
      </c>
      <c r="Q1985" s="11">
        <v>33993</v>
      </c>
      <c r="R1985" s="11">
        <v>102297</v>
      </c>
      <c r="S1985" s="11">
        <v>102500</v>
      </c>
      <c r="T1985" s="11">
        <v>105460</v>
      </c>
      <c r="U1985" s="11">
        <v>103616</v>
      </c>
      <c r="V1985" s="11">
        <v>63952</v>
      </c>
      <c r="W1985" s="11">
        <v>85858</v>
      </c>
      <c r="X1985" s="11" t="s">
        <v>108</v>
      </c>
      <c r="Y1985" s="11" t="s">
        <v>108</v>
      </c>
      <c r="Z1985" s="11">
        <v>786606</v>
      </c>
      <c r="AA1985" s="10" t="s">
        <v>214</v>
      </c>
      <c r="AB1985" s="9">
        <v>2025</v>
      </c>
    </row>
    <row r="1986" spans="1:28" x14ac:dyDescent="0.25">
      <c r="A1986" s="9">
        <v>55380</v>
      </c>
      <c r="B1986" s="10" t="s">
        <v>107</v>
      </c>
      <c r="C1986" s="10" t="s">
        <v>1991</v>
      </c>
      <c r="D1986" s="10" t="s">
        <v>811</v>
      </c>
      <c r="E1986" s="9">
        <v>814</v>
      </c>
      <c r="F1986" s="10" t="s">
        <v>213</v>
      </c>
      <c r="G1986" s="10" t="s">
        <v>210</v>
      </c>
      <c r="H1986" s="10" t="s">
        <v>113</v>
      </c>
      <c r="I1986" s="9">
        <v>22</v>
      </c>
      <c r="J1986" s="9">
        <v>1</v>
      </c>
      <c r="K1986" s="10" t="s">
        <v>114</v>
      </c>
      <c r="L1986" s="10" t="s">
        <v>6177</v>
      </c>
      <c r="M1986" s="10" t="s">
        <v>119</v>
      </c>
      <c r="N1986" s="11">
        <v>71047</v>
      </c>
      <c r="O1986" s="11">
        <v>40873</v>
      </c>
      <c r="P1986" s="11">
        <v>90262</v>
      </c>
      <c r="Q1986" s="11">
        <v>37440</v>
      </c>
      <c r="R1986" s="11">
        <v>109770</v>
      </c>
      <c r="S1986" s="11">
        <v>105330</v>
      </c>
      <c r="T1986" s="11">
        <v>106999</v>
      </c>
      <c r="U1986" s="11">
        <v>104818</v>
      </c>
      <c r="V1986" s="11">
        <v>63813</v>
      </c>
      <c r="W1986" s="11">
        <v>94903</v>
      </c>
      <c r="X1986" s="11" t="s">
        <v>108</v>
      </c>
      <c r="Y1986" s="11" t="s">
        <v>108</v>
      </c>
      <c r="Z1986" s="11">
        <v>825255</v>
      </c>
      <c r="AA1986" s="10" t="s">
        <v>214</v>
      </c>
      <c r="AB1986" s="9">
        <v>2025</v>
      </c>
    </row>
    <row r="1987" spans="1:28" x14ac:dyDescent="0.25">
      <c r="A1987" s="9">
        <v>55380</v>
      </c>
      <c r="B1987" s="10" t="s">
        <v>107</v>
      </c>
      <c r="C1987" s="10" t="s">
        <v>1991</v>
      </c>
      <c r="D1987" s="10" t="s">
        <v>811</v>
      </c>
      <c r="E1987" s="9">
        <v>814</v>
      </c>
      <c r="F1987" s="10" t="s">
        <v>213</v>
      </c>
      <c r="G1987" s="10" t="s">
        <v>210</v>
      </c>
      <c r="H1987" s="10" t="s">
        <v>113</v>
      </c>
      <c r="I1987" s="9">
        <v>22</v>
      </c>
      <c r="J1987" s="9">
        <v>1</v>
      </c>
      <c r="K1987" s="10" t="s">
        <v>114</v>
      </c>
      <c r="L1987" s="10" t="s">
        <v>6250</v>
      </c>
      <c r="M1987" s="10" t="s">
        <v>119</v>
      </c>
      <c r="N1987" s="11">
        <v>34756</v>
      </c>
      <c r="O1987" s="11">
        <v>21751</v>
      </c>
      <c r="P1987" s="11">
        <v>48064</v>
      </c>
      <c r="Q1987" s="11">
        <v>30658</v>
      </c>
      <c r="R1987" s="11">
        <v>13340</v>
      </c>
      <c r="S1987" s="11">
        <v>98342</v>
      </c>
      <c r="T1987" s="11">
        <v>103008</v>
      </c>
      <c r="U1987" s="11">
        <v>107177</v>
      </c>
      <c r="V1987" s="11">
        <v>103340</v>
      </c>
      <c r="W1987" s="11">
        <v>67465</v>
      </c>
      <c r="X1987" s="11" t="s">
        <v>108</v>
      </c>
      <c r="Y1987" s="11" t="s">
        <v>108</v>
      </c>
      <c r="Z1987" s="11">
        <v>627901</v>
      </c>
      <c r="AA1987" s="10" t="s">
        <v>214</v>
      </c>
      <c r="AB1987" s="9">
        <v>2025</v>
      </c>
    </row>
    <row r="1988" spans="1:28" x14ac:dyDescent="0.25">
      <c r="A1988" s="9">
        <v>55380</v>
      </c>
      <c r="B1988" s="10" t="s">
        <v>107</v>
      </c>
      <c r="C1988" s="10" t="s">
        <v>1991</v>
      </c>
      <c r="D1988" s="10" t="s">
        <v>811</v>
      </c>
      <c r="E1988" s="9">
        <v>814</v>
      </c>
      <c r="F1988" s="10" t="s">
        <v>213</v>
      </c>
      <c r="G1988" s="10" t="s">
        <v>210</v>
      </c>
      <c r="H1988" s="10" t="s">
        <v>113</v>
      </c>
      <c r="I1988" s="9">
        <v>22</v>
      </c>
      <c r="J1988" s="9">
        <v>1</v>
      </c>
      <c r="K1988" s="10" t="s">
        <v>114</v>
      </c>
      <c r="L1988" s="10" t="s">
        <v>6251</v>
      </c>
      <c r="M1988" s="10" t="s">
        <v>119</v>
      </c>
      <c r="N1988" s="11">
        <v>35803</v>
      </c>
      <c r="O1988" s="11">
        <v>22128</v>
      </c>
      <c r="P1988" s="11">
        <v>52441</v>
      </c>
      <c r="Q1988" s="11">
        <v>30067</v>
      </c>
      <c r="R1988" s="11">
        <v>14813</v>
      </c>
      <c r="S1988" s="11">
        <v>101283</v>
      </c>
      <c r="T1988" s="11">
        <v>103968</v>
      </c>
      <c r="U1988" s="11">
        <v>109098</v>
      </c>
      <c r="V1988" s="11">
        <v>106215</v>
      </c>
      <c r="W1988" s="11">
        <v>69928</v>
      </c>
      <c r="X1988" s="11" t="s">
        <v>108</v>
      </c>
      <c r="Y1988" s="11" t="s">
        <v>108</v>
      </c>
      <c r="Z1988" s="11">
        <v>645744</v>
      </c>
      <c r="AA1988" s="10" t="s">
        <v>214</v>
      </c>
      <c r="AB1988" s="9">
        <v>2025</v>
      </c>
    </row>
    <row r="1989" spans="1:28" x14ac:dyDescent="0.25">
      <c r="A1989" s="9">
        <v>55380</v>
      </c>
      <c r="B1989" s="10" t="s">
        <v>107</v>
      </c>
      <c r="C1989" s="10" t="s">
        <v>1991</v>
      </c>
      <c r="D1989" s="10" t="s">
        <v>811</v>
      </c>
      <c r="E1989" s="9">
        <v>814</v>
      </c>
      <c r="F1989" s="10" t="s">
        <v>213</v>
      </c>
      <c r="G1989" s="10" t="s">
        <v>210</v>
      </c>
      <c r="H1989" s="10" t="s">
        <v>113</v>
      </c>
      <c r="I1989" s="9">
        <v>22</v>
      </c>
      <c r="J1989" s="9">
        <v>1</v>
      </c>
      <c r="K1989" s="10" t="s">
        <v>114</v>
      </c>
      <c r="L1989" s="10" t="s">
        <v>6236</v>
      </c>
      <c r="M1989" s="10" t="s">
        <v>119</v>
      </c>
      <c r="N1989" s="11">
        <v>36968</v>
      </c>
      <c r="O1989" s="11">
        <v>25222</v>
      </c>
      <c r="P1989" s="11">
        <v>5116</v>
      </c>
      <c r="Q1989" s="11">
        <v>49696</v>
      </c>
      <c r="R1989" s="11">
        <v>426</v>
      </c>
      <c r="S1989" s="11">
        <v>100746</v>
      </c>
      <c r="T1989" s="11">
        <v>108130</v>
      </c>
      <c r="U1989" s="11">
        <v>106725</v>
      </c>
      <c r="V1989" s="11">
        <v>79861</v>
      </c>
      <c r="W1989" s="11">
        <v>68339</v>
      </c>
      <c r="X1989" s="11" t="s">
        <v>108</v>
      </c>
      <c r="Y1989" s="11" t="s">
        <v>108</v>
      </c>
      <c r="Z1989" s="11">
        <v>581229</v>
      </c>
      <c r="AA1989" s="10" t="s">
        <v>214</v>
      </c>
      <c r="AB1989" s="9">
        <v>2025</v>
      </c>
    </row>
    <row r="1990" spans="1:28" x14ac:dyDescent="0.25">
      <c r="A1990" s="9">
        <v>55380</v>
      </c>
      <c r="B1990" s="10" t="s">
        <v>107</v>
      </c>
      <c r="C1990" s="10" t="s">
        <v>1991</v>
      </c>
      <c r="D1990" s="10" t="s">
        <v>811</v>
      </c>
      <c r="E1990" s="9">
        <v>814</v>
      </c>
      <c r="F1990" s="10" t="s">
        <v>213</v>
      </c>
      <c r="G1990" s="10" t="s">
        <v>210</v>
      </c>
      <c r="H1990" s="10" t="s">
        <v>113</v>
      </c>
      <c r="I1990" s="9">
        <v>22</v>
      </c>
      <c r="J1990" s="9">
        <v>1</v>
      </c>
      <c r="K1990" s="10" t="s">
        <v>114</v>
      </c>
      <c r="L1990" s="10" t="s">
        <v>6237</v>
      </c>
      <c r="M1990" s="10" t="s">
        <v>119</v>
      </c>
      <c r="N1990" s="11">
        <v>40695</v>
      </c>
      <c r="O1990" s="11">
        <v>28018</v>
      </c>
      <c r="P1990" s="11">
        <v>7058</v>
      </c>
      <c r="Q1990" s="11">
        <v>54496</v>
      </c>
      <c r="R1990" s="11">
        <v>965</v>
      </c>
      <c r="S1990" s="11">
        <v>102267</v>
      </c>
      <c r="T1990" s="11">
        <v>109336</v>
      </c>
      <c r="U1990" s="11">
        <v>109161</v>
      </c>
      <c r="V1990" s="11">
        <v>78425</v>
      </c>
      <c r="W1990" s="11">
        <v>66899</v>
      </c>
      <c r="X1990" s="11" t="s">
        <v>108</v>
      </c>
      <c r="Y1990" s="11" t="s">
        <v>108</v>
      </c>
      <c r="Z1990" s="11">
        <v>597320</v>
      </c>
      <c r="AA1990" s="10" t="s">
        <v>214</v>
      </c>
      <c r="AB1990" s="9">
        <v>2025</v>
      </c>
    </row>
    <row r="1991" spans="1:28" x14ac:dyDescent="0.25">
      <c r="A1991" s="9">
        <v>55380</v>
      </c>
      <c r="B1991" s="10" t="s">
        <v>107</v>
      </c>
      <c r="C1991" s="10" t="s">
        <v>1991</v>
      </c>
      <c r="D1991" s="10" t="s">
        <v>811</v>
      </c>
      <c r="E1991" s="9">
        <v>814</v>
      </c>
      <c r="F1991" s="10" t="s">
        <v>213</v>
      </c>
      <c r="G1991" s="10" t="s">
        <v>210</v>
      </c>
      <c r="H1991" s="10" t="s">
        <v>113</v>
      </c>
      <c r="I1991" s="9">
        <v>22</v>
      </c>
      <c r="J1991" s="9">
        <v>1</v>
      </c>
      <c r="K1991" s="10" t="s">
        <v>114</v>
      </c>
      <c r="L1991" s="10" t="s">
        <v>5597</v>
      </c>
      <c r="M1991" s="10" t="s">
        <v>115</v>
      </c>
      <c r="N1991" s="11">
        <v>19566</v>
      </c>
      <c r="O1991" s="11">
        <v>0</v>
      </c>
      <c r="P1991" s="11">
        <v>0</v>
      </c>
      <c r="Q1991" s="11">
        <v>0</v>
      </c>
      <c r="R1991" s="11">
        <v>5353</v>
      </c>
      <c r="S1991" s="11">
        <v>104981</v>
      </c>
      <c r="T1991" s="11">
        <v>145543</v>
      </c>
      <c r="U1991" s="11">
        <v>151991</v>
      </c>
      <c r="V1991" s="11">
        <v>131384</v>
      </c>
      <c r="W1991" s="11">
        <v>76573</v>
      </c>
      <c r="X1991" s="11" t="s">
        <v>108</v>
      </c>
      <c r="Y1991" s="11" t="s">
        <v>108</v>
      </c>
      <c r="Z1991" s="11">
        <v>635391</v>
      </c>
      <c r="AA1991" s="10" t="s">
        <v>214</v>
      </c>
      <c r="AB1991" s="9">
        <v>2025</v>
      </c>
    </row>
    <row r="1992" spans="1:28" x14ac:dyDescent="0.25">
      <c r="A1992" s="9">
        <v>55380</v>
      </c>
      <c r="B1992" s="10" t="s">
        <v>107</v>
      </c>
      <c r="C1992" s="10" t="s">
        <v>1991</v>
      </c>
      <c r="D1992" s="10" t="s">
        <v>811</v>
      </c>
      <c r="E1992" s="9">
        <v>814</v>
      </c>
      <c r="F1992" s="10" t="s">
        <v>213</v>
      </c>
      <c r="G1992" s="10" t="s">
        <v>210</v>
      </c>
      <c r="H1992" s="10" t="s">
        <v>113</v>
      </c>
      <c r="I1992" s="9">
        <v>22</v>
      </c>
      <c r="J1992" s="9">
        <v>1</v>
      </c>
      <c r="K1992" s="10" t="s">
        <v>114</v>
      </c>
      <c r="L1992" s="10" t="s">
        <v>6288</v>
      </c>
      <c r="M1992" s="10" t="s">
        <v>115</v>
      </c>
      <c r="N1992" s="11">
        <v>82192</v>
      </c>
      <c r="O1992" s="11">
        <v>49696</v>
      </c>
      <c r="P1992" s="11">
        <v>111967</v>
      </c>
      <c r="Q1992" s="11">
        <v>46425</v>
      </c>
      <c r="R1992" s="11">
        <v>136928</v>
      </c>
      <c r="S1992" s="11">
        <v>146598</v>
      </c>
      <c r="T1992" s="11">
        <v>151666</v>
      </c>
      <c r="U1992" s="11">
        <v>152138</v>
      </c>
      <c r="V1992" s="11">
        <v>91018</v>
      </c>
      <c r="W1992" s="11">
        <v>119724</v>
      </c>
      <c r="X1992" s="11" t="s">
        <v>108</v>
      </c>
      <c r="Y1992" s="11" t="s">
        <v>108</v>
      </c>
      <c r="Z1992" s="11">
        <v>1088352</v>
      </c>
      <c r="AA1992" s="10" t="s">
        <v>214</v>
      </c>
      <c r="AB1992" s="9">
        <v>2025</v>
      </c>
    </row>
    <row r="1993" spans="1:28" x14ac:dyDescent="0.25">
      <c r="A1993" s="9">
        <v>55380</v>
      </c>
      <c r="B1993" s="10" t="s">
        <v>107</v>
      </c>
      <c r="C1993" s="10" t="s">
        <v>1991</v>
      </c>
      <c r="D1993" s="10" t="s">
        <v>811</v>
      </c>
      <c r="E1993" s="9">
        <v>814</v>
      </c>
      <c r="F1993" s="10" t="s">
        <v>213</v>
      </c>
      <c r="G1993" s="10" t="s">
        <v>210</v>
      </c>
      <c r="H1993" s="10" t="s">
        <v>113</v>
      </c>
      <c r="I1993" s="9">
        <v>22</v>
      </c>
      <c r="J1993" s="9">
        <v>1</v>
      </c>
      <c r="K1993" s="10" t="s">
        <v>114</v>
      </c>
      <c r="L1993" s="10" t="s">
        <v>6527</v>
      </c>
      <c r="M1993" s="10" t="s">
        <v>115</v>
      </c>
      <c r="N1993" s="11">
        <v>42137</v>
      </c>
      <c r="O1993" s="11">
        <v>26760</v>
      </c>
      <c r="P1993" s="11">
        <v>65407</v>
      </c>
      <c r="Q1993" s="11">
        <v>39124</v>
      </c>
      <c r="R1993" s="11">
        <v>17681</v>
      </c>
      <c r="S1993" s="11">
        <v>131238</v>
      </c>
      <c r="T1993" s="11">
        <v>135676</v>
      </c>
      <c r="U1993" s="11">
        <v>140394</v>
      </c>
      <c r="V1993" s="11">
        <v>134562</v>
      </c>
      <c r="W1993" s="11">
        <v>92228</v>
      </c>
      <c r="X1993" s="11" t="s">
        <v>108</v>
      </c>
      <c r="Y1993" s="11" t="s">
        <v>108</v>
      </c>
      <c r="Z1993" s="11">
        <v>825207</v>
      </c>
      <c r="AA1993" s="10" t="s">
        <v>214</v>
      </c>
      <c r="AB1993" s="9">
        <v>2025</v>
      </c>
    </row>
    <row r="1994" spans="1:28" x14ac:dyDescent="0.25">
      <c r="A1994" s="9">
        <v>55380</v>
      </c>
      <c r="B1994" s="10" t="s">
        <v>107</v>
      </c>
      <c r="C1994" s="10" t="s">
        <v>1991</v>
      </c>
      <c r="D1994" s="10" t="s">
        <v>811</v>
      </c>
      <c r="E1994" s="9">
        <v>814</v>
      </c>
      <c r="F1994" s="10" t="s">
        <v>213</v>
      </c>
      <c r="G1994" s="10" t="s">
        <v>210</v>
      </c>
      <c r="H1994" s="10" t="s">
        <v>113</v>
      </c>
      <c r="I1994" s="9">
        <v>22</v>
      </c>
      <c r="J1994" s="9">
        <v>1</v>
      </c>
      <c r="K1994" s="10" t="s">
        <v>114</v>
      </c>
      <c r="L1994" s="10" t="s">
        <v>6591</v>
      </c>
      <c r="M1994" s="10" t="s">
        <v>115</v>
      </c>
      <c r="N1994" s="11">
        <v>44976</v>
      </c>
      <c r="O1994" s="11">
        <v>32350</v>
      </c>
      <c r="P1994" s="11">
        <v>8748</v>
      </c>
      <c r="Q1994" s="11">
        <v>66333</v>
      </c>
      <c r="R1994" s="11">
        <v>1037</v>
      </c>
      <c r="S1994" s="11">
        <v>133692</v>
      </c>
      <c r="T1994" s="11">
        <v>142541</v>
      </c>
      <c r="U1994" s="11">
        <v>139010</v>
      </c>
      <c r="V1994" s="11">
        <v>101708</v>
      </c>
      <c r="W1994" s="11">
        <v>88151</v>
      </c>
      <c r="X1994" s="11" t="s">
        <v>108</v>
      </c>
      <c r="Y1994" s="11" t="s">
        <v>108</v>
      </c>
      <c r="Z1994" s="11">
        <v>758546</v>
      </c>
      <c r="AA1994" s="10" t="s">
        <v>214</v>
      </c>
      <c r="AB1994" s="9">
        <v>2025</v>
      </c>
    </row>
    <row r="1995" spans="1:28" x14ac:dyDescent="0.25">
      <c r="A1995" s="9">
        <v>55382</v>
      </c>
      <c r="B1995" s="10" t="s">
        <v>107</v>
      </c>
      <c r="C1995" s="10" t="s">
        <v>1994</v>
      </c>
      <c r="D1995" s="10" t="s">
        <v>920</v>
      </c>
      <c r="E1995" s="9">
        <v>13994</v>
      </c>
      <c r="F1995" s="10" t="s">
        <v>376</v>
      </c>
      <c r="G1995" s="10" t="s">
        <v>181</v>
      </c>
      <c r="H1995" s="10" t="s">
        <v>113</v>
      </c>
      <c r="I1995" s="9">
        <v>22</v>
      </c>
      <c r="J1995" s="9">
        <v>1</v>
      </c>
      <c r="K1995" s="10" t="s">
        <v>114</v>
      </c>
      <c r="L1995" s="10" t="s">
        <v>6252</v>
      </c>
      <c r="M1995" s="10" t="s">
        <v>119</v>
      </c>
      <c r="N1995" s="11">
        <v>62916</v>
      </c>
      <c r="O1995" s="11">
        <v>76660</v>
      </c>
      <c r="P1995" s="11">
        <v>85197</v>
      </c>
      <c r="Q1995" s="11">
        <v>21111</v>
      </c>
      <c r="R1995" s="11">
        <v>115952</v>
      </c>
      <c r="S1995" s="11">
        <v>117774</v>
      </c>
      <c r="T1995" s="11">
        <v>127634</v>
      </c>
      <c r="U1995" s="11">
        <v>123184</v>
      </c>
      <c r="V1995" s="11">
        <v>118817</v>
      </c>
      <c r="W1995" s="11">
        <v>123719</v>
      </c>
      <c r="X1995" s="11" t="s">
        <v>108</v>
      </c>
      <c r="Y1995" s="11" t="s">
        <v>108</v>
      </c>
      <c r="Z1995" s="11">
        <v>972964</v>
      </c>
      <c r="AA1995" s="10" t="s">
        <v>117</v>
      </c>
      <c r="AB1995" s="9">
        <v>2025</v>
      </c>
    </row>
    <row r="1996" spans="1:28" x14ac:dyDescent="0.25">
      <c r="A1996" s="9">
        <v>55382</v>
      </c>
      <c r="B1996" s="10" t="s">
        <v>107</v>
      </c>
      <c r="C1996" s="10" t="s">
        <v>1994</v>
      </c>
      <c r="D1996" s="10" t="s">
        <v>920</v>
      </c>
      <c r="E1996" s="9">
        <v>13994</v>
      </c>
      <c r="F1996" s="10" t="s">
        <v>376</v>
      </c>
      <c r="G1996" s="10" t="s">
        <v>181</v>
      </c>
      <c r="H1996" s="10" t="s">
        <v>113</v>
      </c>
      <c r="I1996" s="9">
        <v>22</v>
      </c>
      <c r="J1996" s="9">
        <v>1</v>
      </c>
      <c r="K1996" s="10" t="s">
        <v>114</v>
      </c>
      <c r="L1996" s="10" t="s">
        <v>5779</v>
      </c>
      <c r="M1996" s="10" t="s">
        <v>119</v>
      </c>
      <c r="N1996" s="11">
        <v>62916</v>
      </c>
      <c r="O1996" s="11">
        <v>76692</v>
      </c>
      <c r="P1996" s="11">
        <v>85712</v>
      </c>
      <c r="Q1996" s="11">
        <v>19692</v>
      </c>
      <c r="R1996" s="11">
        <v>115952</v>
      </c>
      <c r="S1996" s="11">
        <v>117841</v>
      </c>
      <c r="T1996" s="11">
        <v>127634</v>
      </c>
      <c r="U1996" s="11">
        <v>123051</v>
      </c>
      <c r="V1996" s="11">
        <v>118668</v>
      </c>
      <c r="W1996" s="11">
        <v>123718</v>
      </c>
      <c r="X1996" s="11" t="s">
        <v>108</v>
      </c>
      <c r="Y1996" s="11" t="s">
        <v>108</v>
      </c>
      <c r="Z1996" s="11">
        <v>971876</v>
      </c>
      <c r="AA1996" s="10" t="s">
        <v>117</v>
      </c>
      <c r="AB1996" s="9">
        <v>2025</v>
      </c>
    </row>
    <row r="1997" spans="1:28" x14ac:dyDescent="0.25">
      <c r="A1997" s="9">
        <v>55382</v>
      </c>
      <c r="B1997" s="10" t="s">
        <v>107</v>
      </c>
      <c r="C1997" s="10" t="s">
        <v>1994</v>
      </c>
      <c r="D1997" s="10" t="s">
        <v>920</v>
      </c>
      <c r="E1997" s="9">
        <v>13994</v>
      </c>
      <c r="F1997" s="10" t="s">
        <v>376</v>
      </c>
      <c r="G1997" s="10" t="s">
        <v>181</v>
      </c>
      <c r="H1997" s="10" t="s">
        <v>113</v>
      </c>
      <c r="I1997" s="9">
        <v>22</v>
      </c>
      <c r="J1997" s="9">
        <v>1</v>
      </c>
      <c r="K1997" s="10" t="s">
        <v>114</v>
      </c>
      <c r="L1997" s="10" t="s">
        <v>6602</v>
      </c>
      <c r="M1997" s="10" t="s">
        <v>115</v>
      </c>
      <c r="N1997" s="11">
        <v>81034</v>
      </c>
      <c r="O1997" s="11">
        <v>97609</v>
      </c>
      <c r="P1997" s="11">
        <v>118392</v>
      </c>
      <c r="Q1997" s="11">
        <v>24582</v>
      </c>
      <c r="R1997" s="11">
        <v>158125</v>
      </c>
      <c r="S1997" s="11">
        <v>169085</v>
      </c>
      <c r="T1997" s="11">
        <v>197090</v>
      </c>
      <c r="U1997" s="11">
        <v>183782</v>
      </c>
      <c r="V1997" s="11">
        <v>174654</v>
      </c>
      <c r="W1997" s="11">
        <v>173830</v>
      </c>
      <c r="X1997" s="11" t="s">
        <v>108</v>
      </c>
      <c r="Y1997" s="11" t="s">
        <v>108</v>
      </c>
      <c r="Z1997" s="11">
        <v>1378183</v>
      </c>
      <c r="AA1997" s="10" t="s">
        <v>117</v>
      </c>
      <c r="AB1997" s="9">
        <v>2025</v>
      </c>
    </row>
    <row r="1998" spans="1:28" x14ac:dyDescent="0.25">
      <c r="A1998" s="9">
        <v>55382</v>
      </c>
      <c r="B1998" s="10" t="s">
        <v>107</v>
      </c>
      <c r="C1998" s="10" t="s">
        <v>1994</v>
      </c>
      <c r="D1998" s="10" t="s">
        <v>920</v>
      </c>
      <c r="E1998" s="9">
        <v>13994</v>
      </c>
      <c r="F1998" s="10" t="s">
        <v>376</v>
      </c>
      <c r="G1998" s="10" t="s">
        <v>181</v>
      </c>
      <c r="H1998" s="10" t="s">
        <v>113</v>
      </c>
      <c r="I1998" s="9">
        <v>22</v>
      </c>
      <c r="J1998" s="9">
        <v>1</v>
      </c>
      <c r="K1998" s="10" t="s">
        <v>114</v>
      </c>
      <c r="L1998" s="10" t="s">
        <v>6255</v>
      </c>
      <c r="M1998" s="10" t="s">
        <v>119</v>
      </c>
      <c r="N1998" s="11">
        <v>107059</v>
      </c>
      <c r="O1998" s="11">
        <v>90274</v>
      </c>
      <c r="P1998" s="11">
        <v>115778</v>
      </c>
      <c r="Q1998" s="11">
        <v>30496</v>
      </c>
      <c r="R1998" s="11">
        <v>96232</v>
      </c>
      <c r="S1998" s="11">
        <v>119071</v>
      </c>
      <c r="T1998" s="11">
        <v>126570</v>
      </c>
      <c r="U1998" s="11">
        <v>123375</v>
      </c>
      <c r="V1998" s="11">
        <v>118823</v>
      </c>
      <c r="W1998" s="11">
        <v>122266</v>
      </c>
      <c r="X1998" s="11" t="s">
        <v>108</v>
      </c>
      <c r="Y1998" s="11" t="s">
        <v>108</v>
      </c>
      <c r="Z1998" s="11">
        <v>1049944</v>
      </c>
      <c r="AA1998" s="10" t="s">
        <v>117</v>
      </c>
      <c r="AB1998" s="9">
        <v>2025</v>
      </c>
    </row>
    <row r="1999" spans="1:28" x14ac:dyDescent="0.25">
      <c r="A1999" s="9">
        <v>55382</v>
      </c>
      <c r="B1999" s="10" t="s">
        <v>107</v>
      </c>
      <c r="C1999" s="10" t="s">
        <v>1994</v>
      </c>
      <c r="D1999" s="10" t="s">
        <v>920</v>
      </c>
      <c r="E1999" s="9">
        <v>13994</v>
      </c>
      <c r="F1999" s="10" t="s">
        <v>376</v>
      </c>
      <c r="G1999" s="10" t="s">
        <v>181</v>
      </c>
      <c r="H1999" s="10" t="s">
        <v>113</v>
      </c>
      <c r="I1999" s="9">
        <v>22</v>
      </c>
      <c r="J1999" s="9">
        <v>1</v>
      </c>
      <c r="K1999" s="10" t="s">
        <v>114</v>
      </c>
      <c r="L1999" s="10" t="s">
        <v>5781</v>
      </c>
      <c r="M1999" s="10" t="s">
        <v>119</v>
      </c>
      <c r="N1999" s="11">
        <v>107059</v>
      </c>
      <c r="O1999" s="11">
        <v>90293</v>
      </c>
      <c r="P1999" s="11">
        <v>115866</v>
      </c>
      <c r="Q1999" s="11">
        <v>30494</v>
      </c>
      <c r="R1999" s="11">
        <v>96034</v>
      </c>
      <c r="S1999" s="11">
        <v>119058</v>
      </c>
      <c r="T1999" s="11">
        <v>126570</v>
      </c>
      <c r="U1999" s="11">
        <v>123359</v>
      </c>
      <c r="V1999" s="11">
        <v>118823</v>
      </c>
      <c r="W1999" s="11">
        <v>122268</v>
      </c>
      <c r="X1999" s="11" t="s">
        <v>108</v>
      </c>
      <c r="Y1999" s="11" t="s">
        <v>108</v>
      </c>
      <c r="Z1999" s="11">
        <v>1049824</v>
      </c>
      <c r="AA1999" s="10" t="s">
        <v>117</v>
      </c>
      <c r="AB1999" s="9">
        <v>2025</v>
      </c>
    </row>
    <row r="2000" spans="1:28" x14ac:dyDescent="0.25">
      <c r="A2000" s="9">
        <v>55382</v>
      </c>
      <c r="B2000" s="10" t="s">
        <v>107</v>
      </c>
      <c r="C2000" s="10" t="s">
        <v>1994</v>
      </c>
      <c r="D2000" s="10" t="s">
        <v>920</v>
      </c>
      <c r="E2000" s="9">
        <v>13994</v>
      </c>
      <c r="F2000" s="10" t="s">
        <v>376</v>
      </c>
      <c r="G2000" s="10" t="s">
        <v>181</v>
      </c>
      <c r="H2000" s="10" t="s">
        <v>113</v>
      </c>
      <c r="I2000" s="9">
        <v>22</v>
      </c>
      <c r="J2000" s="9">
        <v>1</v>
      </c>
      <c r="K2000" s="10" t="s">
        <v>114</v>
      </c>
      <c r="L2000" s="10" t="s">
        <v>6603</v>
      </c>
      <c r="M2000" s="10" t="s">
        <v>115</v>
      </c>
      <c r="N2000" s="11">
        <v>139883</v>
      </c>
      <c r="O2000" s="11">
        <v>116878</v>
      </c>
      <c r="P2000" s="11">
        <v>169602</v>
      </c>
      <c r="Q2000" s="11">
        <v>47266</v>
      </c>
      <c r="R2000" s="11">
        <v>135149</v>
      </c>
      <c r="S2000" s="11">
        <v>175899</v>
      </c>
      <c r="T2000" s="11">
        <v>194530</v>
      </c>
      <c r="U2000" s="11">
        <v>182685</v>
      </c>
      <c r="V2000" s="11">
        <v>178425</v>
      </c>
      <c r="W2000" s="11">
        <v>168973</v>
      </c>
      <c r="X2000" s="11" t="s">
        <v>108</v>
      </c>
      <c r="Y2000" s="11" t="s">
        <v>108</v>
      </c>
      <c r="Z2000" s="11">
        <v>1509290</v>
      </c>
      <c r="AA2000" s="10" t="s">
        <v>117</v>
      </c>
      <c r="AB2000" s="9">
        <v>2025</v>
      </c>
    </row>
    <row r="2001" spans="1:28" x14ac:dyDescent="0.25">
      <c r="A2001" s="9">
        <v>55386</v>
      </c>
      <c r="B2001" s="10" t="s">
        <v>173</v>
      </c>
      <c r="C2001" s="10" t="s">
        <v>1995</v>
      </c>
      <c r="D2001" s="10" t="s">
        <v>695</v>
      </c>
      <c r="E2001" s="9">
        <v>17539</v>
      </c>
      <c r="F2001" s="10" t="s">
        <v>180</v>
      </c>
      <c r="G2001" s="10" t="s">
        <v>181</v>
      </c>
      <c r="H2001" s="10" t="s">
        <v>113</v>
      </c>
      <c r="I2001" s="9">
        <v>22</v>
      </c>
      <c r="J2001" s="9">
        <v>1</v>
      </c>
      <c r="K2001" s="10" t="s">
        <v>114</v>
      </c>
      <c r="L2001" s="10" t="s">
        <v>5475</v>
      </c>
      <c r="M2001" s="10" t="s">
        <v>119</v>
      </c>
      <c r="N2001" s="11">
        <v>82449</v>
      </c>
      <c r="O2001" s="11">
        <v>67465</v>
      </c>
      <c r="P2001" s="11">
        <v>61590</v>
      </c>
      <c r="Q2001" s="11">
        <v>94218</v>
      </c>
      <c r="R2001" s="11">
        <v>95151</v>
      </c>
      <c r="S2001" s="11">
        <v>93631</v>
      </c>
      <c r="T2001" s="11">
        <v>88474</v>
      </c>
      <c r="U2001" s="11">
        <v>95015</v>
      </c>
      <c r="V2001" s="11">
        <v>94270</v>
      </c>
      <c r="W2001" s="11">
        <v>37208</v>
      </c>
      <c r="X2001" s="11" t="s">
        <v>108</v>
      </c>
      <c r="Y2001" s="11" t="s">
        <v>108</v>
      </c>
      <c r="Z2001" s="11">
        <v>809471</v>
      </c>
      <c r="AA2001" s="10" t="s">
        <v>696</v>
      </c>
      <c r="AB2001" s="9">
        <v>2025</v>
      </c>
    </row>
    <row r="2002" spans="1:28" x14ac:dyDescent="0.25">
      <c r="A2002" s="9">
        <v>55386</v>
      </c>
      <c r="B2002" s="10" t="s">
        <v>173</v>
      </c>
      <c r="C2002" s="10" t="s">
        <v>1995</v>
      </c>
      <c r="D2002" s="10" t="s">
        <v>695</v>
      </c>
      <c r="E2002" s="9">
        <v>17539</v>
      </c>
      <c r="F2002" s="10" t="s">
        <v>180</v>
      </c>
      <c r="G2002" s="10" t="s">
        <v>181</v>
      </c>
      <c r="H2002" s="10" t="s">
        <v>113</v>
      </c>
      <c r="I2002" s="9">
        <v>22</v>
      </c>
      <c r="J2002" s="9">
        <v>1</v>
      </c>
      <c r="K2002" s="10" t="s">
        <v>114</v>
      </c>
      <c r="L2002" s="10" t="s">
        <v>5476</v>
      </c>
      <c r="M2002" s="10" t="s">
        <v>119</v>
      </c>
      <c r="N2002" s="11">
        <v>80364</v>
      </c>
      <c r="O2002" s="11">
        <v>63571</v>
      </c>
      <c r="P2002" s="11">
        <v>71218</v>
      </c>
      <c r="Q2002" s="11">
        <v>94635</v>
      </c>
      <c r="R2002" s="11">
        <v>96658</v>
      </c>
      <c r="S2002" s="11">
        <v>93141</v>
      </c>
      <c r="T2002" s="11">
        <v>89182</v>
      </c>
      <c r="U2002" s="11">
        <v>95137</v>
      </c>
      <c r="V2002" s="11">
        <v>94696</v>
      </c>
      <c r="W2002" s="11">
        <v>36734</v>
      </c>
      <c r="X2002" s="11" t="s">
        <v>108</v>
      </c>
      <c r="Y2002" s="11" t="s">
        <v>108</v>
      </c>
      <c r="Z2002" s="11">
        <v>815336</v>
      </c>
      <c r="AA2002" s="10" t="s">
        <v>696</v>
      </c>
      <c r="AB2002" s="9">
        <v>2025</v>
      </c>
    </row>
    <row r="2003" spans="1:28" x14ac:dyDescent="0.25">
      <c r="A2003" s="9">
        <v>55386</v>
      </c>
      <c r="B2003" s="10" t="s">
        <v>173</v>
      </c>
      <c r="C2003" s="10" t="s">
        <v>1995</v>
      </c>
      <c r="D2003" s="10" t="s">
        <v>695</v>
      </c>
      <c r="E2003" s="9">
        <v>17539</v>
      </c>
      <c r="F2003" s="10" t="s">
        <v>180</v>
      </c>
      <c r="G2003" s="10" t="s">
        <v>181</v>
      </c>
      <c r="H2003" s="10" t="s">
        <v>113</v>
      </c>
      <c r="I2003" s="9">
        <v>22</v>
      </c>
      <c r="J2003" s="9">
        <v>1</v>
      </c>
      <c r="K2003" s="10" t="s">
        <v>114</v>
      </c>
      <c r="L2003" s="10" t="s">
        <v>5558</v>
      </c>
      <c r="M2003" s="10" t="s">
        <v>115</v>
      </c>
      <c r="N2003" s="11">
        <v>99678</v>
      </c>
      <c r="O2003" s="11">
        <v>75847</v>
      </c>
      <c r="P2003" s="11">
        <v>75541</v>
      </c>
      <c r="Q2003" s="11">
        <v>112009</v>
      </c>
      <c r="R2003" s="11">
        <v>114914</v>
      </c>
      <c r="S2003" s="11">
        <v>111169</v>
      </c>
      <c r="T2003" s="11">
        <v>106320</v>
      </c>
      <c r="U2003" s="11">
        <v>112109</v>
      </c>
      <c r="V2003" s="11">
        <v>108715</v>
      </c>
      <c r="W2003" s="11">
        <v>42534</v>
      </c>
      <c r="X2003" s="11" t="s">
        <v>108</v>
      </c>
      <c r="Y2003" s="11" t="s">
        <v>108</v>
      </c>
      <c r="Z2003" s="11">
        <v>958836</v>
      </c>
      <c r="AA2003" s="10" t="s">
        <v>696</v>
      </c>
      <c r="AB2003" s="9">
        <v>2025</v>
      </c>
    </row>
    <row r="2004" spans="1:28" x14ac:dyDescent="0.25">
      <c r="A2004" s="9">
        <v>55393</v>
      </c>
      <c r="B2004" s="10" t="s">
        <v>107</v>
      </c>
      <c r="C2004" s="10" t="s">
        <v>1999</v>
      </c>
      <c r="D2004" s="10" t="s">
        <v>2000</v>
      </c>
      <c r="E2004" s="9">
        <v>2799</v>
      </c>
      <c r="F2004" s="10" t="s">
        <v>115</v>
      </c>
      <c r="G2004" s="10" t="s">
        <v>153</v>
      </c>
      <c r="H2004" s="10" t="s">
        <v>154</v>
      </c>
      <c r="I2004" s="9">
        <v>22</v>
      </c>
      <c r="J2004" s="9">
        <v>2</v>
      </c>
      <c r="K2004" s="10" t="s">
        <v>219</v>
      </c>
      <c r="L2004" s="10" t="s">
        <v>5594</v>
      </c>
      <c r="M2004" s="10" t="s">
        <v>119</v>
      </c>
      <c r="N2004" s="11">
        <v>76501</v>
      </c>
      <c r="O2004" s="11">
        <v>55645</v>
      </c>
      <c r="P2004" s="11">
        <v>81628</v>
      </c>
      <c r="Q2004" s="11">
        <v>40825</v>
      </c>
      <c r="R2004" s="11">
        <v>9778</v>
      </c>
      <c r="S2004" s="11">
        <v>7627</v>
      </c>
      <c r="T2004" s="11">
        <v>59516</v>
      </c>
      <c r="U2004" s="11">
        <v>98387</v>
      </c>
      <c r="V2004" s="11">
        <v>77120</v>
      </c>
      <c r="W2004" s="11">
        <v>88327</v>
      </c>
      <c r="X2004" s="11" t="s">
        <v>108</v>
      </c>
      <c r="Y2004" s="11" t="s">
        <v>108</v>
      </c>
      <c r="Z2004" s="11">
        <v>595354</v>
      </c>
      <c r="AA2004" s="10" t="s">
        <v>158</v>
      </c>
      <c r="AB2004" s="9">
        <v>2025</v>
      </c>
    </row>
    <row r="2005" spans="1:28" x14ac:dyDescent="0.25">
      <c r="A2005" s="9">
        <v>55393</v>
      </c>
      <c r="B2005" s="10" t="s">
        <v>107</v>
      </c>
      <c r="C2005" s="10" t="s">
        <v>1999</v>
      </c>
      <c r="D2005" s="10" t="s">
        <v>2000</v>
      </c>
      <c r="E2005" s="9">
        <v>2799</v>
      </c>
      <c r="F2005" s="10" t="s">
        <v>115</v>
      </c>
      <c r="G2005" s="10" t="s">
        <v>153</v>
      </c>
      <c r="H2005" s="10" t="s">
        <v>154</v>
      </c>
      <c r="I2005" s="9">
        <v>22</v>
      </c>
      <c r="J2005" s="9">
        <v>2</v>
      </c>
      <c r="K2005" s="10" t="s">
        <v>219</v>
      </c>
      <c r="L2005" s="10" t="s">
        <v>5595</v>
      </c>
      <c r="M2005" s="10" t="s">
        <v>119</v>
      </c>
      <c r="N2005" s="11">
        <v>65296</v>
      </c>
      <c r="O2005" s="11">
        <v>61703</v>
      </c>
      <c r="P2005" s="11">
        <v>62090</v>
      </c>
      <c r="Q2005" s="11">
        <v>58027</v>
      </c>
      <c r="R2005" s="11">
        <v>24505</v>
      </c>
      <c r="S2005" s="11">
        <v>41966</v>
      </c>
      <c r="T2005" s="11">
        <v>72017</v>
      </c>
      <c r="U2005" s="11">
        <v>99911</v>
      </c>
      <c r="V2005" s="11">
        <v>86940</v>
      </c>
      <c r="W2005" s="11">
        <v>92406</v>
      </c>
      <c r="X2005" s="11" t="s">
        <v>108</v>
      </c>
      <c r="Y2005" s="11" t="s">
        <v>108</v>
      </c>
      <c r="Z2005" s="11">
        <v>664861</v>
      </c>
      <c r="AA2005" s="10" t="s">
        <v>158</v>
      </c>
      <c r="AB2005" s="9">
        <v>2025</v>
      </c>
    </row>
    <row r="2006" spans="1:28" x14ac:dyDescent="0.25">
      <c r="A2006" s="9">
        <v>55393</v>
      </c>
      <c r="B2006" s="10" t="s">
        <v>107</v>
      </c>
      <c r="C2006" s="10" t="s">
        <v>1999</v>
      </c>
      <c r="D2006" s="10" t="s">
        <v>2000</v>
      </c>
      <c r="E2006" s="9">
        <v>2799</v>
      </c>
      <c r="F2006" s="10" t="s">
        <v>115</v>
      </c>
      <c r="G2006" s="10" t="s">
        <v>153</v>
      </c>
      <c r="H2006" s="10" t="s">
        <v>154</v>
      </c>
      <c r="I2006" s="9">
        <v>22</v>
      </c>
      <c r="J2006" s="9">
        <v>2</v>
      </c>
      <c r="K2006" s="10" t="s">
        <v>219</v>
      </c>
      <c r="L2006" s="10" t="s">
        <v>5597</v>
      </c>
      <c r="M2006" s="10" t="s">
        <v>115</v>
      </c>
      <c r="N2006" s="11">
        <v>86224</v>
      </c>
      <c r="O2006" s="11">
        <v>71435</v>
      </c>
      <c r="P2006" s="11">
        <v>86363</v>
      </c>
      <c r="Q2006" s="11">
        <v>59652</v>
      </c>
      <c r="R2006" s="11">
        <v>19104</v>
      </c>
      <c r="S2006" s="11">
        <v>28057</v>
      </c>
      <c r="T2006" s="11">
        <v>83089</v>
      </c>
      <c r="U2006" s="11">
        <v>126859</v>
      </c>
      <c r="V2006" s="11">
        <v>105973</v>
      </c>
      <c r="W2006" s="11">
        <v>110026</v>
      </c>
      <c r="X2006" s="11" t="s">
        <v>108</v>
      </c>
      <c r="Y2006" s="11" t="s">
        <v>108</v>
      </c>
      <c r="Z2006" s="11">
        <v>776782</v>
      </c>
      <c r="AA2006" s="10" t="s">
        <v>158</v>
      </c>
      <c r="AB2006" s="9">
        <v>2025</v>
      </c>
    </row>
    <row r="2007" spans="1:28" x14ac:dyDescent="0.25">
      <c r="A2007" s="9">
        <v>55397</v>
      </c>
      <c r="B2007" s="10" t="s">
        <v>107</v>
      </c>
      <c r="C2007" s="10" t="s">
        <v>2001</v>
      </c>
      <c r="D2007" s="10" t="s">
        <v>2002</v>
      </c>
      <c r="E2007" s="9">
        <v>59922</v>
      </c>
      <c r="F2007" s="10" t="s">
        <v>649</v>
      </c>
      <c r="G2007" s="10" t="s">
        <v>218</v>
      </c>
      <c r="H2007" s="10" t="s">
        <v>349</v>
      </c>
      <c r="I2007" s="9">
        <v>22</v>
      </c>
      <c r="J2007" s="9">
        <v>2</v>
      </c>
      <c r="K2007" s="10" t="s">
        <v>219</v>
      </c>
      <c r="L2007" s="10" t="s">
        <v>5475</v>
      </c>
      <c r="M2007" s="10" t="s">
        <v>119</v>
      </c>
      <c r="N2007" s="11">
        <v>137970</v>
      </c>
      <c r="O2007" s="11">
        <v>118887</v>
      </c>
      <c r="P2007" s="11">
        <v>129913</v>
      </c>
      <c r="Q2007" s="11">
        <v>23233</v>
      </c>
      <c r="R2007" s="11">
        <v>-104</v>
      </c>
      <c r="S2007" s="11">
        <v>0</v>
      </c>
      <c r="T2007" s="11">
        <v>0</v>
      </c>
      <c r="U2007" s="11">
        <v>114536</v>
      </c>
      <c r="V2007" s="11">
        <v>126277</v>
      </c>
      <c r="W2007" s="11">
        <v>133590</v>
      </c>
      <c r="X2007" s="11" t="s">
        <v>108</v>
      </c>
      <c r="Y2007" s="11" t="s">
        <v>108</v>
      </c>
      <c r="Z2007" s="11">
        <v>784302</v>
      </c>
      <c r="AA2007" s="10" t="s">
        <v>137</v>
      </c>
      <c r="AB2007" s="9">
        <v>2025</v>
      </c>
    </row>
    <row r="2008" spans="1:28" x14ac:dyDescent="0.25">
      <c r="A2008" s="9">
        <v>55397</v>
      </c>
      <c r="B2008" s="10" t="s">
        <v>107</v>
      </c>
      <c r="C2008" s="10" t="s">
        <v>2001</v>
      </c>
      <c r="D2008" s="10" t="s">
        <v>2002</v>
      </c>
      <c r="E2008" s="9">
        <v>59922</v>
      </c>
      <c r="F2008" s="10" t="s">
        <v>649</v>
      </c>
      <c r="G2008" s="10" t="s">
        <v>218</v>
      </c>
      <c r="H2008" s="10" t="s">
        <v>349</v>
      </c>
      <c r="I2008" s="9">
        <v>22</v>
      </c>
      <c r="J2008" s="9">
        <v>2</v>
      </c>
      <c r="K2008" s="10" t="s">
        <v>219</v>
      </c>
      <c r="L2008" s="10" t="s">
        <v>5476</v>
      </c>
      <c r="M2008" s="10" t="s">
        <v>119</v>
      </c>
      <c r="N2008" s="11">
        <v>137729</v>
      </c>
      <c r="O2008" s="11">
        <v>122165</v>
      </c>
      <c r="P2008" s="11">
        <v>129426</v>
      </c>
      <c r="Q2008" s="11">
        <v>22183</v>
      </c>
      <c r="R2008" s="11">
        <v>-104</v>
      </c>
      <c r="S2008" s="11">
        <v>0</v>
      </c>
      <c r="T2008" s="11">
        <v>0</v>
      </c>
      <c r="U2008" s="11">
        <v>117053</v>
      </c>
      <c r="V2008" s="11">
        <v>128678</v>
      </c>
      <c r="W2008" s="11">
        <v>135430</v>
      </c>
      <c r="X2008" s="11" t="s">
        <v>108</v>
      </c>
      <c r="Y2008" s="11" t="s">
        <v>108</v>
      </c>
      <c r="Z2008" s="11">
        <v>792560</v>
      </c>
      <c r="AA2008" s="10" t="s">
        <v>137</v>
      </c>
      <c r="AB2008" s="9">
        <v>2025</v>
      </c>
    </row>
    <row r="2009" spans="1:28" x14ac:dyDescent="0.25">
      <c r="A2009" s="9">
        <v>55397</v>
      </c>
      <c r="B2009" s="10" t="s">
        <v>107</v>
      </c>
      <c r="C2009" s="10" t="s">
        <v>2001</v>
      </c>
      <c r="D2009" s="10" t="s">
        <v>2002</v>
      </c>
      <c r="E2009" s="9">
        <v>59922</v>
      </c>
      <c r="F2009" s="10" t="s">
        <v>649</v>
      </c>
      <c r="G2009" s="10" t="s">
        <v>218</v>
      </c>
      <c r="H2009" s="10" t="s">
        <v>349</v>
      </c>
      <c r="I2009" s="9">
        <v>22</v>
      </c>
      <c r="J2009" s="9">
        <v>2</v>
      </c>
      <c r="K2009" s="10" t="s">
        <v>219</v>
      </c>
      <c r="L2009" s="10" t="s">
        <v>5558</v>
      </c>
      <c r="M2009" s="10" t="s">
        <v>115</v>
      </c>
      <c r="N2009" s="11">
        <v>169124</v>
      </c>
      <c r="O2009" s="11">
        <v>156413</v>
      </c>
      <c r="P2009" s="11">
        <v>160499</v>
      </c>
      <c r="Q2009" s="11">
        <v>6169</v>
      </c>
      <c r="R2009" s="11">
        <v>0</v>
      </c>
      <c r="S2009" s="11">
        <v>0</v>
      </c>
      <c r="T2009" s="11">
        <v>0</v>
      </c>
      <c r="U2009" s="11">
        <v>161873</v>
      </c>
      <c r="V2009" s="11">
        <v>189907</v>
      </c>
      <c r="W2009" s="11">
        <v>205994</v>
      </c>
      <c r="X2009" s="11" t="s">
        <v>108</v>
      </c>
      <c r="Y2009" s="11" t="s">
        <v>108</v>
      </c>
      <c r="Z2009" s="11">
        <v>1049979</v>
      </c>
      <c r="AA2009" s="10" t="s">
        <v>137</v>
      </c>
      <c r="AB2009" s="9">
        <v>2025</v>
      </c>
    </row>
    <row r="2010" spans="1:28" x14ac:dyDescent="0.25">
      <c r="A2010" s="9">
        <v>55400</v>
      </c>
      <c r="B2010" s="10" t="s">
        <v>173</v>
      </c>
      <c r="C2010" s="10" t="s">
        <v>2003</v>
      </c>
      <c r="D2010" s="10" t="s">
        <v>2003</v>
      </c>
      <c r="E2010" s="9">
        <v>34164</v>
      </c>
      <c r="F2010" s="10" t="s">
        <v>115</v>
      </c>
      <c r="G2010" s="10" t="s">
        <v>153</v>
      </c>
      <c r="H2010" s="10" t="s">
        <v>154</v>
      </c>
      <c r="I2010" s="9">
        <v>22</v>
      </c>
      <c r="J2010" s="9">
        <v>3</v>
      </c>
      <c r="K2010" s="10" t="s">
        <v>511</v>
      </c>
      <c r="L2010" s="10" t="s">
        <v>5594</v>
      </c>
      <c r="M2010" s="10" t="s">
        <v>119</v>
      </c>
      <c r="N2010" s="11">
        <v>114489</v>
      </c>
      <c r="O2010" s="11">
        <v>101131</v>
      </c>
      <c r="P2010" s="11">
        <v>42240</v>
      </c>
      <c r="Q2010" s="11">
        <v>32305</v>
      </c>
      <c r="R2010" s="11">
        <v>86698</v>
      </c>
      <c r="S2010" s="11">
        <v>103328</v>
      </c>
      <c r="T2010" s="11">
        <v>91703</v>
      </c>
      <c r="U2010" s="11">
        <v>96411</v>
      </c>
      <c r="V2010" s="11">
        <v>99853</v>
      </c>
      <c r="W2010" s="11">
        <v>109805</v>
      </c>
      <c r="X2010" s="11" t="s">
        <v>108</v>
      </c>
      <c r="Y2010" s="11" t="s">
        <v>108</v>
      </c>
      <c r="Z2010" s="11">
        <v>877963</v>
      </c>
      <c r="AA2010" s="10" t="s">
        <v>158</v>
      </c>
      <c r="AB2010" s="9">
        <v>2025</v>
      </c>
    </row>
    <row r="2011" spans="1:28" x14ac:dyDescent="0.25">
      <c r="A2011" s="9">
        <v>55400</v>
      </c>
      <c r="B2011" s="10" t="s">
        <v>173</v>
      </c>
      <c r="C2011" s="10" t="s">
        <v>2003</v>
      </c>
      <c r="D2011" s="10" t="s">
        <v>2003</v>
      </c>
      <c r="E2011" s="9">
        <v>34164</v>
      </c>
      <c r="F2011" s="10" t="s">
        <v>115</v>
      </c>
      <c r="G2011" s="10" t="s">
        <v>153</v>
      </c>
      <c r="H2011" s="10" t="s">
        <v>154</v>
      </c>
      <c r="I2011" s="9">
        <v>22</v>
      </c>
      <c r="J2011" s="9">
        <v>3</v>
      </c>
      <c r="K2011" s="10" t="s">
        <v>511</v>
      </c>
      <c r="L2011" s="10" t="s">
        <v>5595</v>
      </c>
      <c r="M2011" s="10" t="s">
        <v>119</v>
      </c>
      <c r="N2011" s="11">
        <v>99691</v>
      </c>
      <c r="O2011" s="11">
        <v>62858</v>
      </c>
      <c r="P2011" s="11">
        <v>71336</v>
      </c>
      <c r="Q2011" s="11">
        <v>76875</v>
      </c>
      <c r="R2011" s="11">
        <v>27421</v>
      </c>
      <c r="S2011" s="11">
        <v>72439</v>
      </c>
      <c r="T2011" s="11">
        <v>105831</v>
      </c>
      <c r="U2011" s="11">
        <v>109020</v>
      </c>
      <c r="V2011" s="11">
        <v>94320</v>
      </c>
      <c r="W2011" s="11">
        <v>105218</v>
      </c>
      <c r="X2011" s="11" t="s">
        <v>108</v>
      </c>
      <c r="Y2011" s="11" t="s">
        <v>108</v>
      </c>
      <c r="Z2011" s="11">
        <v>825009</v>
      </c>
      <c r="AA2011" s="10" t="s">
        <v>158</v>
      </c>
      <c r="AB2011" s="9">
        <v>2025</v>
      </c>
    </row>
    <row r="2012" spans="1:28" x14ac:dyDescent="0.25">
      <c r="A2012" s="9">
        <v>55400</v>
      </c>
      <c r="B2012" s="10" t="s">
        <v>173</v>
      </c>
      <c r="C2012" s="10" t="s">
        <v>2003</v>
      </c>
      <c r="D2012" s="10" t="s">
        <v>2003</v>
      </c>
      <c r="E2012" s="9">
        <v>34164</v>
      </c>
      <c r="F2012" s="10" t="s">
        <v>115</v>
      </c>
      <c r="G2012" s="10" t="s">
        <v>153</v>
      </c>
      <c r="H2012" s="10" t="s">
        <v>154</v>
      </c>
      <c r="I2012" s="9">
        <v>22</v>
      </c>
      <c r="J2012" s="9">
        <v>3</v>
      </c>
      <c r="K2012" s="10" t="s">
        <v>511</v>
      </c>
      <c r="L2012" s="10" t="s">
        <v>6474</v>
      </c>
      <c r="M2012" s="10" t="s">
        <v>115</v>
      </c>
      <c r="N2012" s="11">
        <v>109550</v>
      </c>
      <c r="O2012" s="11">
        <v>84451</v>
      </c>
      <c r="P2012" s="11">
        <v>54949</v>
      </c>
      <c r="Q2012" s="11">
        <v>53050</v>
      </c>
      <c r="R2012" s="11">
        <v>54805</v>
      </c>
      <c r="S2012" s="11">
        <v>93471</v>
      </c>
      <c r="T2012" s="11">
        <v>103735</v>
      </c>
      <c r="U2012" s="11">
        <v>109433</v>
      </c>
      <c r="V2012" s="11">
        <v>112944</v>
      </c>
      <c r="W2012" s="11">
        <v>121210</v>
      </c>
      <c r="X2012" s="11" t="s">
        <v>108</v>
      </c>
      <c r="Y2012" s="11" t="s">
        <v>108</v>
      </c>
      <c r="Z2012" s="11">
        <v>897598</v>
      </c>
      <c r="AA2012" s="10" t="s">
        <v>158</v>
      </c>
      <c r="AB2012" s="9">
        <v>2025</v>
      </c>
    </row>
    <row r="2013" spans="1:28" x14ac:dyDescent="0.25">
      <c r="A2013" s="9">
        <v>55404</v>
      </c>
      <c r="B2013" s="10" t="s">
        <v>173</v>
      </c>
      <c r="C2013" s="10" t="s">
        <v>2005</v>
      </c>
      <c r="D2013" s="10" t="s">
        <v>2005</v>
      </c>
      <c r="E2013" s="9">
        <v>3131</v>
      </c>
      <c r="F2013" s="10" t="s">
        <v>485</v>
      </c>
      <c r="G2013" s="10" t="s">
        <v>210</v>
      </c>
      <c r="H2013" s="10" t="s">
        <v>113</v>
      </c>
      <c r="I2013" s="9">
        <v>22</v>
      </c>
      <c r="J2013" s="9">
        <v>3</v>
      </c>
      <c r="K2013" s="10" t="s">
        <v>511</v>
      </c>
      <c r="L2013" s="10" t="s">
        <v>5594</v>
      </c>
      <c r="M2013" s="10" t="s">
        <v>119</v>
      </c>
      <c r="N2013" s="11">
        <v>70419</v>
      </c>
      <c r="O2013" s="11">
        <v>60060</v>
      </c>
      <c r="P2013" s="11">
        <v>72308</v>
      </c>
      <c r="Q2013" s="11">
        <v>96902</v>
      </c>
      <c r="R2013" s="11">
        <v>103013</v>
      </c>
      <c r="S2013" s="11">
        <v>92911</v>
      </c>
      <c r="T2013" s="11">
        <v>89134</v>
      </c>
      <c r="U2013" s="11">
        <v>105941</v>
      </c>
      <c r="V2013" s="11">
        <v>61871</v>
      </c>
      <c r="W2013" s="11">
        <v>82025</v>
      </c>
      <c r="X2013" s="11" t="s">
        <v>108</v>
      </c>
      <c r="Y2013" s="11" t="s">
        <v>108</v>
      </c>
      <c r="Z2013" s="11">
        <v>834584</v>
      </c>
      <c r="AA2013" s="10" t="s">
        <v>214</v>
      </c>
      <c r="AB2013" s="9">
        <v>2025</v>
      </c>
    </row>
    <row r="2014" spans="1:28" x14ac:dyDescent="0.25">
      <c r="A2014" s="9">
        <v>55404</v>
      </c>
      <c r="B2014" s="10" t="s">
        <v>173</v>
      </c>
      <c r="C2014" s="10" t="s">
        <v>2005</v>
      </c>
      <c r="D2014" s="10" t="s">
        <v>2005</v>
      </c>
      <c r="E2014" s="9">
        <v>3131</v>
      </c>
      <c r="F2014" s="10" t="s">
        <v>485</v>
      </c>
      <c r="G2014" s="10" t="s">
        <v>210</v>
      </c>
      <c r="H2014" s="10" t="s">
        <v>113</v>
      </c>
      <c r="I2014" s="9">
        <v>22</v>
      </c>
      <c r="J2014" s="9">
        <v>3</v>
      </c>
      <c r="K2014" s="10" t="s">
        <v>511</v>
      </c>
      <c r="L2014" s="10" t="s">
        <v>5595</v>
      </c>
      <c r="M2014" s="10" t="s">
        <v>119</v>
      </c>
      <c r="N2014" s="11">
        <v>95762</v>
      </c>
      <c r="O2014" s="11">
        <v>106458</v>
      </c>
      <c r="P2014" s="11">
        <v>87399</v>
      </c>
      <c r="Q2014" s="11">
        <v>104940</v>
      </c>
      <c r="R2014" s="11">
        <v>117219</v>
      </c>
      <c r="S2014" s="11">
        <v>110927</v>
      </c>
      <c r="T2014" s="11">
        <v>81788</v>
      </c>
      <c r="U2014" s="11">
        <v>83729</v>
      </c>
      <c r="V2014" s="11">
        <v>108034</v>
      </c>
      <c r="W2014" s="11">
        <v>94114</v>
      </c>
      <c r="X2014" s="11" t="s">
        <v>108</v>
      </c>
      <c r="Y2014" s="11" t="s">
        <v>108</v>
      </c>
      <c r="Z2014" s="11">
        <v>990370</v>
      </c>
      <c r="AA2014" s="10" t="s">
        <v>214</v>
      </c>
      <c r="AB2014" s="9">
        <v>2025</v>
      </c>
    </row>
    <row r="2015" spans="1:28" x14ac:dyDescent="0.25">
      <c r="A2015" s="9">
        <v>55404</v>
      </c>
      <c r="B2015" s="10" t="s">
        <v>173</v>
      </c>
      <c r="C2015" s="10" t="s">
        <v>2005</v>
      </c>
      <c r="D2015" s="10" t="s">
        <v>2005</v>
      </c>
      <c r="E2015" s="9">
        <v>3131</v>
      </c>
      <c r="F2015" s="10" t="s">
        <v>485</v>
      </c>
      <c r="G2015" s="10" t="s">
        <v>210</v>
      </c>
      <c r="H2015" s="10" t="s">
        <v>113</v>
      </c>
      <c r="I2015" s="9">
        <v>22</v>
      </c>
      <c r="J2015" s="9">
        <v>3</v>
      </c>
      <c r="K2015" s="10" t="s">
        <v>511</v>
      </c>
      <c r="L2015" s="10" t="s">
        <v>6474</v>
      </c>
      <c r="M2015" s="10" t="s">
        <v>115</v>
      </c>
      <c r="N2015" s="11">
        <v>45947</v>
      </c>
      <c r="O2015" s="11">
        <v>53689</v>
      </c>
      <c r="P2015" s="11">
        <v>52149</v>
      </c>
      <c r="Q2015" s="11">
        <v>81675</v>
      </c>
      <c r="R2015" s="11">
        <v>95694</v>
      </c>
      <c r="S2015" s="11">
        <v>89206</v>
      </c>
      <c r="T2015" s="11">
        <v>71400</v>
      </c>
      <c r="U2015" s="11">
        <v>81489</v>
      </c>
      <c r="V2015" s="11">
        <v>76596</v>
      </c>
      <c r="W2015" s="11">
        <v>71540</v>
      </c>
      <c r="X2015" s="11" t="s">
        <v>108</v>
      </c>
      <c r="Y2015" s="11" t="s">
        <v>108</v>
      </c>
      <c r="Z2015" s="11">
        <v>719385</v>
      </c>
      <c r="AA2015" s="10" t="s">
        <v>214</v>
      </c>
      <c r="AB2015" s="9">
        <v>2025</v>
      </c>
    </row>
    <row r="2016" spans="1:28" x14ac:dyDescent="0.25">
      <c r="A2016" s="9">
        <v>55405</v>
      </c>
      <c r="B2016" s="10" t="s">
        <v>107</v>
      </c>
      <c r="C2016" s="10" t="s">
        <v>2006</v>
      </c>
      <c r="D2016" s="10" t="s">
        <v>2007</v>
      </c>
      <c r="E2016" s="9">
        <v>32173</v>
      </c>
      <c r="F2016" s="10" t="s">
        <v>604</v>
      </c>
      <c r="G2016" s="10" t="s">
        <v>582</v>
      </c>
      <c r="H2016" s="10" t="s">
        <v>322</v>
      </c>
      <c r="I2016" s="9">
        <v>22</v>
      </c>
      <c r="J2016" s="9">
        <v>2</v>
      </c>
      <c r="K2016" s="10" t="s">
        <v>219</v>
      </c>
      <c r="L2016" s="10" t="s">
        <v>5475</v>
      </c>
      <c r="M2016" s="10" t="s">
        <v>119</v>
      </c>
      <c r="N2016" s="11">
        <v>0</v>
      </c>
      <c r="O2016" s="11">
        <v>0</v>
      </c>
      <c r="P2016" s="11">
        <v>43915</v>
      </c>
      <c r="Q2016" s="11">
        <v>136616</v>
      </c>
      <c r="R2016" s="11">
        <v>36700</v>
      </c>
      <c r="S2016" s="11">
        <v>1435</v>
      </c>
      <c r="T2016" s="11">
        <v>74997</v>
      </c>
      <c r="U2016" s="11">
        <v>134768</v>
      </c>
      <c r="V2016" s="11">
        <v>87377</v>
      </c>
      <c r="W2016" s="11">
        <v>18064</v>
      </c>
      <c r="X2016" s="11" t="s">
        <v>108</v>
      </c>
      <c r="Y2016" s="11" t="s">
        <v>108</v>
      </c>
      <c r="Z2016" s="11">
        <v>533872</v>
      </c>
      <c r="AA2016" s="10" t="s">
        <v>605</v>
      </c>
      <c r="AB2016" s="9">
        <v>2025</v>
      </c>
    </row>
    <row r="2017" spans="1:28" x14ac:dyDescent="0.25">
      <c r="A2017" s="9">
        <v>55405</v>
      </c>
      <c r="B2017" s="10" t="s">
        <v>107</v>
      </c>
      <c r="C2017" s="10" t="s">
        <v>2006</v>
      </c>
      <c r="D2017" s="10" t="s">
        <v>2007</v>
      </c>
      <c r="E2017" s="9">
        <v>32173</v>
      </c>
      <c r="F2017" s="10" t="s">
        <v>604</v>
      </c>
      <c r="G2017" s="10" t="s">
        <v>582</v>
      </c>
      <c r="H2017" s="10" t="s">
        <v>322</v>
      </c>
      <c r="I2017" s="9">
        <v>22</v>
      </c>
      <c r="J2017" s="9">
        <v>2</v>
      </c>
      <c r="K2017" s="10" t="s">
        <v>219</v>
      </c>
      <c r="L2017" s="10" t="s">
        <v>5476</v>
      </c>
      <c r="M2017" s="10" t="s">
        <v>119</v>
      </c>
      <c r="N2017" s="11">
        <v>17671</v>
      </c>
      <c r="O2017" s="11">
        <v>126</v>
      </c>
      <c r="P2017" s="11">
        <v>6153</v>
      </c>
      <c r="Q2017" s="11">
        <v>50374</v>
      </c>
      <c r="R2017" s="11">
        <v>145870</v>
      </c>
      <c r="S2017" s="11">
        <v>137016</v>
      </c>
      <c r="T2017" s="11">
        <v>148732</v>
      </c>
      <c r="U2017" s="11">
        <v>126489</v>
      </c>
      <c r="V2017" s="11">
        <v>13502</v>
      </c>
      <c r="W2017" s="11">
        <v>0</v>
      </c>
      <c r="X2017" s="11" t="s">
        <v>108</v>
      </c>
      <c r="Y2017" s="11" t="s">
        <v>108</v>
      </c>
      <c r="Z2017" s="11">
        <v>645933</v>
      </c>
      <c r="AA2017" s="10" t="s">
        <v>605</v>
      </c>
      <c r="AB2017" s="9">
        <v>2025</v>
      </c>
    </row>
    <row r="2018" spans="1:28" x14ac:dyDescent="0.25">
      <c r="A2018" s="9">
        <v>55405</v>
      </c>
      <c r="B2018" s="10" t="s">
        <v>107</v>
      </c>
      <c r="C2018" s="10" t="s">
        <v>2006</v>
      </c>
      <c r="D2018" s="10" t="s">
        <v>2007</v>
      </c>
      <c r="E2018" s="9">
        <v>32173</v>
      </c>
      <c r="F2018" s="10" t="s">
        <v>604</v>
      </c>
      <c r="G2018" s="10" t="s">
        <v>582</v>
      </c>
      <c r="H2018" s="10" t="s">
        <v>322</v>
      </c>
      <c r="I2018" s="9">
        <v>22</v>
      </c>
      <c r="J2018" s="9">
        <v>2</v>
      </c>
      <c r="K2018" s="10" t="s">
        <v>219</v>
      </c>
      <c r="L2018" s="10" t="s">
        <v>5730</v>
      </c>
      <c r="M2018" s="10" t="s">
        <v>119</v>
      </c>
      <c r="N2018" s="11">
        <v>0</v>
      </c>
      <c r="O2018" s="11">
        <v>0</v>
      </c>
      <c r="P2018" s="11">
        <v>9354</v>
      </c>
      <c r="Q2018" s="11">
        <v>93591</v>
      </c>
      <c r="R2018" s="11">
        <v>98049</v>
      </c>
      <c r="S2018" s="11">
        <v>108938</v>
      </c>
      <c r="T2018" s="11">
        <v>154719</v>
      </c>
      <c r="U2018" s="11">
        <v>93828</v>
      </c>
      <c r="V2018" s="11">
        <v>60730</v>
      </c>
      <c r="W2018" s="11">
        <v>97262</v>
      </c>
      <c r="X2018" s="11" t="s">
        <v>108</v>
      </c>
      <c r="Y2018" s="11" t="s">
        <v>108</v>
      </c>
      <c r="Z2018" s="11">
        <v>716471</v>
      </c>
      <c r="AA2018" s="10" t="s">
        <v>605</v>
      </c>
      <c r="AB2018" s="9">
        <v>2025</v>
      </c>
    </row>
    <row r="2019" spans="1:28" x14ac:dyDescent="0.25">
      <c r="A2019" s="9">
        <v>55405</v>
      </c>
      <c r="B2019" s="10" t="s">
        <v>107</v>
      </c>
      <c r="C2019" s="10" t="s">
        <v>2006</v>
      </c>
      <c r="D2019" s="10" t="s">
        <v>2007</v>
      </c>
      <c r="E2019" s="9">
        <v>32173</v>
      </c>
      <c r="F2019" s="10" t="s">
        <v>604</v>
      </c>
      <c r="G2019" s="10" t="s">
        <v>582</v>
      </c>
      <c r="H2019" s="10" t="s">
        <v>322</v>
      </c>
      <c r="I2019" s="9">
        <v>22</v>
      </c>
      <c r="J2019" s="9">
        <v>2</v>
      </c>
      <c r="K2019" s="10" t="s">
        <v>219</v>
      </c>
      <c r="L2019" s="10" t="s">
        <v>5558</v>
      </c>
      <c r="M2019" s="10" t="s">
        <v>115</v>
      </c>
      <c r="N2019" s="11">
        <v>0</v>
      </c>
      <c r="O2019" s="11">
        <v>0</v>
      </c>
      <c r="P2019" s="11">
        <v>22962</v>
      </c>
      <c r="Q2019" s="11">
        <v>73412</v>
      </c>
      <c r="R2019" s="11">
        <v>0</v>
      </c>
      <c r="S2019" s="11">
        <v>685</v>
      </c>
      <c r="T2019" s="11">
        <v>40809</v>
      </c>
      <c r="U2019" s="11">
        <v>0</v>
      </c>
      <c r="V2019" s="11">
        <v>0</v>
      </c>
      <c r="W2019" s="11">
        <v>9297</v>
      </c>
      <c r="X2019" s="11" t="s">
        <v>108</v>
      </c>
      <c r="Y2019" s="11" t="s">
        <v>108</v>
      </c>
      <c r="Z2019" s="11">
        <v>147165</v>
      </c>
      <c r="AA2019" s="10" t="s">
        <v>605</v>
      </c>
      <c r="AB2019" s="9">
        <v>2025</v>
      </c>
    </row>
    <row r="2020" spans="1:28" x14ac:dyDescent="0.25">
      <c r="A2020" s="9">
        <v>55405</v>
      </c>
      <c r="B2020" s="10" t="s">
        <v>107</v>
      </c>
      <c r="C2020" s="10" t="s">
        <v>2006</v>
      </c>
      <c r="D2020" s="10" t="s">
        <v>2007</v>
      </c>
      <c r="E2020" s="9">
        <v>32173</v>
      </c>
      <c r="F2020" s="10" t="s">
        <v>604</v>
      </c>
      <c r="G2020" s="10" t="s">
        <v>582</v>
      </c>
      <c r="H2020" s="10" t="s">
        <v>322</v>
      </c>
      <c r="I2020" s="9">
        <v>22</v>
      </c>
      <c r="J2020" s="9">
        <v>2</v>
      </c>
      <c r="K2020" s="10" t="s">
        <v>219</v>
      </c>
      <c r="L2020" s="10" t="s">
        <v>5800</v>
      </c>
      <c r="M2020" s="10" t="s">
        <v>115</v>
      </c>
      <c r="N2020" s="11">
        <v>8664</v>
      </c>
      <c r="O2020" s="11">
        <v>0</v>
      </c>
      <c r="P2020" s="11">
        <v>3241</v>
      </c>
      <c r="Q2020" s="11">
        <v>26582</v>
      </c>
      <c r="R2020" s="11">
        <v>0</v>
      </c>
      <c r="S2020" s="11">
        <v>75459</v>
      </c>
      <c r="T2020" s="11">
        <v>79360</v>
      </c>
      <c r="U2020" s="11">
        <v>0</v>
      </c>
      <c r="V2020" s="11">
        <v>0</v>
      </c>
      <c r="W2020" s="11">
        <v>0</v>
      </c>
      <c r="X2020" s="11" t="s">
        <v>108</v>
      </c>
      <c r="Y2020" s="11" t="s">
        <v>108</v>
      </c>
      <c r="Z2020" s="11">
        <v>193306</v>
      </c>
      <c r="AA2020" s="10" t="s">
        <v>605</v>
      </c>
      <c r="AB2020" s="9">
        <v>2025</v>
      </c>
    </row>
    <row r="2021" spans="1:28" x14ac:dyDescent="0.25">
      <c r="A2021" s="9">
        <v>55405</v>
      </c>
      <c r="B2021" s="10" t="s">
        <v>107</v>
      </c>
      <c r="C2021" s="10" t="s">
        <v>2006</v>
      </c>
      <c r="D2021" s="10" t="s">
        <v>2007</v>
      </c>
      <c r="E2021" s="9">
        <v>32173</v>
      </c>
      <c r="F2021" s="10" t="s">
        <v>604</v>
      </c>
      <c r="G2021" s="10" t="s">
        <v>582</v>
      </c>
      <c r="H2021" s="10" t="s">
        <v>322</v>
      </c>
      <c r="I2021" s="9">
        <v>22</v>
      </c>
      <c r="J2021" s="9">
        <v>2</v>
      </c>
      <c r="K2021" s="10" t="s">
        <v>219</v>
      </c>
      <c r="L2021" s="10" t="s">
        <v>5801</v>
      </c>
      <c r="M2021" s="10" t="s">
        <v>115</v>
      </c>
      <c r="N2021" s="11">
        <v>0</v>
      </c>
      <c r="O2021" s="11">
        <v>0</v>
      </c>
      <c r="P2021" s="11">
        <v>4902</v>
      </c>
      <c r="Q2021" s="11">
        <v>49523</v>
      </c>
      <c r="R2021" s="11">
        <v>0</v>
      </c>
      <c r="S2021" s="11">
        <v>58387</v>
      </c>
      <c r="T2021" s="11">
        <v>82055</v>
      </c>
      <c r="U2021" s="11">
        <v>0</v>
      </c>
      <c r="V2021" s="11">
        <v>0</v>
      </c>
      <c r="W2021" s="11">
        <v>52095</v>
      </c>
      <c r="X2021" s="11" t="s">
        <v>108</v>
      </c>
      <c r="Y2021" s="11" t="s">
        <v>108</v>
      </c>
      <c r="Z2021" s="11">
        <v>246962</v>
      </c>
      <c r="AA2021" s="10" t="s">
        <v>605</v>
      </c>
      <c r="AB2021" s="9">
        <v>2025</v>
      </c>
    </row>
    <row r="2022" spans="1:28" x14ac:dyDescent="0.25">
      <c r="A2022" s="9">
        <v>55406</v>
      </c>
      <c r="B2022" s="10" t="s">
        <v>107</v>
      </c>
      <c r="C2022" s="10" t="s">
        <v>2008</v>
      </c>
      <c r="D2022" s="10" t="s">
        <v>920</v>
      </c>
      <c r="E2022" s="9">
        <v>13994</v>
      </c>
      <c r="F2022" s="10" t="s">
        <v>376</v>
      </c>
      <c r="G2022" s="10" t="s">
        <v>181</v>
      </c>
      <c r="H2022" s="10" t="s">
        <v>113</v>
      </c>
      <c r="I2022" s="9">
        <v>22</v>
      </c>
      <c r="J2022" s="9">
        <v>1</v>
      </c>
      <c r="K2022" s="10" t="s">
        <v>114</v>
      </c>
      <c r="L2022" s="10" t="s">
        <v>6474</v>
      </c>
      <c r="M2022" s="10" t="s">
        <v>115</v>
      </c>
      <c r="N2022" s="11">
        <v>64765</v>
      </c>
      <c r="O2022" s="11">
        <v>41500</v>
      </c>
      <c r="P2022" s="11">
        <v>78042</v>
      </c>
      <c r="Q2022" s="11">
        <v>124249</v>
      </c>
      <c r="R2022" s="11">
        <v>124905</v>
      </c>
      <c r="S2022" s="11">
        <v>120908</v>
      </c>
      <c r="T2022" s="11">
        <v>129230</v>
      </c>
      <c r="U2022" s="11">
        <v>123168</v>
      </c>
      <c r="V2022" s="11">
        <v>120032</v>
      </c>
      <c r="W2022" s="11">
        <v>70767</v>
      </c>
      <c r="X2022" s="11" t="s">
        <v>108</v>
      </c>
      <c r="Y2022" s="11" t="s">
        <v>108</v>
      </c>
      <c r="Z2022" s="11">
        <v>997566</v>
      </c>
      <c r="AA2022" s="10" t="s">
        <v>117</v>
      </c>
      <c r="AB2022" s="9">
        <v>2025</v>
      </c>
    </row>
    <row r="2023" spans="1:28" x14ac:dyDescent="0.25">
      <c r="A2023" s="9">
        <v>55406</v>
      </c>
      <c r="B2023" s="10" t="s">
        <v>107</v>
      </c>
      <c r="C2023" s="10" t="s">
        <v>2008</v>
      </c>
      <c r="D2023" s="10" t="s">
        <v>920</v>
      </c>
      <c r="E2023" s="9">
        <v>13994</v>
      </c>
      <c r="F2023" s="10" t="s">
        <v>376</v>
      </c>
      <c r="G2023" s="10" t="s">
        <v>181</v>
      </c>
      <c r="H2023" s="10" t="s">
        <v>113</v>
      </c>
      <c r="I2023" s="9">
        <v>22</v>
      </c>
      <c r="J2023" s="9">
        <v>1</v>
      </c>
      <c r="K2023" s="10" t="s">
        <v>114</v>
      </c>
      <c r="L2023" s="10" t="s">
        <v>6211</v>
      </c>
      <c r="M2023" s="10" t="s">
        <v>119</v>
      </c>
      <c r="N2023" s="11">
        <v>39493</v>
      </c>
      <c r="O2023" s="11">
        <v>18429</v>
      </c>
      <c r="P2023" s="11">
        <v>66864</v>
      </c>
      <c r="Q2023" s="11">
        <v>110749</v>
      </c>
      <c r="R2023" s="11">
        <v>108589</v>
      </c>
      <c r="S2023" s="11">
        <v>104366</v>
      </c>
      <c r="T2023" s="11">
        <v>117873</v>
      </c>
      <c r="U2023" s="11">
        <v>104899</v>
      </c>
      <c r="V2023" s="11">
        <v>102487</v>
      </c>
      <c r="W2023" s="11">
        <v>62594</v>
      </c>
      <c r="X2023" s="11" t="s">
        <v>108</v>
      </c>
      <c r="Y2023" s="11" t="s">
        <v>108</v>
      </c>
      <c r="Z2023" s="11">
        <v>836343</v>
      </c>
      <c r="AA2023" s="10" t="s">
        <v>117</v>
      </c>
      <c r="AB2023" s="9">
        <v>2025</v>
      </c>
    </row>
    <row r="2024" spans="1:28" x14ac:dyDescent="0.25">
      <c r="A2024" s="9">
        <v>55406</v>
      </c>
      <c r="B2024" s="10" t="s">
        <v>107</v>
      </c>
      <c r="C2024" s="10" t="s">
        <v>2008</v>
      </c>
      <c r="D2024" s="10" t="s">
        <v>920</v>
      </c>
      <c r="E2024" s="9">
        <v>13994</v>
      </c>
      <c r="F2024" s="10" t="s">
        <v>376</v>
      </c>
      <c r="G2024" s="10" t="s">
        <v>181</v>
      </c>
      <c r="H2024" s="10" t="s">
        <v>113</v>
      </c>
      <c r="I2024" s="9">
        <v>22</v>
      </c>
      <c r="J2024" s="9">
        <v>1</v>
      </c>
      <c r="K2024" s="10" t="s">
        <v>114</v>
      </c>
      <c r="L2024" s="10" t="s">
        <v>6212</v>
      </c>
      <c r="M2024" s="10" t="s">
        <v>119</v>
      </c>
      <c r="N2024" s="11">
        <v>58000</v>
      </c>
      <c r="O2024" s="11">
        <v>40327</v>
      </c>
      <c r="P2024" s="11">
        <v>54860</v>
      </c>
      <c r="Q2024" s="11">
        <v>109902</v>
      </c>
      <c r="R2024" s="11">
        <v>107652</v>
      </c>
      <c r="S2024" s="11">
        <v>103405</v>
      </c>
      <c r="T2024" s="11">
        <v>114187</v>
      </c>
      <c r="U2024" s="11">
        <v>104216</v>
      </c>
      <c r="V2024" s="11">
        <v>101897</v>
      </c>
      <c r="W2024" s="11">
        <v>62438</v>
      </c>
      <c r="X2024" s="11" t="s">
        <v>108</v>
      </c>
      <c r="Y2024" s="11" t="s">
        <v>108</v>
      </c>
      <c r="Z2024" s="11">
        <v>856884</v>
      </c>
      <c r="AA2024" s="10" t="s">
        <v>117</v>
      </c>
      <c r="AB2024" s="9">
        <v>2025</v>
      </c>
    </row>
    <row r="2025" spans="1:28" x14ac:dyDescent="0.25">
      <c r="A2025" s="9">
        <v>55411</v>
      </c>
      <c r="B2025" s="10" t="s">
        <v>107</v>
      </c>
      <c r="C2025" s="10" t="s">
        <v>2010</v>
      </c>
      <c r="D2025" s="10" t="s">
        <v>2011</v>
      </c>
      <c r="E2025" s="9">
        <v>55987</v>
      </c>
      <c r="F2025" s="10" t="s">
        <v>111</v>
      </c>
      <c r="G2025" s="10" t="s">
        <v>112</v>
      </c>
      <c r="H2025" s="10" t="s">
        <v>113</v>
      </c>
      <c r="I2025" s="9">
        <v>22</v>
      </c>
      <c r="J2025" s="9">
        <v>2</v>
      </c>
      <c r="K2025" s="10" t="s">
        <v>219</v>
      </c>
      <c r="L2025" s="10" t="s">
        <v>6262</v>
      </c>
      <c r="M2025" s="10" t="s">
        <v>119</v>
      </c>
      <c r="N2025" s="11">
        <v>167865</v>
      </c>
      <c r="O2025" s="11">
        <v>134481</v>
      </c>
      <c r="P2025" s="11">
        <v>24063</v>
      </c>
      <c r="Q2025" s="11">
        <v>36745</v>
      </c>
      <c r="R2025" s="11">
        <v>80853</v>
      </c>
      <c r="S2025" s="11">
        <v>149896</v>
      </c>
      <c r="T2025" s="11">
        <v>155193</v>
      </c>
      <c r="U2025" s="11">
        <v>54534</v>
      </c>
      <c r="V2025" s="11">
        <v>7929</v>
      </c>
      <c r="W2025" s="11">
        <v>49935</v>
      </c>
      <c r="X2025" s="11" t="s">
        <v>108</v>
      </c>
      <c r="Y2025" s="11" t="s">
        <v>108</v>
      </c>
      <c r="Z2025" s="11">
        <v>861494</v>
      </c>
      <c r="AA2025" s="10" t="s">
        <v>117</v>
      </c>
      <c r="AB2025" s="9">
        <v>2025</v>
      </c>
    </row>
    <row r="2026" spans="1:28" x14ac:dyDescent="0.25">
      <c r="A2026" s="9">
        <v>55411</v>
      </c>
      <c r="B2026" s="10" t="s">
        <v>107</v>
      </c>
      <c r="C2026" s="10" t="s">
        <v>2010</v>
      </c>
      <c r="D2026" s="10" t="s">
        <v>2011</v>
      </c>
      <c r="E2026" s="9">
        <v>55987</v>
      </c>
      <c r="F2026" s="10" t="s">
        <v>111</v>
      </c>
      <c r="G2026" s="10" t="s">
        <v>112</v>
      </c>
      <c r="H2026" s="10" t="s">
        <v>113</v>
      </c>
      <c r="I2026" s="9">
        <v>22</v>
      </c>
      <c r="J2026" s="9">
        <v>2</v>
      </c>
      <c r="K2026" s="10" t="s">
        <v>219</v>
      </c>
      <c r="L2026" s="10" t="s">
        <v>6263</v>
      </c>
      <c r="M2026" s="10" t="s">
        <v>119</v>
      </c>
      <c r="N2026" s="11">
        <v>146535</v>
      </c>
      <c r="O2026" s="11">
        <v>89295</v>
      </c>
      <c r="P2026" s="11">
        <v>137076</v>
      </c>
      <c r="Q2026" s="11">
        <v>455</v>
      </c>
      <c r="R2026" s="11">
        <v>31359</v>
      </c>
      <c r="S2026" s="11">
        <v>0</v>
      </c>
      <c r="T2026" s="11">
        <v>0</v>
      </c>
      <c r="U2026" s="11">
        <v>97568</v>
      </c>
      <c r="V2026" s="11">
        <v>153039</v>
      </c>
      <c r="W2026" s="11">
        <v>17517</v>
      </c>
      <c r="X2026" s="11" t="s">
        <v>108</v>
      </c>
      <c r="Y2026" s="11" t="s">
        <v>108</v>
      </c>
      <c r="Z2026" s="11">
        <v>672844</v>
      </c>
      <c r="AA2026" s="10" t="s">
        <v>117</v>
      </c>
      <c r="AB2026" s="9">
        <v>2025</v>
      </c>
    </row>
    <row r="2027" spans="1:28" x14ac:dyDescent="0.25">
      <c r="A2027" s="9">
        <v>55411</v>
      </c>
      <c r="B2027" s="10" t="s">
        <v>107</v>
      </c>
      <c r="C2027" s="10" t="s">
        <v>2010</v>
      </c>
      <c r="D2027" s="10" t="s">
        <v>2011</v>
      </c>
      <c r="E2027" s="9">
        <v>55987</v>
      </c>
      <c r="F2027" s="10" t="s">
        <v>111</v>
      </c>
      <c r="G2027" s="10" t="s">
        <v>112</v>
      </c>
      <c r="H2027" s="10" t="s">
        <v>113</v>
      </c>
      <c r="I2027" s="9">
        <v>22</v>
      </c>
      <c r="J2027" s="9">
        <v>2</v>
      </c>
      <c r="K2027" s="10" t="s">
        <v>219</v>
      </c>
      <c r="L2027" s="10" t="s">
        <v>6604</v>
      </c>
      <c r="M2027" s="10" t="s">
        <v>115</v>
      </c>
      <c r="N2027" s="11">
        <v>165166</v>
      </c>
      <c r="O2027" s="11">
        <v>119344</v>
      </c>
      <c r="P2027" s="11">
        <v>74238</v>
      </c>
      <c r="Q2027" s="11">
        <v>20200</v>
      </c>
      <c r="R2027" s="11">
        <v>60500</v>
      </c>
      <c r="S2027" s="11">
        <v>84345</v>
      </c>
      <c r="T2027" s="11">
        <v>89955</v>
      </c>
      <c r="U2027" s="11">
        <v>81386</v>
      </c>
      <c r="V2027" s="11">
        <v>82690</v>
      </c>
      <c r="W2027" s="11">
        <v>35455</v>
      </c>
      <c r="X2027" s="11" t="s">
        <v>108</v>
      </c>
      <c r="Y2027" s="11" t="s">
        <v>108</v>
      </c>
      <c r="Z2027" s="11">
        <v>813279</v>
      </c>
      <c r="AA2027" s="10" t="s">
        <v>117</v>
      </c>
      <c r="AB2027" s="9">
        <v>2025</v>
      </c>
    </row>
    <row r="2028" spans="1:28" x14ac:dyDescent="0.25">
      <c r="A2028" s="9">
        <v>55412</v>
      </c>
      <c r="B2028" s="10" t="s">
        <v>107</v>
      </c>
      <c r="C2028" s="10" t="s">
        <v>2012</v>
      </c>
      <c r="D2028" s="10" t="s">
        <v>366</v>
      </c>
      <c r="E2028" s="9">
        <v>6455</v>
      </c>
      <c r="F2028" s="10" t="s">
        <v>185</v>
      </c>
      <c r="G2028" s="10" t="s">
        <v>181</v>
      </c>
      <c r="H2028" s="10" t="s">
        <v>113</v>
      </c>
      <c r="I2028" s="9">
        <v>22</v>
      </c>
      <c r="J2028" s="9">
        <v>1</v>
      </c>
      <c r="K2028" s="10" t="s">
        <v>114</v>
      </c>
      <c r="L2028" s="10" t="s">
        <v>6264</v>
      </c>
      <c r="M2028" s="10" t="s">
        <v>119</v>
      </c>
      <c r="N2028" s="11">
        <v>102557</v>
      </c>
      <c r="O2028" s="11">
        <v>95874</v>
      </c>
      <c r="P2028" s="11">
        <v>105485</v>
      </c>
      <c r="Q2028" s="11">
        <v>1253</v>
      </c>
      <c r="R2028" s="11">
        <v>98005</v>
      </c>
      <c r="S2028" s="11">
        <v>101658</v>
      </c>
      <c r="T2028" s="11">
        <v>109205</v>
      </c>
      <c r="U2028" s="11">
        <v>106218</v>
      </c>
      <c r="V2028" s="11">
        <v>80713</v>
      </c>
      <c r="W2028" s="11">
        <v>114882</v>
      </c>
      <c r="X2028" s="11" t="s">
        <v>108</v>
      </c>
      <c r="Y2028" s="11" t="s">
        <v>108</v>
      </c>
      <c r="Z2028" s="11">
        <v>915850</v>
      </c>
      <c r="AA2028" s="10" t="s">
        <v>373</v>
      </c>
      <c r="AB2028" s="9">
        <v>2025</v>
      </c>
    </row>
    <row r="2029" spans="1:28" x14ac:dyDescent="0.25">
      <c r="A2029" s="9">
        <v>55412</v>
      </c>
      <c r="B2029" s="10" t="s">
        <v>107</v>
      </c>
      <c r="C2029" s="10" t="s">
        <v>2012</v>
      </c>
      <c r="D2029" s="10" t="s">
        <v>366</v>
      </c>
      <c r="E2029" s="9">
        <v>6455</v>
      </c>
      <c r="F2029" s="10" t="s">
        <v>185</v>
      </c>
      <c r="G2029" s="10" t="s">
        <v>181</v>
      </c>
      <c r="H2029" s="10" t="s">
        <v>113</v>
      </c>
      <c r="I2029" s="9">
        <v>22</v>
      </c>
      <c r="J2029" s="9">
        <v>1</v>
      </c>
      <c r="K2029" s="10" t="s">
        <v>114</v>
      </c>
      <c r="L2029" s="10" t="s">
        <v>6265</v>
      </c>
      <c r="M2029" s="10" t="s">
        <v>119</v>
      </c>
      <c r="N2029" s="11">
        <v>102646</v>
      </c>
      <c r="O2029" s="11">
        <v>96161</v>
      </c>
      <c r="P2029" s="11">
        <v>104836</v>
      </c>
      <c r="Q2029" s="11">
        <v>0</v>
      </c>
      <c r="R2029" s="11">
        <v>90744</v>
      </c>
      <c r="S2029" s="11">
        <v>103366</v>
      </c>
      <c r="T2029" s="11">
        <v>109655</v>
      </c>
      <c r="U2029" s="11">
        <v>107221</v>
      </c>
      <c r="V2029" s="11">
        <v>74777</v>
      </c>
      <c r="W2029" s="11">
        <v>113311</v>
      </c>
      <c r="X2029" s="11" t="s">
        <v>108</v>
      </c>
      <c r="Y2029" s="11" t="s">
        <v>108</v>
      </c>
      <c r="Z2029" s="11">
        <v>902717</v>
      </c>
      <c r="AA2029" s="10" t="s">
        <v>373</v>
      </c>
      <c r="AB2029" s="9">
        <v>2025</v>
      </c>
    </row>
    <row r="2030" spans="1:28" x14ac:dyDescent="0.25">
      <c r="A2030" s="9">
        <v>55412</v>
      </c>
      <c r="B2030" s="10" t="s">
        <v>107</v>
      </c>
      <c r="C2030" s="10" t="s">
        <v>2012</v>
      </c>
      <c r="D2030" s="10" t="s">
        <v>366</v>
      </c>
      <c r="E2030" s="9">
        <v>6455</v>
      </c>
      <c r="F2030" s="10" t="s">
        <v>185</v>
      </c>
      <c r="G2030" s="10" t="s">
        <v>181</v>
      </c>
      <c r="H2030" s="10" t="s">
        <v>113</v>
      </c>
      <c r="I2030" s="9">
        <v>22</v>
      </c>
      <c r="J2030" s="9">
        <v>1</v>
      </c>
      <c r="K2030" s="10" t="s">
        <v>114</v>
      </c>
      <c r="L2030" s="10" t="s">
        <v>6605</v>
      </c>
      <c r="M2030" s="10" t="s">
        <v>115</v>
      </c>
      <c r="N2030" s="11">
        <v>135085</v>
      </c>
      <c r="O2030" s="11">
        <v>127427</v>
      </c>
      <c r="P2030" s="11">
        <v>142124</v>
      </c>
      <c r="Q2030" s="11">
        <v>715</v>
      </c>
      <c r="R2030" s="11">
        <v>133238</v>
      </c>
      <c r="S2030" s="11">
        <v>147513</v>
      </c>
      <c r="T2030" s="11">
        <v>158298</v>
      </c>
      <c r="U2030" s="11">
        <v>152320</v>
      </c>
      <c r="V2030" s="11">
        <v>107631</v>
      </c>
      <c r="W2030" s="11">
        <v>160332</v>
      </c>
      <c r="X2030" s="11" t="s">
        <v>108</v>
      </c>
      <c r="Y2030" s="11" t="s">
        <v>108</v>
      </c>
      <c r="Z2030" s="11">
        <v>1264683</v>
      </c>
      <c r="AA2030" s="10" t="s">
        <v>373</v>
      </c>
      <c r="AB2030" s="9">
        <v>2025</v>
      </c>
    </row>
    <row r="2031" spans="1:28" x14ac:dyDescent="0.25">
      <c r="A2031" s="9">
        <v>55418</v>
      </c>
      <c r="B2031" s="10" t="s">
        <v>107</v>
      </c>
      <c r="C2031" s="10" t="s">
        <v>2017</v>
      </c>
      <c r="D2031" s="10" t="s">
        <v>811</v>
      </c>
      <c r="E2031" s="9">
        <v>814</v>
      </c>
      <c r="F2031" s="10" t="s">
        <v>213</v>
      </c>
      <c r="G2031" s="10" t="s">
        <v>210</v>
      </c>
      <c r="H2031" s="10" t="s">
        <v>113</v>
      </c>
      <c r="I2031" s="9">
        <v>22</v>
      </c>
      <c r="J2031" s="9">
        <v>1</v>
      </c>
      <c r="K2031" s="10" t="s">
        <v>114</v>
      </c>
      <c r="L2031" s="10" t="s">
        <v>5475</v>
      </c>
      <c r="M2031" s="10" t="s">
        <v>119</v>
      </c>
      <c r="N2031" s="11">
        <v>35407</v>
      </c>
      <c r="O2031" s="11">
        <v>23551</v>
      </c>
      <c r="P2031" s="11">
        <v>6163</v>
      </c>
      <c r="Q2031" s="11">
        <v>86566</v>
      </c>
      <c r="R2031" s="11">
        <v>88332</v>
      </c>
      <c r="S2031" s="11">
        <v>101173</v>
      </c>
      <c r="T2031" s="11">
        <v>90785</v>
      </c>
      <c r="U2031" s="11">
        <v>104123</v>
      </c>
      <c r="V2031" s="11">
        <v>65711</v>
      </c>
      <c r="W2031" s="11">
        <v>32157</v>
      </c>
      <c r="X2031" s="11" t="s">
        <v>108</v>
      </c>
      <c r="Y2031" s="11" t="s">
        <v>108</v>
      </c>
      <c r="Z2031" s="11">
        <v>633968</v>
      </c>
      <c r="AA2031" s="10" t="s">
        <v>214</v>
      </c>
      <c r="AB2031" s="9">
        <v>2025</v>
      </c>
    </row>
    <row r="2032" spans="1:28" x14ac:dyDescent="0.25">
      <c r="A2032" s="9">
        <v>55418</v>
      </c>
      <c r="B2032" s="10" t="s">
        <v>107</v>
      </c>
      <c r="C2032" s="10" t="s">
        <v>2017</v>
      </c>
      <c r="D2032" s="10" t="s">
        <v>811</v>
      </c>
      <c r="E2032" s="9">
        <v>814</v>
      </c>
      <c r="F2032" s="10" t="s">
        <v>213</v>
      </c>
      <c r="G2032" s="10" t="s">
        <v>210</v>
      </c>
      <c r="H2032" s="10" t="s">
        <v>113</v>
      </c>
      <c r="I2032" s="9">
        <v>22</v>
      </c>
      <c r="J2032" s="9">
        <v>1</v>
      </c>
      <c r="K2032" s="10" t="s">
        <v>114</v>
      </c>
      <c r="L2032" s="10" t="s">
        <v>5476</v>
      </c>
      <c r="M2032" s="10" t="s">
        <v>119</v>
      </c>
      <c r="N2032" s="11">
        <v>35372</v>
      </c>
      <c r="O2032" s="11">
        <v>23542</v>
      </c>
      <c r="P2032" s="11">
        <v>5961</v>
      </c>
      <c r="Q2032" s="11">
        <v>86011</v>
      </c>
      <c r="R2032" s="11">
        <v>88618</v>
      </c>
      <c r="S2032" s="11">
        <v>101142</v>
      </c>
      <c r="T2032" s="11">
        <v>99608</v>
      </c>
      <c r="U2032" s="11">
        <v>104434</v>
      </c>
      <c r="V2032" s="11">
        <v>63591</v>
      </c>
      <c r="W2032" s="11">
        <v>32274</v>
      </c>
      <c r="X2032" s="11" t="s">
        <v>108</v>
      </c>
      <c r="Y2032" s="11" t="s">
        <v>108</v>
      </c>
      <c r="Z2032" s="11">
        <v>640553</v>
      </c>
      <c r="AA2032" s="10" t="s">
        <v>214</v>
      </c>
      <c r="AB2032" s="9">
        <v>2025</v>
      </c>
    </row>
    <row r="2033" spans="1:28" x14ac:dyDescent="0.25">
      <c r="A2033" s="9">
        <v>55418</v>
      </c>
      <c r="B2033" s="10" t="s">
        <v>107</v>
      </c>
      <c r="C2033" s="10" t="s">
        <v>2017</v>
      </c>
      <c r="D2033" s="10" t="s">
        <v>811</v>
      </c>
      <c r="E2033" s="9">
        <v>814</v>
      </c>
      <c r="F2033" s="10" t="s">
        <v>213</v>
      </c>
      <c r="G2033" s="10" t="s">
        <v>210</v>
      </c>
      <c r="H2033" s="10" t="s">
        <v>113</v>
      </c>
      <c r="I2033" s="9">
        <v>22</v>
      </c>
      <c r="J2033" s="9">
        <v>1</v>
      </c>
      <c r="K2033" s="10" t="s">
        <v>114</v>
      </c>
      <c r="L2033" s="10" t="s">
        <v>5558</v>
      </c>
      <c r="M2033" s="10" t="s">
        <v>115</v>
      </c>
      <c r="N2033" s="11">
        <v>41104</v>
      </c>
      <c r="O2033" s="11">
        <v>29086</v>
      </c>
      <c r="P2033" s="11">
        <v>7441</v>
      </c>
      <c r="Q2033" s="11">
        <v>112356</v>
      </c>
      <c r="R2033" s="11">
        <v>112518</v>
      </c>
      <c r="S2033" s="11">
        <v>144299</v>
      </c>
      <c r="T2033" s="11">
        <v>154959</v>
      </c>
      <c r="U2033" s="11">
        <v>169516</v>
      </c>
      <c r="V2033" s="11">
        <v>104241</v>
      </c>
      <c r="W2033" s="11">
        <v>51401</v>
      </c>
      <c r="X2033" s="11" t="s">
        <v>108</v>
      </c>
      <c r="Y2033" s="11" t="s">
        <v>108</v>
      </c>
      <c r="Z2033" s="11">
        <v>926921</v>
      </c>
      <c r="AA2033" s="10" t="s">
        <v>214</v>
      </c>
      <c r="AB2033" s="9">
        <v>2025</v>
      </c>
    </row>
    <row r="2034" spans="1:28" x14ac:dyDescent="0.25">
      <c r="A2034" s="9">
        <v>55419</v>
      </c>
      <c r="B2034" s="10" t="s">
        <v>173</v>
      </c>
      <c r="C2034" s="10" t="s">
        <v>2018</v>
      </c>
      <c r="D2034" s="10" t="s">
        <v>2019</v>
      </c>
      <c r="E2034" s="9">
        <v>5347</v>
      </c>
      <c r="F2034" s="10" t="s">
        <v>485</v>
      </c>
      <c r="G2034" s="10" t="s">
        <v>210</v>
      </c>
      <c r="H2034" s="10" t="s">
        <v>113</v>
      </c>
      <c r="I2034" s="9">
        <v>325</v>
      </c>
      <c r="J2034" s="9">
        <v>7</v>
      </c>
      <c r="K2034" s="10" t="s">
        <v>486</v>
      </c>
      <c r="L2034" s="10" t="s">
        <v>6267</v>
      </c>
      <c r="M2034" s="10" t="s">
        <v>119</v>
      </c>
      <c r="N2034" s="11">
        <v>110968</v>
      </c>
      <c r="O2034" s="11">
        <v>102421</v>
      </c>
      <c r="P2034" s="11">
        <v>86705</v>
      </c>
      <c r="Q2034" s="11">
        <v>101054</v>
      </c>
      <c r="R2034" s="11">
        <v>101401</v>
      </c>
      <c r="S2034" s="11">
        <v>95040</v>
      </c>
      <c r="T2034" s="11">
        <v>88981</v>
      </c>
      <c r="U2034" s="11">
        <v>89529</v>
      </c>
      <c r="V2034" s="11">
        <v>99068</v>
      </c>
      <c r="W2034" s="11">
        <v>102459</v>
      </c>
      <c r="X2034" s="11" t="s">
        <v>108</v>
      </c>
      <c r="Y2034" s="11" t="s">
        <v>108</v>
      </c>
      <c r="Z2034" s="11">
        <v>977626</v>
      </c>
      <c r="AA2034" s="10" t="s">
        <v>214</v>
      </c>
      <c r="AB2034" s="9">
        <v>2025</v>
      </c>
    </row>
    <row r="2035" spans="1:28" x14ac:dyDescent="0.25">
      <c r="A2035" s="9">
        <v>55419</v>
      </c>
      <c r="B2035" s="10" t="s">
        <v>173</v>
      </c>
      <c r="C2035" s="10" t="s">
        <v>2018</v>
      </c>
      <c r="D2035" s="10" t="s">
        <v>2019</v>
      </c>
      <c r="E2035" s="9">
        <v>5347</v>
      </c>
      <c r="F2035" s="10" t="s">
        <v>485</v>
      </c>
      <c r="G2035" s="10" t="s">
        <v>210</v>
      </c>
      <c r="H2035" s="10" t="s">
        <v>113</v>
      </c>
      <c r="I2035" s="9">
        <v>325</v>
      </c>
      <c r="J2035" s="9">
        <v>7</v>
      </c>
      <c r="K2035" s="10" t="s">
        <v>486</v>
      </c>
      <c r="L2035" s="10" t="s">
        <v>6268</v>
      </c>
      <c r="M2035" s="10" t="s">
        <v>119</v>
      </c>
      <c r="N2035" s="11">
        <v>111072</v>
      </c>
      <c r="O2035" s="11">
        <v>102467</v>
      </c>
      <c r="P2035" s="11">
        <v>107546</v>
      </c>
      <c r="Q2035" s="11">
        <v>104400</v>
      </c>
      <c r="R2035" s="11">
        <v>103410</v>
      </c>
      <c r="S2035" s="11">
        <v>97931</v>
      </c>
      <c r="T2035" s="11">
        <v>80003</v>
      </c>
      <c r="U2035" s="11">
        <v>66399</v>
      </c>
      <c r="V2035" s="11">
        <v>102796</v>
      </c>
      <c r="W2035" s="11">
        <v>106209</v>
      </c>
      <c r="X2035" s="11" t="s">
        <v>108</v>
      </c>
      <c r="Y2035" s="11" t="s">
        <v>108</v>
      </c>
      <c r="Z2035" s="11">
        <v>982233</v>
      </c>
      <c r="AA2035" s="10" t="s">
        <v>214</v>
      </c>
      <c r="AB2035" s="9">
        <v>2025</v>
      </c>
    </row>
    <row r="2036" spans="1:28" x14ac:dyDescent="0.25">
      <c r="A2036" s="9">
        <v>55419</v>
      </c>
      <c r="B2036" s="10" t="s">
        <v>173</v>
      </c>
      <c r="C2036" s="10" t="s">
        <v>2018</v>
      </c>
      <c r="D2036" s="10" t="s">
        <v>2019</v>
      </c>
      <c r="E2036" s="9">
        <v>5347</v>
      </c>
      <c r="F2036" s="10" t="s">
        <v>485</v>
      </c>
      <c r="G2036" s="10" t="s">
        <v>210</v>
      </c>
      <c r="H2036" s="10" t="s">
        <v>113</v>
      </c>
      <c r="I2036" s="9">
        <v>325</v>
      </c>
      <c r="J2036" s="9">
        <v>7</v>
      </c>
      <c r="K2036" s="10" t="s">
        <v>486</v>
      </c>
      <c r="L2036" s="10" t="s">
        <v>6269</v>
      </c>
      <c r="M2036" s="10" t="s">
        <v>119</v>
      </c>
      <c r="N2036" s="11">
        <v>110572</v>
      </c>
      <c r="O2036" s="11">
        <v>103187</v>
      </c>
      <c r="P2036" s="11">
        <v>91668</v>
      </c>
      <c r="Q2036" s="11">
        <v>103910</v>
      </c>
      <c r="R2036" s="11">
        <v>105047</v>
      </c>
      <c r="S2036" s="11">
        <v>98254</v>
      </c>
      <c r="T2036" s="11">
        <v>84585</v>
      </c>
      <c r="U2036" s="11">
        <v>108146</v>
      </c>
      <c r="V2036" s="11">
        <v>103374</v>
      </c>
      <c r="W2036" s="11">
        <v>105403</v>
      </c>
      <c r="X2036" s="11" t="s">
        <v>108</v>
      </c>
      <c r="Y2036" s="11" t="s">
        <v>108</v>
      </c>
      <c r="Z2036" s="11">
        <v>1014146</v>
      </c>
      <c r="AA2036" s="10" t="s">
        <v>214</v>
      </c>
      <c r="AB2036" s="9">
        <v>2025</v>
      </c>
    </row>
    <row r="2037" spans="1:28" x14ac:dyDescent="0.25">
      <c r="A2037" s="9">
        <v>55419</v>
      </c>
      <c r="B2037" s="10" t="s">
        <v>173</v>
      </c>
      <c r="C2037" s="10" t="s">
        <v>2018</v>
      </c>
      <c r="D2037" s="10" t="s">
        <v>2019</v>
      </c>
      <c r="E2037" s="9">
        <v>5347</v>
      </c>
      <c r="F2037" s="10" t="s">
        <v>485</v>
      </c>
      <c r="G2037" s="10" t="s">
        <v>210</v>
      </c>
      <c r="H2037" s="10" t="s">
        <v>113</v>
      </c>
      <c r="I2037" s="9">
        <v>325</v>
      </c>
      <c r="J2037" s="9">
        <v>7</v>
      </c>
      <c r="K2037" s="10" t="s">
        <v>486</v>
      </c>
      <c r="L2037" s="10" t="s">
        <v>6270</v>
      </c>
      <c r="M2037" s="10" t="s">
        <v>119</v>
      </c>
      <c r="N2037" s="11">
        <v>109635</v>
      </c>
      <c r="O2037" s="11">
        <v>98913</v>
      </c>
      <c r="P2037" s="11">
        <v>108566</v>
      </c>
      <c r="Q2037" s="11">
        <v>83394</v>
      </c>
      <c r="R2037" s="11">
        <v>68443</v>
      </c>
      <c r="S2037" s="11">
        <v>99713</v>
      </c>
      <c r="T2037" s="11">
        <v>93407</v>
      </c>
      <c r="U2037" s="11">
        <v>108280</v>
      </c>
      <c r="V2037" s="11">
        <v>103763</v>
      </c>
      <c r="W2037" s="11">
        <v>106201</v>
      </c>
      <c r="X2037" s="11" t="s">
        <v>108</v>
      </c>
      <c r="Y2037" s="11" t="s">
        <v>108</v>
      </c>
      <c r="Z2037" s="11">
        <v>980315</v>
      </c>
      <c r="AA2037" s="10" t="s">
        <v>214</v>
      </c>
      <c r="AB2037" s="9">
        <v>2025</v>
      </c>
    </row>
    <row r="2038" spans="1:28" x14ac:dyDescent="0.25">
      <c r="A2038" s="9">
        <v>55419</v>
      </c>
      <c r="B2038" s="10" t="s">
        <v>173</v>
      </c>
      <c r="C2038" s="10" t="s">
        <v>2018</v>
      </c>
      <c r="D2038" s="10" t="s">
        <v>2019</v>
      </c>
      <c r="E2038" s="9">
        <v>5347</v>
      </c>
      <c r="F2038" s="10" t="s">
        <v>485</v>
      </c>
      <c r="G2038" s="10" t="s">
        <v>210</v>
      </c>
      <c r="H2038" s="10" t="s">
        <v>113</v>
      </c>
      <c r="I2038" s="9">
        <v>325</v>
      </c>
      <c r="J2038" s="9">
        <v>7</v>
      </c>
      <c r="K2038" s="10" t="s">
        <v>486</v>
      </c>
      <c r="L2038" s="10" t="s">
        <v>5792</v>
      </c>
      <c r="M2038" s="10" t="s">
        <v>115</v>
      </c>
      <c r="N2038" s="11">
        <v>24425</v>
      </c>
      <c r="O2038" s="11">
        <v>28079</v>
      </c>
      <c r="P2038" s="11">
        <v>28170</v>
      </c>
      <c r="Q2038" s="11">
        <v>29575</v>
      </c>
      <c r="R2038" s="11">
        <v>37880</v>
      </c>
      <c r="S2038" s="11">
        <v>53520</v>
      </c>
      <c r="T2038" s="11">
        <v>815</v>
      </c>
      <c r="U2038" s="11">
        <v>12984</v>
      </c>
      <c r="V2038" s="11">
        <v>35814</v>
      </c>
      <c r="W2038" s="11">
        <v>60888</v>
      </c>
      <c r="X2038" s="11" t="s">
        <v>108</v>
      </c>
      <c r="Y2038" s="11" t="s">
        <v>108</v>
      </c>
      <c r="Z2038" s="11">
        <v>312150</v>
      </c>
      <c r="AA2038" s="10" t="s">
        <v>214</v>
      </c>
      <c r="AB2038" s="9">
        <v>2025</v>
      </c>
    </row>
    <row r="2039" spans="1:28" x14ac:dyDescent="0.25">
      <c r="A2039" s="9">
        <v>55419</v>
      </c>
      <c r="B2039" s="10" t="s">
        <v>173</v>
      </c>
      <c r="C2039" s="10" t="s">
        <v>2018</v>
      </c>
      <c r="D2039" s="10" t="s">
        <v>2019</v>
      </c>
      <c r="E2039" s="9">
        <v>5347</v>
      </c>
      <c r="F2039" s="10" t="s">
        <v>485</v>
      </c>
      <c r="G2039" s="10" t="s">
        <v>210</v>
      </c>
      <c r="H2039" s="10" t="s">
        <v>113</v>
      </c>
      <c r="I2039" s="9">
        <v>325</v>
      </c>
      <c r="J2039" s="9">
        <v>7</v>
      </c>
      <c r="K2039" s="10" t="s">
        <v>486</v>
      </c>
      <c r="L2039" s="10" t="s">
        <v>6463</v>
      </c>
      <c r="M2039" s="10" t="s">
        <v>115</v>
      </c>
      <c r="N2039" s="11">
        <v>21816</v>
      </c>
      <c r="O2039" s="11">
        <v>18345</v>
      </c>
      <c r="P2039" s="11">
        <v>24628</v>
      </c>
      <c r="Q2039" s="11">
        <v>24987</v>
      </c>
      <c r="R2039" s="11">
        <v>23552</v>
      </c>
      <c r="S2039" s="11">
        <v>22991</v>
      </c>
      <c r="T2039" s="11">
        <v>24338</v>
      </c>
      <c r="U2039" s="11">
        <v>25983</v>
      </c>
      <c r="V2039" s="11">
        <v>25647</v>
      </c>
      <c r="W2039" s="11">
        <v>24913</v>
      </c>
      <c r="X2039" s="11" t="s">
        <v>108</v>
      </c>
      <c r="Y2039" s="11" t="s">
        <v>108</v>
      </c>
      <c r="Z2039" s="11">
        <v>237200</v>
      </c>
      <c r="AA2039" s="10" t="s">
        <v>214</v>
      </c>
      <c r="AB2039" s="9">
        <v>2025</v>
      </c>
    </row>
    <row r="2040" spans="1:28" x14ac:dyDescent="0.25">
      <c r="A2040" s="9">
        <v>55419</v>
      </c>
      <c r="B2040" s="10" t="s">
        <v>173</v>
      </c>
      <c r="C2040" s="10" t="s">
        <v>2018</v>
      </c>
      <c r="D2040" s="10" t="s">
        <v>2019</v>
      </c>
      <c r="E2040" s="9">
        <v>5347</v>
      </c>
      <c r="F2040" s="10" t="s">
        <v>485</v>
      </c>
      <c r="G2040" s="10" t="s">
        <v>210</v>
      </c>
      <c r="H2040" s="10" t="s">
        <v>113</v>
      </c>
      <c r="I2040" s="9">
        <v>325</v>
      </c>
      <c r="J2040" s="9">
        <v>7</v>
      </c>
      <c r="K2040" s="10" t="s">
        <v>486</v>
      </c>
      <c r="L2040" s="10" t="s">
        <v>5806</v>
      </c>
      <c r="M2040" s="10" t="s">
        <v>115</v>
      </c>
      <c r="N2040" s="11">
        <v>26161</v>
      </c>
      <c r="O2040" s="11">
        <v>17082</v>
      </c>
      <c r="P2040" s="11">
        <v>28318</v>
      </c>
      <c r="Q2040" s="11">
        <v>27465</v>
      </c>
      <c r="R2040" s="11">
        <v>28790</v>
      </c>
      <c r="S2040" s="11">
        <v>22699</v>
      </c>
      <c r="T2040" s="11">
        <v>22746</v>
      </c>
      <c r="U2040" s="11">
        <v>29631</v>
      </c>
      <c r="V2040" s="11">
        <v>22262</v>
      </c>
      <c r="W2040" s="11">
        <v>16290</v>
      </c>
      <c r="X2040" s="11" t="s">
        <v>108</v>
      </c>
      <c r="Y2040" s="11" t="s">
        <v>108</v>
      </c>
      <c r="Z2040" s="11">
        <v>241444</v>
      </c>
      <c r="AA2040" s="10" t="s">
        <v>214</v>
      </c>
      <c r="AB2040" s="9">
        <v>2025</v>
      </c>
    </row>
    <row r="2041" spans="1:28" x14ac:dyDescent="0.25">
      <c r="A2041" s="9">
        <v>55439</v>
      </c>
      <c r="B2041" s="10" t="s">
        <v>107</v>
      </c>
      <c r="C2041" s="10" t="s">
        <v>2022</v>
      </c>
      <c r="D2041" s="10" t="s">
        <v>2023</v>
      </c>
      <c r="E2041" s="9">
        <v>18569</v>
      </c>
      <c r="F2041" s="10" t="s">
        <v>738</v>
      </c>
      <c r="G2041" s="10" t="s">
        <v>181</v>
      </c>
      <c r="H2041" s="10" t="s">
        <v>113</v>
      </c>
      <c r="I2041" s="9">
        <v>22</v>
      </c>
      <c r="J2041" s="9">
        <v>2</v>
      </c>
      <c r="K2041" s="10" t="s">
        <v>219</v>
      </c>
      <c r="L2041" s="10" t="s">
        <v>5594</v>
      </c>
      <c r="M2041" s="10" t="s">
        <v>119</v>
      </c>
      <c r="N2041" s="11">
        <v>108107</v>
      </c>
      <c r="O2041" s="11">
        <v>90458</v>
      </c>
      <c r="P2041" s="11">
        <v>0</v>
      </c>
      <c r="Q2041" s="11">
        <v>109297</v>
      </c>
      <c r="R2041" s="11">
        <v>108475</v>
      </c>
      <c r="S2041" s="11">
        <v>95597</v>
      </c>
      <c r="T2041" s="11">
        <v>114788</v>
      </c>
      <c r="U2041" s="11">
        <v>99289</v>
      </c>
      <c r="V2041" s="11">
        <v>42383</v>
      </c>
      <c r="W2041" s="11">
        <v>104568</v>
      </c>
      <c r="X2041" s="11" t="s">
        <v>108</v>
      </c>
      <c r="Y2041" s="11" t="s">
        <v>108</v>
      </c>
      <c r="Z2041" s="11">
        <v>872962</v>
      </c>
      <c r="AA2041" s="10" t="s">
        <v>137</v>
      </c>
      <c r="AB2041" s="9">
        <v>2025</v>
      </c>
    </row>
    <row r="2042" spans="1:28" x14ac:dyDescent="0.25">
      <c r="A2042" s="9">
        <v>55439</v>
      </c>
      <c r="B2042" s="10" t="s">
        <v>107</v>
      </c>
      <c r="C2042" s="10" t="s">
        <v>2022</v>
      </c>
      <c r="D2042" s="10" t="s">
        <v>2023</v>
      </c>
      <c r="E2042" s="9">
        <v>18569</v>
      </c>
      <c r="F2042" s="10" t="s">
        <v>738</v>
      </c>
      <c r="G2042" s="10" t="s">
        <v>181</v>
      </c>
      <c r="H2042" s="10" t="s">
        <v>113</v>
      </c>
      <c r="I2042" s="9">
        <v>22</v>
      </c>
      <c r="J2042" s="9">
        <v>2</v>
      </c>
      <c r="K2042" s="10" t="s">
        <v>219</v>
      </c>
      <c r="L2042" s="10" t="s">
        <v>5595</v>
      </c>
      <c r="M2042" s="10" t="s">
        <v>119</v>
      </c>
      <c r="N2042" s="11">
        <v>93042</v>
      </c>
      <c r="O2042" s="11">
        <v>94790</v>
      </c>
      <c r="P2042" s="11">
        <v>0</v>
      </c>
      <c r="Q2042" s="11">
        <v>104821</v>
      </c>
      <c r="R2042" s="11">
        <v>101772</v>
      </c>
      <c r="S2042" s="11">
        <v>93608</v>
      </c>
      <c r="T2042" s="11">
        <v>113347</v>
      </c>
      <c r="U2042" s="11">
        <v>104987</v>
      </c>
      <c r="V2042" s="11">
        <v>49484</v>
      </c>
      <c r="W2042" s="11">
        <v>107154</v>
      </c>
      <c r="X2042" s="11" t="s">
        <v>108</v>
      </c>
      <c r="Y2042" s="11" t="s">
        <v>108</v>
      </c>
      <c r="Z2042" s="11">
        <v>863005</v>
      </c>
      <c r="AA2042" s="10" t="s">
        <v>137</v>
      </c>
      <c r="AB2042" s="9">
        <v>2025</v>
      </c>
    </row>
    <row r="2043" spans="1:28" x14ac:dyDescent="0.25">
      <c r="A2043" s="9">
        <v>55439</v>
      </c>
      <c r="B2043" s="10" t="s">
        <v>107</v>
      </c>
      <c r="C2043" s="10" t="s">
        <v>2022</v>
      </c>
      <c r="D2043" s="10" t="s">
        <v>2023</v>
      </c>
      <c r="E2043" s="9">
        <v>18569</v>
      </c>
      <c r="F2043" s="10" t="s">
        <v>738</v>
      </c>
      <c r="G2043" s="10" t="s">
        <v>181</v>
      </c>
      <c r="H2043" s="10" t="s">
        <v>113</v>
      </c>
      <c r="I2043" s="9">
        <v>22</v>
      </c>
      <c r="J2043" s="9">
        <v>2</v>
      </c>
      <c r="K2043" s="10" t="s">
        <v>219</v>
      </c>
      <c r="L2043" s="10" t="s">
        <v>5596</v>
      </c>
      <c r="M2043" s="10" t="s">
        <v>119</v>
      </c>
      <c r="N2043" s="11">
        <v>89879</v>
      </c>
      <c r="O2043" s="11">
        <v>102269</v>
      </c>
      <c r="P2043" s="11">
        <v>0</v>
      </c>
      <c r="Q2043" s="11">
        <v>103556</v>
      </c>
      <c r="R2043" s="11">
        <v>108552</v>
      </c>
      <c r="S2043" s="11">
        <v>87264</v>
      </c>
      <c r="T2043" s="11">
        <v>113618</v>
      </c>
      <c r="U2043" s="11">
        <v>109294</v>
      </c>
      <c r="V2043" s="11">
        <v>49789</v>
      </c>
      <c r="W2043" s="11">
        <v>18220</v>
      </c>
      <c r="X2043" s="11" t="s">
        <v>108</v>
      </c>
      <c r="Y2043" s="11" t="s">
        <v>108</v>
      </c>
      <c r="Z2043" s="11">
        <v>782441</v>
      </c>
      <c r="AA2043" s="10" t="s">
        <v>137</v>
      </c>
      <c r="AB2043" s="9">
        <v>2025</v>
      </c>
    </row>
    <row r="2044" spans="1:28" x14ac:dyDescent="0.25">
      <c r="A2044" s="9">
        <v>55439</v>
      </c>
      <c r="B2044" s="10" t="s">
        <v>107</v>
      </c>
      <c r="C2044" s="10" t="s">
        <v>2022</v>
      </c>
      <c r="D2044" s="10" t="s">
        <v>2023</v>
      </c>
      <c r="E2044" s="9">
        <v>18569</v>
      </c>
      <c r="F2044" s="10" t="s">
        <v>738</v>
      </c>
      <c r="G2044" s="10" t="s">
        <v>181</v>
      </c>
      <c r="H2044" s="10" t="s">
        <v>113</v>
      </c>
      <c r="I2044" s="9">
        <v>22</v>
      </c>
      <c r="J2044" s="9">
        <v>2</v>
      </c>
      <c r="K2044" s="10" t="s">
        <v>219</v>
      </c>
      <c r="L2044" s="10" t="s">
        <v>5597</v>
      </c>
      <c r="M2044" s="10" t="s">
        <v>115</v>
      </c>
      <c r="N2044" s="11">
        <v>171404</v>
      </c>
      <c r="O2044" s="11">
        <v>160804</v>
      </c>
      <c r="P2044" s="11">
        <v>0</v>
      </c>
      <c r="Q2044" s="11">
        <v>179228</v>
      </c>
      <c r="R2044" s="11">
        <v>184022</v>
      </c>
      <c r="S2044" s="11">
        <v>169705</v>
      </c>
      <c r="T2044" s="11">
        <v>204447</v>
      </c>
      <c r="U2044" s="11">
        <v>180485</v>
      </c>
      <c r="V2044" s="11">
        <v>80260</v>
      </c>
      <c r="W2044" s="11">
        <v>135423</v>
      </c>
      <c r="X2044" s="11" t="s">
        <v>108</v>
      </c>
      <c r="Y2044" s="11" t="s">
        <v>108</v>
      </c>
      <c r="Z2044" s="11">
        <v>1465778</v>
      </c>
      <c r="AA2044" s="10" t="s">
        <v>137</v>
      </c>
      <c r="AB2044" s="9">
        <v>2025</v>
      </c>
    </row>
    <row r="2045" spans="1:28" x14ac:dyDescent="0.25">
      <c r="A2045" s="9">
        <v>55440</v>
      </c>
      <c r="B2045" s="10" t="s">
        <v>107</v>
      </c>
      <c r="C2045" s="10" t="s">
        <v>2024</v>
      </c>
      <c r="D2045" s="10" t="s">
        <v>110</v>
      </c>
      <c r="E2045" s="9">
        <v>195</v>
      </c>
      <c r="F2045" s="10" t="s">
        <v>111</v>
      </c>
      <c r="G2045" s="10" t="s">
        <v>112</v>
      </c>
      <c r="H2045" s="10" t="s">
        <v>113</v>
      </c>
      <c r="I2045" s="9">
        <v>22</v>
      </c>
      <c r="J2045" s="9">
        <v>1</v>
      </c>
      <c r="K2045" s="10" t="s">
        <v>114</v>
      </c>
      <c r="L2045" s="10" t="s">
        <v>5594</v>
      </c>
      <c r="M2045" s="10" t="s">
        <v>119</v>
      </c>
      <c r="N2045" s="11">
        <v>2142</v>
      </c>
      <c r="O2045" s="11">
        <v>55290</v>
      </c>
      <c r="P2045" s="11">
        <v>93793</v>
      </c>
      <c r="Q2045" s="11">
        <v>67589</v>
      </c>
      <c r="R2045" s="11">
        <v>99294</v>
      </c>
      <c r="S2045" s="11">
        <v>113588</v>
      </c>
      <c r="T2045" s="11">
        <v>31539</v>
      </c>
      <c r="U2045" s="11">
        <v>114919</v>
      </c>
      <c r="V2045" s="11">
        <v>116199</v>
      </c>
      <c r="W2045" s="11">
        <v>76496</v>
      </c>
      <c r="X2045" s="11" t="s">
        <v>108</v>
      </c>
      <c r="Y2045" s="11" t="s">
        <v>108</v>
      </c>
      <c r="Z2045" s="11">
        <v>770849</v>
      </c>
      <c r="AA2045" s="10" t="s">
        <v>117</v>
      </c>
      <c r="AB2045" s="9">
        <v>2025</v>
      </c>
    </row>
    <row r="2046" spans="1:28" x14ac:dyDescent="0.25">
      <c r="A2046" s="9">
        <v>55440</v>
      </c>
      <c r="B2046" s="10" t="s">
        <v>107</v>
      </c>
      <c r="C2046" s="10" t="s">
        <v>2024</v>
      </c>
      <c r="D2046" s="10" t="s">
        <v>110</v>
      </c>
      <c r="E2046" s="9">
        <v>195</v>
      </c>
      <c r="F2046" s="10" t="s">
        <v>111</v>
      </c>
      <c r="G2046" s="10" t="s">
        <v>112</v>
      </c>
      <c r="H2046" s="10" t="s">
        <v>113</v>
      </c>
      <c r="I2046" s="9">
        <v>22</v>
      </c>
      <c r="J2046" s="9">
        <v>1</v>
      </c>
      <c r="K2046" s="10" t="s">
        <v>114</v>
      </c>
      <c r="L2046" s="10" t="s">
        <v>5595</v>
      </c>
      <c r="M2046" s="10" t="s">
        <v>119</v>
      </c>
      <c r="N2046" s="11">
        <v>5334</v>
      </c>
      <c r="O2046" s="11">
        <v>61025</v>
      </c>
      <c r="P2046" s="11">
        <v>100452</v>
      </c>
      <c r="Q2046" s="11">
        <v>67180</v>
      </c>
      <c r="R2046" s="11">
        <v>105710</v>
      </c>
      <c r="S2046" s="11">
        <v>113524</v>
      </c>
      <c r="T2046" s="11">
        <v>51317</v>
      </c>
      <c r="U2046" s="11">
        <v>119290</v>
      </c>
      <c r="V2046" s="11">
        <v>111273</v>
      </c>
      <c r="W2046" s="11">
        <v>61909</v>
      </c>
      <c r="X2046" s="11" t="s">
        <v>108</v>
      </c>
      <c r="Y2046" s="11" t="s">
        <v>108</v>
      </c>
      <c r="Z2046" s="11">
        <v>797014</v>
      </c>
      <c r="AA2046" s="10" t="s">
        <v>117</v>
      </c>
      <c r="AB2046" s="9">
        <v>2025</v>
      </c>
    </row>
    <row r="2047" spans="1:28" x14ac:dyDescent="0.25">
      <c r="A2047" s="9">
        <v>55440</v>
      </c>
      <c r="B2047" s="10" t="s">
        <v>107</v>
      </c>
      <c r="C2047" s="10" t="s">
        <v>2024</v>
      </c>
      <c r="D2047" s="10" t="s">
        <v>110</v>
      </c>
      <c r="E2047" s="9">
        <v>195</v>
      </c>
      <c r="F2047" s="10" t="s">
        <v>111</v>
      </c>
      <c r="G2047" s="10" t="s">
        <v>112</v>
      </c>
      <c r="H2047" s="10" t="s">
        <v>113</v>
      </c>
      <c r="I2047" s="9">
        <v>22</v>
      </c>
      <c r="J2047" s="9">
        <v>1</v>
      </c>
      <c r="K2047" s="10" t="s">
        <v>114</v>
      </c>
      <c r="L2047" s="10" t="s">
        <v>5596</v>
      </c>
      <c r="M2047" s="10" t="s">
        <v>119</v>
      </c>
      <c r="N2047" s="11">
        <v>1261</v>
      </c>
      <c r="O2047" s="11">
        <v>60323</v>
      </c>
      <c r="P2047" s="11">
        <v>99660</v>
      </c>
      <c r="Q2047" s="11">
        <v>67882</v>
      </c>
      <c r="R2047" s="11">
        <v>98763</v>
      </c>
      <c r="S2047" s="11">
        <v>113560</v>
      </c>
      <c r="T2047" s="11">
        <v>48450</v>
      </c>
      <c r="U2047" s="11">
        <v>114485</v>
      </c>
      <c r="V2047" s="11">
        <v>118508</v>
      </c>
      <c r="W2047" s="11">
        <v>78259</v>
      </c>
      <c r="X2047" s="11" t="s">
        <v>108</v>
      </c>
      <c r="Y2047" s="11" t="s">
        <v>108</v>
      </c>
      <c r="Z2047" s="11">
        <v>801151</v>
      </c>
      <c r="AA2047" s="10" t="s">
        <v>117</v>
      </c>
      <c r="AB2047" s="9">
        <v>2025</v>
      </c>
    </row>
    <row r="2048" spans="1:28" x14ac:dyDescent="0.25">
      <c r="A2048" s="9">
        <v>55440</v>
      </c>
      <c r="B2048" s="10" t="s">
        <v>107</v>
      </c>
      <c r="C2048" s="10" t="s">
        <v>2024</v>
      </c>
      <c r="D2048" s="10" t="s">
        <v>110</v>
      </c>
      <c r="E2048" s="9">
        <v>195</v>
      </c>
      <c r="F2048" s="10" t="s">
        <v>111</v>
      </c>
      <c r="G2048" s="10" t="s">
        <v>112</v>
      </c>
      <c r="H2048" s="10" t="s">
        <v>113</v>
      </c>
      <c r="I2048" s="9">
        <v>22</v>
      </c>
      <c r="J2048" s="9">
        <v>1</v>
      </c>
      <c r="K2048" s="10" t="s">
        <v>114</v>
      </c>
      <c r="L2048" s="10" t="s">
        <v>5558</v>
      </c>
      <c r="M2048" s="10" t="s">
        <v>115</v>
      </c>
      <c r="N2048" s="11">
        <v>1926</v>
      </c>
      <c r="O2048" s="11">
        <v>86476</v>
      </c>
      <c r="P2048" s="11">
        <v>144129</v>
      </c>
      <c r="Q2048" s="11">
        <v>111408</v>
      </c>
      <c r="R2048" s="11">
        <v>172305</v>
      </c>
      <c r="S2048" s="11">
        <v>194234</v>
      </c>
      <c r="T2048" s="11">
        <v>68354</v>
      </c>
      <c r="U2048" s="11">
        <v>201175</v>
      </c>
      <c r="V2048" s="11">
        <v>194474</v>
      </c>
      <c r="W2048" s="11">
        <v>115543</v>
      </c>
      <c r="X2048" s="11" t="s">
        <v>108</v>
      </c>
      <c r="Y2048" s="11" t="s">
        <v>108</v>
      </c>
      <c r="Z2048" s="11">
        <v>1290024</v>
      </c>
      <c r="AA2048" s="10" t="s">
        <v>117</v>
      </c>
      <c r="AB2048" s="9">
        <v>2025</v>
      </c>
    </row>
    <row r="2049" spans="1:28" x14ac:dyDescent="0.25">
      <c r="A2049" s="9">
        <v>55451</v>
      </c>
      <c r="B2049" s="10" t="s">
        <v>107</v>
      </c>
      <c r="C2049" s="10" t="s">
        <v>2025</v>
      </c>
      <c r="D2049" s="10" t="s">
        <v>131</v>
      </c>
      <c r="E2049" s="9">
        <v>18642</v>
      </c>
      <c r="F2049" s="10" t="s">
        <v>545</v>
      </c>
      <c r="G2049" s="10" t="s">
        <v>112</v>
      </c>
      <c r="H2049" s="10" t="s">
        <v>113</v>
      </c>
      <c r="I2049" s="9">
        <v>22</v>
      </c>
      <c r="J2049" s="9">
        <v>1</v>
      </c>
      <c r="K2049" s="10" t="s">
        <v>114</v>
      </c>
      <c r="L2049" s="10" t="s">
        <v>5594</v>
      </c>
      <c r="M2049" s="10" t="s">
        <v>119</v>
      </c>
      <c r="N2049" s="11">
        <v>139189</v>
      </c>
      <c r="O2049" s="11">
        <v>120677</v>
      </c>
      <c r="P2049" s="11">
        <v>97208</v>
      </c>
      <c r="Q2049" s="11">
        <v>80739</v>
      </c>
      <c r="R2049" s="11">
        <v>110970</v>
      </c>
      <c r="S2049" s="11">
        <v>114047</v>
      </c>
      <c r="T2049" s="11">
        <v>117705</v>
      </c>
      <c r="U2049" s="11">
        <v>115714</v>
      </c>
      <c r="V2049" s="11">
        <v>108955</v>
      </c>
      <c r="W2049" s="11">
        <v>98587</v>
      </c>
      <c r="X2049" s="11" t="s">
        <v>108</v>
      </c>
      <c r="Y2049" s="11" t="s">
        <v>108</v>
      </c>
      <c r="Z2049" s="11">
        <v>1103791</v>
      </c>
      <c r="AA2049" s="10" t="s">
        <v>133</v>
      </c>
      <c r="AB2049" s="9">
        <v>2025</v>
      </c>
    </row>
    <row r="2050" spans="1:28" x14ac:dyDescent="0.25">
      <c r="A2050" s="9">
        <v>55451</v>
      </c>
      <c r="B2050" s="10" t="s">
        <v>107</v>
      </c>
      <c r="C2050" s="10" t="s">
        <v>2025</v>
      </c>
      <c r="D2050" s="10" t="s">
        <v>131</v>
      </c>
      <c r="E2050" s="9">
        <v>18642</v>
      </c>
      <c r="F2050" s="10" t="s">
        <v>545</v>
      </c>
      <c r="G2050" s="10" t="s">
        <v>112</v>
      </c>
      <c r="H2050" s="10" t="s">
        <v>113</v>
      </c>
      <c r="I2050" s="9">
        <v>22</v>
      </c>
      <c r="J2050" s="9">
        <v>1</v>
      </c>
      <c r="K2050" s="10" t="s">
        <v>114</v>
      </c>
      <c r="L2050" s="10" t="s">
        <v>5595</v>
      </c>
      <c r="M2050" s="10" t="s">
        <v>119</v>
      </c>
      <c r="N2050" s="11">
        <v>90094</v>
      </c>
      <c r="O2050" s="11">
        <v>78111</v>
      </c>
      <c r="P2050" s="11">
        <v>62920</v>
      </c>
      <c r="Q2050" s="11">
        <v>52251</v>
      </c>
      <c r="R2050" s="11">
        <v>71828</v>
      </c>
      <c r="S2050" s="11">
        <v>73819</v>
      </c>
      <c r="T2050" s="11">
        <v>76188</v>
      </c>
      <c r="U2050" s="11">
        <v>74899</v>
      </c>
      <c r="V2050" s="11">
        <v>70524</v>
      </c>
      <c r="W2050" s="11">
        <v>63813</v>
      </c>
      <c r="X2050" s="11" t="s">
        <v>108</v>
      </c>
      <c r="Y2050" s="11" t="s">
        <v>108</v>
      </c>
      <c r="Z2050" s="11">
        <v>714447</v>
      </c>
      <c r="AA2050" s="10" t="s">
        <v>133</v>
      </c>
      <c r="AB2050" s="9">
        <v>2025</v>
      </c>
    </row>
    <row r="2051" spans="1:28" x14ac:dyDescent="0.25">
      <c r="A2051" s="9">
        <v>55451</v>
      </c>
      <c r="B2051" s="10" t="s">
        <v>107</v>
      </c>
      <c r="C2051" s="10" t="s">
        <v>2025</v>
      </c>
      <c r="D2051" s="10" t="s">
        <v>131</v>
      </c>
      <c r="E2051" s="9">
        <v>18642</v>
      </c>
      <c r="F2051" s="10" t="s">
        <v>545</v>
      </c>
      <c r="G2051" s="10" t="s">
        <v>112</v>
      </c>
      <c r="H2051" s="10" t="s">
        <v>113</v>
      </c>
      <c r="I2051" s="9">
        <v>22</v>
      </c>
      <c r="J2051" s="9">
        <v>1</v>
      </c>
      <c r="K2051" s="10" t="s">
        <v>114</v>
      </c>
      <c r="L2051" s="10" t="s">
        <v>5596</v>
      </c>
      <c r="M2051" s="10" t="s">
        <v>119</v>
      </c>
      <c r="N2051" s="11">
        <v>120312</v>
      </c>
      <c r="O2051" s="11">
        <v>104310</v>
      </c>
      <c r="P2051" s="11">
        <v>84024</v>
      </c>
      <c r="Q2051" s="11">
        <v>69789</v>
      </c>
      <c r="R2051" s="11">
        <v>95920</v>
      </c>
      <c r="S2051" s="11">
        <v>98579</v>
      </c>
      <c r="T2051" s="11">
        <v>101742</v>
      </c>
      <c r="U2051" s="11">
        <v>100021</v>
      </c>
      <c r="V2051" s="11">
        <v>94178</v>
      </c>
      <c r="W2051" s="11">
        <v>85216</v>
      </c>
      <c r="X2051" s="11" t="s">
        <v>108</v>
      </c>
      <c r="Y2051" s="11" t="s">
        <v>108</v>
      </c>
      <c r="Z2051" s="11">
        <v>954091</v>
      </c>
      <c r="AA2051" s="10" t="s">
        <v>133</v>
      </c>
      <c r="AB2051" s="9">
        <v>2025</v>
      </c>
    </row>
    <row r="2052" spans="1:28" x14ac:dyDescent="0.25">
      <c r="A2052" s="9">
        <v>55451</v>
      </c>
      <c r="B2052" s="10" t="s">
        <v>107</v>
      </c>
      <c r="C2052" s="10" t="s">
        <v>2025</v>
      </c>
      <c r="D2052" s="10" t="s">
        <v>131</v>
      </c>
      <c r="E2052" s="9">
        <v>18642</v>
      </c>
      <c r="F2052" s="10" t="s">
        <v>545</v>
      </c>
      <c r="G2052" s="10" t="s">
        <v>112</v>
      </c>
      <c r="H2052" s="10" t="s">
        <v>113</v>
      </c>
      <c r="I2052" s="9">
        <v>22</v>
      </c>
      <c r="J2052" s="9">
        <v>1</v>
      </c>
      <c r="K2052" s="10" t="s">
        <v>114</v>
      </c>
      <c r="L2052" s="10" t="s">
        <v>5597</v>
      </c>
      <c r="M2052" s="10" t="s">
        <v>115</v>
      </c>
      <c r="N2052" s="11">
        <v>78733</v>
      </c>
      <c r="O2052" s="11">
        <v>68261</v>
      </c>
      <c r="P2052" s="11">
        <v>54985</v>
      </c>
      <c r="Q2052" s="11">
        <v>45670</v>
      </c>
      <c r="R2052" s="11">
        <v>62770</v>
      </c>
      <c r="S2052" s="11">
        <v>64510</v>
      </c>
      <c r="T2052" s="11">
        <v>66580</v>
      </c>
      <c r="U2052" s="11">
        <v>65454</v>
      </c>
      <c r="V2052" s="11">
        <v>61630</v>
      </c>
      <c r="W2052" s="11">
        <v>55766</v>
      </c>
      <c r="X2052" s="11" t="s">
        <v>108</v>
      </c>
      <c r="Y2052" s="11" t="s">
        <v>108</v>
      </c>
      <c r="Z2052" s="11">
        <v>624359</v>
      </c>
      <c r="AA2052" s="10" t="s">
        <v>133</v>
      </c>
      <c r="AB2052" s="9">
        <v>2025</v>
      </c>
    </row>
    <row r="2053" spans="1:28" x14ac:dyDescent="0.25">
      <c r="A2053" s="9">
        <v>55451</v>
      </c>
      <c r="B2053" s="10" t="s">
        <v>107</v>
      </c>
      <c r="C2053" s="10" t="s">
        <v>2025</v>
      </c>
      <c r="D2053" s="10" t="s">
        <v>131</v>
      </c>
      <c r="E2053" s="9">
        <v>18642</v>
      </c>
      <c r="F2053" s="10" t="s">
        <v>545</v>
      </c>
      <c r="G2053" s="10" t="s">
        <v>112</v>
      </c>
      <c r="H2053" s="10" t="s">
        <v>113</v>
      </c>
      <c r="I2053" s="9">
        <v>22</v>
      </c>
      <c r="J2053" s="9">
        <v>1</v>
      </c>
      <c r="K2053" s="10" t="s">
        <v>114</v>
      </c>
      <c r="L2053" s="10" t="s">
        <v>6288</v>
      </c>
      <c r="M2053" s="10" t="s">
        <v>115</v>
      </c>
      <c r="N2053" s="11">
        <v>173270</v>
      </c>
      <c r="O2053" s="11">
        <v>150224</v>
      </c>
      <c r="P2053" s="11">
        <v>121009</v>
      </c>
      <c r="Q2053" s="11">
        <v>100508</v>
      </c>
      <c r="R2053" s="11">
        <v>138141</v>
      </c>
      <c r="S2053" s="11">
        <v>141971</v>
      </c>
      <c r="T2053" s="11">
        <v>146525</v>
      </c>
      <c r="U2053" s="11">
        <v>144047</v>
      </c>
      <c r="V2053" s="11">
        <v>135633</v>
      </c>
      <c r="W2053" s="11">
        <v>122726</v>
      </c>
      <c r="X2053" s="11" t="s">
        <v>108</v>
      </c>
      <c r="Y2053" s="11" t="s">
        <v>108</v>
      </c>
      <c r="Z2053" s="11">
        <v>1374054</v>
      </c>
      <c r="AA2053" s="10" t="s">
        <v>133</v>
      </c>
      <c r="AB2053" s="9">
        <v>2025</v>
      </c>
    </row>
    <row r="2054" spans="1:28" x14ac:dyDescent="0.25">
      <c r="A2054" s="9">
        <v>55451</v>
      </c>
      <c r="B2054" s="10" t="s">
        <v>107</v>
      </c>
      <c r="C2054" s="10" t="s">
        <v>2025</v>
      </c>
      <c r="D2054" s="10" t="s">
        <v>131</v>
      </c>
      <c r="E2054" s="9">
        <v>18642</v>
      </c>
      <c r="F2054" s="10" t="s">
        <v>545</v>
      </c>
      <c r="G2054" s="10" t="s">
        <v>112</v>
      </c>
      <c r="H2054" s="10" t="s">
        <v>113</v>
      </c>
      <c r="I2054" s="9">
        <v>22</v>
      </c>
      <c r="J2054" s="9">
        <v>1</v>
      </c>
      <c r="K2054" s="10" t="s">
        <v>114</v>
      </c>
      <c r="L2054" s="10" t="s">
        <v>6527</v>
      </c>
      <c r="M2054" s="10" t="s">
        <v>115</v>
      </c>
      <c r="N2054" s="11">
        <v>106429</v>
      </c>
      <c r="O2054" s="11">
        <v>92274</v>
      </c>
      <c r="P2054" s="11">
        <v>74329</v>
      </c>
      <c r="Q2054" s="11">
        <v>61736</v>
      </c>
      <c r="R2054" s="11">
        <v>84852</v>
      </c>
      <c r="S2054" s="11">
        <v>87204</v>
      </c>
      <c r="T2054" s="11">
        <v>90002</v>
      </c>
      <c r="U2054" s="11">
        <v>88480</v>
      </c>
      <c r="V2054" s="11">
        <v>83311</v>
      </c>
      <c r="W2054" s="11">
        <v>75383</v>
      </c>
      <c r="X2054" s="11" t="s">
        <v>108</v>
      </c>
      <c r="Y2054" s="11" t="s">
        <v>108</v>
      </c>
      <c r="Z2054" s="11">
        <v>844000</v>
      </c>
      <c r="AA2054" s="10" t="s">
        <v>133</v>
      </c>
      <c r="AB2054" s="9">
        <v>2025</v>
      </c>
    </row>
    <row r="2055" spans="1:28" x14ac:dyDescent="0.25">
      <c r="A2055" s="9">
        <v>55455</v>
      </c>
      <c r="B2055" s="10" t="s">
        <v>107</v>
      </c>
      <c r="C2055" s="10" t="s">
        <v>2028</v>
      </c>
      <c r="D2055" s="10" t="s">
        <v>164</v>
      </c>
      <c r="E2055" s="9">
        <v>803</v>
      </c>
      <c r="F2055" s="10" t="s">
        <v>165</v>
      </c>
      <c r="G2055" s="10" t="s">
        <v>166</v>
      </c>
      <c r="H2055" s="10" t="s">
        <v>154</v>
      </c>
      <c r="I2055" s="9">
        <v>22</v>
      </c>
      <c r="J2055" s="9">
        <v>1</v>
      </c>
      <c r="K2055" s="10" t="s">
        <v>114</v>
      </c>
      <c r="L2055" s="10" t="s">
        <v>5480</v>
      </c>
      <c r="M2055" s="10" t="s">
        <v>119</v>
      </c>
      <c r="N2055" s="11">
        <v>75717</v>
      </c>
      <c r="O2055" s="11">
        <v>89555</v>
      </c>
      <c r="P2055" s="11">
        <v>46834</v>
      </c>
      <c r="Q2055" s="11">
        <v>0</v>
      </c>
      <c r="R2055" s="11">
        <v>62597</v>
      </c>
      <c r="S2055" s="11">
        <v>52767</v>
      </c>
      <c r="T2055" s="11">
        <v>74275</v>
      </c>
      <c r="U2055" s="11">
        <v>97840</v>
      </c>
      <c r="V2055" s="11">
        <v>93733</v>
      </c>
      <c r="W2055" s="11">
        <v>97794</v>
      </c>
      <c r="X2055" s="11" t="s">
        <v>108</v>
      </c>
      <c r="Y2055" s="11" t="s">
        <v>108</v>
      </c>
      <c r="Z2055" s="11">
        <v>691112</v>
      </c>
      <c r="AA2055" s="10" t="s">
        <v>192</v>
      </c>
      <c r="AB2055" s="9">
        <v>2025</v>
      </c>
    </row>
    <row r="2056" spans="1:28" x14ac:dyDescent="0.25">
      <c r="A2056" s="9">
        <v>55455</v>
      </c>
      <c r="B2056" s="10" t="s">
        <v>107</v>
      </c>
      <c r="C2056" s="10" t="s">
        <v>2028</v>
      </c>
      <c r="D2056" s="10" t="s">
        <v>164</v>
      </c>
      <c r="E2056" s="9">
        <v>803</v>
      </c>
      <c r="F2056" s="10" t="s">
        <v>165</v>
      </c>
      <c r="G2056" s="10" t="s">
        <v>166</v>
      </c>
      <c r="H2056" s="10" t="s">
        <v>154</v>
      </c>
      <c r="I2056" s="9">
        <v>22</v>
      </c>
      <c r="J2056" s="9">
        <v>1</v>
      </c>
      <c r="K2056" s="10" t="s">
        <v>114</v>
      </c>
      <c r="L2056" s="10" t="s">
        <v>5481</v>
      </c>
      <c r="M2056" s="10" t="s">
        <v>119</v>
      </c>
      <c r="N2056" s="11">
        <v>79052</v>
      </c>
      <c r="O2056" s="11">
        <v>91291</v>
      </c>
      <c r="P2056" s="11">
        <v>62291</v>
      </c>
      <c r="Q2056" s="11">
        <v>11</v>
      </c>
      <c r="R2056" s="11">
        <v>50098</v>
      </c>
      <c r="S2056" s="11">
        <v>63403</v>
      </c>
      <c r="T2056" s="11">
        <v>75321</v>
      </c>
      <c r="U2056" s="11">
        <v>98125</v>
      </c>
      <c r="V2056" s="11">
        <v>95560</v>
      </c>
      <c r="W2056" s="11">
        <v>86342</v>
      </c>
      <c r="X2056" s="11" t="s">
        <v>108</v>
      </c>
      <c r="Y2056" s="11" t="s">
        <v>108</v>
      </c>
      <c r="Z2056" s="11">
        <v>701494</v>
      </c>
      <c r="AA2056" s="10" t="s">
        <v>192</v>
      </c>
      <c r="AB2056" s="9">
        <v>2025</v>
      </c>
    </row>
    <row r="2057" spans="1:28" x14ac:dyDescent="0.25">
      <c r="A2057" s="9">
        <v>55455</v>
      </c>
      <c r="B2057" s="10" t="s">
        <v>107</v>
      </c>
      <c r="C2057" s="10" t="s">
        <v>2028</v>
      </c>
      <c r="D2057" s="10" t="s">
        <v>164</v>
      </c>
      <c r="E2057" s="9">
        <v>803</v>
      </c>
      <c r="F2057" s="10" t="s">
        <v>165</v>
      </c>
      <c r="G2057" s="10" t="s">
        <v>166</v>
      </c>
      <c r="H2057" s="10" t="s">
        <v>154</v>
      </c>
      <c r="I2057" s="9">
        <v>22</v>
      </c>
      <c r="J2057" s="9">
        <v>1</v>
      </c>
      <c r="K2057" s="10" t="s">
        <v>114</v>
      </c>
      <c r="L2057" s="10" t="s">
        <v>5482</v>
      </c>
      <c r="M2057" s="10" t="s">
        <v>119</v>
      </c>
      <c r="N2057" s="11">
        <v>44830</v>
      </c>
      <c r="O2057" s="11">
        <v>0</v>
      </c>
      <c r="P2057" s="11">
        <v>19145</v>
      </c>
      <c r="Q2057" s="11">
        <v>70227</v>
      </c>
      <c r="R2057" s="11">
        <v>77363</v>
      </c>
      <c r="S2057" s="11">
        <v>83519</v>
      </c>
      <c r="T2057" s="11">
        <v>101806</v>
      </c>
      <c r="U2057" s="11">
        <v>105652</v>
      </c>
      <c r="V2057" s="11">
        <v>100740</v>
      </c>
      <c r="W2057" s="11">
        <v>89509</v>
      </c>
      <c r="X2057" s="11" t="s">
        <v>108</v>
      </c>
      <c r="Y2057" s="11" t="s">
        <v>108</v>
      </c>
      <c r="Z2057" s="11">
        <v>692791</v>
      </c>
      <c r="AA2057" s="10" t="s">
        <v>192</v>
      </c>
      <c r="AB2057" s="9">
        <v>2025</v>
      </c>
    </row>
    <row r="2058" spans="1:28" x14ac:dyDescent="0.25">
      <c r="A2058" s="9">
        <v>55455</v>
      </c>
      <c r="B2058" s="10" t="s">
        <v>107</v>
      </c>
      <c r="C2058" s="10" t="s">
        <v>2028</v>
      </c>
      <c r="D2058" s="10" t="s">
        <v>164</v>
      </c>
      <c r="E2058" s="9">
        <v>803</v>
      </c>
      <c r="F2058" s="10" t="s">
        <v>165</v>
      </c>
      <c r="G2058" s="10" t="s">
        <v>166</v>
      </c>
      <c r="H2058" s="10" t="s">
        <v>154</v>
      </c>
      <c r="I2058" s="9">
        <v>22</v>
      </c>
      <c r="J2058" s="9">
        <v>1</v>
      </c>
      <c r="K2058" s="10" t="s">
        <v>114</v>
      </c>
      <c r="L2058" s="10" t="s">
        <v>5483</v>
      </c>
      <c r="M2058" s="10" t="s">
        <v>119</v>
      </c>
      <c r="N2058" s="11">
        <v>33362</v>
      </c>
      <c r="O2058" s="11">
        <v>0</v>
      </c>
      <c r="P2058" s="11">
        <v>6</v>
      </c>
      <c r="Q2058" s="11">
        <v>66716</v>
      </c>
      <c r="R2058" s="11">
        <v>78087</v>
      </c>
      <c r="S2058" s="11">
        <v>83703</v>
      </c>
      <c r="T2058" s="11">
        <v>97575</v>
      </c>
      <c r="U2058" s="11">
        <v>104719</v>
      </c>
      <c r="V2058" s="11">
        <v>89374</v>
      </c>
      <c r="W2058" s="11">
        <v>73074</v>
      </c>
      <c r="X2058" s="11" t="s">
        <v>108</v>
      </c>
      <c r="Y2058" s="11" t="s">
        <v>108</v>
      </c>
      <c r="Z2058" s="11">
        <v>626616</v>
      </c>
      <c r="AA2058" s="10" t="s">
        <v>192</v>
      </c>
      <c r="AB2058" s="9">
        <v>2025</v>
      </c>
    </row>
    <row r="2059" spans="1:28" x14ac:dyDescent="0.25">
      <c r="A2059" s="9">
        <v>55455</v>
      </c>
      <c r="B2059" s="10" t="s">
        <v>107</v>
      </c>
      <c r="C2059" s="10" t="s">
        <v>2028</v>
      </c>
      <c r="D2059" s="10" t="s">
        <v>164</v>
      </c>
      <c r="E2059" s="9">
        <v>803</v>
      </c>
      <c r="F2059" s="10" t="s">
        <v>165</v>
      </c>
      <c r="G2059" s="10" t="s">
        <v>166</v>
      </c>
      <c r="H2059" s="10" t="s">
        <v>154</v>
      </c>
      <c r="I2059" s="9">
        <v>22</v>
      </c>
      <c r="J2059" s="9">
        <v>1</v>
      </c>
      <c r="K2059" s="10" t="s">
        <v>114</v>
      </c>
      <c r="L2059" s="10" t="s">
        <v>5558</v>
      </c>
      <c r="M2059" s="10" t="s">
        <v>115</v>
      </c>
      <c r="N2059" s="11">
        <v>89573</v>
      </c>
      <c r="O2059" s="11">
        <v>97795</v>
      </c>
      <c r="P2059" s="11">
        <v>58065</v>
      </c>
      <c r="Q2059" s="11">
        <v>0</v>
      </c>
      <c r="R2059" s="11">
        <v>65710</v>
      </c>
      <c r="S2059" s="11">
        <v>64794</v>
      </c>
      <c r="T2059" s="11">
        <v>83713</v>
      </c>
      <c r="U2059" s="11">
        <v>113409</v>
      </c>
      <c r="V2059" s="11">
        <v>109666</v>
      </c>
      <c r="W2059" s="11">
        <v>106680</v>
      </c>
      <c r="X2059" s="11" t="s">
        <v>108</v>
      </c>
      <c r="Y2059" s="11" t="s">
        <v>108</v>
      </c>
      <c r="Z2059" s="11">
        <v>789405</v>
      </c>
      <c r="AA2059" s="10" t="s">
        <v>192</v>
      </c>
      <c r="AB2059" s="9">
        <v>2025</v>
      </c>
    </row>
    <row r="2060" spans="1:28" x14ac:dyDescent="0.25">
      <c r="A2060" s="9">
        <v>55455</v>
      </c>
      <c r="B2060" s="10" t="s">
        <v>107</v>
      </c>
      <c r="C2060" s="10" t="s">
        <v>2028</v>
      </c>
      <c r="D2060" s="10" t="s">
        <v>164</v>
      </c>
      <c r="E2060" s="9">
        <v>803</v>
      </c>
      <c r="F2060" s="10" t="s">
        <v>165</v>
      </c>
      <c r="G2060" s="10" t="s">
        <v>166</v>
      </c>
      <c r="H2060" s="10" t="s">
        <v>154</v>
      </c>
      <c r="I2060" s="9">
        <v>22</v>
      </c>
      <c r="J2060" s="9">
        <v>1</v>
      </c>
      <c r="K2060" s="10" t="s">
        <v>114</v>
      </c>
      <c r="L2060" s="10" t="s">
        <v>5800</v>
      </c>
      <c r="M2060" s="10" t="s">
        <v>115</v>
      </c>
      <c r="N2060" s="11">
        <v>43228</v>
      </c>
      <c r="O2060" s="11">
        <v>0</v>
      </c>
      <c r="P2060" s="11">
        <v>9954</v>
      </c>
      <c r="Q2060" s="11">
        <v>87923</v>
      </c>
      <c r="R2060" s="11">
        <v>96952</v>
      </c>
      <c r="S2060" s="11">
        <v>97419</v>
      </c>
      <c r="T2060" s="11">
        <v>109776</v>
      </c>
      <c r="U2060" s="11">
        <v>116845</v>
      </c>
      <c r="V2060" s="11">
        <v>105038</v>
      </c>
      <c r="W2060" s="11">
        <v>91157</v>
      </c>
      <c r="X2060" s="11" t="s">
        <v>108</v>
      </c>
      <c r="Y2060" s="11" t="s">
        <v>108</v>
      </c>
      <c r="Z2060" s="11">
        <v>758292</v>
      </c>
      <c r="AA2060" s="10" t="s">
        <v>192</v>
      </c>
      <c r="AB2060" s="9">
        <v>2025</v>
      </c>
    </row>
    <row r="2061" spans="1:28" x14ac:dyDescent="0.25">
      <c r="A2061" s="9">
        <v>55457</v>
      </c>
      <c r="B2061" s="10" t="s">
        <v>107</v>
      </c>
      <c r="C2061" s="10" t="s">
        <v>2029</v>
      </c>
      <c r="D2061" s="10" t="s">
        <v>657</v>
      </c>
      <c r="E2061" s="9">
        <v>14063</v>
      </c>
      <c r="F2061" s="10" t="s">
        <v>209</v>
      </c>
      <c r="G2061" s="10" t="s">
        <v>210</v>
      </c>
      <c r="H2061" s="10" t="s">
        <v>144</v>
      </c>
      <c r="I2061" s="9">
        <v>22</v>
      </c>
      <c r="J2061" s="9">
        <v>1</v>
      </c>
      <c r="K2061" s="10" t="s">
        <v>114</v>
      </c>
      <c r="L2061" s="10" t="s">
        <v>5475</v>
      </c>
      <c r="M2061" s="10" t="s">
        <v>119</v>
      </c>
      <c r="N2061" s="11">
        <v>193</v>
      </c>
      <c r="O2061" s="11">
        <v>1057</v>
      </c>
      <c r="P2061" s="11">
        <v>34670</v>
      </c>
      <c r="Q2061" s="11">
        <v>34199</v>
      </c>
      <c r="R2061" s="11">
        <v>41733</v>
      </c>
      <c r="S2061" s="11">
        <v>67023</v>
      </c>
      <c r="T2061" s="11">
        <v>59740</v>
      </c>
      <c r="U2061" s="11">
        <v>72026</v>
      </c>
      <c r="V2061" s="11">
        <v>63714</v>
      </c>
      <c r="W2061" s="11">
        <v>8256</v>
      </c>
      <c r="X2061" s="11" t="s">
        <v>108</v>
      </c>
      <c r="Y2061" s="11" t="s">
        <v>108</v>
      </c>
      <c r="Z2061" s="11">
        <v>382611</v>
      </c>
      <c r="AA2061" s="10" t="s">
        <v>145</v>
      </c>
      <c r="AB2061" s="9">
        <v>2025</v>
      </c>
    </row>
    <row r="2062" spans="1:28" x14ac:dyDescent="0.25">
      <c r="A2062" s="9">
        <v>55457</v>
      </c>
      <c r="B2062" s="10" t="s">
        <v>107</v>
      </c>
      <c r="C2062" s="10" t="s">
        <v>2029</v>
      </c>
      <c r="D2062" s="10" t="s">
        <v>657</v>
      </c>
      <c r="E2062" s="9">
        <v>14063</v>
      </c>
      <c r="F2062" s="10" t="s">
        <v>209</v>
      </c>
      <c r="G2062" s="10" t="s">
        <v>210</v>
      </c>
      <c r="H2062" s="10" t="s">
        <v>144</v>
      </c>
      <c r="I2062" s="9">
        <v>22</v>
      </c>
      <c r="J2062" s="9">
        <v>1</v>
      </c>
      <c r="K2062" s="10" t="s">
        <v>114</v>
      </c>
      <c r="L2062" s="10" t="s">
        <v>5476</v>
      </c>
      <c r="M2062" s="10" t="s">
        <v>119</v>
      </c>
      <c r="N2062" s="11">
        <v>23</v>
      </c>
      <c r="O2062" s="11">
        <v>661</v>
      </c>
      <c r="P2062" s="11">
        <v>34570</v>
      </c>
      <c r="Q2062" s="11">
        <v>34512</v>
      </c>
      <c r="R2062" s="11">
        <v>41502</v>
      </c>
      <c r="S2062" s="11">
        <v>58654</v>
      </c>
      <c r="T2062" s="11">
        <v>53086</v>
      </c>
      <c r="U2062" s="11">
        <v>71418</v>
      </c>
      <c r="V2062" s="11">
        <v>62151</v>
      </c>
      <c r="W2062" s="11">
        <v>14394</v>
      </c>
      <c r="X2062" s="11" t="s">
        <v>108</v>
      </c>
      <c r="Y2062" s="11" t="s">
        <v>108</v>
      </c>
      <c r="Z2062" s="11">
        <v>370971</v>
      </c>
      <c r="AA2062" s="10" t="s">
        <v>145</v>
      </c>
      <c r="AB2062" s="9">
        <v>2025</v>
      </c>
    </row>
    <row r="2063" spans="1:28" x14ac:dyDescent="0.25">
      <c r="A2063" s="9">
        <v>55457</v>
      </c>
      <c r="B2063" s="10" t="s">
        <v>107</v>
      </c>
      <c r="C2063" s="10" t="s">
        <v>2029</v>
      </c>
      <c r="D2063" s="10" t="s">
        <v>657</v>
      </c>
      <c r="E2063" s="9">
        <v>14063</v>
      </c>
      <c r="F2063" s="10" t="s">
        <v>209</v>
      </c>
      <c r="G2063" s="10" t="s">
        <v>210</v>
      </c>
      <c r="H2063" s="10" t="s">
        <v>144</v>
      </c>
      <c r="I2063" s="9">
        <v>22</v>
      </c>
      <c r="J2063" s="9">
        <v>1</v>
      </c>
      <c r="K2063" s="10" t="s">
        <v>114</v>
      </c>
      <c r="L2063" s="10" t="s">
        <v>5558</v>
      </c>
      <c r="M2063" s="10" t="s">
        <v>115</v>
      </c>
      <c r="N2063" s="11">
        <v>103</v>
      </c>
      <c r="O2063" s="11">
        <v>912</v>
      </c>
      <c r="P2063" s="11">
        <v>42164</v>
      </c>
      <c r="Q2063" s="11">
        <v>41285</v>
      </c>
      <c r="R2063" s="11">
        <v>47240</v>
      </c>
      <c r="S2063" s="11">
        <v>76227</v>
      </c>
      <c r="T2063" s="11">
        <v>69570</v>
      </c>
      <c r="U2063" s="11">
        <v>85538</v>
      </c>
      <c r="V2063" s="11">
        <v>74022</v>
      </c>
      <c r="W2063" s="11">
        <v>14329</v>
      </c>
      <c r="X2063" s="11" t="s">
        <v>108</v>
      </c>
      <c r="Y2063" s="11" t="s">
        <v>108</v>
      </c>
      <c r="Z2063" s="11">
        <v>451390</v>
      </c>
      <c r="AA2063" s="10" t="s">
        <v>145</v>
      </c>
      <c r="AB2063" s="9">
        <v>2025</v>
      </c>
    </row>
    <row r="2064" spans="1:28" x14ac:dyDescent="0.25">
      <c r="A2064" s="9">
        <v>55460</v>
      </c>
      <c r="B2064" s="10" t="s">
        <v>107</v>
      </c>
      <c r="C2064" s="10" t="s">
        <v>2030</v>
      </c>
      <c r="D2064" s="10" t="s">
        <v>2031</v>
      </c>
      <c r="E2064" s="9">
        <v>61395</v>
      </c>
      <c r="F2064" s="10" t="s">
        <v>516</v>
      </c>
      <c r="G2064" s="10" t="s">
        <v>218</v>
      </c>
      <c r="H2064" s="10" t="s">
        <v>349</v>
      </c>
      <c r="I2064" s="9">
        <v>22</v>
      </c>
      <c r="J2064" s="9">
        <v>2</v>
      </c>
      <c r="K2064" s="10" t="s">
        <v>219</v>
      </c>
      <c r="L2064" s="10" t="s">
        <v>5475</v>
      </c>
      <c r="M2064" s="10" t="s">
        <v>119</v>
      </c>
      <c r="N2064" s="11">
        <v>170738</v>
      </c>
      <c r="O2064" s="11">
        <v>224432</v>
      </c>
      <c r="P2064" s="11">
        <v>265765</v>
      </c>
      <c r="Q2064" s="11">
        <v>201426</v>
      </c>
      <c r="R2064" s="11">
        <v>-757</v>
      </c>
      <c r="S2064" s="11">
        <v>-153</v>
      </c>
      <c r="T2064" s="11">
        <v>102881</v>
      </c>
      <c r="U2064" s="11">
        <v>201499</v>
      </c>
      <c r="V2064" s="11">
        <v>248343</v>
      </c>
      <c r="W2064" s="11">
        <v>204431</v>
      </c>
      <c r="X2064" s="11" t="s">
        <v>108</v>
      </c>
      <c r="Y2064" s="11" t="s">
        <v>108</v>
      </c>
      <c r="Z2064" s="11">
        <v>1618605</v>
      </c>
      <c r="AA2064" s="10" t="s">
        <v>137</v>
      </c>
      <c r="AB2064" s="9">
        <v>2025</v>
      </c>
    </row>
    <row r="2065" spans="1:28" x14ac:dyDescent="0.25">
      <c r="A2065" s="9">
        <v>55460</v>
      </c>
      <c r="B2065" s="10" t="s">
        <v>107</v>
      </c>
      <c r="C2065" s="10" t="s">
        <v>2030</v>
      </c>
      <c r="D2065" s="10" t="s">
        <v>2031</v>
      </c>
      <c r="E2065" s="9">
        <v>61395</v>
      </c>
      <c r="F2065" s="10" t="s">
        <v>516</v>
      </c>
      <c r="G2065" s="10" t="s">
        <v>218</v>
      </c>
      <c r="H2065" s="10" t="s">
        <v>349</v>
      </c>
      <c r="I2065" s="9">
        <v>22</v>
      </c>
      <c r="J2065" s="9">
        <v>2</v>
      </c>
      <c r="K2065" s="10" t="s">
        <v>219</v>
      </c>
      <c r="L2065" s="10" t="s">
        <v>5476</v>
      </c>
      <c r="M2065" s="10" t="s">
        <v>119</v>
      </c>
      <c r="N2065" s="11">
        <v>41296</v>
      </c>
      <c r="O2065" s="11">
        <v>164412</v>
      </c>
      <c r="P2065" s="11">
        <v>270596</v>
      </c>
      <c r="Q2065" s="11">
        <v>184066</v>
      </c>
      <c r="R2065" s="11">
        <v>-554</v>
      </c>
      <c r="S2065" s="11">
        <v>-18</v>
      </c>
      <c r="T2065" s="11">
        <v>106474</v>
      </c>
      <c r="U2065" s="11">
        <v>249158</v>
      </c>
      <c r="V2065" s="11">
        <v>253525</v>
      </c>
      <c r="W2065" s="11">
        <v>188008</v>
      </c>
      <c r="X2065" s="11" t="s">
        <v>108</v>
      </c>
      <c r="Y2065" s="11" t="s">
        <v>108</v>
      </c>
      <c r="Z2065" s="11">
        <v>1456963</v>
      </c>
      <c r="AA2065" s="10" t="s">
        <v>137</v>
      </c>
      <c r="AB2065" s="9">
        <v>2025</v>
      </c>
    </row>
    <row r="2066" spans="1:28" x14ac:dyDescent="0.25">
      <c r="A2066" s="9">
        <v>55460</v>
      </c>
      <c r="B2066" s="10" t="s">
        <v>107</v>
      </c>
      <c r="C2066" s="10" t="s">
        <v>2030</v>
      </c>
      <c r="D2066" s="10" t="s">
        <v>2031</v>
      </c>
      <c r="E2066" s="9">
        <v>61395</v>
      </c>
      <c r="F2066" s="10" t="s">
        <v>516</v>
      </c>
      <c r="G2066" s="10" t="s">
        <v>218</v>
      </c>
      <c r="H2066" s="10" t="s">
        <v>349</v>
      </c>
      <c r="I2066" s="9">
        <v>22</v>
      </c>
      <c r="J2066" s="9">
        <v>2</v>
      </c>
      <c r="K2066" s="10" t="s">
        <v>219</v>
      </c>
      <c r="L2066" s="10" t="s">
        <v>5558</v>
      </c>
      <c r="M2066" s="10" t="s">
        <v>115</v>
      </c>
      <c r="N2066" s="11">
        <v>97607</v>
      </c>
      <c r="O2066" s="11">
        <v>175766</v>
      </c>
      <c r="P2066" s="11">
        <v>257762</v>
      </c>
      <c r="Q2066" s="11">
        <v>184869</v>
      </c>
      <c r="R2066" s="11">
        <v>0</v>
      </c>
      <c r="S2066" s="11">
        <v>0</v>
      </c>
      <c r="T2066" s="11">
        <v>107091</v>
      </c>
      <c r="U2066" s="11">
        <v>228567</v>
      </c>
      <c r="V2066" s="11">
        <v>253649</v>
      </c>
      <c r="W2066" s="11">
        <v>190718</v>
      </c>
      <c r="X2066" s="11" t="s">
        <v>108</v>
      </c>
      <c r="Y2066" s="11" t="s">
        <v>108</v>
      </c>
      <c r="Z2066" s="11">
        <v>1496029</v>
      </c>
      <c r="AA2066" s="10" t="s">
        <v>137</v>
      </c>
      <c r="AB2066" s="9">
        <v>2025</v>
      </c>
    </row>
    <row r="2067" spans="1:28" x14ac:dyDescent="0.25">
      <c r="A2067" s="9">
        <v>55463</v>
      </c>
      <c r="B2067" s="10" t="s">
        <v>107</v>
      </c>
      <c r="C2067" s="10" t="s">
        <v>2032</v>
      </c>
      <c r="D2067" s="10" t="s">
        <v>657</v>
      </c>
      <c r="E2067" s="9">
        <v>14063</v>
      </c>
      <c r="F2067" s="10" t="s">
        <v>209</v>
      </c>
      <c r="G2067" s="10" t="s">
        <v>210</v>
      </c>
      <c r="H2067" s="10" t="s">
        <v>144</v>
      </c>
      <c r="I2067" s="9">
        <v>22</v>
      </c>
      <c r="J2067" s="9">
        <v>1</v>
      </c>
      <c r="K2067" s="10" t="s">
        <v>114</v>
      </c>
      <c r="L2067" s="10" t="s">
        <v>6157</v>
      </c>
      <c r="M2067" s="10" t="s">
        <v>119</v>
      </c>
      <c r="N2067" s="11">
        <v>76461</v>
      </c>
      <c r="O2067" s="11">
        <v>64161</v>
      </c>
      <c r="P2067" s="11">
        <v>49372</v>
      </c>
      <c r="Q2067" s="11">
        <v>29761</v>
      </c>
      <c r="R2067" s="11">
        <v>80541</v>
      </c>
      <c r="S2067" s="11">
        <v>72017</v>
      </c>
      <c r="T2067" s="11">
        <v>79839</v>
      </c>
      <c r="U2067" s="11">
        <v>88350</v>
      </c>
      <c r="V2067" s="11">
        <v>56406</v>
      </c>
      <c r="W2067" s="11">
        <v>50105</v>
      </c>
      <c r="X2067" s="11" t="s">
        <v>108</v>
      </c>
      <c r="Y2067" s="11" t="s">
        <v>108</v>
      </c>
      <c r="Z2067" s="11">
        <v>647013</v>
      </c>
      <c r="AA2067" s="10" t="s">
        <v>145</v>
      </c>
      <c r="AB2067" s="9">
        <v>2025</v>
      </c>
    </row>
    <row r="2068" spans="1:28" x14ac:dyDescent="0.25">
      <c r="A2068" s="9">
        <v>55463</v>
      </c>
      <c r="B2068" s="10" t="s">
        <v>107</v>
      </c>
      <c r="C2068" s="10" t="s">
        <v>2032</v>
      </c>
      <c r="D2068" s="10" t="s">
        <v>657</v>
      </c>
      <c r="E2068" s="9">
        <v>14063</v>
      </c>
      <c r="F2068" s="10" t="s">
        <v>209</v>
      </c>
      <c r="G2068" s="10" t="s">
        <v>210</v>
      </c>
      <c r="H2068" s="10" t="s">
        <v>144</v>
      </c>
      <c r="I2068" s="9">
        <v>22</v>
      </c>
      <c r="J2068" s="9">
        <v>1</v>
      </c>
      <c r="K2068" s="10" t="s">
        <v>114</v>
      </c>
      <c r="L2068" s="10" t="s">
        <v>6180</v>
      </c>
      <c r="M2068" s="10" t="s">
        <v>119</v>
      </c>
      <c r="N2068" s="11">
        <v>66332</v>
      </c>
      <c r="O2068" s="11">
        <v>64747</v>
      </c>
      <c r="P2068" s="11">
        <v>42745</v>
      </c>
      <c r="Q2068" s="11">
        <v>11102</v>
      </c>
      <c r="R2068" s="11">
        <v>71807</v>
      </c>
      <c r="S2068" s="11">
        <v>75578</v>
      </c>
      <c r="T2068" s="11">
        <v>80107</v>
      </c>
      <c r="U2068" s="11">
        <v>92673</v>
      </c>
      <c r="V2068" s="11">
        <v>29343</v>
      </c>
      <c r="W2068" s="11">
        <v>0</v>
      </c>
      <c r="X2068" s="11" t="s">
        <v>108</v>
      </c>
      <c r="Y2068" s="11" t="s">
        <v>108</v>
      </c>
      <c r="Z2068" s="11">
        <v>534434</v>
      </c>
      <c r="AA2068" s="10" t="s">
        <v>145</v>
      </c>
      <c r="AB2068" s="9">
        <v>2025</v>
      </c>
    </row>
    <row r="2069" spans="1:28" x14ac:dyDescent="0.25">
      <c r="A2069" s="9">
        <v>55463</v>
      </c>
      <c r="B2069" s="10" t="s">
        <v>107</v>
      </c>
      <c r="C2069" s="10" t="s">
        <v>2032</v>
      </c>
      <c r="D2069" s="10" t="s">
        <v>657</v>
      </c>
      <c r="E2069" s="9">
        <v>14063</v>
      </c>
      <c r="F2069" s="10" t="s">
        <v>209</v>
      </c>
      <c r="G2069" s="10" t="s">
        <v>210</v>
      </c>
      <c r="H2069" s="10" t="s">
        <v>144</v>
      </c>
      <c r="I2069" s="9">
        <v>22</v>
      </c>
      <c r="J2069" s="9">
        <v>1</v>
      </c>
      <c r="K2069" s="10" t="s">
        <v>114</v>
      </c>
      <c r="L2069" s="10" t="s">
        <v>6275</v>
      </c>
      <c r="M2069" s="10" t="s">
        <v>119</v>
      </c>
      <c r="N2069" s="11">
        <v>72707</v>
      </c>
      <c r="O2069" s="11">
        <v>60758</v>
      </c>
      <c r="P2069" s="11">
        <v>44217</v>
      </c>
      <c r="Q2069" s="11">
        <v>25293</v>
      </c>
      <c r="R2069" s="11">
        <v>79925</v>
      </c>
      <c r="S2069" s="11">
        <v>68887</v>
      </c>
      <c r="T2069" s="11">
        <v>80743</v>
      </c>
      <c r="U2069" s="11">
        <v>85493</v>
      </c>
      <c r="V2069" s="11">
        <v>39878</v>
      </c>
      <c r="W2069" s="11">
        <v>0</v>
      </c>
      <c r="X2069" s="11" t="s">
        <v>108</v>
      </c>
      <c r="Y2069" s="11" t="s">
        <v>108</v>
      </c>
      <c r="Z2069" s="11">
        <v>557901</v>
      </c>
      <c r="AA2069" s="10" t="s">
        <v>145</v>
      </c>
      <c r="AB2069" s="9">
        <v>2025</v>
      </c>
    </row>
    <row r="2070" spans="1:28" x14ac:dyDescent="0.25">
      <c r="A2070" s="9">
        <v>55463</v>
      </c>
      <c r="B2070" s="10" t="s">
        <v>107</v>
      </c>
      <c r="C2070" s="10" t="s">
        <v>2032</v>
      </c>
      <c r="D2070" s="10" t="s">
        <v>657</v>
      </c>
      <c r="E2070" s="9">
        <v>14063</v>
      </c>
      <c r="F2070" s="10" t="s">
        <v>209</v>
      </c>
      <c r="G2070" s="10" t="s">
        <v>210</v>
      </c>
      <c r="H2070" s="10" t="s">
        <v>144</v>
      </c>
      <c r="I2070" s="9">
        <v>22</v>
      </c>
      <c r="J2070" s="9">
        <v>1</v>
      </c>
      <c r="K2070" s="10" t="s">
        <v>114</v>
      </c>
      <c r="L2070" s="10" t="s">
        <v>6276</v>
      </c>
      <c r="M2070" s="10" t="s">
        <v>119</v>
      </c>
      <c r="N2070" s="11">
        <v>54860</v>
      </c>
      <c r="O2070" s="11">
        <v>44458</v>
      </c>
      <c r="P2070" s="11">
        <v>0</v>
      </c>
      <c r="Q2070" s="11">
        <v>0</v>
      </c>
      <c r="R2070" s="11">
        <v>78417</v>
      </c>
      <c r="S2070" s="11">
        <v>79204</v>
      </c>
      <c r="T2070" s="11">
        <v>62821</v>
      </c>
      <c r="U2070" s="11">
        <v>84636</v>
      </c>
      <c r="V2070" s="11">
        <v>68278</v>
      </c>
      <c r="W2070" s="11">
        <v>31609</v>
      </c>
      <c r="X2070" s="11" t="s">
        <v>108</v>
      </c>
      <c r="Y2070" s="11" t="s">
        <v>108</v>
      </c>
      <c r="Z2070" s="11">
        <v>504283</v>
      </c>
      <c r="AA2070" s="10" t="s">
        <v>145</v>
      </c>
      <c r="AB2070" s="9">
        <v>2025</v>
      </c>
    </row>
    <row r="2071" spans="1:28" x14ac:dyDescent="0.25">
      <c r="A2071" s="9">
        <v>55463</v>
      </c>
      <c r="B2071" s="10" t="s">
        <v>107</v>
      </c>
      <c r="C2071" s="10" t="s">
        <v>2032</v>
      </c>
      <c r="D2071" s="10" t="s">
        <v>657</v>
      </c>
      <c r="E2071" s="9">
        <v>14063</v>
      </c>
      <c r="F2071" s="10" t="s">
        <v>209</v>
      </c>
      <c r="G2071" s="10" t="s">
        <v>210</v>
      </c>
      <c r="H2071" s="10" t="s">
        <v>144</v>
      </c>
      <c r="I2071" s="9">
        <v>22</v>
      </c>
      <c r="J2071" s="9">
        <v>1</v>
      </c>
      <c r="K2071" s="10" t="s">
        <v>114</v>
      </c>
      <c r="L2071" s="10" t="s">
        <v>6552</v>
      </c>
      <c r="M2071" s="10" t="s">
        <v>115</v>
      </c>
      <c r="N2071" s="11">
        <v>45317</v>
      </c>
      <c r="O2071" s="11">
        <v>38579</v>
      </c>
      <c r="P2071" s="11">
        <v>31375</v>
      </c>
      <c r="Q2071" s="11">
        <v>19407</v>
      </c>
      <c r="R2071" s="11">
        <v>51957</v>
      </c>
      <c r="S2071" s="11">
        <v>51226</v>
      </c>
      <c r="T2071" s="11">
        <v>54314</v>
      </c>
      <c r="U2071" s="11">
        <v>62085</v>
      </c>
      <c r="V2071" s="11">
        <v>40255</v>
      </c>
      <c r="W2071" s="11">
        <v>35458</v>
      </c>
      <c r="X2071" s="11" t="s">
        <v>108</v>
      </c>
      <c r="Y2071" s="11" t="s">
        <v>108</v>
      </c>
      <c r="Z2071" s="11">
        <v>429973</v>
      </c>
      <c r="AA2071" s="10" t="s">
        <v>145</v>
      </c>
      <c r="AB2071" s="9">
        <v>2025</v>
      </c>
    </row>
    <row r="2072" spans="1:28" x14ac:dyDescent="0.25">
      <c r="A2072" s="9">
        <v>55463</v>
      </c>
      <c r="B2072" s="10" t="s">
        <v>107</v>
      </c>
      <c r="C2072" s="10" t="s">
        <v>2032</v>
      </c>
      <c r="D2072" s="10" t="s">
        <v>657</v>
      </c>
      <c r="E2072" s="9">
        <v>14063</v>
      </c>
      <c r="F2072" s="10" t="s">
        <v>209</v>
      </c>
      <c r="G2072" s="10" t="s">
        <v>210</v>
      </c>
      <c r="H2072" s="10" t="s">
        <v>144</v>
      </c>
      <c r="I2072" s="9">
        <v>22</v>
      </c>
      <c r="J2072" s="9">
        <v>1</v>
      </c>
      <c r="K2072" s="10" t="s">
        <v>114</v>
      </c>
      <c r="L2072" s="10" t="s">
        <v>6606</v>
      </c>
      <c r="M2072" s="10" t="s">
        <v>115</v>
      </c>
      <c r="N2072" s="11">
        <v>40143</v>
      </c>
      <c r="O2072" s="11">
        <v>39359</v>
      </c>
      <c r="P2072" s="11">
        <v>27655</v>
      </c>
      <c r="Q2072" s="11">
        <v>7225</v>
      </c>
      <c r="R2072" s="11">
        <v>46992</v>
      </c>
      <c r="S2072" s="11">
        <v>53555</v>
      </c>
      <c r="T2072" s="11">
        <v>55268</v>
      </c>
      <c r="U2072" s="11">
        <v>65733</v>
      </c>
      <c r="V2072" s="11">
        <v>20241</v>
      </c>
      <c r="W2072" s="11">
        <v>0</v>
      </c>
      <c r="X2072" s="11" t="s">
        <v>108</v>
      </c>
      <c r="Y2072" s="11" t="s">
        <v>108</v>
      </c>
      <c r="Z2072" s="11">
        <v>356171</v>
      </c>
      <c r="AA2072" s="10" t="s">
        <v>145</v>
      </c>
      <c r="AB2072" s="9">
        <v>2025</v>
      </c>
    </row>
    <row r="2073" spans="1:28" x14ac:dyDescent="0.25">
      <c r="A2073" s="9">
        <v>55463</v>
      </c>
      <c r="B2073" s="10" t="s">
        <v>107</v>
      </c>
      <c r="C2073" s="10" t="s">
        <v>2032</v>
      </c>
      <c r="D2073" s="10" t="s">
        <v>657</v>
      </c>
      <c r="E2073" s="9">
        <v>14063</v>
      </c>
      <c r="F2073" s="10" t="s">
        <v>209</v>
      </c>
      <c r="G2073" s="10" t="s">
        <v>210</v>
      </c>
      <c r="H2073" s="10" t="s">
        <v>144</v>
      </c>
      <c r="I2073" s="9">
        <v>22</v>
      </c>
      <c r="J2073" s="9">
        <v>1</v>
      </c>
      <c r="K2073" s="10" t="s">
        <v>114</v>
      </c>
      <c r="L2073" s="10" t="s">
        <v>6607</v>
      </c>
      <c r="M2073" s="10" t="s">
        <v>115</v>
      </c>
      <c r="N2073" s="11">
        <v>43824</v>
      </c>
      <c r="O2073" s="11">
        <v>36715</v>
      </c>
      <c r="P2073" s="11">
        <v>28373</v>
      </c>
      <c r="Q2073" s="11">
        <v>16474</v>
      </c>
      <c r="R2073" s="11">
        <v>53562</v>
      </c>
      <c r="S2073" s="11">
        <v>49600</v>
      </c>
      <c r="T2073" s="11">
        <v>55798</v>
      </c>
      <c r="U2073" s="11">
        <v>61397</v>
      </c>
      <c r="V2073" s="11">
        <v>28282</v>
      </c>
      <c r="W2073" s="11">
        <v>0</v>
      </c>
      <c r="X2073" s="11" t="s">
        <v>108</v>
      </c>
      <c r="Y2073" s="11" t="s">
        <v>108</v>
      </c>
      <c r="Z2073" s="11">
        <v>374025</v>
      </c>
      <c r="AA2073" s="10" t="s">
        <v>145</v>
      </c>
      <c r="AB2073" s="9">
        <v>2025</v>
      </c>
    </row>
    <row r="2074" spans="1:28" x14ac:dyDescent="0.25">
      <c r="A2074" s="9">
        <v>55463</v>
      </c>
      <c r="B2074" s="10" t="s">
        <v>107</v>
      </c>
      <c r="C2074" s="10" t="s">
        <v>2032</v>
      </c>
      <c r="D2074" s="10" t="s">
        <v>657</v>
      </c>
      <c r="E2074" s="9">
        <v>14063</v>
      </c>
      <c r="F2074" s="10" t="s">
        <v>209</v>
      </c>
      <c r="G2074" s="10" t="s">
        <v>210</v>
      </c>
      <c r="H2074" s="10" t="s">
        <v>144</v>
      </c>
      <c r="I2074" s="9">
        <v>22</v>
      </c>
      <c r="J2074" s="9">
        <v>1</v>
      </c>
      <c r="K2074" s="10" t="s">
        <v>114</v>
      </c>
      <c r="L2074" s="10" t="s">
        <v>6608</v>
      </c>
      <c r="M2074" s="10" t="s">
        <v>115</v>
      </c>
      <c r="N2074" s="11">
        <v>44858</v>
      </c>
      <c r="O2074" s="11">
        <v>35627</v>
      </c>
      <c r="P2074" s="11">
        <v>0</v>
      </c>
      <c r="Q2074" s="11">
        <v>0</v>
      </c>
      <c r="R2074" s="11">
        <v>69122</v>
      </c>
      <c r="S2074" s="11">
        <v>72866</v>
      </c>
      <c r="T2074" s="11">
        <v>58463</v>
      </c>
      <c r="U2074" s="11">
        <v>79292</v>
      </c>
      <c r="V2074" s="11">
        <v>63026</v>
      </c>
      <c r="W2074" s="11">
        <v>28372</v>
      </c>
      <c r="X2074" s="11" t="s">
        <v>108</v>
      </c>
      <c r="Y2074" s="11" t="s">
        <v>108</v>
      </c>
      <c r="Z2074" s="11">
        <v>451626</v>
      </c>
      <c r="AA2074" s="10" t="s">
        <v>145</v>
      </c>
      <c r="AB2074" s="9">
        <v>2025</v>
      </c>
    </row>
    <row r="2075" spans="1:28" x14ac:dyDescent="0.25">
      <c r="A2075" s="9">
        <v>55464</v>
      </c>
      <c r="B2075" s="10" t="s">
        <v>173</v>
      </c>
      <c r="C2075" s="10" t="s">
        <v>2033</v>
      </c>
      <c r="D2075" s="10" t="s">
        <v>2033</v>
      </c>
      <c r="E2075" s="9">
        <v>4994</v>
      </c>
      <c r="F2075" s="10" t="s">
        <v>244</v>
      </c>
      <c r="G2075" s="10" t="s">
        <v>210</v>
      </c>
      <c r="H2075" s="10" t="s">
        <v>245</v>
      </c>
      <c r="I2075" s="9">
        <v>22</v>
      </c>
      <c r="J2075" s="9">
        <v>3</v>
      </c>
      <c r="K2075" s="10" t="s">
        <v>511</v>
      </c>
      <c r="L2075" s="10" t="s">
        <v>5594</v>
      </c>
      <c r="M2075" s="10" t="s">
        <v>119</v>
      </c>
      <c r="N2075" s="11">
        <v>113840</v>
      </c>
      <c r="O2075" s="11">
        <v>103262</v>
      </c>
      <c r="P2075" s="11">
        <v>76218</v>
      </c>
      <c r="Q2075" s="11">
        <v>114956</v>
      </c>
      <c r="R2075" s="11">
        <v>120894</v>
      </c>
      <c r="S2075" s="11">
        <v>104957</v>
      </c>
      <c r="T2075" s="11">
        <v>118048</v>
      </c>
      <c r="U2075" s="11">
        <v>118860</v>
      </c>
      <c r="V2075" s="11">
        <v>115217</v>
      </c>
      <c r="W2075" s="11">
        <v>77681</v>
      </c>
      <c r="X2075" s="11" t="s">
        <v>108</v>
      </c>
      <c r="Y2075" s="11" t="s">
        <v>108</v>
      </c>
      <c r="Z2075" s="11">
        <v>1063933</v>
      </c>
      <c r="AA2075" s="10" t="s">
        <v>247</v>
      </c>
      <c r="AB2075" s="9">
        <v>2025</v>
      </c>
    </row>
    <row r="2076" spans="1:28" x14ac:dyDescent="0.25">
      <c r="A2076" s="9">
        <v>55464</v>
      </c>
      <c r="B2076" s="10" t="s">
        <v>173</v>
      </c>
      <c r="C2076" s="10" t="s">
        <v>2033</v>
      </c>
      <c r="D2076" s="10" t="s">
        <v>2033</v>
      </c>
      <c r="E2076" s="9">
        <v>4994</v>
      </c>
      <c r="F2076" s="10" t="s">
        <v>244</v>
      </c>
      <c r="G2076" s="10" t="s">
        <v>210</v>
      </c>
      <c r="H2076" s="10" t="s">
        <v>245</v>
      </c>
      <c r="I2076" s="9">
        <v>22</v>
      </c>
      <c r="J2076" s="9">
        <v>3</v>
      </c>
      <c r="K2076" s="10" t="s">
        <v>511</v>
      </c>
      <c r="L2076" s="10" t="s">
        <v>5595</v>
      </c>
      <c r="M2076" s="10" t="s">
        <v>119</v>
      </c>
      <c r="N2076" s="11">
        <v>103468</v>
      </c>
      <c r="O2076" s="11">
        <v>82987</v>
      </c>
      <c r="P2076" s="11">
        <v>68401</v>
      </c>
      <c r="Q2076" s="11">
        <v>111648</v>
      </c>
      <c r="R2076" s="11">
        <v>117258</v>
      </c>
      <c r="S2076" s="11">
        <v>106913</v>
      </c>
      <c r="T2076" s="11">
        <v>114615</v>
      </c>
      <c r="U2076" s="11">
        <v>115361</v>
      </c>
      <c r="V2076" s="11">
        <v>112225</v>
      </c>
      <c r="W2076" s="11">
        <v>109577</v>
      </c>
      <c r="X2076" s="11" t="s">
        <v>108</v>
      </c>
      <c r="Y2076" s="11" t="s">
        <v>108</v>
      </c>
      <c r="Z2076" s="11">
        <v>1042453</v>
      </c>
      <c r="AA2076" s="10" t="s">
        <v>247</v>
      </c>
      <c r="AB2076" s="9">
        <v>2025</v>
      </c>
    </row>
    <row r="2077" spans="1:28" x14ac:dyDescent="0.25">
      <c r="A2077" s="9">
        <v>55464</v>
      </c>
      <c r="B2077" s="10" t="s">
        <v>173</v>
      </c>
      <c r="C2077" s="10" t="s">
        <v>2033</v>
      </c>
      <c r="D2077" s="10" t="s">
        <v>2033</v>
      </c>
      <c r="E2077" s="9">
        <v>4994</v>
      </c>
      <c r="F2077" s="10" t="s">
        <v>244</v>
      </c>
      <c r="G2077" s="10" t="s">
        <v>210</v>
      </c>
      <c r="H2077" s="10" t="s">
        <v>245</v>
      </c>
      <c r="I2077" s="9">
        <v>22</v>
      </c>
      <c r="J2077" s="9">
        <v>3</v>
      </c>
      <c r="K2077" s="10" t="s">
        <v>511</v>
      </c>
      <c r="L2077" s="10" t="s">
        <v>5596</v>
      </c>
      <c r="M2077" s="10" t="s">
        <v>119</v>
      </c>
      <c r="N2077" s="11">
        <v>123455</v>
      </c>
      <c r="O2077" s="11">
        <v>108591</v>
      </c>
      <c r="P2077" s="11">
        <v>109575</v>
      </c>
      <c r="Q2077" s="11">
        <v>79097</v>
      </c>
      <c r="R2077" s="11">
        <v>120179</v>
      </c>
      <c r="S2077" s="11">
        <v>113081</v>
      </c>
      <c r="T2077" s="11">
        <v>116375</v>
      </c>
      <c r="U2077" s="11">
        <v>117330</v>
      </c>
      <c r="V2077" s="11">
        <v>113931</v>
      </c>
      <c r="W2077" s="11">
        <v>114796</v>
      </c>
      <c r="X2077" s="11" t="s">
        <v>108</v>
      </c>
      <c r="Y2077" s="11" t="s">
        <v>108</v>
      </c>
      <c r="Z2077" s="11">
        <v>1116410</v>
      </c>
      <c r="AA2077" s="10" t="s">
        <v>247</v>
      </c>
      <c r="AB2077" s="9">
        <v>2025</v>
      </c>
    </row>
    <row r="2078" spans="1:28" x14ac:dyDescent="0.25">
      <c r="A2078" s="9">
        <v>55464</v>
      </c>
      <c r="B2078" s="10" t="s">
        <v>173</v>
      </c>
      <c r="C2078" s="10" t="s">
        <v>2033</v>
      </c>
      <c r="D2078" s="10" t="s">
        <v>2033</v>
      </c>
      <c r="E2078" s="9">
        <v>4994</v>
      </c>
      <c r="F2078" s="10" t="s">
        <v>244</v>
      </c>
      <c r="G2078" s="10" t="s">
        <v>210</v>
      </c>
      <c r="H2078" s="10" t="s">
        <v>245</v>
      </c>
      <c r="I2078" s="9">
        <v>22</v>
      </c>
      <c r="J2078" s="9">
        <v>3</v>
      </c>
      <c r="K2078" s="10" t="s">
        <v>511</v>
      </c>
      <c r="L2078" s="10" t="s">
        <v>6177</v>
      </c>
      <c r="M2078" s="10" t="s">
        <v>119</v>
      </c>
      <c r="N2078" s="11">
        <v>118293</v>
      </c>
      <c r="O2078" s="11">
        <v>101936</v>
      </c>
      <c r="P2078" s="11">
        <v>76311</v>
      </c>
      <c r="Q2078" s="11">
        <v>108660</v>
      </c>
      <c r="R2078" s="11">
        <v>116176</v>
      </c>
      <c r="S2078" s="11">
        <v>113738</v>
      </c>
      <c r="T2078" s="11">
        <v>117332</v>
      </c>
      <c r="U2078" s="11">
        <v>117711</v>
      </c>
      <c r="V2078" s="11">
        <v>113796</v>
      </c>
      <c r="W2078" s="11">
        <v>115996</v>
      </c>
      <c r="X2078" s="11" t="s">
        <v>108</v>
      </c>
      <c r="Y2078" s="11" t="s">
        <v>108</v>
      </c>
      <c r="Z2078" s="11">
        <v>1099949</v>
      </c>
      <c r="AA2078" s="10" t="s">
        <v>247</v>
      </c>
      <c r="AB2078" s="9">
        <v>2025</v>
      </c>
    </row>
    <row r="2079" spans="1:28" x14ac:dyDescent="0.25">
      <c r="A2079" s="9">
        <v>55464</v>
      </c>
      <c r="B2079" s="10" t="s">
        <v>173</v>
      </c>
      <c r="C2079" s="10" t="s">
        <v>2033</v>
      </c>
      <c r="D2079" s="10" t="s">
        <v>2033</v>
      </c>
      <c r="E2079" s="9">
        <v>4994</v>
      </c>
      <c r="F2079" s="10" t="s">
        <v>244</v>
      </c>
      <c r="G2079" s="10" t="s">
        <v>210</v>
      </c>
      <c r="H2079" s="10" t="s">
        <v>245</v>
      </c>
      <c r="I2079" s="9">
        <v>22</v>
      </c>
      <c r="J2079" s="9">
        <v>3</v>
      </c>
      <c r="K2079" s="10" t="s">
        <v>511</v>
      </c>
      <c r="L2079" s="10" t="s">
        <v>6251</v>
      </c>
      <c r="M2079" s="10" t="s">
        <v>119</v>
      </c>
      <c r="N2079" s="11">
        <v>91858</v>
      </c>
      <c r="O2079" s="11">
        <v>110744</v>
      </c>
      <c r="P2079" s="11">
        <v>74705</v>
      </c>
      <c r="Q2079" s="11">
        <v>88066</v>
      </c>
      <c r="R2079" s="11">
        <v>115339</v>
      </c>
      <c r="S2079" s="11">
        <v>114780</v>
      </c>
      <c r="T2079" s="11">
        <v>117941</v>
      </c>
      <c r="U2079" s="11">
        <v>118575</v>
      </c>
      <c r="V2079" s="11">
        <v>93927</v>
      </c>
      <c r="W2079" s="11">
        <v>116899</v>
      </c>
      <c r="X2079" s="11" t="s">
        <v>108</v>
      </c>
      <c r="Y2079" s="11" t="s">
        <v>108</v>
      </c>
      <c r="Z2079" s="11">
        <v>1042834</v>
      </c>
      <c r="AA2079" s="10" t="s">
        <v>247</v>
      </c>
      <c r="AB2079" s="9">
        <v>2025</v>
      </c>
    </row>
    <row r="2080" spans="1:28" x14ac:dyDescent="0.25">
      <c r="A2080" s="9">
        <v>55464</v>
      </c>
      <c r="B2080" s="10" t="s">
        <v>173</v>
      </c>
      <c r="C2080" s="10" t="s">
        <v>2033</v>
      </c>
      <c r="D2080" s="10" t="s">
        <v>2033</v>
      </c>
      <c r="E2080" s="9">
        <v>4994</v>
      </c>
      <c r="F2080" s="10" t="s">
        <v>244</v>
      </c>
      <c r="G2080" s="10" t="s">
        <v>210</v>
      </c>
      <c r="H2080" s="10" t="s">
        <v>245</v>
      </c>
      <c r="I2080" s="9">
        <v>22</v>
      </c>
      <c r="J2080" s="9">
        <v>3</v>
      </c>
      <c r="K2080" s="10" t="s">
        <v>511</v>
      </c>
      <c r="L2080" s="10" t="s">
        <v>5597</v>
      </c>
      <c r="M2080" s="10" t="s">
        <v>115</v>
      </c>
      <c r="N2080" s="11">
        <v>119682</v>
      </c>
      <c r="O2080" s="11">
        <v>106209</v>
      </c>
      <c r="P2080" s="11">
        <v>53040</v>
      </c>
      <c r="Q2080" s="11">
        <v>123933</v>
      </c>
      <c r="R2080" s="11">
        <v>150432</v>
      </c>
      <c r="S2080" s="11">
        <v>151894</v>
      </c>
      <c r="T2080" s="11">
        <v>165024</v>
      </c>
      <c r="U2080" s="11">
        <v>181325</v>
      </c>
      <c r="V2080" s="11">
        <v>149971</v>
      </c>
      <c r="W2080" s="11">
        <v>176417</v>
      </c>
      <c r="X2080" s="11" t="s">
        <v>108</v>
      </c>
      <c r="Y2080" s="11" t="s">
        <v>108</v>
      </c>
      <c r="Z2080" s="11">
        <v>1377927</v>
      </c>
      <c r="AA2080" s="10" t="s">
        <v>247</v>
      </c>
      <c r="AB2080" s="9">
        <v>2025</v>
      </c>
    </row>
    <row r="2081" spans="1:28" x14ac:dyDescent="0.25">
      <c r="A2081" s="9">
        <v>55467</v>
      </c>
      <c r="B2081" s="10" t="s">
        <v>107</v>
      </c>
      <c r="C2081" s="10" t="s">
        <v>2034</v>
      </c>
      <c r="D2081" s="10" t="s">
        <v>484</v>
      </c>
      <c r="E2081" s="9">
        <v>11241</v>
      </c>
      <c r="F2081" s="10" t="s">
        <v>485</v>
      </c>
      <c r="G2081" s="10" t="s">
        <v>210</v>
      </c>
      <c r="H2081" s="10" t="s">
        <v>113</v>
      </c>
      <c r="I2081" s="9">
        <v>22</v>
      </c>
      <c r="J2081" s="9">
        <v>1</v>
      </c>
      <c r="K2081" s="10" t="s">
        <v>114</v>
      </c>
      <c r="L2081" s="10" t="s">
        <v>5594</v>
      </c>
      <c r="M2081" s="10" t="s">
        <v>119</v>
      </c>
      <c r="N2081" s="11">
        <v>77556</v>
      </c>
      <c r="O2081" s="11">
        <v>72256</v>
      </c>
      <c r="P2081" s="11">
        <v>0</v>
      </c>
      <c r="Q2081" s="11">
        <v>0</v>
      </c>
      <c r="R2081" s="11">
        <v>1510</v>
      </c>
      <c r="S2081" s="11">
        <v>100515</v>
      </c>
      <c r="T2081" s="11">
        <v>176153</v>
      </c>
      <c r="U2081" s="11">
        <v>147542</v>
      </c>
      <c r="V2081" s="11">
        <v>58336</v>
      </c>
      <c r="W2081" s="11">
        <v>116048</v>
      </c>
      <c r="X2081" s="11" t="s">
        <v>108</v>
      </c>
      <c r="Y2081" s="11" t="s">
        <v>108</v>
      </c>
      <c r="Z2081" s="11">
        <v>749916</v>
      </c>
      <c r="AA2081" s="10" t="s">
        <v>214</v>
      </c>
      <c r="AB2081" s="9">
        <v>2025</v>
      </c>
    </row>
    <row r="2082" spans="1:28" x14ac:dyDescent="0.25">
      <c r="A2082" s="9">
        <v>55467</v>
      </c>
      <c r="B2082" s="10" t="s">
        <v>107</v>
      </c>
      <c r="C2082" s="10" t="s">
        <v>2034</v>
      </c>
      <c r="D2082" s="10" t="s">
        <v>484</v>
      </c>
      <c r="E2082" s="9">
        <v>11241</v>
      </c>
      <c r="F2082" s="10" t="s">
        <v>485</v>
      </c>
      <c r="G2082" s="10" t="s">
        <v>210</v>
      </c>
      <c r="H2082" s="10" t="s">
        <v>113</v>
      </c>
      <c r="I2082" s="9">
        <v>22</v>
      </c>
      <c r="J2082" s="9">
        <v>1</v>
      </c>
      <c r="K2082" s="10" t="s">
        <v>114</v>
      </c>
      <c r="L2082" s="10" t="s">
        <v>5595</v>
      </c>
      <c r="M2082" s="10" t="s">
        <v>119</v>
      </c>
      <c r="N2082" s="11">
        <v>73576</v>
      </c>
      <c r="O2082" s="11">
        <v>14120</v>
      </c>
      <c r="P2082" s="11">
        <v>0</v>
      </c>
      <c r="Q2082" s="11">
        <v>78154</v>
      </c>
      <c r="R2082" s="11">
        <v>115358</v>
      </c>
      <c r="S2082" s="11">
        <v>114375</v>
      </c>
      <c r="T2082" s="11">
        <v>179639</v>
      </c>
      <c r="U2082" s="11">
        <v>139885</v>
      </c>
      <c r="V2082" s="11">
        <v>78525</v>
      </c>
      <c r="W2082" s="11">
        <v>118554</v>
      </c>
      <c r="X2082" s="11" t="s">
        <v>108</v>
      </c>
      <c r="Y2082" s="11" t="s">
        <v>108</v>
      </c>
      <c r="Z2082" s="11">
        <v>912186</v>
      </c>
      <c r="AA2082" s="10" t="s">
        <v>214</v>
      </c>
      <c r="AB2082" s="9">
        <v>2025</v>
      </c>
    </row>
    <row r="2083" spans="1:28" x14ac:dyDescent="0.25">
      <c r="A2083" s="9">
        <v>55467</v>
      </c>
      <c r="B2083" s="10" t="s">
        <v>107</v>
      </c>
      <c r="C2083" s="10" t="s">
        <v>2034</v>
      </c>
      <c r="D2083" s="10" t="s">
        <v>484</v>
      </c>
      <c r="E2083" s="9">
        <v>11241</v>
      </c>
      <c r="F2083" s="10" t="s">
        <v>485</v>
      </c>
      <c r="G2083" s="10" t="s">
        <v>210</v>
      </c>
      <c r="H2083" s="10" t="s">
        <v>113</v>
      </c>
      <c r="I2083" s="9">
        <v>22</v>
      </c>
      <c r="J2083" s="9">
        <v>1</v>
      </c>
      <c r="K2083" s="10" t="s">
        <v>114</v>
      </c>
      <c r="L2083" s="10" t="s">
        <v>5596</v>
      </c>
      <c r="M2083" s="10" t="s">
        <v>119</v>
      </c>
      <c r="N2083" s="11">
        <v>57624</v>
      </c>
      <c r="O2083" s="11">
        <v>14221</v>
      </c>
      <c r="P2083" s="11">
        <v>0</v>
      </c>
      <c r="Q2083" s="11">
        <v>92776</v>
      </c>
      <c r="R2083" s="11">
        <v>119222</v>
      </c>
      <c r="S2083" s="11">
        <v>115627</v>
      </c>
      <c r="T2083" s="11">
        <v>183584</v>
      </c>
      <c r="U2083" s="11">
        <v>184625</v>
      </c>
      <c r="V2083" s="11">
        <v>115173</v>
      </c>
      <c r="W2083" s="11">
        <v>41283</v>
      </c>
      <c r="X2083" s="11" t="s">
        <v>108</v>
      </c>
      <c r="Y2083" s="11" t="s">
        <v>108</v>
      </c>
      <c r="Z2083" s="11">
        <v>924135</v>
      </c>
      <c r="AA2083" s="10" t="s">
        <v>214</v>
      </c>
      <c r="AB2083" s="9">
        <v>2025</v>
      </c>
    </row>
    <row r="2084" spans="1:28" x14ac:dyDescent="0.25">
      <c r="A2084" s="9">
        <v>55467</v>
      </c>
      <c r="B2084" s="10" t="s">
        <v>107</v>
      </c>
      <c r="C2084" s="10" t="s">
        <v>2034</v>
      </c>
      <c r="D2084" s="10" t="s">
        <v>484</v>
      </c>
      <c r="E2084" s="9">
        <v>11241</v>
      </c>
      <c r="F2084" s="10" t="s">
        <v>485</v>
      </c>
      <c r="G2084" s="10" t="s">
        <v>210</v>
      </c>
      <c r="H2084" s="10" t="s">
        <v>113</v>
      </c>
      <c r="I2084" s="9">
        <v>22</v>
      </c>
      <c r="J2084" s="9">
        <v>1</v>
      </c>
      <c r="K2084" s="10" t="s">
        <v>114</v>
      </c>
      <c r="L2084" s="10" t="s">
        <v>5597</v>
      </c>
      <c r="M2084" s="10" t="s">
        <v>115</v>
      </c>
      <c r="N2084" s="11">
        <v>43098</v>
      </c>
      <c r="O2084" s="11">
        <v>40153</v>
      </c>
      <c r="P2084" s="11">
        <v>0</v>
      </c>
      <c r="Q2084" s="11">
        <v>0</v>
      </c>
      <c r="R2084" s="11">
        <v>839</v>
      </c>
      <c r="S2084" s="11">
        <v>55857</v>
      </c>
      <c r="T2084" s="11">
        <v>0</v>
      </c>
      <c r="U2084" s="11">
        <v>0</v>
      </c>
      <c r="V2084" s="11">
        <v>32418</v>
      </c>
      <c r="W2084" s="11">
        <v>64488</v>
      </c>
      <c r="X2084" s="11" t="s">
        <v>108</v>
      </c>
      <c r="Y2084" s="11" t="s">
        <v>108</v>
      </c>
      <c r="Z2084" s="11">
        <v>236853</v>
      </c>
      <c r="AA2084" s="10" t="s">
        <v>214</v>
      </c>
      <c r="AB2084" s="9">
        <v>2025</v>
      </c>
    </row>
    <row r="2085" spans="1:28" x14ac:dyDescent="0.25">
      <c r="A2085" s="9">
        <v>55467</v>
      </c>
      <c r="B2085" s="10" t="s">
        <v>107</v>
      </c>
      <c r="C2085" s="10" t="s">
        <v>2034</v>
      </c>
      <c r="D2085" s="10" t="s">
        <v>484</v>
      </c>
      <c r="E2085" s="9">
        <v>11241</v>
      </c>
      <c r="F2085" s="10" t="s">
        <v>485</v>
      </c>
      <c r="G2085" s="10" t="s">
        <v>210</v>
      </c>
      <c r="H2085" s="10" t="s">
        <v>113</v>
      </c>
      <c r="I2085" s="9">
        <v>22</v>
      </c>
      <c r="J2085" s="9">
        <v>1</v>
      </c>
      <c r="K2085" s="10" t="s">
        <v>114</v>
      </c>
      <c r="L2085" s="10" t="s">
        <v>6288</v>
      </c>
      <c r="M2085" s="10" t="s">
        <v>115</v>
      </c>
      <c r="N2085" s="11">
        <v>41387</v>
      </c>
      <c r="O2085" s="11">
        <v>7943</v>
      </c>
      <c r="P2085" s="11">
        <v>0</v>
      </c>
      <c r="Q2085" s="11">
        <v>43962</v>
      </c>
      <c r="R2085" s="11">
        <v>64889</v>
      </c>
      <c r="S2085" s="11">
        <v>64336</v>
      </c>
      <c r="T2085" s="11">
        <v>0</v>
      </c>
      <c r="U2085" s="11">
        <v>0</v>
      </c>
      <c r="V2085" s="11">
        <v>44170</v>
      </c>
      <c r="W2085" s="11">
        <v>66687</v>
      </c>
      <c r="X2085" s="11" t="s">
        <v>108</v>
      </c>
      <c r="Y2085" s="11" t="s">
        <v>108</v>
      </c>
      <c r="Z2085" s="11">
        <v>333374</v>
      </c>
      <c r="AA2085" s="10" t="s">
        <v>214</v>
      </c>
      <c r="AB2085" s="9">
        <v>2025</v>
      </c>
    </row>
    <row r="2086" spans="1:28" x14ac:dyDescent="0.25">
      <c r="A2086" s="9">
        <v>55467</v>
      </c>
      <c r="B2086" s="10" t="s">
        <v>107</v>
      </c>
      <c r="C2086" s="10" t="s">
        <v>2034</v>
      </c>
      <c r="D2086" s="10" t="s">
        <v>484</v>
      </c>
      <c r="E2086" s="9">
        <v>11241</v>
      </c>
      <c r="F2086" s="10" t="s">
        <v>485</v>
      </c>
      <c r="G2086" s="10" t="s">
        <v>210</v>
      </c>
      <c r="H2086" s="10" t="s">
        <v>113</v>
      </c>
      <c r="I2086" s="9">
        <v>22</v>
      </c>
      <c r="J2086" s="9">
        <v>1</v>
      </c>
      <c r="K2086" s="10" t="s">
        <v>114</v>
      </c>
      <c r="L2086" s="10" t="s">
        <v>6527</v>
      </c>
      <c r="M2086" s="10" t="s">
        <v>115</v>
      </c>
      <c r="N2086" s="11">
        <v>32413</v>
      </c>
      <c r="O2086" s="11">
        <v>8000</v>
      </c>
      <c r="P2086" s="11">
        <v>0</v>
      </c>
      <c r="Q2086" s="11">
        <v>52187</v>
      </c>
      <c r="R2086" s="11">
        <v>67063</v>
      </c>
      <c r="S2086" s="11">
        <v>65040</v>
      </c>
      <c r="T2086" s="11">
        <v>0</v>
      </c>
      <c r="U2086" s="11">
        <v>0</v>
      </c>
      <c r="V2086" s="11">
        <v>64785</v>
      </c>
      <c r="W2086" s="11">
        <v>23222</v>
      </c>
      <c r="X2086" s="11" t="s">
        <v>108</v>
      </c>
      <c r="Y2086" s="11" t="s">
        <v>108</v>
      </c>
      <c r="Z2086" s="11">
        <v>312710</v>
      </c>
      <c r="AA2086" s="10" t="s">
        <v>214</v>
      </c>
      <c r="AB2086" s="9">
        <v>2025</v>
      </c>
    </row>
    <row r="2087" spans="1:28" x14ac:dyDescent="0.25">
      <c r="A2087" s="9">
        <v>55470</v>
      </c>
      <c r="B2087" s="10" t="s">
        <v>173</v>
      </c>
      <c r="C2087" s="10" t="s">
        <v>2035</v>
      </c>
      <c r="D2087" s="10" t="s">
        <v>2036</v>
      </c>
      <c r="E2087" s="9">
        <v>17566</v>
      </c>
      <c r="F2087" s="10" t="s">
        <v>244</v>
      </c>
      <c r="G2087" s="10" t="s">
        <v>210</v>
      </c>
      <c r="H2087" s="10" t="s">
        <v>245</v>
      </c>
      <c r="I2087" s="9">
        <v>32411</v>
      </c>
      <c r="J2087" s="9">
        <v>7</v>
      </c>
      <c r="K2087" s="10" t="s">
        <v>486</v>
      </c>
      <c r="L2087" s="10" t="s">
        <v>5558</v>
      </c>
      <c r="M2087" s="10" t="s">
        <v>115</v>
      </c>
      <c r="N2087" s="11">
        <v>3050</v>
      </c>
      <c r="O2087" s="11">
        <v>0</v>
      </c>
      <c r="P2087" s="11">
        <v>0</v>
      </c>
      <c r="Q2087" s="11">
        <v>0</v>
      </c>
      <c r="R2087" s="11">
        <v>0</v>
      </c>
      <c r="S2087" s="11">
        <v>0</v>
      </c>
      <c r="T2087" s="11">
        <v>0</v>
      </c>
      <c r="U2087" s="11">
        <v>0</v>
      </c>
      <c r="V2087" s="11">
        <v>0</v>
      </c>
      <c r="W2087" s="11">
        <v>0</v>
      </c>
      <c r="X2087" s="11" t="s">
        <v>108</v>
      </c>
      <c r="Y2087" s="11" t="s">
        <v>108</v>
      </c>
      <c r="Z2087" s="11">
        <v>3050</v>
      </c>
      <c r="AA2087" s="10" t="s">
        <v>247</v>
      </c>
      <c r="AB2087" s="9">
        <v>2025</v>
      </c>
    </row>
    <row r="2088" spans="1:28" x14ac:dyDescent="0.25">
      <c r="A2088" s="9">
        <v>55470</v>
      </c>
      <c r="B2088" s="10" t="s">
        <v>173</v>
      </c>
      <c r="C2088" s="10" t="s">
        <v>2035</v>
      </c>
      <c r="D2088" s="10" t="s">
        <v>2036</v>
      </c>
      <c r="E2088" s="9">
        <v>17566</v>
      </c>
      <c r="F2088" s="10" t="s">
        <v>244</v>
      </c>
      <c r="G2088" s="10" t="s">
        <v>210</v>
      </c>
      <c r="H2088" s="10" t="s">
        <v>245</v>
      </c>
      <c r="I2088" s="9">
        <v>32411</v>
      </c>
      <c r="J2088" s="9">
        <v>7</v>
      </c>
      <c r="K2088" s="10" t="s">
        <v>486</v>
      </c>
      <c r="L2088" s="10" t="s">
        <v>6609</v>
      </c>
      <c r="M2088" s="10" t="s">
        <v>115</v>
      </c>
      <c r="N2088" s="11">
        <v>0</v>
      </c>
      <c r="O2088" s="11">
        <v>0</v>
      </c>
      <c r="P2088" s="11">
        <v>0</v>
      </c>
      <c r="Q2088" s="11">
        <v>0</v>
      </c>
      <c r="R2088" s="11">
        <v>0</v>
      </c>
      <c r="S2088" s="11">
        <v>0</v>
      </c>
      <c r="T2088" s="11">
        <v>0</v>
      </c>
      <c r="U2088" s="11">
        <v>0</v>
      </c>
      <c r="V2088" s="11">
        <v>0</v>
      </c>
      <c r="W2088" s="11">
        <v>0</v>
      </c>
      <c r="X2088" s="11" t="s">
        <v>108</v>
      </c>
      <c r="Y2088" s="11" t="s">
        <v>108</v>
      </c>
      <c r="Z2088" s="11">
        <v>0</v>
      </c>
      <c r="AA2088" s="10" t="s">
        <v>247</v>
      </c>
      <c r="AB2088" s="9">
        <v>2025</v>
      </c>
    </row>
    <row r="2089" spans="1:28" x14ac:dyDescent="0.25">
      <c r="A2089" s="9">
        <v>55470</v>
      </c>
      <c r="B2089" s="10" t="s">
        <v>173</v>
      </c>
      <c r="C2089" s="10" t="s">
        <v>2035</v>
      </c>
      <c r="D2089" s="10" t="s">
        <v>2036</v>
      </c>
      <c r="E2089" s="9">
        <v>17566</v>
      </c>
      <c r="F2089" s="10" t="s">
        <v>244</v>
      </c>
      <c r="G2089" s="10" t="s">
        <v>210</v>
      </c>
      <c r="H2089" s="10" t="s">
        <v>245</v>
      </c>
      <c r="I2089" s="9">
        <v>32411</v>
      </c>
      <c r="J2089" s="9">
        <v>7</v>
      </c>
      <c r="K2089" s="10" t="s">
        <v>486</v>
      </c>
      <c r="L2089" s="10" t="s">
        <v>6277</v>
      </c>
      <c r="M2089" s="10" t="s">
        <v>119</v>
      </c>
      <c r="N2089" s="11">
        <v>117515</v>
      </c>
      <c r="O2089" s="11">
        <v>100879</v>
      </c>
      <c r="P2089" s="11">
        <v>86353</v>
      </c>
      <c r="Q2089" s="11">
        <v>104367</v>
      </c>
      <c r="R2089" s="11">
        <v>106405</v>
      </c>
      <c r="S2089" s="11">
        <v>104083</v>
      </c>
      <c r="T2089" s="11">
        <v>109828</v>
      </c>
      <c r="U2089" s="11">
        <v>114632</v>
      </c>
      <c r="V2089" s="11">
        <v>109104</v>
      </c>
      <c r="W2089" s="11">
        <v>105973</v>
      </c>
      <c r="X2089" s="11" t="s">
        <v>108</v>
      </c>
      <c r="Y2089" s="11" t="s">
        <v>108</v>
      </c>
      <c r="Z2089" s="11">
        <v>1059139</v>
      </c>
      <c r="AA2089" s="10" t="s">
        <v>247</v>
      </c>
      <c r="AB2089" s="9">
        <v>2025</v>
      </c>
    </row>
    <row r="2090" spans="1:28" x14ac:dyDescent="0.25">
      <c r="A2090" s="9">
        <v>55470</v>
      </c>
      <c r="B2090" s="10" t="s">
        <v>173</v>
      </c>
      <c r="C2090" s="10" t="s">
        <v>2035</v>
      </c>
      <c r="D2090" s="10" t="s">
        <v>2036</v>
      </c>
      <c r="E2090" s="9">
        <v>17566</v>
      </c>
      <c r="F2090" s="10" t="s">
        <v>244</v>
      </c>
      <c r="G2090" s="10" t="s">
        <v>210</v>
      </c>
      <c r="H2090" s="10" t="s">
        <v>245</v>
      </c>
      <c r="I2090" s="9">
        <v>32411</v>
      </c>
      <c r="J2090" s="9">
        <v>7</v>
      </c>
      <c r="K2090" s="10" t="s">
        <v>486</v>
      </c>
      <c r="L2090" s="10" t="s">
        <v>6278</v>
      </c>
      <c r="M2090" s="10" t="s">
        <v>119</v>
      </c>
      <c r="N2090" s="11">
        <v>123671</v>
      </c>
      <c r="O2090" s="11">
        <v>101550</v>
      </c>
      <c r="P2090" s="11">
        <v>92118</v>
      </c>
      <c r="Q2090" s="11">
        <v>95335</v>
      </c>
      <c r="R2090" s="11">
        <v>105655</v>
      </c>
      <c r="S2090" s="11">
        <v>103716</v>
      </c>
      <c r="T2090" s="11">
        <v>104656</v>
      </c>
      <c r="U2090" s="11">
        <v>110601</v>
      </c>
      <c r="V2090" s="11">
        <v>107566</v>
      </c>
      <c r="W2090" s="11">
        <v>105017</v>
      </c>
      <c r="X2090" s="11" t="s">
        <v>108</v>
      </c>
      <c r="Y2090" s="11" t="s">
        <v>108</v>
      </c>
      <c r="Z2090" s="11">
        <v>1049885</v>
      </c>
      <c r="AA2090" s="10" t="s">
        <v>247</v>
      </c>
      <c r="AB2090" s="9">
        <v>2025</v>
      </c>
    </row>
    <row r="2091" spans="1:28" x14ac:dyDescent="0.25">
      <c r="A2091" s="9">
        <v>55470</v>
      </c>
      <c r="B2091" s="10" t="s">
        <v>173</v>
      </c>
      <c r="C2091" s="10" t="s">
        <v>2035</v>
      </c>
      <c r="D2091" s="10" t="s">
        <v>2036</v>
      </c>
      <c r="E2091" s="9">
        <v>17566</v>
      </c>
      <c r="F2091" s="10" t="s">
        <v>244</v>
      </c>
      <c r="G2091" s="10" t="s">
        <v>210</v>
      </c>
      <c r="H2091" s="10" t="s">
        <v>245</v>
      </c>
      <c r="I2091" s="9">
        <v>32411</v>
      </c>
      <c r="J2091" s="9">
        <v>7</v>
      </c>
      <c r="K2091" s="10" t="s">
        <v>486</v>
      </c>
      <c r="L2091" s="10" t="s">
        <v>6279</v>
      </c>
      <c r="M2091" s="10" t="s">
        <v>119</v>
      </c>
      <c r="N2091" s="11">
        <v>124067</v>
      </c>
      <c r="O2091" s="11">
        <v>101316</v>
      </c>
      <c r="P2091" s="11">
        <v>110503</v>
      </c>
      <c r="Q2091" s="11">
        <v>99649</v>
      </c>
      <c r="R2091" s="11">
        <v>65426</v>
      </c>
      <c r="S2091" s="11">
        <v>89776</v>
      </c>
      <c r="T2091" s="11">
        <v>104771</v>
      </c>
      <c r="U2091" s="11">
        <v>113582</v>
      </c>
      <c r="V2091" s="11">
        <v>107557</v>
      </c>
      <c r="W2091" s="11">
        <v>63240</v>
      </c>
      <c r="X2091" s="11" t="s">
        <v>108</v>
      </c>
      <c r="Y2091" s="11" t="s">
        <v>108</v>
      </c>
      <c r="Z2091" s="11">
        <v>979887</v>
      </c>
      <c r="AA2091" s="10" t="s">
        <v>247</v>
      </c>
      <c r="AB2091" s="9">
        <v>2025</v>
      </c>
    </row>
    <row r="2092" spans="1:28" x14ac:dyDescent="0.25">
      <c r="A2092" s="9">
        <v>55479</v>
      </c>
      <c r="B2092" s="10" t="s">
        <v>107</v>
      </c>
      <c r="C2092" s="10" t="s">
        <v>2037</v>
      </c>
      <c r="D2092" s="10" t="s">
        <v>3</v>
      </c>
      <c r="E2092" s="9">
        <v>1652</v>
      </c>
      <c r="F2092" s="10" t="s">
        <v>793</v>
      </c>
      <c r="G2092" s="10" t="s">
        <v>166</v>
      </c>
      <c r="H2092" s="10" t="s">
        <v>154</v>
      </c>
      <c r="I2092" s="9">
        <v>22</v>
      </c>
      <c r="J2092" s="9">
        <v>2</v>
      </c>
      <c r="K2092" s="10" t="s">
        <v>219</v>
      </c>
      <c r="L2092" s="10">
        <v>1</v>
      </c>
      <c r="M2092" s="10" t="s">
        <v>120</v>
      </c>
      <c r="N2092" s="11">
        <v>63007</v>
      </c>
      <c r="O2092" s="11">
        <v>54257</v>
      </c>
      <c r="P2092" s="11">
        <v>58871</v>
      </c>
      <c r="Q2092" s="11">
        <v>13217</v>
      </c>
      <c r="R2092" s="11">
        <v>-375</v>
      </c>
      <c r="S2092" s="11">
        <v>36920</v>
      </c>
      <c r="T2092" s="11">
        <v>59685</v>
      </c>
      <c r="U2092" s="11">
        <v>56860</v>
      </c>
      <c r="V2092" s="11">
        <v>55064</v>
      </c>
      <c r="W2092" s="11">
        <v>56953</v>
      </c>
      <c r="X2092" s="11" t="s">
        <v>108</v>
      </c>
      <c r="Y2092" s="11" t="s">
        <v>108</v>
      </c>
      <c r="Z2092" s="11">
        <v>454459</v>
      </c>
      <c r="AA2092" s="10" t="s">
        <v>311</v>
      </c>
      <c r="AB2092" s="9">
        <v>2025</v>
      </c>
    </row>
    <row r="2093" spans="1:28" x14ac:dyDescent="0.25">
      <c r="A2093" s="9">
        <v>55480</v>
      </c>
      <c r="B2093" s="10" t="s">
        <v>107</v>
      </c>
      <c r="C2093" s="10" t="s">
        <v>2038</v>
      </c>
      <c r="D2093" s="10" t="s">
        <v>1832</v>
      </c>
      <c r="E2093" s="9">
        <v>60477</v>
      </c>
      <c r="F2093" s="10" t="s">
        <v>244</v>
      </c>
      <c r="G2093" s="10" t="s">
        <v>210</v>
      </c>
      <c r="H2093" s="10" t="s">
        <v>245</v>
      </c>
      <c r="I2093" s="9">
        <v>22</v>
      </c>
      <c r="J2093" s="9">
        <v>2</v>
      </c>
      <c r="K2093" s="10" t="s">
        <v>219</v>
      </c>
      <c r="L2093" s="10" t="s">
        <v>5558</v>
      </c>
      <c r="M2093" s="10" t="s">
        <v>115</v>
      </c>
      <c r="N2093" s="11">
        <v>166200</v>
      </c>
      <c r="O2093" s="11">
        <v>133030</v>
      </c>
      <c r="P2093" s="11">
        <v>129023</v>
      </c>
      <c r="Q2093" s="11">
        <v>109802</v>
      </c>
      <c r="R2093" s="11">
        <v>189966</v>
      </c>
      <c r="S2093" s="11">
        <v>217239</v>
      </c>
      <c r="T2093" s="11">
        <v>220770</v>
      </c>
      <c r="U2093" s="11">
        <v>237670</v>
      </c>
      <c r="V2093" s="11">
        <v>194143</v>
      </c>
      <c r="W2093" s="11">
        <v>188189</v>
      </c>
      <c r="X2093" s="11" t="s">
        <v>108</v>
      </c>
      <c r="Y2093" s="11" t="s">
        <v>108</v>
      </c>
      <c r="Z2093" s="11">
        <v>1786032</v>
      </c>
      <c r="AA2093" s="10" t="s">
        <v>247</v>
      </c>
      <c r="AB2093" s="9">
        <v>2025</v>
      </c>
    </row>
    <row r="2094" spans="1:28" x14ac:dyDescent="0.25">
      <c r="A2094" s="9">
        <v>55480</v>
      </c>
      <c r="B2094" s="10" t="s">
        <v>107</v>
      </c>
      <c r="C2094" s="10" t="s">
        <v>2038</v>
      </c>
      <c r="D2094" s="10" t="s">
        <v>1832</v>
      </c>
      <c r="E2094" s="9">
        <v>60477</v>
      </c>
      <c r="F2094" s="10" t="s">
        <v>244</v>
      </c>
      <c r="G2094" s="10" t="s">
        <v>210</v>
      </c>
      <c r="H2094" s="10" t="s">
        <v>245</v>
      </c>
      <c r="I2094" s="9">
        <v>22</v>
      </c>
      <c r="J2094" s="9">
        <v>2</v>
      </c>
      <c r="K2094" s="10" t="s">
        <v>219</v>
      </c>
      <c r="L2094" s="10" t="s">
        <v>5800</v>
      </c>
      <c r="M2094" s="10" t="s">
        <v>115</v>
      </c>
      <c r="N2094" s="11">
        <v>164074</v>
      </c>
      <c r="O2094" s="11">
        <v>131264</v>
      </c>
      <c r="P2094" s="11">
        <v>136387</v>
      </c>
      <c r="Q2094" s="11">
        <v>51196</v>
      </c>
      <c r="R2094" s="11">
        <v>129801</v>
      </c>
      <c r="S2094" s="11">
        <v>206325</v>
      </c>
      <c r="T2094" s="11">
        <v>232313</v>
      </c>
      <c r="U2094" s="11">
        <v>245722</v>
      </c>
      <c r="V2094" s="11">
        <v>150504</v>
      </c>
      <c r="W2094" s="11">
        <v>161288</v>
      </c>
      <c r="X2094" s="11" t="s">
        <v>108</v>
      </c>
      <c r="Y2094" s="11" t="s">
        <v>108</v>
      </c>
      <c r="Z2094" s="11">
        <v>1608874</v>
      </c>
      <c r="AA2094" s="10" t="s">
        <v>247</v>
      </c>
      <c r="AB2094" s="9">
        <v>2025</v>
      </c>
    </row>
    <row r="2095" spans="1:28" x14ac:dyDescent="0.25">
      <c r="A2095" s="9">
        <v>55480</v>
      </c>
      <c r="B2095" s="10" t="s">
        <v>107</v>
      </c>
      <c r="C2095" s="10" t="s">
        <v>2038</v>
      </c>
      <c r="D2095" s="10" t="s">
        <v>1832</v>
      </c>
      <c r="E2095" s="9">
        <v>60477</v>
      </c>
      <c r="F2095" s="10" t="s">
        <v>244</v>
      </c>
      <c r="G2095" s="10" t="s">
        <v>210</v>
      </c>
      <c r="H2095" s="10" t="s">
        <v>245</v>
      </c>
      <c r="I2095" s="9">
        <v>22</v>
      </c>
      <c r="J2095" s="9">
        <v>2</v>
      </c>
      <c r="K2095" s="10" t="s">
        <v>219</v>
      </c>
      <c r="L2095" s="10" t="s">
        <v>5757</v>
      </c>
      <c r="M2095" s="10" t="s">
        <v>119</v>
      </c>
      <c r="N2095" s="11">
        <v>89979</v>
      </c>
      <c r="O2095" s="11">
        <v>72022</v>
      </c>
      <c r="P2095" s="11">
        <v>64468</v>
      </c>
      <c r="Q2095" s="11">
        <v>56708</v>
      </c>
      <c r="R2095" s="11">
        <v>96886</v>
      </c>
      <c r="S2095" s="11">
        <v>105118</v>
      </c>
      <c r="T2095" s="11">
        <v>107088</v>
      </c>
      <c r="U2095" s="11">
        <v>112361</v>
      </c>
      <c r="V2095" s="11">
        <v>96120</v>
      </c>
      <c r="W2095" s="11">
        <v>89519</v>
      </c>
      <c r="X2095" s="11" t="s">
        <v>108</v>
      </c>
      <c r="Y2095" s="11" t="s">
        <v>108</v>
      </c>
      <c r="Z2095" s="11">
        <v>890269</v>
      </c>
      <c r="AA2095" s="10" t="s">
        <v>247</v>
      </c>
      <c r="AB2095" s="9">
        <v>2025</v>
      </c>
    </row>
    <row r="2096" spans="1:28" x14ac:dyDescent="0.25">
      <c r="A2096" s="9">
        <v>55480</v>
      </c>
      <c r="B2096" s="10" t="s">
        <v>107</v>
      </c>
      <c r="C2096" s="10" t="s">
        <v>2038</v>
      </c>
      <c r="D2096" s="10" t="s">
        <v>1832</v>
      </c>
      <c r="E2096" s="9">
        <v>60477</v>
      </c>
      <c r="F2096" s="10" t="s">
        <v>244</v>
      </c>
      <c r="G2096" s="10" t="s">
        <v>210</v>
      </c>
      <c r="H2096" s="10" t="s">
        <v>245</v>
      </c>
      <c r="I2096" s="9">
        <v>22</v>
      </c>
      <c r="J2096" s="9">
        <v>2</v>
      </c>
      <c r="K2096" s="10" t="s">
        <v>219</v>
      </c>
      <c r="L2096" s="10" t="s">
        <v>5758</v>
      </c>
      <c r="M2096" s="10" t="s">
        <v>119</v>
      </c>
      <c r="N2096" s="11">
        <v>84652</v>
      </c>
      <c r="O2096" s="11">
        <v>67004</v>
      </c>
      <c r="P2096" s="11">
        <v>60401</v>
      </c>
      <c r="Q2096" s="11">
        <v>52072</v>
      </c>
      <c r="R2096" s="11">
        <v>76000</v>
      </c>
      <c r="S2096" s="11">
        <v>90264</v>
      </c>
      <c r="T2096" s="11">
        <v>93778</v>
      </c>
      <c r="U2096" s="11">
        <v>105242</v>
      </c>
      <c r="V2096" s="11">
        <v>89399</v>
      </c>
      <c r="W2096" s="11">
        <v>86770</v>
      </c>
      <c r="X2096" s="11" t="s">
        <v>108</v>
      </c>
      <c r="Y2096" s="11" t="s">
        <v>108</v>
      </c>
      <c r="Z2096" s="11">
        <v>805582</v>
      </c>
      <c r="AA2096" s="10" t="s">
        <v>247</v>
      </c>
      <c r="AB2096" s="9">
        <v>2025</v>
      </c>
    </row>
    <row r="2097" spans="1:28" x14ac:dyDescent="0.25">
      <c r="A2097" s="9">
        <v>55480</v>
      </c>
      <c r="B2097" s="10" t="s">
        <v>107</v>
      </c>
      <c r="C2097" s="10" t="s">
        <v>2038</v>
      </c>
      <c r="D2097" s="10" t="s">
        <v>1832</v>
      </c>
      <c r="E2097" s="9">
        <v>60477</v>
      </c>
      <c r="F2097" s="10" t="s">
        <v>244</v>
      </c>
      <c r="G2097" s="10" t="s">
        <v>210</v>
      </c>
      <c r="H2097" s="10" t="s">
        <v>245</v>
      </c>
      <c r="I2097" s="9">
        <v>22</v>
      </c>
      <c r="J2097" s="9">
        <v>2</v>
      </c>
      <c r="K2097" s="10" t="s">
        <v>219</v>
      </c>
      <c r="L2097" s="10" t="s">
        <v>6190</v>
      </c>
      <c r="M2097" s="10" t="s">
        <v>119</v>
      </c>
      <c r="N2097" s="11">
        <v>84124</v>
      </c>
      <c r="O2097" s="11">
        <v>64653</v>
      </c>
      <c r="P2097" s="11">
        <v>61026</v>
      </c>
      <c r="Q2097" s="11">
        <v>51037</v>
      </c>
      <c r="R2097" s="11">
        <v>91058</v>
      </c>
      <c r="S2097" s="11">
        <v>98981</v>
      </c>
      <c r="T2097" s="11">
        <v>100555</v>
      </c>
      <c r="U2097" s="11">
        <v>98643</v>
      </c>
      <c r="V2097" s="11">
        <v>92231</v>
      </c>
      <c r="W2097" s="11">
        <v>87402</v>
      </c>
      <c r="X2097" s="11" t="s">
        <v>108</v>
      </c>
      <c r="Y2097" s="11" t="s">
        <v>108</v>
      </c>
      <c r="Z2097" s="11">
        <v>829710</v>
      </c>
      <c r="AA2097" s="10" t="s">
        <v>247</v>
      </c>
      <c r="AB2097" s="9">
        <v>2025</v>
      </c>
    </row>
    <row r="2098" spans="1:28" x14ac:dyDescent="0.25">
      <c r="A2098" s="9">
        <v>55480</v>
      </c>
      <c r="B2098" s="10" t="s">
        <v>107</v>
      </c>
      <c r="C2098" s="10" t="s">
        <v>2038</v>
      </c>
      <c r="D2098" s="10" t="s">
        <v>1832</v>
      </c>
      <c r="E2098" s="9">
        <v>60477</v>
      </c>
      <c r="F2098" s="10" t="s">
        <v>244</v>
      </c>
      <c r="G2098" s="10" t="s">
        <v>210</v>
      </c>
      <c r="H2098" s="10" t="s">
        <v>245</v>
      </c>
      <c r="I2098" s="9">
        <v>22</v>
      </c>
      <c r="J2098" s="9">
        <v>2</v>
      </c>
      <c r="K2098" s="10" t="s">
        <v>219</v>
      </c>
      <c r="L2098" s="10" t="s">
        <v>6191</v>
      </c>
      <c r="M2098" s="10" t="s">
        <v>119</v>
      </c>
      <c r="N2098" s="11">
        <v>91061</v>
      </c>
      <c r="O2098" s="11">
        <v>70472</v>
      </c>
      <c r="P2098" s="11">
        <v>67317</v>
      </c>
      <c r="Q2098" s="11">
        <v>19164</v>
      </c>
      <c r="R2098" s="11">
        <v>66730</v>
      </c>
      <c r="S2098" s="11">
        <v>96744</v>
      </c>
      <c r="T2098" s="11">
        <v>110080</v>
      </c>
      <c r="U2098" s="11">
        <v>113713</v>
      </c>
      <c r="V2098" s="11">
        <v>64198</v>
      </c>
      <c r="W2098" s="11">
        <v>78898</v>
      </c>
      <c r="X2098" s="11" t="s">
        <v>108</v>
      </c>
      <c r="Y2098" s="11" t="s">
        <v>108</v>
      </c>
      <c r="Z2098" s="11">
        <v>778377</v>
      </c>
      <c r="AA2098" s="10" t="s">
        <v>247</v>
      </c>
      <c r="AB2098" s="9">
        <v>2025</v>
      </c>
    </row>
    <row r="2099" spans="1:28" x14ac:dyDescent="0.25">
      <c r="A2099" s="9">
        <v>55480</v>
      </c>
      <c r="B2099" s="10" t="s">
        <v>107</v>
      </c>
      <c r="C2099" s="10" t="s">
        <v>2038</v>
      </c>
      <c r="D2099" s="10" t="s">
        <v>1832</v>
      </c>
      <c r="E2099" s="9">
        <v>60477</v>
      </c>
      <c r="F2099" s="10" t="s">
        <v>244</v>
      </c>
      <c r="G2099" s="10" t="s">
        <v>210</v>
      </c>
      <c r="H2099" s="10" t="s">
        <v>245</v>
      </c>
      <c r="I2099" s="9">
        <v>22</v>
      </c>
      <c r="J2099" s="9">
        <v>2</v>
      </c>
      <c r="K2099" s="10" t="s">
        <v>219</v>
      </c>
      <c r="L2099" s="10" t="s">
        <v>6282</v>
      </c>
      <c r="M2099" s="10" t="s">
        <v>119</v>
      </c>
      <c r="N2099" s="11">
        <v>85745</v>
      </c>
      <c r="O2099" s="11">
        <v>66714</v>
      </c>
      <c r="P2099" s="11">
        <v>64484</v>
      </c>
      <c r="Q2099" s="11">
        <v>26954</v>
      </c>
      <c r="R2099" s="11">
        <v>51699</v>
      </c>
      <c r="S2099" s="11">
        <v>96879</v>
      </c>
      <c r="T2099" s="11">
        <v>103460</v>
      </c>
      <c r="U2099" s="11">
        <v>109156</v>
      </c>
      <c r="V2099" s="11">
        <v>75675</v>
      </c>
      <c r="W2099" s="11">
        <v>75389</v>
      </c>
      <c r="X2099" s="11" t="s">
        <v>108</v>
      </c>
      <c r="Y2099" s="11" t="s">
        <v>108</v>
      </c>
      <c r="Z2099" s="11">
        <v>756155</v>
      </c>
      <c r="AA2099" s="10" t="s">
        <v>247</v>
      </c>
      <c r="AB2099" s="9">
        <v>2025</v>
      </c>
    </row>
    <row r="2100" spans="1:28" x14ac:dyDescent="0.25">
      <c r="A2100" s="9">
        <v>55480</v>
      </c>
      <c r="B2100" s="10" t="s">
        <v>107</v>
      </c>
      <c r="C2100" s="10" t="s">
        <v>2038</v>
      </c>
      <c r="D2100" s="10" t="s">
        <v>1832</v>
      </c>
      <c r="E2100" s="9">
        <v>60477</v>
      </c>
      <c r="F2100" s="10" t="s">
        <v>244</v>
      </c>
      <c r="G2100" s="10" t="s">
        <v>210</v>
      </c>
      <c r="H2100" s="10" t="s">
        <v>245</v>
      </c>
      <c r="I2100" s="9">
        <v>22</v>
      </c>
      <c r="J2100" s="9">
        <v>2</v>
      </c>
      <c r="K2100" s="10" t="s">
        <v>219</v>
      </c>
      <c r="L2100" s="10" t="s">
        <v>6283</v>
      </c>
      <c r="M2100" s="10" t="s">
        <v>119</v>
      </c>
      <c r="N2100" s="11">
        <v>86059</v>
      </c>
      <c r="O2100" s="11">
        <v>65198</v>
      </c>
      <c r="P2100" s="11">
        <v>64478</v>
      </c>
      <c r="Q2100" s="11">
        <v>27243</v>
      </c>
      <c r="R2100" s="11">
        <v>63072</v>
      </c>
      <c r="S2100" s="11">
        <v>90798</v>
      </c>
      <c r="T2100" s="11">
        <v>104677</v>
      </c>
      <c r="U2100" s="11">
        <v>108673</v>
      </c>
      <c r="V2100" s="11">
        <v>67101</v>
      </c>
      <c r="W2100" s="11">
        <v>73927</v>
      </c>
      <c r="X2100" s="11" t="s">
        <v>108</v>
      </c>
      <c r="Y2100" s="11" t="s">
        <v>108</v>
      </c>
      <c r="Z2100" s="11">
        <v>751226</v>
      </c>
      <c r="AA2100" s="10" t="s">
        <v>247</v>
      </c>
      <c r="AB2100" s="9">
        <v>2025</v>
      </c>
    </row>
    <row r="2101" spans="1:28" x14ac:dyDescent="0.25">
      <c r="A2101" s="9">
        <v>55481</v>
      </c>
      <c r="B2101" s="10" t="s">
        <v>107</v>
      </c>
      <c r="C2101" s="10" t="s">
        <v>2039</v>
      </c>
      <c r="D2101" s="10" t="s">
        <v>2040</v>
      </c>
      <c r="E2101" s="9">
        <v>12363</v>
      </c>
      <c r="F2101" s="10" t="s">
        <v>165</v>
      </c>
      <c r="G2101" s="10" t="s">
        <v>166</v>
      </c>
      <c r="H2101" s="10" t="s">
        <v>154</v>
      </c>
      <c r="I2101" s="9">
        <v>22</v>
      </c>
      <c r="J2101" s="9">
        <v>2</v>
      </c>
      <c r="K2101" s="10" t="s">
        <v>219</v>
      </c>
      <c r="L2101" s="10" t="s">
        <v>5745</v>
      </c>
      <c r="M2101" s="10" t="s">
        <v>119</v>
      </c>
      <c r="N2101" s="11">
        <v>102996</v>
      </c>
      <c r="O2101" s="11">
        <v>64121</v>
      </c>
      <c r="P2101" s="11">
        <v>56757</v>
      </c>
      <c r="Q2101" s="11">
        <v>84958</v>
      </c>
      <c r="R2101" s="11">
        <v>88674</v>
      </c>
      <c r="S2101" s="11">
        <v>98763</v>
      </c>
      <c r="T2101" s="11">
        <v>106037</v>
      </c>
      <c r="U2101" s="11">
        <v>108444</v>
      </c>
      <c r="V2101" s="11">
        <v>103004</v>
      </c>
      <c r="W2101" s="11">
        <v>95533</v>
      </c>
      <c r="X2101" s="11" t="s">
        <v>108</v>
      </c>
      <c r="Y2101" s="11" t="s">
        <v>108</v>
      </c>
      <c r="Z2101" s="11">
        <v>909287</v>
      </c>
      <c r="AA2101" s="10" t="s">
        <v>192</v>
      </c>
      <c r="AB2101" s="9">
        <v>2025</v>
      </c>
    </row>
    <row r="2102" spans="1:28" x14ac:dyDescent="0.25">
      <c r="A2102" s="9">
        <v>55481</v>
      </c>
      <c r="B2102" s="10" t="s">
        <v>107</v>
      </c>
      <c r="C2102" s="10" t="s">
        <v>2039</v>
      </c>
      <c r="D2102" s="10" t="s">
        <v>2040</v>
      </c>
      <c r="E2102" s="9">
        <v>12363</v>
      </c>
      <c r="F2102" s="10" t="s">
        <v>165</v>
      </c>
      <c r="G2102" s="10" t="s">
        <v>166</v>
      </c>
      <c r="H2102" s="10" t="s">
        <v>154</v>
      </c>
      <c r="I2102" s="9">
        <v>22</v>
      </c>
      <c r="J2102" s="9">
        <v>2</v>
      </c>
      <c r="K2102" s="10" t="s">
        <v>219</v>
      </c>
      <c r="L2102" s="10" t="s">
        <v>5913</v>
      </c>
      <c r="M2102" s="10" t="s">
        <v>119</v>
      </c>
      <c r="N2102" s="11">
        <v>105756</v>
      </c>
      <c r="O2102" s="11">
        <v>78613</v>
      </c>
      <c r="P2102" s="11">
        <v>55384</v>
      </c>
      <c r="Q2102" s="11">
        <v>84183</v>
      </c>
      <c r="R2102" s="11">
        <v>90164</v>
      </c>
      <c r="S2102" s="11">
        <v>96773</v>
      </c>
      <c r="T2102" s="11">
        <v>104731</v>
      </c>
      <c r="U2102" s="11">
        <v>106228</v>
      </c>
      <c r="V2102" s="11">
        <v>101227</v>
      </c>
      <c r="W2102" s="11">
        <v>96390</v>
      </c>
      <c r="X2102" s="11" t="s">
        <v>108</v>
      </c>
      <c r="Y2102" s="11" t="s">
        <v>108</v>
      </c>
      <c r="Z2102" s="11">
        <v>919449</v>
      </c>
      <c r="AA2102" s="10" t="s">
        <v>192</v>
      </c>
      <c r="AB2102" s="9">
        <v>2025</v>
      </c>
    </row>
    <row r="2103" spans="1:28" x14ac:dyDescent="0.25">
      <c r="A2103" s="9">
        <v>55481</v>
      </c>
      <c r="B2103" s="10" t="s">
        <v>107</v>
      </c>
      <c r="C2103" s="10" t="s">
        <v>2039</v>
      </c>
      <c r="D2103" s="10" t="s">
        <v>2040</v>
      </c>
      <c r="E2103" s="9">
        <v>12363</v>
      </c>
      <c r="F2103" s="10" t="s">
        <v>165</v>
      </c>
      <c r="G2103" s="10" t="s">
        <v>166</v>
      </c>
      <c r="H2103" s="10" t="s">
        <v>154</v>
      </c>
      <c r="I2103" s="9">
        <v>22</v>
      </c>
      <c r="J2103" s="9">
        <v>2</v>
      </c>
      <c r="K2103" s="10" t="s">
        <v>219</v>
      </c>
      <c r="L2103" s="10" t="s">
        <v>5800</v>
      </c>
      <c r="M2103" s="10" t="s">
        <v>115</v>
      </c>
      <c r="N2103" s="11">
        <v>161972</v>
      </c>
      <c r="O2103" s="11">
        <v>115799</v>
      </c>
      <c r="P2103" s="11">
        <v>95446</v>
      </c>
      <c r="Q2103" s="11">
        <v>143807</v>
      </c>
      <c r="R2103" s="11">
        <v>155159</v>
      </c>
      <c r="S2103" s="11">
        <v>177297</v>
      </c>
      <c r="T2103" s="11">
        <v>192271</v>
      </c>
      <c r="U2103" s="11">
        <v>197623</v>
      </c>
      <c r="V2103" s="11">
        <v>186414</v>
      </c>
      <c r="W2103" s="11">
        <v>171252</v>
      </c>
      <c r="X2103" s="11" t="s">
        <v>108</v>
      </c>
      <c r="Y2103" s="11" t="s">
        <v>108</v>
      </c>
      <c r="Z2103" s="11">
        <v>1597040</v>
      </c>
      <c r="AA2103" s="10" t="s">
        <v>192</v>
      </c>
      <c r="AB2103" s="9">
        <v>2025</v>
      </c>
    </row>
    <row r="2104" spans="1:28" x14ac:dyDescent="0.25">
      <c r="A2104" s="9">
        <v>55501</v>
      </c>
      <c r="B2104" s="10" t="s">
        <v>107</v>
      </c>
      <c r="C2104" s="10" t="s">
        <v>2042</v>
      </c>
      <c r="D2104" s="10" t="s">
        <v>2043</v>
      </c>
      <c r="E2104" s="9">
        <v>10362</v>
      </c>
      <c r="F2104" s="10" t="s">
        <v>209</v>
      </c>
      <c r="G2104" s="10" t="s">
        <v>210</v>
      </c>
      <c r="H2104" s="10" t="s">
        <v>245</v>
      </c>
      <c r="I2104" s="9">
        <v>22</v>
      </c>
      <c r="J2104" s="9">
        <v>2</v>
      </c>
      <c r="K2104" s="10" t="s">
        <v>219</v>
      </c>
      <c r="L2104" s="10" t="s">
        <v>5594</v>
      </c>
      <c r="M2104" s="10" t="s">
        <v>119</v>
      </c>
      <c r="N2104" s="11">
        <v>78617</v>
      </c>
      <c r="O2104" s="11">
        <v>16613</v>
      </c>
      <c r="P2104" s="11">
        <v>0</v>
      </c>
      <c r="Q2104" s="11">
        <v>0</v>
      </c>
      <c r="R2104" s="11">
        <v>0</v>
      </c>
      <c r="S2104" s="11">
        <v>47895</v>
      </c>
      <c r="T2104" s="11">
        <v>94211</v>
      </c>
      <c r="U2104" s="11">
        <v>84058</v>
      </c>
      <c r="V2104" s="11">
        <v>85827</v>
      </c>
      <c r="W2104" s="11">
        <v>81359</v>
      </c>
      <c r="X2104" s="11" t="s">
        <v>108</v>
      </c>
      <c r="Y2104" s="11" t="s">
        <v>108</v>
      </c>
      <c r="Z2104" s="11">
        <v>488580</v>
      </c>
      <c r="AA2104" s="10" t="s">
        <v>247</v>
      </c>
      <c r="AB2104" s="9">
        <v>2025</v>
      </c>
    </row>
    <row r="2105" spans="1:28" x14ac:dyDescent="0.25">
      <c r="A2105" s="9">
        <v>55501</v>
      </c>
      <c r="B2105" s="10" t="s">
        <v>107</v>
      </c>
      <c r="C2105" s="10" t="s">
        <v>2042</v>
      </c>
      <c r="D2105" s="10" t="s">
        <v>2043</v>
      </c>
      <c r="E2105" s="9">
        <v>10362</v>
      </c>
      <c r="F2105" s="10" t="s">
        <v>209</v>
      </c>
      <c r="G2105" s="10" t="s">
        <v>210</v>
      </c>
      <c r="H2105" s="10" t="s">
        <v>245</v>
      </c>
      <c r="I2105" s="9">
        <v>22</v>
      </c>
      <c r="J2105" s="9">
        <v>2</v>
      </c>
      <c r="K2105" s="10" t="s">
        <v>219</v>
      </c>
      <c r="L2105" s="10" t="s">
        <v>5595</v>
      </c>
      <c r="M2105" s="10" t="s">
        <v>119</v>
      </c>
      <c r="N2105" s="11">
        <v>70591</v>
      </c>
      <c r="O2105" s="11">
        <v>57774</v>
      </c>
      <c r="P2105" s="11">
        <v>29494</v>
      </c>
      <c r="Q2105" s="11">
        <v>81807</v>
      </c>
      <c r="R2105" s="11">
        <v>91582</v>
      </c>
      <c r="S2105" s="11">
        <v>86854</v>
      </c>
      <c r="T2105" s="11">
        <v>85371</v>
      </c>
      <c r="U2105" s="11">
        <v>84632</v>
      </c>
      <c r="V2105" s="11">
        <v>89408</v>
      </c>
      <c r="W2105" s="11">
        <v>84246</v>
      </c>
      <c r="X2105" s="11" t="s">
        <v>108</v>
      </c>
      <c r="Y2105" s="11" t="s">
        <v>108</v>
      </c>
      <c r="Z2105" s="11">
        <v>761759</v>
      </c>
      <c r="AA2105" s="10" t="s">
        <v>247</v>
      </c>
      <c r="AB2105" s="9">
        <v>2025</v>
      </c>
    </row>
    <row r="2106" spans="1:28" x14ac:dyDescent="0.25">
      <c r="A2106" s="9">
        <v>55501</v>
      </c>
      <c r="B2106" s="10" t="s">
        <v>107</v>
      </c>
      <c r="C2106" s="10" t="s">
        <v>2042</v>
      </c>
      <c r="D2106" s="10" t="s">
        <v>2043</v>
      </c>
      <c r="E2106" s="9">
        <v>10362</v>
      </c>
      <c r="F2106" s="10" t="s">
        <v>209</v>
      </c>
      <c r="G2106" s="10" t="s">
        <v>210</v>
      </c>
      <c r="H2106" s="10" t="s">
        <v>245</v>
      </c>
      <c r="I2106" s="9">
        <v>22</v>
      </c>
      <c r="J2106" s="9">
        <v>2</v>
      </c>
      <c r="K2106" s="10" t="s">
        <v>219</v>
      </c>
      <c r="L2106" s="10" t="s">
        <v>5596</v>
      </c>
      <c r="M2106" s="10" t="s">
        <v>119</v>
      </c>
      <c r="N2106" s="11">
        <v>72611</v>
      </c>
      <c r="O2106" s="11">
        <v>37392</v>
      </c>
      <c r="P2106" s="11">
        <v>16486</v>
      </c>
      <c r="Q2106" s="11">
        <v>19445</v>
      </c>
      <c r="R2106" s="11">
        <v>91811</v>
      </c>
      <c r="S2106" s="11">
        <v>59674</v>
      </c>
      <c r="T2106" s="11">
        <v>64362</v>
      </c>
      <c r="U2106" s="11">
        <v>90534</v>
      </c>
      <c r="V2106" s="11">
        <v>84688</v>
      </c>
      <c r="W2106" s="11">
        <v>78682</v>
      </c>
      <c r="X2106" s="11" t="s">
        <v>108</v>
      </c>
      <c r="Y2106" s="11" t="s">
        <v>108</v>
      </c>
      <c r="Z2106" s="11">
        <v>615685</v>
      </c>
      <c r="AA2106" s="10" t="s">
        <v>247</v>
      </c>
      <c r="AB2106" s="9">
        <v>2025</v>
      </c>
    </row>
    <row r="2107" spans="1:28" x14ac:dyDescent="0.25">
      <c r="A2107" s="9">
        <v>55501</v>
      </c>
      <c r="B2107" s="10" t="s">
        <v>107</v>
      </c>
      <c r="C2107" s="10" t="s">
        <v>2042</v>
      </c>
      <c r="D2107" s="10" t="s">
        <v>2043</v>
      </c>
      <c r="E2107" s="9">
        <v>10362</v>
      </c>
      <c r="F2107" s="10" t="s">
        <v>209</v>
      </c>
      <c r="G2107" s="10" t="s">
        <v>210</v>
      </c>
      <c r="H2107" s="10" t="s">
        <v>245</v>
      </c>
      <c r="I2107" s="9">
        <v>22</v>
      </c>
      <c r="J2107" s="9">
        <v>2</v>
      </c>
      <c r="K2107" s="10" t="s">
        <v>219</v>
      </c>
      <c r="L2107" s="10" t="s">
        <v>6177</v>
      </c>
      <c r="M2107" s="10" t="s">
        <v>119</v>
      </c>
      <c r="N2107" s="11">
        <v>60546</v>
      </c>
      <c r="O2107" s="11">
        <v>40232</v>
      </c>
      <c r="P2107" s="11">
        <v>16704</v>
      </c>
      <c r="Q2107" s="11">
        <v>59862</v>
      </c>
      <c r="R2107" s="11">
        <v>89948</v>
      </c>
      <c r="S2107" s="11">
        <v>85990</v>
      </c>
      <c r="T2107" s="11">
        <v>104750</v>
      </c>
      <c r="U2107" s="11">
        <v>95819</v>
      </c>
      <c r="V2107" s="11">
        <v>87248</v>
      </c>
      <c r="W2107" s="11">
        <v>81785</v>
      </c>
      <c r="X2107" s="11" t="s">
        <v>108</v>
      </c>
      <c r="Y2107" s="11" t="s">
        <v>108</v>
      </c>
      <c r="Z2107" s="11">
        <v>722884</v>
      </c>
      <c r="AA2107" s="10" t="s">
        <v>247</v>
      </c>
      <c r="AB2107" s="9">
        <v>2025</v>
      </c>
    </row>
    <row r="2108" spans="1:28" x14ac:dyDescent="0.25">
      <c r="A2108" s="9">
        <v>55501</v>
      </c>
      <c r="B2108" s="10" t="s">
        <v>107</v>
      </c>
      <c r="C2108" s="10" t="s">
        <v>2042</v>
      </c>
      <c r="D2108" s="10" t="s">
        <v>2043</v>
      </c>
      <c r="E2108" s="9">
        <v>10362</v>
      </c>
      <c r="F2108" s="10" t="s">
        <v>209</v>
      </c>
      <c r="G2108" s="10" t="s">
        <v>210</v>
      </c>
      <c r="H2108" s="10" t="s">
        <v>245</v>
      </c>
      <c r="I2108" s="9">
        <v>22</v>
      </c>
      <c r="J2108" s="9">
        <v>2</v>
      </c>
      <c r="K2108" s="10" t="s">
        <v>219</v>
      </c>
      <c r="L2108" s="10" t="s">
        <v>5597</v>
      </c>
      <c r="M2108" s="10" t="s">
        <v>115</v>
      </c>
      <c r="N2108" s="11">
        <v>106176</v>
      </c>
      <c r="O2108" s="11">
        <v>55503</v>
      </c>
      <c r="P2108" s="11">
        <v>19845</v>
      </c>
      <c r="Q2108" s="11">
        <v>57574</v>
      </c>
      <c r="R2108" s="11">
        <v>63244</v>
      </c>
      <c r="S2108" s="11">
        <v>103736</v>
      </c>
      <c r="T2108" s="11">
        <v>154046</v>
      </c>
      <c r="U2108" s="11">
        <v>147656</v>
      </c>
      <c r="V2108" s="11">
        <v>141135</v>
      </c>
      <c r="W2108" s="11">
        <v>136033</v>
      </c>
      <c r="X2108" s="11" t="s">
        <v>108</v>
      </c>
      <c r="Y2108" s="11" t="s">
        <v>108</v>
      </c>
      <c r="Z2108" s="11">
        <v>984948</v>
      </c>
      <c r="AA2108" s="10" t="s">
        <v>247</v>
      </c>
      <c r="AB2108" s="9">
        <v>2025</v>
      </c>
    </row>
    <row r="2109" spans="1:28" x14ac:dyDescent="0.25">
      <c r="A2109" s="9">
        <v>55501</v>
      </c>
      <c r="B2109" s="10" t="s">
        <v>107</v>
      </c>
      <c r="C2109" s="10" t="s">
        <v>2042</v>
      </c>
      <c r="D2109" s="10" t="s">
        <v>2043</v>
      </c>
      <c r="E2109" s="9">
        <v>10362</v>
      </c>
      <c r="F2109" s="10" t="s">
        <v>209</v>
      </c>
      <c r="G2109" s="10" t="s">
        <v>210</v>
      </c>
      <c r="H2109" s="10" t="s">
        <v>245</v>
      </c>
      <c r="I2109" s="9">
        <v>22</v>
      </c>
      <c r="J2109" s="9">
        <v>2</v>
      </c>
      <c r="K2109" s="10" t="s">
        <v>219</v>
      </c>
      <c r="L2109" s="10" t="s">
        <v>6288</v>
      </c>
      <c r="M2109" s="10" t="s">
        <v>115</v>
      </c>
      <c r="N2109" s="11">
        <v>96145</v>
      </c>
      <c r="O2109" s="11">
        <v>55461</v>
      </c>
      <c r="P2109" s="11">
        <v>26171</v>
      </c>
      <c r="Q2109" s="11">
        <v>67144</v>
      </c>
      <c r="R2109" s="11">
        <v>147328</v>
      </c>
      <c r="S2109" s="11">
        <v>118504</v>
      </c>
      <c r="T2109" s="11">
        <v>134279</v>
      </c>
      <c r="U2109" s="11">
        <v>165863</v>
      </c>
      <c r="V2109" s="11">
        <v>147077</v>
      </c>
      <c r="W2109" s="11">
        <v>127387</v>
      </c>
      <c r="X2109" s="11" t="s">
        <v>108</v>
      </c>
      <c r="Y2109" s="11" t="s">
        <v>108</v>
      </c>
      <c r="Z2109" s="11">
        <v>1085359</v>
      </c>
      <c r="AA2109" s="10" t="s">
        <v>247</v>
      </c>
      <c r="AB2109" s="9">
        <v>2025</v>
      </c>
    </row>
    <row r="2110" spans="1:28" x14ac:dyDescent="0.25">
      <c r="A2110" s="9">
        <v>55502</v>
      </c>
      <c r="B2110" s="10" t="s">
        <v>107</v>
      </c>
      <c r="C2110" s="10" t="s">
        <v>2044</v>
      </c>
      <c r="D2110" s="10" t="s">
        <v>2044</v>
      </c>
      <c r="E2110" s="9">
        <v>61137</v>
      </c>
      <c r="F2110" s="10" t="s">
        <v>430</v>
      </c>
      <c r="G2110" s="10" t="s">
        <v>218</v>
      </c>
      <c r="H2110" s="10" t="s">
        <v>349</v>
      </c>
      <c r="I2110" s="9">
        <v>22</v>
      </c>
      <c r="J2110" s="9">
        <v>2</v>
      </c>
      <c r="K2110" s="10" t="s">
        <v>219</v>
      </c>
      <c r="L2110" s="10">
        <v>100</v>
      </c>
      <c r="M2110" s="10" t="s">
        <v>115</v>
      </c>
      <c r="N2110" s="11">
        <v>138900</v>
      </c>
      <c r="O2110" s="11">
        <v>124822</v>
      </c>
      <c r="P2110" s="11">
        <v>129693</v>
      </c>
      <c r="Q2110" s="11">
        <v>135425</v>
      </c>
      <c r="R2110" s="11">
        <v>64160</v>
      </c>
      <c r="S2110" s="11">
        <v>106704</v>
      </c>
      <c r="T2110" s="11">
        <v>139228</v>
      </c>
      <c r="U2110" s="11">
        <v>135786</v>
      </c>
      <c r="V2110" s="11">
        <v>132440</v>
      </c>
      <c r="W2110" s="11">
        <v>121397</v>
      </c>
      <c r="X2110" s="11" t="s">
        <v>108</v>
      </c>
      <c r="Y2110" s="11" t="s">
        <v>108</v>
      </c>
      <c r="Z2110" s="11">
        <v>1228555</v>
      </c>
      <c r="AA2110" s="10" t="s">
        <v>137</v>
      </c>
      <c r="AB2110" s="9">
        <v>2025</v>
      </c>
    </row>
    <row r="2111" spans="1:28" x14ac:dyDescent="0.25">
      <c r="A2111" s="9">
        <v>55502</v>
      </c>
      <c r="B2111" s="10" t="s">
        <v>107</v>
      </c>
      <c r="C2111" s="10" t="s">
        <v>2044</v>
      </c>
      <c r="D2111" s="10" t="s">
        <v>2044</v>
      </c>
      <c r="E2111" s="9">
        <v>61137</v>
      </c>
      <c r="F2111" s="10" t="s">
        <v>430</v>
      </c>
      <c r="G2111" s="10" t="s">
        <v>218</v>
      </c>
      <c r="H2111" s="10" t="s">
        <v>349</v>
      </c>
      <c r="I2111" s="9">
        <v>22</v>
      </c>
      <c r="J2111" s="9">
        <v>2</v>
      </c>
      <c r="K2111" s="10" t="s">
        <v>219</v>
      </c>
      <c r="L2111" s="10">
        <v>200</v>
      </c>
      <c r="M2111" s="10" t="s">
        <v>115</v>
      </c>
      <c r="N2111" s="11">
        <v>138206</v>
      </c>
      <c r="O2111" s="11">
        <v>124858</v>
      </c>
      <c r="P2111" s="11">
        <v>128656</v>
      </c>
      <c r="Q2111" s="11">
        <v>135750</v>
      </c>
      <c r="R2111" s="11">
        <v>117966</v>
      </c>
      <c r="S2111" s="11">
        <v>86578</v>
      </c>
      <c r="T2111" s="11">
        <v>145240</v>
      </c>
      <c r="U2111" s="11">
        <v>138286</v>
      </c>
      <c r="V2111" s="11">
        <v>134847</v>
      </c>
      <c r="W2111" s="11">
        <v>119023</v>
      </c>
      <c r="X2111" s="11" t="s">
        <v>108</v>
      </c>
      <c r="Y2111" s="11" t="s">
        <v>108</v>
      </c>
      <c r="Z2111" s="11">
        <v>1269410</v>
      </c>
      <c r="AA2111" s="10" t="s">
        <v>137</v>
      </c>
      <c r="AB2111" s="9">
        <v>2025</v>
      </c>
    </row>
    <row r="2112" spans="1:28" x14ac:dyDescent="0.25">
      <c r="A2112" s="9">
        <v>55502</v>
      </c>
      <c r="B2112" s="10" t="s">
        <v>107</v>
      </c>
      <c r="C2112" s="10" t="s">
        <v>2044</v>
      </c>
      <c r="D2112" s="10" t="s">
        <v>2044</v>
      </c>
      <c r="E2112" s="9">
        <v>61137</v>
      </c>
      <c r="F2112" s="10" t="s">
        <v>430</v>
      </c>
      <c r="G2112" s="10" t="s">
        <v>218</v>
      </c>
      <c r="H2112" s="10" t="s">
        <v>349</v>
      </c>
      <c r="I2112" s="9">
        <v>22</v>
      </c>
      <c r="J2112" s="9">
        <v>2</v>
      </c>
      <c r="K2112" s="10" t="s">
        <v>219</v>
      </c>
      <c r="L2112" s="10">
        <v>1100</v>
      </c>
      <c r="M2112" s="10" t="s">
        <v>119</v>
      </c>
      <c r="N2112" s="11">
        <v>124301</v>
      </c>
      <c r="O2112" s="11">
        <v>112283</v>
      </c>
      <c r="P2112" s="11">
        <v>113421</v>
      </c>
      <c r="Q2112" s="11">
        <v>115174</v>
      </c>
      <c r="R2112" s="11">
        <v>68763</v>
      </c>
      <c r="S2112" s="11">
        <v>101998</v>
      </c>
      <c r="T2112" s="11">
        <v>111634</v>
      </c>
      <c r="U2112" s="11">
        <v>110065</v>
      </c>
      <c r="V2112" s="11">
        <v>107239</v>
      </c>
      <c r="W2112" s="11">
        <v>99526</v>
      </c>
      <c r="X2112" s="11" t="s">
        <v>108</v>
      </c>
      <c r="Y2112" s="11" t="s">
        <v>108</v>
      </c>
      <c r="Z2112" s="11">
        <v>1064404</v>
      </c>
      <c r="AA2112" s="10" t="s">
        <v>137</v>
      </c>
      <c r="AB2112" s="9">
        <v>2025</v>
      </c>
    </row>
    <row r="2113" spans="1:28" x14ac:dyDescent="0.25">
      <c r="A2113" s="9">
        <v>55502</v>
      </c>
      <c r="B2113" s="10" t="s">
        <v>107</v>
      </c>
      <c r="C2113" s="10" t="s">
        <v>2044</v>
      </c>
      <c r="D2113" s="10" t="s">
        <v>2044</v>
      </c>
      <c r="E2113" s="9">
        <v>61137</v>
      </c>
      <c r="F2113" s="10" t="s">
        <v>430</v>
      </c>
      <c r="G2113" s="10" t="s">
        <v>218</v>
      </c>
      <c r="H2113" s="10" t="s">
        <v>349</v>
      </c>
      <c r="I2113" s="9">
        <v>22</v>
      </c>
      <c r="J2113" s="9">
        <v>2</v>
      </c>
      <c r="K2113" s="10" t="s">
        <v>219</v>
      </c>
      <c r="L2113" s="10">
        <v>1200</v>
      </c>
      <c r="M2113" s="10" t="s">
        <v>119</v>
      </c>
      <c r="N2113" s="11">
        <v>127330</v>
      </c>
      <c r="O2113" s="11">
        <v>115023</v>
      </c>
      <c r="P2113" s="11">
        <v>116067</v>
      </c>
      <c r="Q2113" s="11">
        <v>118036</v>
      </c>
      <c r="R2113" s="11">
        <v>37404</v>
      </c>
      <c r="S2113" s="11">
        <v>69375</v>
      </c>
      <c r="T2113" s="11">
        <v>116464</v>
      </c>
      <c r="U2113" s="11">
        <v>114278</v>
      </c>
      <c r="V2113" s="11">
        <v>111613</v>
      </c>
      <c r="W2113" s="11">
        <v>105100</v>
      </c>
      <c r="X2113" s="11" t="s">
        <v>108</v>
      </c>
      <c r="Y2113" s="11" t="s">
        <v>108</v>
      </c>
      <c r="Z2113" s="11">
        <v>1030690</v>
      </c>
      <c r="AA2113" s="10" t="s">
        <v>137</v>
      </c>
      <c r="AB2113" s="9">
        <v>2025</v>
      </c>
    </row>
    <row r="2114" spans="1:28" x14ac:dyDescent="0.25">
      <c r="A2114" s="9">
        <v>55502</v>
      </c>
      <c r="B2114" s="10" t="s">
        <v>107</v>
      </c>
      <c r="C2114" s="10" t="s">
        <v>2044</v>
      </c>
      <c r="D2114" s="10" t="s">
        <v>2044</v>
      </c>
      <c r="E2114" s="9">
        <v>61137</v>
      </c>
      <c r="F2114" s="10" t="s">
        <v>430</v>
      </c>
      <c r="G2114" s="10" t="s">
        <v>218</v>
      </c>
      <c r="H2114" s="10" t="s">
        <v>349</v>
      </c>
      <c r="I2114" s="9">
        <v>22</v>
      </c>
      <c r="J2114" s="9">
        <v>2</v>
      </c>
      <c r="K2114" s="10" t="s">
        <v>219</v>
      </c>
      <c r="L2114" s="10">
        <v>2100</v>
      </c>
      <c r="M2114" s="10" t="s">
        <v>119</v>
      </c>
      <c r="N2114" s="11">
        <v>126816</v>
      </c>
      <c r="O2114" s="11">
        <v>115083</v>
      </c>
      <c r="P2114" s="11">
        <v>115418</v>
      </c>
      <c r="Q2114" s="11">
        <v>118110</v>
      </c>
      <c r="R2114" s="11">
        <v>101464</v>
      </c>
      <c r="S2114" s="11">
        <v>65547</v>
      </c>
      <c r="T2114" s="11">
        <v>114829</v>
      </c>
      <c r="U2114" s="11">
        <v>112255</v>
      </c>
      <c r="V2114" s="11">
        <v>110421</v>
      </c>
      <c r="W2114" s="11">
        <v>99641</v>
      </c>
      <c r="X2114" s="11" t="s">
        <v>108</v>
      </c>
      <c r="Y2114" s="11" t="s">
        <v>108</v>
      </c>
      <c r="Z2114" s="11">
        <v>1079584</v>
      </c>
      <c r="AA2114" s="10" t="s">
        <v>137</v>
      </c>
      <c r="AB2114" s="9">
        <v>2025</v>
      </c>
    </row>
    <row r="2115" spans="1:28" x14ac:dyDescent="0.25">
      <c r="A2115" s="9">
        <v>55502</v>
      </c>
      <c r="B2115" s="10" t="s">
        <v>107</v>
      </c>
      <c r="C2115" s="10" t="s">
        <v>2044</v>
      </c>
      <c r="D2115" s="10" t="s">
        <v>2044</v>
      </c>
      <c r="E2115" s="9">
        <v>61137</v>
      </c>
      <c r="F2115" s="10" t="s">
        <v>430</v>
      </c>
      <c r="G2115" s="10" t="s">
        <v>218</v>
      </c>
      <c r="H2115" s="10" t="s">
        <v>349</v>
      </c>
      <c r="I2115" s="9">
        <v>22</v>
      </c>
      <c r="J2115" s="9">
        <v>2</v>
      </c>
      <c r="K2115" s="10" t="s">
        <v>219</v>
      </c>
      <c r="L2115" s="10">
        <v>2200</v>
      </c>
      <c r="M2115" s="10" t="s">
        <v>119</v>
      </c>
      <c r="N2115" s="11">
        <v>125874</v>
      </c>
      <c r="O2115" s="11">
        <v>113711</v>
      </c>
      <c r="P2115" s="11">
        <v>112141</v>
      </c>
      <c r="Q2115" s="11">
        <v>116052</v>
      </c>
      <c r="R2115" s="11">
        <v>99640</v>
      </c>
      <c r="S2115" s="11">
        <v>70937</v>
      </c>
      <c r="T2115" s="11">
        <v>110114</v>
      </c>
      <c r="U2115" s="11">
        <v>108826</v>
      </c>
      <c r="V2115" s="11">
        <v>105285</v>
      </c>
      <c r="W2115" s="11">
        <v>94442</v>
      </c>
      <c r="X2115" s="11" t="s">
        <v>108</v>
      </c>
      <c r="Y2115" s="11" t="s">
        <v>108</v>
      </c>
      <c r="Z2115" s="11">
        <v>1057022</v>
      </c>
      <c r="AA2115" s="10" t="s">
        <v>137</v>
      </c>
      <c r="AB2115" s="9">
        <v>2025</v>
      </c>
    </row>
    <row r="2116" spans="1:28" x14ac:dyDescent="0.25">
      <c r="A2116" s="9">
        <v>55503</v>
      </c>
      <c r="B2116" s="10" t="s">
        <v>107</v>
      </c>
      <c r="C2116" s="10" t="s">
        <v>2045</v>
      </c>
      <c r="D2116" s="10" t="s">
        <v>2045</v>
      </c>
      <c r="E2116" s="9">
        <v>61136</v>
      </c>
      <c r="F2116" s="10" t="s">
        <v>649</v>
      </c>
      <c r="G2116" s="10" t="s">
        <v>218</v>
      </c>
      <c r="H2116" s="10" t="s">
        <v>349</v>
      </c>
      <c r="I2116" s="9">
        <v>22</v>
      </c>
      <c r="J2116" s="9">
        <v>2</v>
      </c>
      <c r="K2116" s="10" t="s">
        <v>219</v>
      </c>
      <c r="L2116" s="10" t="s">
        <v>5594</v>
      </c>
      <c r="M2116" s="10" t="s">
        <v>119</v>
      </c>
      <c r="N2116" s="11">
        <v>133418</v>
      </c>
      <c r="O2116" s="11">
        <v>121382</v>
      </c>
      <c r="P2116" s="11">
        <v>56002</v>
      </c>
      <c r="Q2116" s="11">
        <v>0</v>
      </c>
      <c r="R2116" s="11">
        <v>0</v>
      </c>
      <c r="S2116" s="11">
        <v>61198</v>
      </c>
      <c r="T2116" s="11">
        <v>119573</v>
      </c>
      <c r="U2116" s="11">
        <v>121405</v>
      </c>
      <c r="V2116" s="11">
        <v>117753</v>
      </c>
      <c r="W2116" s="11">
        <v>108133</v>
      </c>
      <c r="X2116" s="11" t="s">
        <v>108</v>
      </c>
      <c r="Y2116" s="11" t="s">
        <v>108</v>
      </c>
      <c r="Z2116" s="11">
        <v>838864</v>
      </c>
      <c r="AA2116" s="10" t="s">
        <v>137</v>
      </c>
      <c r="AB2116" s="9">
        <v>2025</v>
      </c>
    </row>
    <row r="2117" spans="1:28" x14ac:dyDescent="0.25">
      <c r="A2117" s="9">
        <v>55503</v>
      </c>
      <c r="B2117" s="10" t="s">
        <v>107</v>
      </c>
      <c r="C2117" s="10" t="s">
        <v>2045</v>
      </c>
      <c r="D2117" s="10" t="s">
        <v>2045</v>
      </c>
      <c r="E2117" s="9">
        <v>61136</v>
      </c>
      <c r="F2117" s="10" t="s">
        <v>649</v>
      </c>
      <c r="G2117" s="10" t="s">
        <v>218</v>
      </c>
      <c r="H2117" s="10" t="s">
        <v>349</v>
      </c>
      <c r="I2117" s="9">
        <v>22</v>
      </c>
      <c r="J2117" s="9">
        <v>2</v>
      </c>
      <c r="K2117" s="10" t="s">
        <v>219</v>
      </c>
      <c r="L2117" s="10" t="s">
        <v>5595</v>
      </c>
      <c r="M2117" s="10" t="s">
        <v>119</v>
      </c>
      <c r="N2117" s="11">
        <v>139396</v>
      </c>
      <c r="O2117" s="11">
        <v>127742</v>
      </c>
      <c r="P2117" s="11">
        <v>59260</v>
      </c>
      <c r="Q2117" s="11">
        <v>0</v>
      </c>
      <c r="R2117" s="11">
        <v>0</v>
      </c>
      <c r="S2117" s="11">
        <v>63368</v>
      </c>
      <c r="T2117" s="11">
        <v>125389</v>
      </c>
      <c r="U2117" s="11">
        <v>124582</v>
      </c>
      <c r="V2117" s="11">
        <v>121090</v>
      </c>
      <c r="W2117" s="11">
        <v>107295</v>
      </c>
      <c r="X2117" s="11" t="s">
        <v>108</v>
      </c>
      <c r="Y2117" s="11" t="s">
        <v>108</v>
      </c>
      <c r="Z2117" s="11">
        <v>868122</v>
      </c>
      <c r="AA2117" s="10" t="s">
        <v>137</v>
      </c>
      <c r="AB2117" s="9">
        <v>2025</v>
      </c>
    </row>
    <row r="2118" spans="1:28" x14ac:dyDescent="0.25">
      <c r="A2118" s="9">
        <v>55503</v>
      </c>
      <c r="B2118" s="10" t="s">
        <v>107</v>
      </c>
      <c r="C2118" s="10" t="s">
        <v>2045</v>
      </c>
      <c r="D2118" s="10" t="s">
        <v>2045</v>
      </c>
      <c r="E2118" s="9">
        <v>61136</v>
      </c>
      <c r="F2118" s="10" t="s">
        <v>649</v>
      </c>
      <c r="G2118" s="10" t="s">
        <v>218</v>
      </c>
      <c r="H2118" s="10" t="s">
        <v>349</v>
      </c>
      <c r="I2118" s="9">
        <v>22</v>
      </c>
      <c r="J2118" s="9">
        <v>2</v>
      </c>
      <c r="K2118" s="10" t="s">
        <v>219</v>
      </c>
      <c r="L2118" s="10" t="s">
        <v>5596</v>
      </c>
      <c r="M2118" s="10" t="s">
        <v>119</v>
      </c>
      <c r="N2118" s="11">
        <v>129848</v>
      </c>
      <c r="O2118" s="11">
        <v>120703</v>
      </c>
      <c r="P2118" s="11">
        <v>56598</v>
      </c>
      <c r="Q2118" s="11">
        <v>0</v>
      </c>
      <c r="R2118" s="11">
        <v>0</v>
      </c>
      <c r="S2118" s="11">
        <v>57760</v>
      </c>
      <c r="T2118" s="11">
        <v>103663</v>
      </c>
      <c r="U2118" s="11">
        <v>122333</v>
      </c>
      <c r="V2118" s="11">
        <v>117201</v>
      </c>
      <c r="W2118" s="11">
        <v>101196</v>
      </c>
      <c r="X2118" s="11" t="s">
        <v>108</v>
      </c>
      <c r="Y2118" s="11" t="s">
        <v>108</v>
      </c>
      <c r="Z2118" s="11">
        <v>809302</v>
      </c>
      <c r="AA2118" s="10" t="s">
        <v>137</v>
      </c>
      <c r="AB2118" s="9">
        <v>2025</v>
      </c>
    </row>
    <row r="2119" spans="1:28" x14ac:dyDescent="0.25">
      <c r="A2119" s="9">
        <v>55503</v>
      </c>
      <c r="B2119" s="10" t="s">
        <v>107</v>
      </c>
      <c r="C2119" s="10" t="s">
        <v>2045</v>
      </c>
      <c r="D2119" s="10" t="s">
        <v>2045</v>
      </c>
      <c r="E2119" s="9">
        <v>61136</v>
      </c>
      <c r="F2119" s="10" t="s">
        <v>649</v>
      </c>
      <c r="G2119" s="10" t="s">
        <v>218</v>
      </c>
      <c r="H2119" s="10" t="s">
        <v>349</v>
      </c>
      <c r="I2119" s="9">
        <v>22</v>
      </c>
      <c r="J2119" s="9">
        <v>2</v>
      </c>
      <c r="K2119" s="10" t="s">
        <v>219</v>
      </c>
      <c r="L2119" s="10" t="s">
        <v>5558</v>
      </c>
      <c r="M2119" s="10" t="s">
        <v>115</v>
      </c>
      <c r="N2119" s="11">
        <v>214881</v>
      </c>
      <c r="O2119" s="11">
        <v>198763</v>
      </c>
      <c r="P2119" s="11">
        <v>95569</v>
      </c>
      <c r="Q2119" s="11">
        <v>0</v>
      </c>
      <c r="R2119" s="11">
        <v>0</v>
      </c>
      <c r="S2119" s="11">
        <v>109893</v>
      </c>
      <c r="T2119" s="11">
        <v>200183</v>
      </c>
      <c r="U2119" s="11">
        <v>209984</v>
      </c>
      <c r="V2119" s="11">
        <v>207051</v>
      </c>
      <c r="W2119" s="11">
        <v>180648</v>
      </c>
      <c r="X2119" s="11" t="s">
        <v>108</v>
      </c>
      <c r="Y2119" s="11" t="s">
        <v>108</v>
      </c>
      <c r="Z2119" s="11">
        <v>1416972</v>
      </c>
      <c r="AA2119" s="10" t="s">
        <v>137</v>
      </c>
      <c r="AB2119" s="9">
        <v>2025</v>
      </c>
    </row>
    <row r="2120" spans="1:28" x14ac:dyDescent="0.25">
      <c r="A2120" s="9">
        <v>55514</v>
      </c>
      <c r="B2120" s="10" t="s">
        <v>107</v>
      </c>
      <c r="C2120" s="10" t="s">
        <v>2046</v>
      </c>
      <c r="D2120" s="10" t="s">
        <v>2046</v>
      </c>
      <c r="E2120" s="9">
        <v>65371</v>
      </c>
      <c r="F2120" s="10" t="s">
        <v>204</v>
      </c>
      <c r="G2120" s="10" t="s">
        <v>166</v>
      </c>
      <c r="H2120" s="10" t="s">
        <v>154</v>
      </c>
      <c r="I2120" s="9">
        <v>22</v>
      </c>
      <c r="J2120" s="9">
        <v>1</v>
      </c>
      <c r="K2120" s="10" t="s">
        <v>114</v>
      </c>
      <c r="L2120" s="10" t="s">
        <v>5594</v>
      </c>
      <c r="M2120" s="10" t="s">
        <v>119</v>
      </c>
      <c r="N2120" s="11">
        <v>13338</v>
      </c>
      <c r="O2120" s="11">
        <v>10984</v>
      </c>
      <c r="P2120" s="11">
        <v>5740</v>
      </c>
      <c r="Q2120" s="11">
        <v>0</v>
      </c>
      <c r="R2120" s="11">
        <v>51177</v>
      </c>
      <c r="S2120" s="11">
        <v>55977</v>
      </c>
      <c r="T2120" s="11">
        <v>71780</v>
      </c>
      <c r="U2120" s="11">
        <v>72899</v>
      </c>
      <c r="V2120" s="11">
        <v>91987</v>
      </c>
      <c r="W2120" s="11">
        <v>52236</v>
      </c>
      <c r="X2120" s="11" t="s">
        <v>108</v>
      </c>
      <c r="Y2120" s="11" t="s">
        <v>108</v>
      </c>
      <c r="Z2120" s="11">
        <v>426118</v>
      </c>
      <c r="AA2120" s="10" t="s">
        <v>570</v>
      </c>
      <c r="AB2120" s="9">
        <v>2025</v>
      </c>
    </row>
    <row r="2121" spans="1:28" x14ac:dyDescent="0.25">
      <c r="A2121" s="9">
        <v>55514</v>
      </c>
      <c r="B2121" s="10" t="s">
        <v>107</v>
      </c>
      <c r="C2121" s="10" t="s">
        <v>2046</v>
      </c>
      <c r="D2121" s="10" t="s">
        <v>2046</v>
      </c>
      <c r="E2121" s="9">
        <v>65371</v>
      </c>
      <c r="F2121" s="10" t="s">
        <v>204</v>
      </c>
      <c r="G2121" s="10" t="s">
        <v>166</v>
      </c>
      <c r="H2121" s="10" t="s">
        <v>154</v>
      </c>
      <c r="I2121" s="9">
        <v>22</v>
      </c>
      <c r="J2121" s="9">
        <v>1</v>
      </c>
      <c r="K2121" s="10" t="s">
        <v>114</v>
      </c>
      <c r="L2121" s="10" t="s">
        <v>5595</v>
      </c>
      <c r="M2121" s="10" t="s">
        <v>119</v>
      </c>
      <c r="N2121" s="11">
        <v>12958</v>
      </c>
      <c r="O2121" s="11">
        <v>12721</v>
      </c>
      <c r="P2121" s="11">
        <v>8394</v>
      </c>
      <c r="Q2121" s="11">
        <v>0</v>
      </c>
      <c r="R2121" s="11">
        <v>48980</v>
      </c>
      <c r="S2121" s="11">
        <v>46804</v>
      </c>
      <c r="T2121" s="11">
        <v>61781</v>
      </c>
      <c r="U2121" s="11">
        <v>83272</v>
      </c>
      <c r="V2121" s="11">
        <v>72347</v>
      </c>
      <c r="W2121" s="11">
        <v>68651</v>
      </c>
      <c r="X2121" s="11" t="s">
        <v>108</v>
      </c>
      <c r="Y2121" s="11" t="s">
        <v>108</v>
      </c>
      <c r="Z2121" s="11">
        <v>415908</v>
      </c>
      <c r="AA2121" s="10" t="s">
        <v>570</v>
      </c>
      <c r="AB2121" s="9">
        <v>2025</v>
      </c>
    </row>
    <row r="2122" spans="1:28" x14ac:dyDescent="0.25">
      <c r="A2122" s="9">
        <v>55514</v>
      </c>
      <c r="B2122" s="10" t="s">
        <v>107</v>
      </c>
      <c r="C2122" s="10" t="s">
        <v>2046</v>
      </c>
      <c r="D2122" s="10" t="s">
        <v>2046</v>
      </c>
      <c r="E2122" s="9">
        <v>65371</v>
      </c>
      <c r="F2122" s="10" t="s">
        <v>204</v>
      </c>
      <c r="G2122" s="10" t="s">
        <v>166</v>
      </c>
      <c r="H2122" s="10" t="s">
        <v>154</v>
      </c>
      <c r="I2122" s="9">
        <v>22</v>
      </c>
      <c r="J2122" s="9">
        <v>1</v>
      </c>
      <c r="K2122" s="10" t="s">
        <v>114</v>
      </c>
      <c r="L2122" s="10" t="s">
        <v>5597</v>
      </c>
      <c r="M2122" s="10" t="s">
        <v>115</v>
      </c>
      <c r="N2122" s="11">
        <v>10681</v>
      </c>
      <c r="O2122" s="11">
        <v>9896</v>
      </c>
      <c r="P2122" s="11">
        <v>6086</v>
      </c>
      <c r="Q2122" s="11">
        <v>0</v>
      </c>
      <c r="R2122" s="11">
        <v>44015</v>
      </c>
      <c r="S2122" s="11">
        <v>48228</v>
      </c>
      <c r="T2122" s="11">
        <v>62282</v>
      </c>
      <c r="U2122" s="11">
        <v>74855</v>
      </c>
      <c r="V2122" s="11">
        <v>81127</v>
      </c>
      <c r="W2122" s="11">
        <v>57391</v>
      </c>
      <c r="X2122" s="11" t="s">
        <v>108</v>
      </c>
      <c r="Y2122" s="11" t="s">
        <v>108</v>
      </c>
      <c r="Z2122" s="11">
        <v>394561</v>
      </c>
      <c r="AA2122" s="10" t="s">
        <v>570</v>
      </c>
      <c r="AB2122" s="9">
        <v>2025</v>
      </c>
    </row>
    <row r="2123" spans="1:28" x14ac:dyDescent="0.25">
      <c r="A2123" s="9">
        <v>55516</v>
      </c>
      <c r="B2123" s="10" t="s">
        <v>107</v>
      </c>
      <c r="C2123" s="10" t="s">
        <v>2047</v>
      </c>
      <c r="D2123" s="10" t="s">
        <v>2048</v>
      </c>
      <c r="E2123" s="9">
        <v>59923</v>
      </c>
      <c r="F2123" s="10" t="s">
        <v>671</v>
      </c>
      <c r="G2123" s="10" t="s">
        <v>582</v>
      </c>
      <c r="H2123" s="10" t="s">
        <v>349</v>
      </c>
      <c r="I2123" s="9">
        <v>22</v>
      </c>
      <c r="J2123" s="9">
        <v>2</v>
      </c>
      <c r="K2123" s="10" t="s">
        <v>219</v>
      </c>
      <c r="L2123" s="10" t="s">
        <v>5594</v>
      </c>
      <c r="M2123" s="10" t="s">
        <v>119</v>
      </c>
      <c r="N2123" s="11">
        <v>140413</v>
      </c>
      <c r="O2123" s="11">
        <v>125332</v>
      </c>
      <c r="P2123" s="11">
        <v>1402</v>
      </c>
      <c r="Q2123" s="11">
        <v>18208</v>
      </c>
      <c r="R2123" s="11">
        <v>128654</v>
      </c>
      <c r="S2123" s="11">
        <v>120811</v>
      </c>
      <c r="T2123" s="11">
        <v>127629</v>
      </c>
      <c r="U2123" s="11">
        <v>129789</v>
      </c>
      <c r="V2123" s="11">
        <v>123237</v>
      </c>
      <c r="W2123" s="11">
        <v>132047</v>
      </c>
      <c r="X2123" s="11" t="s">
        <v>108</v>
      </c>
      <c r="Y2123" s="11" t="s">
        <v>108</v>
      </c>
      <c r="Z2123" s="11">
        <v>1047522</v>
      </c>
      <c r="AA2123" s="10" t="s">
        <v>137</v>
      </c>
      <c r="AB2123" s="9">
        <v>2025</v>
      </c>
    </row>
    <row r="2124" spans="1:28" x14ac:dyDescent="0.25">
      <c r="A2124" s="9">
        <v>55516</v>
      </c>
      <c r="B2124" s="10" t="s">
        <v>107</v>
      </c>
      <c r="C2124" s="10" t="s">
        <v>2047</v>
      </c>
      <c r="D2124" s="10" t="s">
        <v>2048</v>
      </c>
      <c r="E2124" s="9">
        <v>59923</v>
      </c>
      <c r="F2124" s="10" t="s">
        <v>671</v>
      </c>
      <c r="G2124" s="10" t="s">
        <v>582</v>
      </c>
      <c r="H2124" s="10" t="s">
        <v>349</v>
      </c>
      <c r="I2124" s="9">
        <v>22</v>
      </c>
      <c r="J2124" s="9">
        <v>2</v>
      </c>
      <c r="K2124" s="10" t="s">
        <v>219</v>
      </c>
      <c r="L2124" s="10" t="s">
        <v>5595</v>
      </c>
      <c r="M2124" s="10" t="s">
        <v>119</v>
      </c>
      <c r="N2124" s="11">
        <v>134436</v>
      </c>
      <c r="O2124" s="11">
        <v>124481</v>
      </c>
      <c r="P2124" s="11">
        <v>1391</v>
      </c>
      <c r="Q2124" s="11">
        <v>18158</v>
      </c>
      <c r="R2124" s="11">
        <v>125033</v>
      </c>
      <c r="S2124" s="11">
        <v>122286</v>
      </c>
      <c r="T2124" s="11">
        <v>127488</v>
      </c>
      <c r="U2124" s="11">
        <v>129772</v>
      </c>
      <c r="V2124" s="11">
        <v>126501</v>
      </c>
      <c r="W2124" s="11">
        <v>128580</v>
      </c>
      <c r="X2124" s="11" t="s">
        <v>108</v>
      </c>
      <c r="Y2124" s="11" t="s">
        <v>108</v>
      </c>
      <c r="Z2124" s="11">
        <v>1038126</v>
      </c>
      <c r="AA2124" s="10" t="s">
        <v>137</v>
      </c>
      <c r="AB2124" s="9">
        <v>2025</v>
      </c>
    </row>
    <row r="2125" spans="1:28" x14ac:dyDescent="0.25">
      <c r="A2125" s="9">
        <v>55516</v>
      </c>
      <c r="B2125" s="10" t="s">
        <v>107</v>
      </c>
      <c r="C2125" s="10" t="s">
        <v>2047</v>
      </c>
      <c r="D2125" s="10" t="s">
        <v>2048</v>
      </c>
      <c r="E2125" s="9">
        <v>59923</v>
      </c>
      <c r="F2125" s="10" t="s">
        <v>671</v>
      </c>
      <c r="G2125" s="10" t="s">
        <v>582</v>
      </c>
      <c r="H2125" s="10" t="s">
        <v>349</v>
      </c>
      <c r="I2125" s="9">
        <v>22</v>
      </c>
      <c r="J2125" s="9">
        <v>2</v>
      </c>
      <c r="K2125" s="10" t="s">
        <v>219</v>
      </c>
      <c r="L2125" s="10" t="s">
        <v>5597</v>
      </c>
      <c r="M2125" s="10" t="s">
        <v>115</v>
      </c>
      <c r="N2125" s="11">
        <v>188592</v>
      </c>
      <c r="O2125" s="11">
        <v>171014</v>
      </c>
      <c r="P2125" s="11">
        <v>1649</v>
      </c>
      <c r="Q2125" s="11">
        <v>24766</v>
      </c>
      <c r="R2125" s="11">
        <v>193398</v>
      </c>
      <c r="S2125" s="11">
        <v>192639</v>
      </c>
      <c r="T2125" s="11">
        <v>207704</v>
      </c>
      <c r="U2125" s="11">
        <v>207121</v>
      </c>
      <c r="V2125" s="11">
        <v>207835</v>
      </c>
      <c r="W2125" s="11">
        <v>216609</v>
      </c>
      <c r="X2125" s="11" t="s">
        <v>108</v>
      </c>
      <c r="Y2125" s="11" t="s">
        <v>108</v>
      </c>
      <c r="Z2125" s="11">
        <v>1611327</v>
      </c>
      <c r="AA2125" s="10" t="s">
        <v>137</v>
      </c>
      <c r="AB2125" s="9">
        <v>2025</v>
      </c>
    </row>
    <row r="2126" spans="1:28" x14ac:dyDescent="0.25">
      <c r="A2126" s="9">
        <v>55518</v>
      </c>
      <c r="B2126" s="10" t="s">
        <v>107</v>
      </c>
      <c r="C2126" s="10" t="s">
        <v>2049</v>
      </c>
      <c r="D2126" s="10" t="s">
        <v>2050</v>
      </c>
      <c r="E2126" s="9">
        <v>60431</v>
      </c>
      <c r="F2126" s="10" t="s">
        <v>115</v>
      </c>
      <c r="G2126" s="10" t="s">
        <v>153</v>
      </c>
      <c r="H2126" s="10" t="s">
        <v>154</v>
      </c>
      <c r="I2126" s="9">
        <v>22</v>
      </c>
      <c r="J2126" s="9">
        <v>2</v>
      </c>
      <c r="K2126" s="10" t="s">
        <v>219</v>
      </c>
      <c r="L2126" s="10" t="s">
        <v>5594</v>
      </c>
      <c r="M2126" s="10" t="s">
        <v>119</v>
      </c>
      <c r="N2126" s="11">
        <v>77347</v>
      </c>
      <c r="O2126" s="11">
        <v>0</v>
      </c>
      <c r="P2126" s="11">
        <v>0</v>
      </c>
      <c r="Q2126" s="11">
        <v>0</v>
      </c>
      <c r="R2126" s="11">
        <v>28303</v>
      </c>
      <c r="S2126" s="11">
        <v>66423</v>
      </c>
      <c r="T2126" s="11">
        <v>95557</v>
      </c>
      <c r="U2126" s="11">
        <v>114076</v>
      </c>
      <c r="V2126" s="11">
        <v>90565</v>
      </c>
      <c r="W2126" s="11">
        <v>91005</v>
      </c>
      <c r="X2126" s="11" t="s">
        <v>108</v>
      </c>
      <c r="Y2126" s="11" t="s">
        <v>108</v>
      </c>
      <c r="Z2126" s="11">
        <v>563276</v>
      </c>
      <c r="AA2126" s="10" t="s">
        <v>158</v>
      </c>
      <c r="AB2126" s="9">
        <v>2025</v>
      </c>
    </row>
    <row r="2127" spans="1:28" x14ac:dyDescent="0.25">
      <c r="A2127" s="9">
        <v>55518</v>
      </c>
      <c r="B2127" s="10" t="s">
        <v>107</v>
      </c>
      <c r="C2127" s="10" t="s">
        <v>2049</v>
      </c>
      <c r="D2127" s="10" t="s">
        <v>2050</v>
      </c>
      <c r="E2127" s="9">
        <v>60431</v>
      </c>
      <c r="F2127" s="10" t="s">
        <v>115</v>
      </c>
      <c r="G2127" s="10" t="s">
        <v>153</v>
      </c>
      <c r="H2127" s="10" t="s">
        <v>154</v>
      </c>
      <c r="I2127" s="9">
        <v>22</v>
      </c>
      <c r="J2127" s="9">
        <v>2</v>
      </c>
      <c r="K2127" s="10" t="s">
        <v>219</v>
      </c>
      <c r="L2127" s="10" t="s">
        <v>5595</v>
      </c>
      <c r="M2127" s="10" t="s">
        <v>119</v>
      </c>
      <c r="N2127" s="11">
        <v>78251</v>
      </c>
      <c r="O2127" s="11">
        <v>0</v>
      </c>
      <c r="P2127" s="11">
        <v>38</v>
      </c>
      <c r="Q2127" s="11">
        <v>0</v>
      </c>
      <c r="R2127" s="11">
        <v>29816</v>
      </c>
      <c r="S2127" s="11">
        <v>69597</v>
      </c>
      <c r="T2127" s="11">
        <v>95485</v>
      </c>
      <c r="U2127" s="11">
        <v>105763</v>
      </c>
      <c r="V2127" s="11">
        <v>90470</v>
      </c>
      <c r="W2127" s="11">
        <v>92250</v>
      </c>
      <c r="X2127" s="11" t="s">
        <v>108</v>
      </c>
      <c r="Y2127" s="11" t="s">
        <v>108</v>
      </c>
      <c r="Z2127" s="11">
        <v>561670</v>
      </c>
      <c r="AA2127" s="10" t="s">
        <v>158</v>
      </c>
      <c r="AB2127" s="9">
        <v>2025</v>
      </c>
    </row>
    <row r="2128" spans="1:28" x14ac:dyDescent="0.25">
      <c r="A2128" s="9">
        <v>55518</v>
      </c>
      <c r="B2128" s="10" t="s">
        <v>107</v>
      </c>
      <c r="C2128" s="10" t="s">
        <v>2049</v>
      </c>
      <c r="D2128" s="10" t="s">
        <v>2050</v>
      </c>
      <c r="E2128" s="9">
        <v>60431</v>
      </c>
      <c r="F2128" s="10" t="s">
        <v>115</v>
      </c>
      <c r="G2128" s="10" t="s">
        <v>153</v>
      </c>
      <c r="H2128" s="10" t="s">
        <v>154</v>
      </c>
      <c r="I2128" s="9">
        <v>22</v>
      </c>
      <c r="J2128" s="9">
        <v>2</v>
      </c>
      <c r="K2128" s="10" t="s">
        <v>219</v>
      </c>
      <c r="L2128" s="10" t="s">
        <v>5596</v>
      </c>
      <c r="M2128" s="10" t="s">
        <v>119</v>
      </c>
      <c r="N2128" s="11">
        <v>72434</v>
      </c>
      <c r="O2128" s="11">
        <v>0</v>
      </c>
      <c r="P2128" s="11">
        <v>0</v>
      </c>
      <c r="Q2128" s="11">
        <v>0</v>
      </c>
      <c r="R2128" s="11">
        <v>28191</v>
      </c>
      <c r="S2128" s="11">
        <v>70981</v>
      </c>
      <c r="T2128" s="11">
        <v>96592</v>
      </c>
      <c r="U2128" s="11">
        <v>113693</v>
      </c>
      <c r="V2128" s="11">
        <v>90841</v>
      </c>
      <c r="W2128" s="11">
        <v>91358</v>
      </c>
      <c r="X2128" s="11" t="s">
        <v>108</v>
      </c>
      <c r="Y2128" s="11" t="s">
        <v>108</v>
      </c>
      <c r="Z2128" s="11">
        <v>564090</v>
      </c>
      <c r="AA2128" s="10" t="s">
        <v>158</v>
      </c>
      <c r="AB2128" s="9">
        <v>2025</v>
      </c>
    </row>
    <row r="2129" spans="1:28" x14ac:dyDescent="0.25">
      <c r="A2129" s="9">
        <v>55518</v>
      </c>
      <c r="B2129" s="10" t="s">
        <v>107</v>
      </c>
      <c r="C2129" s="10" t="s">
        <v>2049</v>
      </c>
      <c r="D2129" s="10" t="s">
        <v>2050</v>
      </c>
      <c r="E2129" s="9">
        <v>60431</v>
      </c>
      <c r="F2129" s="10" t="s">
        <v>115</v>
      </c>
      <c r="G2129" s="10" t="s">
        <v>153</v>
      </c>
      <c r="H2129" s="10" t="s">
        <v>154</v>
      </c>
      <c r="I2129" s="9">
        <v>22</v>
      </c>
      <c r="J2129" s="9">
        <v>2</v>
      </c>
      <c r="K2129" s="10" t="s">
        <v>219</v>
      </c>
      <c r="L2129" s="10" t="s">
        <v>5597</v>
      </c>
      <c r="M2129" s="10" t="s">
        <v>115</v>
      </c>
      <c r="N2129" s="11">
        <v>119474</v>
      </c>
      <c r="O2129" s="11">
        <v>0</v>
      </c>
      <c r="P2129" s="11">
        <v>0</v>
      </c>
      <c r="Q2129" s="11">
        <v>0</v>
      </c>
      <c r="R2129" s="11">
        <v>38032</v>
      </c>
      <c r="S2129" s="11">
        <v>99367</v>
      </c>
      <c r="T2129" s="11">
        <v>142991</v>
      </c>
      <c r="U2129" s="11">
        <v>168329</v>
      </c>
      <c r="V2129" s="11">
        <v>138608</v>
      </c>
      <c r="W2129" s="11">
        <v>137489</v>
      </c>
      <c r="X2129" s="11" t="s">
        <v>108</v>
      </c>
      <c r="Y2129" s="11" t="s">
        <v>108</v>
      </c>
      <c r="Z2129" s="11">
        <v>844290</v>
      </c>
      <c r="AA2129" s="10" t="s">
        <v>158</v>
      </c>
      <c r="AB2129" s="9">
        <v>2025</v>
      </c>
    </row>
    <row r="2130" spans="1:28" x14ac:dyDescent="0.25">
      <c r="A2130" s="9">
        <v>55524</v>
      </c>
      <c r="B2130" s="10" t="s">
        <v>107</v>
      </c>
      <c r="C2130" s="10" t="s">
        <v>2052</v>
      </c>
      <c r="D2130" s="10" t="s">
        <v>2053</v>
      </c>
      <c r="E2130" s="9">
        <v>56608</v>
      </c>
      <c r="F2130" s="10" t="s">
        <v>671</v>
      </c>
      <c r="G2130" s="10" t="s">
        <v>582</v>
      </c>
      <c r="H2130" s="10" t="s">
        <v>349</v>
      </c>
      <c r="I2130" s="9">
        <v>22</v>
      </c>
      <c r="J2130" s="9">
        <v>2</v>
      </c>
      <c r="K2130" s="10" t="s">
        <v>219</v>
      </c>
      <c r="L2130" s="10" t="s">
        <v>5594</v>
      </c>
      <c r="M2130" s="10" t="s">
        <v>119</v>
      </c>
      <c r="N2130" s="11">
        <v>66638</v>
      </c>
      <c r="O2130" s="11">
        <v>68365</v>
      </c>
      <c r="P2130" s="11">
        <v>70473</v>
      </c>
      <c r="Q2130" s="11">
        <v>11008</v>
      </c>
      <c r="R2130" s="11">
        <v>42489</v>
      </c>
      <c r="S2130" s="11">
        <v>65445</v>
      </c>
      <c r="T2130" s="11">
        <v>69923</v>
      </c>
      <c r="U2130" s="11">
        <v>70371</v>
      </c>
      <c r="V2130" s="11">
        <v>66130</v>
      </c>
      <c r="W2130" s="11">
        <v>53059</v>
      </c>
      <c r="X2130" s="11" t="s">
        <v>108</v>
      </c>
      <c r="Y2130" s="11" t="s">
        <v>108</v>
      </c>
      <c r="Z2130" s="11">
        <v>583901</v>
      </c>
      <c r="AA2130" s="10" t="s">
        <v>137</v>
      </c>
      <c r="AB2130" s="9">
        <v>2025</v>
      </c>
    </row>
    <row r="2131" spans="1:28" x14ac:dyDescent="0.25">
      <c r="A2131" s="9">
        <v>55524</v>
      </c>
      <c r="B2131" s="10" t="s">
        <v>107</v>
      </c>
      <c r="C2131" s="10" t="s">
        <v>2052</v>
      </c>
      <c r="D2131" s="10" t="s">
        <v>2053</v>
      </c>
      <c r="E2131" s="9">
        <v>56608</v>
      </c>
      <c r="F2131" s="10" t="s">
        <v>671</v>
      </c>
      <c r="G2131" s="10" t="s">
        <v>582</v>
      </c>
      <c r="H2131" s="10" t="s">
        <v>349</v>
      </c>
      <c r="I2131" s="9">
        <v>22</v>
      </c>
      <c r="J2131" s="9">
        <v>2</v>
      </c>
      <c r="K2131" s="10" t="s">
        <v>219</v>
      </c>
      <c r="L2131" s="10" t="s">
        <v>5595</v>
      </c>
      <c r="M2131" s="10" t="s">
        <v>119</v>
      </c>
      <c r="N2131" s="11">
        <v>54566</v>
      </c>
      <c r="O2131" s="11">
        <v>63523</v>
      </c>
      <c r="P2131" s="11">
        <v>68414</v>
      </c>
      <c r="Q2131" s="11">
        <v>41086</v>
      </c>
      <c r="R2131" s="11">
        <v>71317</v>
      </c>
      <c r="S2131" s="11">
        <v>61110</v>
      </c>
      <c r="T2131" s="11">
        <v>56539</v>
      </c>
      <c r="U2131" s="11">
        <v>69810</v>
      </c>
      <c r="V2131" s="11">
        <v>65905</v>
      </c>
      <c r="W2131" s="11">
        <v>52928</v>
      </c>
      <c r="X2131" s="11" t="s">
        <v>108</v>
      </c>
      <c r="Y2131" s="11" t="s">
        <v>108</v>
      </c>
      <c r="Z2131" s="11">
        <v>605198</v>
      </c>
      <c r="AA2131" s="10" t="s">
        <v>137</v>
      </c>
      <c r="AB2131" s="9">
        <v>2025</v>
      </c>
    </row>
    <row r="2132" spans="1:28" x14ac:dyDescent="0.25">
      <c r="A2132" s="9">
        <v>55524</v>
      </c>
      <c r="B2132" s="10" t="s">
        <v>107</v>
      </c>
      <c r="C2132" s="10" t="s">
        <v>2052</v>
      </c>
      <c r="D2132" s="10" t="s">
        <v>2053</v>
      </c>
      <c r="E2132" s="9">
        <v>56608</v>
      </c>
      <c r="F2132" s="10" t="s">
        <v>671</v>
      </c>
      <c r="G2132" s="10" t="s">
        <v>582</v>
      </c>
      <c r="H2132" s="10" t="s">
        <v>349</v>
      </c>
      <c r="I2132" s="9">
        <v>22</v>
      </c>
      <c r="J2132" s="9">
        <v>2</v>
      </c>
      <c r="K2132" s="10" t="s">
        <v>219</v>
      </c>
      <c r="L2132" s="10" t="s">
        <v>5596</v>
      </c>
      <c r="M2132" s="10" t="s">
        <v>119</v>
      </c>
      <c r="N2132" s="11">
        <v>57215</v>
      </c>
      <c r="O2132" s="11">
        <v>63523</v>
      </c>
      <c r="P2132" s="11">
        <v>68659</v>
      </c>
      <c r="Q2132" s="11">
        <v>41322</v>
      </c>
      <c r="R2132" s="11">
        <v>70837</v>
      </c>
      <c r="S2132" s="11">
        <v>60551</v>
      </c>
      <c r="T2132" s="11">
        <v>67926</v>
      </c>
      <c r="U2132" s="11">
        <v>69670</v>
      </c>
      <c r="V2132" s="11">
        <v>65370</v>
      </c>
      <c r="W2132" s="11">
        <v>52535</v>
      </c>
      <c r="X2132" s="11" t="s">
        <v>108</v>
      </c>
      <c r="Y2132" s="11" t="s">
        <v>108</v>
      </c>
      <c r="Z2132" s="11">
        <v>617608</v>
      </c>
      <c r="AA2132" s="10" t="s">
        <v>137</v>
      </c>
      <c r="AB2132" s="9">
        <v>2025</v>
      </c>
    </row>
    <row r="2133" spans="1:28" x14ac:dyDescent="0.25">
      <c r="A2133" s="9">
        <v>55524</v>
      </c>
      <c r="B2133" s="10" t="s">
        <v>107</v>
      </c>
      <c r="C2133" s="10" t="s">
        <v>2052</v>
      </c>
      <c r="D2133" s="10" t="s">
        <v>2053</v>
      </c>
      <c r="E2133" s="9">
        <v>56608</v>
      </c>
      <c r="F2133" s="10" t="s">
        <v>671</v>
      </c>
      <c r="G2133" s="10" t="s">
        <v>582</v>
      </c>
      <c r="H2133" s="10" t="s">
        <v>349</v>
      </c>
      <c r="I2133" s="9">
        <v>22</v>
      </c>
      <c r="J2133" s="9">
        <v>2</v>
      </c>
      <c r="K2133" s="10" t="s">
        <v>219</v>
      </c>
      <c r="L2133" s="10" t="s">
        <v>6250</v>
      </c>
      <c r="M2133" s="10" t="s">
        <v>119</v>
      </c>
      <c r="N2133" s="11">
        <v>156821</v>
      </c>
      <c r="O2133" s="11">
        <v>153959</v>
      </c>
      <c r="P2133" s="11">
        <v>143491</v>
      </c>
      <c r="Q2133" s="11">
        <v>104092</v>
      </c>
      <c r="R2133" s="11">
        <v>163644</v>
      </c>
      <c r="S2133" s="11">
        <v>141033</v>
      </c>
      <c r="T2133" s="11">
        <v>158001</v>
      </c>
      <c r="U2133" s="11">
        <v>162219</v>
      </c>
      <c r="V2133" s="11">
        <v>156021</v>
      </c>
      <c r="W2133" s="11">
        <v>125633</v>
      </c>
      <c r="X2133" s="11" t="s">
        <v>108</v>
      </c>
      <c r="Y2133" s="11" t="s">
        <v>108</v>
      </c>
      <c r="Z2133" s="11">
        <v>1464914</v>
      </c>
      <c r="AA2133" s="10" t="s">
        <v>137</v>
      </c>
      <c r="AB2133" s="9">
        <v>2025</v>
      </c>
    </row>
    <row r="2134" spans="1:28" x14ac:dyDescent="0.25">
      <c r="A2134" s="9">
        <v>55524</v>
      </c>
      <c r="B2134" s="10" t="s">
        <v>107</v>
      </c>
      <c r="C2134" s="10" t="s">
        <v>2052</v>
      </c>
      <c r="D2134" s="10" t="s">
        <v>2053</v>
      </c>
      <c r="E2134" s="9">
        <v>56608</v>
      </c>
      <c r="F2134" s="10" t="s">
        <v>671</v>
      </c>
      <c r="G2134" s="10" t="s">
        <v>582</v>
      </c>
      <c r="H2134" s="10" t="s">
        <v>349</v>
      </c>
      <c r="I2134" s="9">
        <v>22</v>
      </c>
      <c r="J2134" s="9">
        <v>2</v>
      </c>
      <c r="K2134" s="10" t="s">
        <v>219</v>
      </c>
      <c r="L2134" s="10" t="s">
        <v>6251</v>
      </c>
      <c r="M2134" s="10" t="s">
        <v>119</v>
      </c>
      <c r="N2134" s="11">
        <v>160526</v>
      </c>
      <c r="O2134" s="11">
        <v>153463</v>
      </c>
      <c r="P2134" s="11">
        <v>143583</v>
      </c>
      <c r="Q2134" s="11">
        <v>105013</v>
      </c>
      <c r="R2134" s="11">
        <v>163557</v>
      </c>
      <c r="S2134" s="11">
        <v>128094</v>
      </c>
      <c r="T2134" s="11">
        <v>157828</v>
      </c>
      <c r="U2134" s="11">
        <v>159229</v>
      </c>
      <c r="V2134" s="11">
        <v>153303</v>
      </c>
      <c r="W2134" s="11">
        <v>107281</v>
      </c>
      <c r="X2134" s="11" t="s">
        <v>108</v>
      </c>
      <c r="Y2134" s="11" t="s">
        <v>108</v>
      </c>
      <c r="Z2134" s="11">
        <v>1431877</v>
      </c>
      <c r="AA2134" s="10" t="s">
        <v>137</v>
      </c>
      <c r="AB2134" s="9">
        <v>2025</v>
      </c>
    </row>
    <row r="2135" spans="1:28" x14ac:dyDescent="0.25">
      <c r="A2135" s="9">
        <v>55524</v>
      </c>
      <c r="B2135" s="10" t="s">
        <v>107</v>
      </c>
      <c r="C2135" s="10" t="s">
        <v>2052</v>
      </c>
      <c r="D2135" s="10" t="s">
        <v>2053</v>
      </c>
      <c r="E2135" s="9">
        <v>56608</v>
      </c>
      <c r="F2135" s="10" t="s">
        <v>671</v>
      </c>
      <c r="G2135" s="10" t="s">
        <v>582</v>
      </c>
      <c r="H2135" s="10" t="s">
        <v>349</v>
      </c>
      <c r="I2135" s="9">
        <v>22</v>
      </c>
      <c r="J2135" s="9">
        <v>2</v>
      </c>
      <c r="K2135" s="10" t="s">
        <v>219</v>
      </c>
      <c r="L2135" s="10" t="s">
        <v>5597</v>
      </c>
      <c r="M2135" s="10" t="s">
        <v>115</v>
      </c>
      <c r="N2135" s="11">
        <v>86791</v>
      </c>
      <c r="O2135" s="11">
        <v>99926</v>
      </c>
      <c r="P2135" s="11">
        <v>111196</v>
      </c>
      <c r="Q2135" s="11">
        <v>47057</v>
      </c>
      <c r="R2135" s="11">
        <v>96126</v>
      </c>
      <c r="S2135" s="11">
        <v>104027</v>
      </c>
      <c r="T2135" s="11">
        <v>104799</v>
      </c>
      <c r="U2135" s="11">
        <v>116414</v>
      </c>
      <c r="V2135" s="11">
        <v>111158</v>
      </c>
      <c r="W2135" s="11">
        <v>85489</v>
      </c>
      <c r="X2135" s="11" t="s">
        <v>108</v>
      </c>
      <c r="Y2135" s="11" t="s">
        <v>108</v>
      </c>
      <c r="Z2135" s="11">
        <v>962983</v>
      </c>
      <c r="AA2135" s="10" t="s">
        <v>137</v>
      </c>
      <c r="AB2135" s="9">
        <v>2025</v>
      </c>
    </row>
    <row r="2136" spans="1:28" x14ac:dyDescent="0.25">
      <c r="A2136" s="9">
        <v>55524</v>
      </c>
      <c r="B2136" s="10" t="s">
        <v>107</v>
      </c>
      <c r="C2136" s="10" t="s">
        <v>2052</v>
      </c>
      <c r="D2136" s="10" t="s">
        <v>2053</v>
      </c>
      <c r="E2136" s="9">
        <v>56608</v>
      </c>
      <c r="F2136" s="10" t="s">
        <v>671</v>
      </c>
      <c r="G2136" s="10" t="s">
        <v>582</v>
      </c>
      <c r="H2136" s="10" t="s">
        <v>349</v>
      </c>
      <c r="I2136" s="9">
        <v>22</v>
      </c>
      <c r="J2136" s="9">
        <v>2</v>
      </c>
      <c r="K2136" s="10" t="s">
        <v>219</v>
      </c>
      <c r="L2136" s="10" t="s">
        <v>6288</v>
      </c>
      <c r="M2136" s="10" t="s">
        <v>115</v>
      </c>
      <c r="N2136" s="11">
        <v>173958</v>
      </c>
      <c r="O2136" s="11">
        <v>188677</v>
      </c>
      <c r="P2136" s="11">
        <v>173889</v>
      </c>
      <c r="Q2136" s="11">
        <v>131505</v>
      </c>
      <c r="R2136" s="11">
        <v>211714</v>
      </c>
      <c r="S2136" s="11">
        <v>157047</v>
      </c>
      <c r="T2136" s="11">
        <v>211640</v>
      </c>
      <c r="U2136" s="11">
        <v>194323</v>
      </c>
      <c r="V2136" s="11">
        <v>163487</v>
      </c>
      <c r="W2136" s="11">
        <v>163978</v>
      </c>
      <c r="X2136" s="11" t="s">
        <v>108</v>
      </c>
      <c r="Y2136" s="11" t="s">
        <v>108</v>
      </c>
      <c r="Z2136" s="11">
        <v>1770218</v>
      </c>
      <c r="AA2136" s="10" t="s">
        <v>137</v>
      </c>
      <c r="AB2136" s="9">
        <v>2025</v>
      </c>
    </row>
    <row r="2137" spans="1:28" x14ac:dyDescent="0.25">
      <c r="A2137" s="9">
        <v>55545</v>
      </c>
      <c r="B2137" s="10" t="s">
        <v>107</v>
      </c>
      <c r="C2137" s="10" t="s">
        <v>2054</v>
      </c>
      <c r="D2137" s="10" t="s">
        <v>2055</v>
      </c>
      <c r="E2137" s="9">
        <v>2934</v>
      </c>
      <c r="F2137" s="10" t="s">
        <v>244</v>
      </c>
      <c r="G2137" s="10" t="s">
        <v>210</v>
      </c>
      <c r="H2137" s="10" t="s">
        <v>245</v>
      </c>
      <c r="I2137" s="9">
        <v>22</v>
      </c>
      <c r="J2137" s="9">
        <v>2</v>
      </c>
      <c r="K2137" s="10" t="s">
        <v>219</v>
      </c>
      <c r="L2137" s="10" t="s">
        <v>5594</v>
      </c>
      <c r="M2137" s="10" t="s">
        <v>119</v>
      </c>
      <c r="N2137" s="11">
        <v>78553</v>
      </c>
      <c r="O2137" s="11">
        <v>66478</v>
      </c>
      <c r="P2137" s="11">
        <v>62953</v>
      </c>
      <c r="Q2137" s="11">
        <v>26492</v>
      </c>
      <c r="R2137" s="11">
        <v>76617</v>
      </c>
      <c r="S2137" s="11">
        <v>86175</v>
      </c>
      <c r="T2137" s="11">
        <v>106283</v>
      </c>
      <c r="U2137" s="11">
        <v>109086</v>
      </c>
      <c r="V2137" s="11">
        <v>100115</v>
      </c>
      <c r="W2137" s="11">
        <v>58430</v>
      </c>
      <c r="X2137" s="11" t="s">
        <v>108</v>
      </c>
      <c r="Y2137" s="11" t="s">
        <v>108</v>
      </c>
      <c r="Z2137" s="11">
        <v>771182</v>
      </c>
      <c r="AA2137" s="10" t="s">
        <v>247</v>
      </c>
      <c r="AB2137" s="9">
        <v>2025</v>
      </c>
    </row>
    <row r="2138" spans="1:28" x14ac:dyDescent="0.25">
      <c r="A2138" s="9">
        <v>55545</v>
      </c>
      <c r="B2138" s="10" t="s">
        <v>107</v>
      </c>
      <c r="C2138" s="10" t="s">
        <v>2054</v>
      </c>
      <c r="D2138" s="10" t="s">
        <v>2055</v>
      </c>
      <c r="E2138" s="9">
        <v>2934</v>
      </c>
      <c r="F2138" s="10" t="s">
        <v>244</v>
      </c>
      <c r="G2138" s="10" t="s">
        <v>210</v>
      </c>
      <c r="H2138" s="10" t="s">
        <v>245</v>
      </c>
      <c r="I2138" s="9">
        <v>22</v>
      </c>
      <c r="J2138" s="9">
        <v>2</v>
      </c>
      <c r="K2138" s="10" t="s">
        <v>219</v>
      </c>
      <c r="L2138" s="10" t="s">
        <v>5595</v>
      </c>
      <c r="M2138" s="10" t="s">
        <v>119</v>
      </c>
      <c r="N2138" s="11">
        <v>81077</v>
      </c>
      <c r="O2138" s="11">
        <v>60455</v>
      </c>
      <c r="P2138" s="11">
        <v>54789</v>
      </c>
      <c r="Q2138" s="11">
        <v>19363</v>
      </c>
      <c r="R2138" s="11">
        <v>44344</v>
      </c>
      <c r="S2138" s="11">
        <v>82099</v>
      </c>
      <c r="T2138" s="11">
        <v>96753</v>
      </c>
      <c r="U2138" s="11">
        <v>110762</v>
      </c>
      <c r="V2138" s="11">
        <v>107129</v>
      </c>
      <c r="W2138" s="11">
        <v>68381</v>
      </c>
      <c r="X2138" s="11" t="s">
        <v>108</v>
      </c>
      <c r="Y2138" s="11" t="s">
        <v>108</v>
      </c>
      <c r="Z2138" s="11">
        <v>725152</v>
      </c>
      <c r="AA2138" s="10" t="s">
        <v>247</v>
      </c>
      <c r="AB2138" s="9">
        <v>2025</v>
      </c>
    </row>
    <row r="2139" spans="1:28" x14ac:dyDescent="0.25">
      <c r="A2139" s="9">
        <v>55545</v>
      </c>
      <c r="B2139" s="10" t="s">
        <v>107</v>
      </c>
      <c r="C2139" s="10" t="s">
        <v>2054</v>
      </c>
      <c r="D2139" s="10" t="s">
        <v>2055</v>
      </c>
      <c r="E2139" s="9">
        <v>2934</v>
      </c>
      <c r="F2139" s="10" t="s">
        <v>244</v>
      </c>
      <c r="G2139" s="10" t="s">
        <v>210</v>
      </c>
      <c r="H2139" s="10" t="s">
        <v>245</v>
      </c>
      <c r="I2139" s="9">
        <v>22</v>
      </c>
      <c r="J2139" s="9">
        <v>2</v>
      </c>
      <c r="K2139" s="10" t="s">
        <v>219</v>
      </c>
      <c r="L2139" s="10" t="s">
        <v>5597</v>
      </c>
      <c r="M2139" s="10" t="s">
        <v>115</v>
      </c>
      <c r="N2139" s="11">
        <v>82986</v>
      </c>
      <c r="O2139" s="11">
        <v>68467</v>
      </c>
      <c r="P2139" s="11">
        <v>65696</v>
      </c>
      <c r="Q2139" s="11">
        <v>25699</v>
      </c>
      <c r="R2139" s="11">
        <v>67404</v>
      </c>
      <c r="S2139" s="11">
        <v>94092</v>
      </c>
      <c r="T2139" s="11">
        <v>113982</v>
      </c>
      <c r="U2139" s="11">
        <v>121808</v>
      </c>
      <c r="V2139" s="11">
        <v>113790</v>
      </c>
      <c r="W2139" s="11">
        <v>68745</v>
      </c>
      <c r="X2139" s="11" t="s">
        <v>108</v>
      </c>
      <c r="Y2139" s="11" t="s">
        <v>108</v>
      </c>
      <c r="Z2139" s="11">
        <v>822669</v>
      </c>
      <c r="AA2139" s="10" t="s">
        <v>247</v>
      </c>
      <c r="AB2139" s="9">
        <v>2025</v>
      </c>
    </row>
    <row r="2140" spans="1:28" x14ac:dyDescent="0.25">
      <c r="A2140" s="9">
        <v>55596</v>
      </c>
      <c r="B2140" s="10" t="s">
        <v>107</v>
      </c>
      <c r="C2140" s="10" t="s">
        <v>2060</v>
      </c>
      <c r="D2140" s="10" t="s">
        <v>2061</v>
      </c>
      <c r="E2140" s="9">
        <v>25049</v>
      </c>
      <c r="F2140" s="10" t="s">
        <v>516</v>
      </c>
      <c r="G2140" s="10" t="s">
        <v>218</v>
      </c>
      <c r="H2140" s="10" t="s">
        <v>349</v>
      </c>
      <c r="I2140" s="9">
        <v>22</v>
      </c>
      <c r="J2140" s="9">
        <v>2</v>
      </c>
      <c r="K2140" s="10" t="s">
        <v>219</v>
      </c>
      <c r="L2140" s="10">
        <v>1</v>
      </c>
      <c r="M2140" s="10" t="s">
        <v>119</v>
      </c>
      <c r="N2140" s="11">
        <v>0</v>
      </c>
      <c r="O2140" s="11">
        <v>0</v>
      </c>
      <c r="P2140" s="11">
        <v>0</v>
      </c>
      <c r="Q2140" s="11">
        <v>0</v>
      </c>
      <c r="R2140" s="11">
        <v>0</v>
      </c>
      <c r="S2140" s="11">
        <v>0</v>
      </c>
      <c r="T2140" s="11">
        <v>1</v>
      </c>
      <c r="U2140" s="11">
        <v>273</v>
      </c>
      <c r="V2140" s="11">
        <v>0</v>
      </c>
      <c r="W2140" s="11">
        <v>0</v>
      </c>
      <c r="X2140" s="11" t="s">
        <v>108</v>
      </c>
      <c r="Y2140" s="11" t="s">
        <v>108</v>
      </c>
      <c r="Z2140" s="11">
        <v>274</v>
      </c>
      <c r="AA2140" s="10" t="s">
        <v>214</v>
      </c>
      <c r="AB2140" s="9">
        <v>2025</v>
      </c>
    </row>
    <row r="2141" spans="1:28" x14ac:dyDescent="0.25">
      <c r="A2141" s="9">
        <v>55596</v>
      </c>
      <c r="B2141" s="10" t="s">
        <v>107</v>
      </c>
      <c r="C2141" s="10" t="s">
        <v>2060</v>
      </c>
      <c r="D2141" s="10" t="s">
        <v>2061</v>
      </c>
      <c r="E2141" s="9">
        <v>25049</v>
      </c>
      <c r="F2141" s="10" t="s">
        <v>516</v>
      </c>
      <c r="G2141" s="10" t="s">
        <v>218</v>
      </c>
      <c r="H2141" s="10" t="s">
        <v>349</v>
      </c>
      <c r="I2141" s="9">
        <v>22</v>
      </c>
      <c r="J2141" s="9">
        <v>2</v>
      </c>
      <c r="K2141" s="10" t="s">
        <v>219</v>
      </c>
      <c r="L2141" s="10">
        <v>2</v>
      </c>
      <c r="M2141" s="10" t="s">
        <v>119</v>
      </c>
      <c r="N2141" s="11">
        <v>0</v>
      </c>
      <c r="O2141" s="11">
        <v>1</v>
      </c>
      <c r="P2141" s="11">
        <v>0</v>
      </c>
      <c r="Q2141" s="11">
        <v>0</v>
      </c>
      <c r="R2141" s="11">
        <v>0</v>
      </c>
      <c r="S2141" s="11">
        <v>8</v>
      </c>
      <c r="T2141" s="11">
        <v>4</v>
      </c>
      <c r="U2141" s="11">
        <v>268</v>
      </c>
      <c r="V2141" s="11">
        <v>0</v>
      </c>
      <c r="W2141" s="11">
        <v>0</v>
      </c>
      <c r="X2141" s="11" t="s">
        <v>108</v>
      </c>
      <c r="Y2141" s="11" t="s">
        <v>108</v>
      </c>
      <c r="Z2141" s="11">
        <v>281</v>
      </c>
      <c r="AA2141" s="10" t="s">
        <v>214</v>
      </c>
      <c r="AB2141" s="9">
        <v>2025</v>
      </c>
    </row>
    <row r="2142" spans="1:28" x14ac:dyDescent="0.25">
      <c r="A2142" s="9">
        <v>55596</v>
      </c>
      <c r="B2142" s="10" t="s">
        <v>107</v>
      </c>
      <c r="C2142" s="10" t="s">
        <v>2060</v>
      </c>
      <c r="D2142" s="10" t="s">
        <v>2061</v>
      </c>
      <c r="E2142" s="9">
        <v>25049</v>
      </c>
      <c r="F2142" s="10" t="s">
        <v>516</v>
      </c>
      <c r="G2142" s="10" t="s">
        <v>218</v>
      </c>
      <c r="H2142" s="10" t="s">
        <v>349</v>
      </c>
      <c r="I2142" s="9">
        <v>22</v>
      </c>
      <c r="J2142" s="9">
        <v>2</v>
      </c>
      <c r="K2142" s="10" t="s">
        <v>219</v>
      </c>
      <c r="L2142" s="10">
        <v>3</v>
      </c>
      <c r="M2142" s="10" t="s">
        <v>119</v>
      </c>
      <c r="N2142" s="11">
        <v>0</v>
      </c>
      <c r="O2142" s="11">
        <v>30</v>
      </c>
      <c r="P2142" s="11">
        <v>0</v>
      </c>
      <c r="Q2142" s="11">
        <v>0</v>
      </c>
      <c r="R2142" s="11">
        <v>0</v>
      </c>
      <c r="S2142" s="11">
        <v>19</v>
      </c>
      <c r="T2142" s="11">
        <v>8</v>
      </c>
      <c r="U2142" s="11">
        <v>313</v>
      </c>
      <c r="V2142" s="11">
        <v>0</v>
      </c>
      <c r="W2142" s="11">
        <v>0</v>
      </c>
      <c r="X2142" s="11" t="s">
        <v>108</v>
      </c>
      <c r="Y2142" s="11" t="s">
        <v>108</v>
      </c>
      <c r="Z2142" s="11">
        <v>370</v>
      </c>
      <c r="AA2142" s="10" t="s">
        <v>214</v>
      </c>
      <c r="AB2142" s="9">
        <v>2025</v>
      </c>
    </row>
    <row r="2143" spans="1:28" x14ac:dyDescent="0.25">
      <c r="A2143" s="9">
        <v>55596</v>
      </c>
      <c r="B2143" s="10" t="s">
        <v>107</v>
      </c>
      <c r="C2143" s="10" t="s">
        <v>2060</v>
      </c>
      <c r="D2143" s="10" t="s">
        <v>2061</v>
      </c>
      <c r="E2143" s="9">
        <v>25049</v>
      </c>
      <c r="F2143" s="10" t="s">
        <v>516</v>
      </c>
      <c r="G2143" s="10" t="s">
        <v>218</v>
      </c>
      <c r="H2143" s="10" t="s">
        <v>349</v>
      </c>
      <c r="I2143" s="9">
        <v>22</v>
      </c>
      <c r="J2143" s="9">
        <v>2</v>
      </c>
      <c r="K2143" s="10" t="s">
        <v>219</v>
      </c>
      <c r="L2143" s="10">
        <v>4</v>
      </c>
      <c r="M2143" s="10" t="s">
        <v>115</v>
      </c>
      <c r="N2143" s="11">
        <v>0</v>
      </c>
      <c r="O2143" s="11">
        <v>0</v>
      </c>
      <c r="P2143" s="11">
        <v>0</v>
      </c>
      <c r="Q2143" s="11">
        <v>0</v>
      </c>
      <c r="R2143" s="11">
        <v>0</v>
      </c>
      <c r="S2143" s="11">
        <v>0</v>
      </c>
      <c r="T2143" s="11">
        <v>0</v>
      </c>
      <c r="U2143" s="11">
        <v>213</v>
      </c>
      <c r="V2143" s="11">
        <v>0</v>
      </c>
      <c r="W2143" s="11">
        <v>0</v>
      </c>
      <c r="X2143" s="11" t="s">
        <v>108</v>
      </c>
      <c r="Y2143" s="11" t="s">
        <v>108</v>
      </c>
      <c r="Z2143" s="11">
        <v>213</v>
      </c>
      <c r="AA2143" s="10" t="s">
        <v>214</v>
      </c>
      <c r="AB2143" s="9">
        <v>2025</v>
      </c>
    </row>
    <row r="2144" spans="1:28" x14ac:dyDescent="0.25">
      <c r="A2144" s="9">
        <v>55596</v>
      </c>
      <c r="B2144" s="10" t="s">
        <v>107</v>
      </c>
      <c r="C2144" s="10" t="s">
        <v>2060</v>
      </c>
      <c r="D2144" s="10" t="s">
        <v>2061</v>
      </c>
      <c r="E2144" s="9">
        <v>25049</v>
      </c>
      <c r="F2144" s="10" t="s">
        <v>516</v>
      </c>
      <c r="G2144" s="10" t="s">
        <v>218</v>
      </c>
      <c r="H2144" s="10" t="s">
        <v>349</v>
      </c>
      <c r="I2144" s="9">
        <v>22</v>
      </c>
      <c r="J2144" s="9">
        <v>2</v>
      </c>
      <c r="K2144" s="10" t="s">
        <v>219</v>
      </c>
      <c r="L2144" s="10">
        <v>5</v>
      </c>
      <c r="M2144" s="10" t="s">
        <v>119</v>
      </c>
      <c r="N2144" s="11">
        <v>0</v>
      </c>
      <c r="O2144" s="11">
        <v>0</v>
      </c>
      <c r="P2144" s="11">
        <v>0</v>
      </c>
      <c r="Q2144" s="11">
        <v>0</v>
      </c>
      <c r="R2144" s="11">
        <v>0</v>
      </c>
      <c r="S2144" s="11">
        <v>0</v>
      </c>
      <c r="T2144" s="11">
        <v>0</v>
      </c>
      <c r="U2144" s="11">
        <v>0</v>
      </c>
      <c r="V2144" s="11">
        <v>0</v>
      </c>
      <c r="W2144" s="11">
        <v>0</v>
      </c>
      <c r="X2144" s="11" t="s">
        <v>108</v>
      </c>
      <c r="Y2144" s="11" t="s">
        <v>108</v>
      </c>
      <c r="Z2144" s="11">
        <v>0</v>
      </c>
      <c r="AA2144" s="10" t="s">
        <v>214</v>
      </c>
      <c r="AB2144" s="9">
        <v>2025</v>
      </c>
    </row>
    <row r="2145" spans="1:28" x14ac:dyDescent="0.25">
      <c r="A2145" s="9">
        <v>55620</v>
      </c>
      <c r="B2145" s="10" t="s">
        <v>107</v>
      </c>
      <c r="C2145" s="10" t="s">
        <v>2062</v>
      </c>
      <c r="D2145" s="10" t="s">
        <v>484</v>
      </c>
      <c r="E2145" s="9">
        <v>11241</v>
      </c>
      <c r="F2145" s="10" t="s">
        <v>485</v>
      </c>
      <c r="G2145" s="10" t="s">
        <v>210</v>
      </c>
      <c r="H2145" s="10" t="s">
        <v>113</v>
      </c>
      <c r="I2145" s="9">
        <v>22</v>
      </c>
      <c r="J2145" s="9">
        <v>1</v>
      </c>
      <c r="K2145" s="10" t="s">
        <v>114</v>
      </c>
      <c r="L2145" s="10" t="s">
        <v>5696</v>
      </c>
      <c r="M2145" s="10" t="s">
        <v>119</v>
      </c>
      <c r="N2145" s="11">
        <v>126973</v>
      </c>
      <c r="O2145" s="11">
        <v>119094</v>
      </c>
      <c r="P2145" s="11">
        <v>128160</v>
      </c>
      <c r="Q2145" s="11">
        <v>29671</v>
      </c>
      <c r="R2145" s="11">
        <v>2792</v>
      </c>
      <c r="S2145" s="11">
        <v>24236</v>
      </c>
      <c r="T2145" s="11">
        <v>130492</v>
      </c>
      <c r="U2145" s="11">
        <v>131282</v>
      </c>
      <c r="V2145" s="11">
        <v>127496</v>
      </c>
      <c r="W2145" s="11">
        <v>119802</v>
      </c>
      <c r="X2145" s="11" t="s">
        <v>108</v>
      </c>
      <c r="Y2145" s="11" t="s">
        <v>108</v>
      </c>
      <c r="Z2145" s="11">
        <v>939998</v>
      </c>
      <c r="AA2145" s="10" t="s">
        <v>214</v>
      </c>
      <c r="AB2145" s="9">
        <v>2025</v>
      </c>
    </row>
    <row r="2146" spans="1:28" x14ac:dyDescent="0.25">
      <c r="A2146" s="9">
        <v>55620</v>
      </c>
      <c r="B2146" s="10" t="s">
        <v>107</v>
      </c>
      <c r="C2146" s="10" t="s">
        <v>2062</v>
      </c>
      <c r="D2146" s="10" t="s">
        <v>484</v>
      </c>
      <c r="E2146" s="9">
        <v>11241</v>
      </c>
      <c r="F2146" s="10" t="s">
        <v>485</v>
      </c>
      <c r="G2146" s="10" t="s">
        <v>210</v>
      </c>
      <c r="H2146" s="10" t="s">
        <v>113</v>
      </c>
      <c r="I2146" s="9">
        <v>22</v>
      </c>
      <c r="J2146" s="9">
        <v>1</v>
      </c>
      <c r="K2146" s="10" t="s">
        <v>114</v>
      </c>
      <c r="L2146" s="10" t="s">
        <v>5697</v>
      </c>
      <c r="M2146" s="10" t="s">
        <v>119</v>
      </c>
      <c r="N2146" s="11">
        <v>123815</v>
      </c>
      <c r="O2146" s="11">
        <v>112593</v>
      </c>
      <c r="P2146" s="11">
        <v>122081</v>
      </c>
      <c r="Q2146" s="11">
        <v>29335</v>
      </c>
      <c r="R2146" s="11">
        <v>2917</v>
      </c>
      <c r="S2146" s="11">
        <v>25163</v>
      </c>
      <c r="T2146" s="11">
        <v>131055</v>
      </c>
      <c r="U2146" s="11">
        <v>131849</v>
      </c>
      <c r="V2146" s="11">
        <v>128047</v>
      </c>
      <c r="W2146" s="11">
        <v>120319</v>
      </c>
      <c r="X2146" s="11" t="s">
        <v>108</v>
      </c>
      <c r="Y2146" s="11" t="s">
        <v>108</v>
      </c>
      <c r="Z2146" s="11">
        <v>927174</v>
      </c>
      <c r="AA2146" s="10" t="s">
        <v>214</v>
      </c>
      <c r="AB2146" s="9">
        <v>2025</v>
      </c>
    </row>
    <row r="2147" spans="1:28" x14ac:dyDescent="0.25">
      <c r="A2147" s="9">
        <v>55620</v>
      </c>
      <c r="B2147" s="10" t="s">
        <v>107</v>
      </c>
      <c r="C2147" s="10" t="s">
        <v>2062</v>
      </c>
      <c r="D2147" s="10" t="s">
        <v>484</v>
      </c>
      <c r="E2147" s="9">
        <v>11241</v>
      </c>
      <c r="F2147" s="10" t="s">
        <v>485</v>
      </c>
      <c r="G2147" s="10" t="s">
        <v>210</v>
      </c>
      <c r="H2147" s="10" t="s">
        <v>113</v>
      </c>
      <c r="I2147" s="9">
        <v>22</v>
      </c>
      <c r="J2147" s="9">
        <v>1</v>
      </c>
      <c r="K2147" s="10" t="s">
        <v>114</v>
      </c>
      <c r="L2147" s="10" t="s">
        <v>6596</v>
      </c>
      <c r="M2147" s="10" t="s">
        <v>115</v>
      </c>
      <c r="N2147" s="11">
        <v>132990</v>
      </c>
      <c r="O2147" s="11">
        <v>124496</v>
      </c>
      <c r="P2147" s="11">
        <v>143373</v>
      </c>
      <c r="Q2147" s="11">
        <v>38593</v>
      </c>
      <c r="R2147" s="11">
        <v>3387</v>
      </c>
      <c r="S2147" s="11">
        <v>32100</v>
      </c>
      <c r="T2147" s="11">
        <v>136676</v>
      </c>
      <c r="U2147" s="11">
        <v>137504</v>
      </c>
      <c r="V2147" s="11">
        <v>133538</v>
      </c>
      <c r="W2147" s="11">
        <v>125479</v>
      </c>
      <c r="X2147" s="11" t="s">
        <v>108</v>
      </c>
      <c r="Y2147" s="11" t="s">
        <v>108</v>
      </c>
      <c r="Z2147" s="11">
        <v>1008136</v>
      </c>
      <c r="AA2147" s="10" t="s">
        <v>214</v>
      </c>
      <c r="AB2147" s="9">
        <v>2025</v>
      </c>
    </row>
    <row r="2148" spans="1:28" x14ac:dyDescent="0.25">
      <c r="A2148" s="9">
        <v>55641</v>
      </c>
      <c r="B2148" s="10" t="s">
        <v>107</v>
      </c>
      <c r="C2148" s="10" t="s">
        <v>2065</v>
      </c>
      <c r="D2148" s="10" t="s">
        <v>784</v>
      </c>
      <c r="E2148" s="9">
        <v>20856</v>
      </c>
      <c r="F2148" s="10" t="s">
        <v>776</v>
      </c>
      <c r="G2148" s="10" t="s">
        <v>218</v>
      </c>
      <c r="H2148" s="10" t="s">
        <v>144</v>
      </c>
      <c r="I2148" s="9">
        <v>22</v>
      </c>
      <c r="J2148" s="9">
        <v>1</v>
      </c>
      <c r="K2148" s="10" t="s">
        <v>114</v>
      </c>
      <c r="L2148" s="10" t="s">
        <v>5594</v>
      </c>
      <c r="M2148" s="10" t="s">
        <v>119</v>
      </c>
      <c r="N2148" s="11">
        <v>92476</v>
      </c>
      <c r="O2148" s="11">
        <v>92220</v>
      </c>
      <c r="P2148" s="11">
        <v>67098</v>
      </c>
      <c r="Q2148" s="11">
        <v>18633</v>
      </c>
      <c r="R2148" s="11">
        <v>102087</v>
      </c>
      <c r="S2148" s="11">
        <v>101704</v>
      </c>
      <c r="T2148" s="11">
        <v>110698</v>
      </c>
      <c r="U2148" s="11">
        <v>109599</v>
      </c>
      <c r="V2148" s="11">
        <v>45185</v>
      </c>
      <c r="W2148" s="11">
        <v>84431</v>
      </c>
      <c r="X2148" s="11" t="s">
        <v>108</v>
      </c>
      <c r="Y2148" s="11" t="s">
        <v>108</v>
      </c>
      <c r="Z2148" s="11">
        <v>824131</v>
      </c>
      <c r="AA2148" s="10" t="s">
        <v>214</v>
      </c>
      <c r="AB2148" s="9">
        <v>2025</v>
      </c>
    </row>
    <row r="2149" spans="1:28" x14ac:dyDescent="0.25">
      <c r="A2149" s="9">
        <v>55641</v>
      </c>
      <c r="B2149" s="10" t="s">
        <v>107</v>
      </c>
      <c r="C2149" s="10" t="s">
        <v>2065</v>
      </c>
      <c r="D2149" s="10" t="s">
        <v>784</v>
      </c>
      <c r="E2149" s="9">
        <v>20856</v>
      </c>
      <c r="F2149" s="10" t="s">
        <v>776</v>
      </c>
      <c r="G2149" s="10" t="s">
        <v>218</v>
      </c>
      <c r="H2149" s="10" t="s">
        <v>144</v>
      </c>
      <c r="I2149" s="9">
        <v>22</v>
      </c>
      <c r="J2149" s="9">
        <v>1</v>
      </c>
      <c r="K2149" s="10" t="s">
        <v>114</v>
      </c>
      <c r="L2149" s="10" t="s">
        <v>5595</v>
      </c>
      <c r="M2149" s="10" t="s">
        <v>119</v>
      </c>
      <c r="N2149" s="11">
        <v>108671</v>
      </c>
      <c r="O2149" s="11">
        <v>93488</v>
      </c>
      <c r="P2149" s="11">
        <v>69271</v>
      </c>
      <c r="Q2149" s="11">
        <v>10021</v>
      </c>
      <c r="R2149" s="11">
        <v>89314</v>
      </c>
      <c r="S2149" s="11">
        <v>102224</v>
      </c>
      <c r="T2149" s="11">
        <v>109021</v>
      </c>
      <c r="U2149" s="11">
        <v>108218</v>
      </c>
      <c r="V2149" s="11">
        <v>44221</v>
      </c>
      <c r="W2149" s="11">
        <v>85467</v>
      </c>
      <c r="X2149" s="11" t="s">
        <v>108</v>
      </c>
      <c r="Y2149" s="11" t="s">
        <v>108</v>
      </c>
      <c r="Z2149" s="11">
        <v>819916</v>
      </c>
      <c r="AA2149" s="10" t="s">
        <v>214</v>
      </c>
      <c r="AB2149" s="9">
        <v>2025</v>
      </c>
    </row>
    <row r="2150" spans="1:28" x14ac:dyDescent="0.25">
      <c r="A2150" s="9">
        <v>55641</v>
      </c>
      <c r="B2150" s="10" t="s">
        <v>107</v>
      </c>
      <c r="C2150" s="10" t="s">
        <v>2065</v>
      </c>
      <c r="D2150" s="10" t="s">
        <v>784</v>
      </c>
      <c r="E2150" s="9">
        <v>20856</v>
      </c>
      <c r="F2150" s="10" t="s">
        <v>776</v>
      </c>
      <c r="G2150" s="10" t="s">
        <v>218</v>
      </c>
      <c r="H2150" s="10" t="s">
        <v>144</v>
      </c>
      <c r="I2150" s="9">
        <v>22</v>
      </c>
      <c r="J2150" s="9">
        <v>1</v>
      </c>
      <c r="K2150" s="10" t="s">
        <v>114</v>
      </c>
      <c r="L2150" s="10" t="s">
        <v>5596</v>
      </c>
      <c r="M2150" s="10" t="s">
        <v>119</v>
      </c>
      <c r="N2150" s="11">
        <v>0</v>
      </c>
      <c r="O2150" s="11">
        <v>0</v>
      </c>
      <c r="P2150" s="11">
        <v>0</v>
      </c>
      <c r="Q2150" s="11">
        <v>0</v>
      </c>
      <c r="R2150" s="11">
        <v>0</v>
      </c>
      <c r="S2150" s="11">
        <v>0</v>
      </c>
      <c r="T2150" s="11">
        <v>0</v>
      </c>
      <c r="U2150" s="11">
        <v>0</v>
      </c>
      <c r="V2150" s="11">
        <v>0</v>
      </c>
      <c r="W2150" s="11">
        <v>0</v>
      </c>
      <c r="X2150" s="11" t="s">
        <v>108</v>
      </c>
      <c r="Y2150" s="11" t="s">
        <v>108</v>
      </c>
      <c r="Z2150" s="11">
        <v>0</v>
      </c>
      <c r="AA2150" s="10" t="s">
        <v>214</v>
      </c>
      <c r="AB2150" s="9">
        <v>2025</v>
      </c>
    </row>
    <row r="2151" spans="1:28" x14ac:dyDescent="0.25">
      <c r="A2151" s="9">
        <v>55641</v>
      </c>
      <c r="B2151" s="10" t="s">
        <v>107</v>
      </c>
      <c r="C2151" s="10" t="s">
        <v>2065</v>
      </c>
      <c r="D2151" s="10" t="s">
        <v>784</v>
      </c>
      <c r="E2151" s="9">
        <v>20856</v>
      </c>
      <c r="F2151" s="10" t="s">
        <v>776</v>
      </c>
      <c r="G2151" s="10" t="s">
        <v>218</v>
      </c>
      <c r="H2151" s="10" t="s">
        <v>144</v>
      </c>
      <c r="I2151" s="9">
        <v>22</v>
      </c>
      <c r="J2151" s="9">
        <v>1</v>
      </c>
      <c r="K2151" s="10" t="s">
        <v>114</v>
      </c>
      <c r="L2151" s="10" t="s">
        <v>6177</v>
      </c>
      <c r="M2151" s="10" t="s">
        <v>119</v>
      </c>
      <c r="N2151" s="11">
        <v>0</v>
      </c>
      <c r="O2151" s="11">
        <v>0</v>
      </c>
      <c r="P2151" s="11">
        <v>0</v>
      </c>
      <c r="Q2151" s="11">
        <v>0</v>
      </c>
      <c r="R2151" s="11">
        <v>0</v>
      </c>
      <c r="S2151" s="11">
        <v>0</v>
      </c>
      <c r="T2151" s="11">
        <v>0</v>
      </c>
      <c r="U2151" s="11">
        <v>0</v>
      </c>
      <c r="V2151" s="11">
        <v>0</v>
      </c>
      <c r="W2151" s="11">
        <v>0</v>
      </c>
      <c r="X2151" s="11" t="s">
        <v>108</v>
      </c>
      <c r="Y2151" s="11" t="s">
        <v>108</v>
      </c>
      <c r="Z2151" s="11">
        <v>0</v>
      </c>
      <c r="AA2151" s="10" t="s">
        <v>214</v>
      </c>
      <c r="AB2151" s="9">
        <v>2025</v>
      </c>
    </row>
    <row r="2152" spans="1:28" x14ac:dyDescent="0.25">
      <c r="A2152" s="9">
        <v>55641</v>
      </c>
      <c r="B2152" s="10" t="s">
        <v>107</v>
      </c>
      <c r="C2152" s="10" t="s">
        <v>2065</v>
      </c>
      <c r="D2152" s="10" t="s">
        <v>784</v>
      </c>
      <c r="E2152" s="9">
        <v>20856</v>
      </c>
      <c r="F2152" s="10" t="s">
        <v>776</v>
      </c>
      <c r="G2152" s="10" t="s">
        <v>218</v>
      </c>
      <c r="H2152" s="10" t="s">
        <v>144</v>
      </c>
      <c r="I2152" s="9">
        <v>22</v>
      </c>
      <c r="J2152" s="9">
        <v>1</v>
      </c>
      <c r="K2152" s="10" t="s">
        <v>114</v>
      </c>
      <c r="L2152" s="10" t="s">
        <v>5597</v>
      </c>
      <c r="M2152" s="10" t="s">
        <v>115</v>
      </c>
      <c r="N2152" s="11">
        <v>0</v>
      </c>
      <c r="O2152" s="11">
        <v>0</v>
      </c>
      <c r="P2152" s="11">
        <v>0</v>
      </c>
      <c r="Q2152" s="11">
        <v>0</v>
      </c>
      <c r="R2152" s="11">
        <v>0</v>
      </c>
      <c r="S2152" s="11">
        <v>0</v>
      </c>
      <c r="T2152" s="11">
        <v>0</v>
      </c>
      <c r="U2152" s="11">
        <v>143625</v>
      </c>
      <c r="V2152" s="11">
        <v>0</v>
      </c>
      <c r="W2152" s="11">
        <v>103256</v>
      </c>
      <c r="X2152" s="11" t="s">
        <v>108</v>
      </c>
      <c r="Y2152" s="11" t="s">
        <v>108</v>
      </c>
      <c r="Z2152" s="11">
        <v>246881</v>
      </c>
      <c r="AA2152" s="10" t="s">
        <v>214</v>
      </c>
      <c r="AB2152" s="9">
        <v>2025</v>
      </c>
    </row>
    <row r="2153" spans="1:28" x14ac:dyDescent="0.25">
      <c r="A2153" s="9">
        <v>55641</v>
      </c>
      <c r="B2153" s="10" t="s">
        <v>107</v>
      </c>
      <c r="C2153" s="10" t="s">
        <v>2065</v>
      </c>
      <c r="D2153" s="10" t="s">
        <v>784</v>
      </c>
      <c r="E2153" s="9">
        <v>20856</v>
      </c>
      <c r="F2153" s="10" t="s">
        <v>776</v>
      </c>
      <c r="G2153" s="10" t="s">
        <v>218</v>
      </c>
      <c r="H2153" s="10" t="s">
        <v>144</v>
      </c>
      <c r="I2153" s="9">
        <v>22</v>
      </c>
      <c r="J2153" s="9">
        <v>1</v>
      </c>
      <c r="K2153" s="10" t="s">
        <v>114</v>
      </c>
      <c r="L2153" s="10" t="s">
        <v>6288</v>
      </c>
      <c r="M2153" s="10" t="s">
        <v>115</v>
      </c>
      <c r="N2153" s="11">
        <v>108569</v>
      </c>
      <c r="O2153" s="11">
        <v>100773</v>
      </c>
      <c r="P2153" s="11">
        <v>78645</v>
      </c>
      <c r="Q2153" s="11">
        <v>17543</v>
      </c>
      <c r="R2153" s="11">
        <v>113985</v>
      </c>
      <c r="S2153" s="11">
        <v>131228</v>
      </c>
      <c r="T2153" s="11">
        <v>151062</v>
      </c>
      <c r="U2153" s="11">
        <v>0</v>
      </c>
      <c r="V2153" s="11">
        <v>56593</v>
      </c>
      <c r="W2153" s="11">
        <v>0</v>
      </c>
      <c r="X2153" s="11" t="s">
        <v>108</v>
      </c>
      <c r="Y2153" s="11" t="s">
        <v>108</v>
      </c>
      <c r="Z2153" s="11">
        <v>758398</v>
      </c>
      <c r="AA2153" s="10" t="s">
        <v>214</v>
      </c>
      <c r="AB2153" s="9">
        <v>2025</v>
      </c>
    </row>
    <row r="2154" spans="1:28" x14ac:dyDescent="0.25">
      <c r="A2154" s="9">
        <v>55656</v>
      </c>
      <c r="B2154" s="10" t="s">
        <v>107</v>
      </c>
      <c r="C2154" s="10" t="s">
        <v>2067</v>
      </c>
      <c r="D2154" s="10" t="s">
        <v>2068</v>
      </c>
      <c r="E2154" s="9">
        <v>2820</v>
      </c>
      <c r="F2154" s="10" t="s">
        <v>115</v>
      </c>
      <c r="G2154" s="10" t="s">
        <v>153</v>
      </c>
      <c r="H2154" s="10" t="s">
        <v>154</v>
      </c>
      <c r="I2154" s="9">
        <v>22</v>
      </c>
      <c r="J2154" s="9">
        <v>2</v>
      </c>
      <c r="K2154" s="10" t="s">
        <v>219</v>
      </c>
      <c r="L2154" s="10" t="s">
        <v>6157</v>
      </c>
      <c r="M2154" s="10" t="s">
        <v>119</v>
      </c>
      <c r="N2154" s="11">
        <v>88535</v>
      </c>
      <c r="O2154" s="11">
        <v>71789</v>
      </c>
      <c r="P2154" s="11">
        <v>17909</v>
      </c>
      <c r="Q2154" s="11">
        <v>58289</v>
      </c>
      <c r="R2154" s="11">
        <v>59616</v>
      </c>
      <c r="S2154" s="11">
        <v>71982</v>
      </c>
      <c r="T2154" s="11">
        <v>101708</v>
      </c>
      <c r="U2154" s="11">
        <v>110596</v>
      </c>
      <c r="V2154" s="11">
        <v>76706</v>
      </c>
      <c r="W2154" s="11">
        <v>84674</v>
      </c>
      <c r="X2154" s="11" t="s">
        <v>108</v>
      </c>
      <c r="Y2154" s="11" t="s">
        <v>108</v>
      </c>
      <c r="Z2154" s="11">
        <v>741804</v>
      </c>
      <c r="AA2154" s="10" t="s">
        <v>158</v>
      </c>
      <c r="AB2154" s="9">
        <v>2025</v>
      </c>
    </row>
    <row r="2155" spans="1:28" x14ac:dyDescent="0.25">
      <c r="A2155" s="9">
        <v>55656</v>
      </c>
      <c r="B2155" s="10" t="s">
        <v>107</v>
      </c>
      <c r="C2155" s="10" t="s">
        <v>2067</v>
      </c>
      <c r="D2155" s="10" t="s">
        <v>2068</v>
      </c>
      <c r="E2155" s="9">
        <v>2820</v>
      </c>
      <c r="F2155" s="10" t="s">
        <v>115</v>
      </c>
      <c r="G2155" s="10" t="s">
        <v>153</v>
      </c>
      <c r="H2155" s="10" t="s">
        <v>154</v>
      </c>
      <c r="I2155" s="9">
        <v>22</v>
      </c>
      <c r="J2155" s="9">
        <v>2</v>
      </c>
      <c r="K2155" s="10" t="s">
        <v>219</v>
      </c>
      <c r="L2155" s="10" t="s">
        <v>6180</v>
      </c>
      <c r="M2155" s="10" t="s">
        <v>119</v>
      </c>
      <c r="N2155" s="11">
        <v>79261</v>
      </c>
      <c r="O2155" s="11">
        <v>66189</v>
      </c>
      <c r="P2155" s="11">
        <v>11487</v>
      </c>
      <c r="Q2155" s="11">
        <v>50708</v>
      </c>
      <c r="R2155" s="11">
        <v>44280</v>
      </c>
      <c r="S2155" s="11">
        <v>28720</v>
      </c>
      <c r="T2155" s="11">
        <v>41025</v>
      </c>
      <c r="U2155" s="11">
        <v>106748</v>
      </c>
      <c r="V2155" s="11">
        <v>72432</v>
      </c>
      <c r="W2155" s="11">
        <v>71324</v>
      </c>
      <c r="X2155" s="11" t="s">
        <v>108</v>
      </c>
      <c r="Y2155" s="11" t="s">
        <v>108</v>
      </c>
      <c r="Z2155" s="11">
        <v>572174</v>
      </c>
      <c r="AA2155" s="10" t="s">
        <v>158</v>
      </c>
      <c r="AB2155" s="9">
        <v>2025</v>
      </c>
    </row>
    <row r="2156" spans="1:28" x14ac:dyDescent="0.25">
      <c r="A2156" s="9">
        <v>55656</v>
      </c>
      <c r="B2156" s="10" t="s">
        <v>107</v>
      </c>
      <c r="C2156" s="10" t="s">
        <v>2067</v>
      </c>
      <c r="D2156" s="10" t="s">
        <v>2068</v>
      </c>
      <c r="E2156" s="9">
        <v>2820</v>
      </c>
      <c r="F2156" s="10" t="s">
        <v>115</v>
      </c>
      <c r="G2156" s="10" t="s">
        <v>153</v>
      </c>
      <c r="H2156" s="10" t="s">
        <v>154</v>
      </c>
      <c r="I2156" s="9">
        <v>22</v>
      </c>
      <c r="J2156" s="9">
        <v>2</v>
      </c>
      <c r="K2156" s="10" t="s">
        <v>219</v>
      </c>
      <c r="L2156" s="10" t="s">
        <v>6276</v>
      </c>
      <c r="M2156" s="10" t="s">
        <v>119</v>
      </c>
      <c r="N2156" s="11">
        <v>91349</v>
      </c>
      <c r="O2156" s="11">
        <v>32792</v>
      </c>
      <c r="P2156" s="11">
        <v>54503</v>
      </c>
      <c r="Q2156" s="11">
        <v>59396</v>
      </c>
      <c r="R2156" s="11">
        <v>55873</v>
      </c>
      <c r="S2156" s="11">
        <v>74704</v>
      </c>
      <c r="T2156" s="11">
        <v>100403</v>
      </c>
      <c r="U2156" s="11">
        <v>108481</v>
      </c>
      <c r="V2156" s="11">
        <v>80990</v>
      </c>
      <c r="W2156" s="11">
        <v>88651</v>
      </c>
      <c r="X2156" s="11" t="s">
        <v>108</v>
      </c>
      <c r="Y2156" s="11" t="s">
        <v>108</v>
      </c>
      <c r="Z2156" s="11">
        <v>747142</v>
      </c>
      <c r="AA2156" s="10" t="s">
        <v>158</v>
      </c>
      <c r="AB2156" s="9">
        <v>2025</v>
      </c>
    </row>
    <row r="2157" spans="1:28" x14ac:dyDescent="0.25">
      <c r="A2157" s="9">
        <v>55656</v>
      </c>
      <c r="B2157" s="10" t="s">
        <v>107</v>
      </c>
      <c r="C2157" s="10" t="s">
        <v>2067</v>
      </c>
      <c r="D2157" s="10" t="s">
        <v>2068</v>
      </c>
      <c r="E2157" s="9">
        <v>2820</v>
      </c>
      <c r="F2157" s="10" t="s">
        <v>115</v>
      </c>
      <c r="G2157" s="10" t="s">
        <v>153</v>
      </c>
      <c r="H2157" s="10" t="s">
        <v>154</v>
      </c>
      <c r="I2157" s="9">
        <v>22</v>
      </c>
      <c r="J2157" s="9">
        <v>2</v>
      </c>
      <c r="K2157" s="10" t="s">
        <v>219</v>
      </c>
      <c r="L2157" s="10" t="s">
        <v>6607</v>
      </c>
      <c r="M2157" s="10" t="s">
        <v>115</v>
      </c>
      <c r="N2157" s="11">
        <v>88090</v>
      </c>
      <c r="O2157" s="11">
        <v>71746</v>
      </c>
      <c r="P2157" s="11">
        <v>16327</v>
      </c>
      <c r="Q2157" s="11">
        <v>57257</v>
      </c>
      <c r="R2157" s="11">
        <v>54580</v>
      </c>
      <c r="S2157" s="11">
        <v>52754</v>
      </c>
      <c r="T2157" s="11">
        <v>74883</v>
      </c>
      <c r="U2157" s="11">
        <v>114168</v>
      </c>
      <c r="V2157" s="11">
        <v>78125</v>
      </c>
      <c r="W2157" s="11">
        <v>81846</v>
      </c>
      <c r="X2157" s="11" t="s">
        <v>108</v>
      </c>
      <c r="Y2157" s="11" t="s">
        <v>108</v>
      </c>
      <c r="Z2157" s="11">
        <v>689776</v>
      </c>
      <c r="AA2157" s="10" t="s">
        <v>158</v>
      </c>
      <c r="AB2157" s="9">
        <v>2025</v>
      </c>
    </row>
    <row r="2158" spans="1:28" x14ac:dyDescent="0.25">
      <c r="A2158" s="9">
        <v>55656</v>
      </c>
      <c r="B2158" s="10" t="s">
        <v>107</v>
      </c>
      <c r="C2158" s="10" t="s">
        <v>2067</v>
      </c>
      <c r="D2158" s="10" t="s">
        <v>2068</v>
      </c>
      <c r="E2158" s="9">
        <v>2820</v>
      </c>
      <c r="F2158" s="10" t="s">
        <v>115</v>
      </c>
      <c r="G2158" s="10" t="s">
        <v>153</v>
      </c>
      <c r="H2158" s="10" t="s">
        <v>154</v>
      </c>
      <c r="I2158" s="9">
        <v>22</v>
      </c>
      <c r="J2158" s="9">
        <v>2</v>
      </c>
      <c r="K2158" s="10" t="s">
        <v>219</v>
      </c>
      <c r="L2158" s="10" t="s">
        <v>6610</v>
      </c>
      <c r="M2158" s="10" t="s">
        <v>115</v>
      </c>
      <c r="N2158" s="11">
        <v>47491</v>
      </c>
      <c r="O2158" s="11">
        <v>16783</v>
      </c>
      <c r="P2158" s="11">
        <v>26964</v>
      </c>
      <c r="Q2158" s="11">
        <v>29966</v>
      </c>
      <c r="R2158" s="11">
        <v>27368</v>
      </c>
      <c r="S2158" s="11">
        <v>38828</v>
      </c>
      <c r="T2158" s="11">
        <v>52161</v>
      </c>
      <c r="U2158" s="11">
        <v>55153</v>
      </c>
      <c r="V2158" s="11">
        <v>41755</v>
      </c>
      <c r="W2158" s="11">
        <v>43310</v>
      </c>
      <c r="X2158" s="11" t="s">
        <v>108</v>
      </c>
      <c r="Y2158" s="11" t="s">
        <v>108</v>
      </c>
      <c r="Z2158" s="11">
        <v>379779</v>
      </c>
      <c r="AA2158" s="10" t="s">
        <v>158</v>
      </c>
      <c r="AB2158" s="9">
        <v>2025</v>
      </c>
    </row>
    <row r="2159" spans="1:28" x14ac:dyDescent="0.25">
      <c r="A2159" s="9">
        <v>55661</v>
      </c>
      <c r="B2159" s="10" t="s">
        <v>107</v>
      </c>
      <c r="C2159" s="10" t="s">
        <v>2069</v>
      </c>
      <c r="D2159" s="10" t="s">
        <v>2070</v>
      </c>
      <c r="E2159" s="9">
        <v>13538</v>
      </c>
      <c r="F2159" s="10" t="s">
        <v>577</v>
      </c>
      <c r="G2159" s="10" t="s">
        <v>321</v>
      </c>
      <c r="H2159" s="10" t="s">
        <v>322</v>
      </c>
      <c r="I2159" s="9">
        <v>22</v>
      </c>
      <c r="J2159" s="9">
        <v>2</v>
      </c>
      <c r="K2159" s="10" t="s">
        <v>219</v>
      </c>
      <c r="L2159" s="10" t="s">
        <v>6198</v>
      </c>
      <c r="M2159" s="10" t="s">
        <v>119</v>
      </c>
      <c r="N2159" s="11">
        <v>29309</v>
      </c>
      <c r="O2159" s="11">
        <v>45316</v>
      </c>
      <c r="P2159" s="11">
        <v>47635</v>
      </c>
      <c r="Q2159" s="11">
        <v>42584</v>
      </c>
      <c r="R2159" s="11">
        <v>26756</v>
      </c>
      <c r="S2159" s="11">
        <v>58752</v>
      </c>
      <c r="T2159" s="11">
        <v>86656</v>
      </c>
      <c r="U2159" s="11">
        <v>57459</v>
      </c>
      <c r="V2159" s="11">
        <v>35129</v>
      </c>
      <c r="W2159" s="11">
        <v>22719</v>
      </c>
      <c r="X2159" s="11" t="s">
        <v>108</v>
      </c>
      <c r="Y2159" s="11" t="s">
        <v>108</v>
      </c>
      <c r="Z2159" s="11">
        <v>452315</v>
      </c>
      <c r="AA2159" s="10" t="s">
        <v>323</v>
      </c>
      <c r="AB2159" s="9">
        <v>2025</v>
      </c>
    </row>
    <row r="2160" spans="1:28" x14ac:dyDescent="0.25">
      <c r="A2160" s="9">
        <v>55661</v>
      </c>
      <c r="B2160" s="10" t="s">
        <v>107</v>
      </c>
      <c r="C2160" s="10" t="s">
        <v>2069</v>
      </c>
      <c r="D2160" s="10" t="s">
        <v>2070</v>
      </c>
      <c r="E2160" s="9">
        <v>13538</v>
      </c>
      <c r="F2160" s="10" t="s">
        <v>577</v>
      </c>
      <c r="G2160" s="10" t="s">
        <v>321</v>
      </c>
      <c r="H2160" s="10" t="s">
        <v>322</v>
      </c>
      <c r="I2160" s="9">
        <v>22</v>
      </c>
      <c r="J2160" s="9">
        <v>2</v>
      </c>
      <c r="K2160" s="10" t="s">
        <v>219</v>
      </c>
      <c r="L2160" s="10" t="s">
        <v>6199</v>
      </c>
      <c r="M2160" s="10" t="s">
        <v>119</v>
      </c>
      <c r="N2160" s="11">
        <v>28557</v>
      </c>
      <c r="O2160" s="11">
        <v>45367</v>
      </c>
      <c r="P2160" s="11">
        <v>48776</v>
      </c>
      <c r="Q2160" s="11">
        <v>43151</v>
      </c>
      <c r="R2160" s="11">
        <v>27369</v>
      </c>
      <c r="S2160" s="11">
        <v>59002</v>
      </c>
      <c r="T2160" s="11">
        <v>86625</v>
      </c>
      <c r="U2160" s="11">
        <v>53258</v>
      </c>
      <c r="V2160" s="11">
        <v>34293</v>
      </c>
      <c r="W2160" s="11">
        <v>32770</v>
      </c>
      <c r="X2160" s="11" t="s">
        <v>108</v>
      </c>
      <c r="Y2160" s="11" t="s">
        <v>108</v>
      </c>
      <c r="Z2160" s="11">
        <v>459168</v>
      </c>
      <c r="AA2160" s="10" t="s">
        <v>323</v>
      </c>
      <c r="AB2160" s="9">
        <v>2025</v>
      </c>
    </row>
    <row r="2161" spans="1:28" x14ac:dyDescent="0.25">
      <c r="A2161" s="9">
        <v>55661</v>
      </c>
      <c r="B2161" s="10" t="s">
        <v>107</v>
      </c>
      <c r="C2161" s="10" t="s">
        <v>2069</v>
      </c>
      <c r="D2161" s="10" t="s">
        <v>2070</v>
      </c>
      <c r="E2161" s="9">
        <v>13538</v>
      </c>
      <c r="F2161" s="10" t="s">
        <v>577</v>
      </c>
      <c r="G2161" s="10" t="s">
        <v>321</v>
      </c>
      <c r="H2161" s="10" t="s">
        <v>322</v>
      </c>
      <c r="I2161" s="9">
        <v>22</v>
      </c>
      <c r="J2161" s="9">
        <v>2</v>
      </c>
      <c r="K2161" s="10" t="s">
        <v>219</v>
      </c>
      <c r="L2161" s="10" t="s">
        <v>120</v>
      </c>
      <c r="M2161" s="10" t="s">
        <v>115</v>
      </c>
      <c r="N2161" s="11">
        <v>28960</v>
      </c>
      <c r="O2161" s="11">
        <v>46321</v>
      </c>
      <c r="P2161" s="11">
        <v>54280</v>
      </c>
      <c r="Q2161" s="11">
        <v>49561</v>
      </c>
      <c r="R2161" s="11">
        <v>31618</v>
      </c>
      <c r="S2161" s="11">
        <v>71678</v>
      </c>
      <c r="T2161" s="11">
        <v>107942</v>
      </c>
      <c r="U2161" s="11">
        <v>67985</v>
      </c>
      <c r="V2161" s="11">
        <v>41393</v>
      </c>
      <c r="W2161" s="11">
        <v>34716</v>
      </c>
      <c r="X2161" s="11" t="s">
        <v>108</v>
      </c>
      <c r="Y2161" s="11" t="s">
        <v>108</v>
      </c>
      <c r="Z2161" s="11">
        <v>534454</v>
      </c>
      <c r="AA2161" s="10" t="s">
        <v>323</v>
      </c>
      <c r="AB2161" s="9">
        <v>2025</v>
      </c>
    </row>
    <row r="2162" spans="1:28" x14ac:dyDescent="0.25">
      <c r="A2162" s="9">
        <v>55662</v>
      </c>
      <c r="B2162" s="10" t="s">
        <v>107</v>
      </c>
      <c r="C2162" s="10" t="s">
        <v>2071</v>
      </c>
      <c r="D2162" s="10" t="s">
        <v>728</v>
      </c>
      <c r="E2162" s="9">
        <v>14354</v>
      </c>
      <c r="F2162" s="10" t="s">
        <v>259</v>
      </c>
      <c r="G2162" s="10" t="s">
        <v>153</v>
      </c>
      <c r="H2162" s="10" t="s">
        <v>154</v>
      </c>
      <c r="I2162" s="9">
        <v>22</v>
      </c>
      <c r="J2162" s="9">
        <v>1</v>
      </c>
      <c r="K2162" s="10" t="s">
        <v>114</v>
      </c>
      <c r="L2162" s="10" t="s">
        <v>115</v>
      </c>
      <c r="M2162" s="10" t="s">
        <v>115</v>
      </c>
      <c r="N2162" s="11">
        <v>88694</v>
      </c>
      <c r="O2162" s="11">
        <v>85390</v>
      </c>
      <c r="P2162" s="11">
        <v>69143</v>
      </c>
      <c r="Q2162" s="11">
        <v>20869</v>
      </c>
      <c r="R2162" s="11">
        <v>64936</v>
      </c>
      <c r="S2162" s="11">
        <v>69320</v>
      </c>
      <c r="T2162" s="11">
        <v>73362</v>
      </c>
      <c r="U2162" s="11">
        <v>81036</v>
      </c>
      <c r="V2162" s="11">
        <v>78056</v>
      </c>
      <c r="W2162" s="11">
        <v>94525</v>
      </c>
      <c r="X2162" s="11" t="s">
        <v>108</v>
      </c>
      <c r="Y2162" s="11" t="s">
        <v>108</v>
      </c>
      <c r="Z2162" s="11">
        <v>725331</v>
      </c>
      <c r="AA2162" s="10" t="s">
        <v>260</v>
      </c>
      <c r="AB2162" s="9">
        <v>2025</v>
      </c>
    </row>
    <row r="2163" spans="1:28" x14ac:dyDescent="0.25">
      <c r="A2163" s="9">
        <v>55662</v>
      </c>
      <c r="B2163" s="10" t="s">
        <v>107</v>
      </c>
      <c r="C2163" s="10" t="s">
        <v>2071</v>
      </c>
      <c r="D2163" s="10" t="s">
        <v>728</v>
      </c>
      <c r="E2163" s="9">
        <v>14354</v>
      </c>
      <c r="F2163" s="10" t="s">
        <v>259</v>
      </c>
      <c r="G2163" s="10" t="s">
        <v>153</v>
      </c>
      <c r="H2163" s="10" t="s">
        <v>154</v>
      </c>
      <c r="I2163" s="9">
        <v>22</v>
      </c>
      <c r="J2163" s="9">
        <v>1</v>
      </c>
      <c r="K2163" s="10" t="s">
        <v>114</v>
      </c>
      <c r="L2163" s="10" t="s">
        <v>5475</v>
      </c>
      <c r="M2163" s="10" t="s">
        <v>119</v>
      </c>
      <c r="N2163" s="11">
        <v>89022</v>
      </c>
      <c r="O2163" s="11">
        <v>77854</v>
      </c>
      <c r="P2163" s="11">
        <v>69227</v>
      </c>
      <c r="Q2163" s="11">
        <v>29934</v>
      </c>
      <c r="R2163" s="11">
        <v>69326</v>
      </c>
      <c r="S2163" s="11">
        <v>77900</v>
      </c>
      <c r="T2163" s="11">
        <v>66723</v>
      </c>
      <c r="U2163" s="11">
        <v>70577</v>
      </c>
      <c r="V2163" s="11">
        <v>53893</v>
      </c>
      <c r="W2163" s="11">
        <v>84743</v>
      </c>
      <c r="X2163" s="11" t="s">
        <v>108</v>
      </c>
      <c r="Y2163" s="11" t="s">
        <v>108</v>
      </c>
      <c r="Z2163" s="11">
        <v>689199</v>
      </c>
      <c r="AA2163" s="10" t="s">
        <v>260</v>
      </c>
      <c r="AB2163" s="9">
        <v>2025</v>
      </c>
    </row>
    <row r="2164" spans="1:28" x14ac:dyDescent="0.25">
      <c r="A2164" s="9">
        <v>55662</v>
      </c>
      <c r="B2164" s="10" t="s">
        <v>107</v>
      </c>
      <c r="C2164" s="10" t="s">
        <v>2071</v>
      </c>
      <c r="D2164" s="10" t="s">
        <v>728</v>
      </c>
      <c r="E2164" s="9">
        <v>14354</v>
      </c>
      <c r="F2164" s="10" t="s">
        <v>259</v>
      </c>
      <c r="G2164" s="10" t="s">
        <v>153</v>
      </c>
      <c r="H2164" s="10" t="s">
        <v>154</v>
      </c>
      <c r="I2164" s="9">
        <v>22</v>
      </c>
      <c r="J2164" s="9">
        <v>1</v>
      </c>
      <c r="K2164" s="10" t="s">
        <v>114</v>
      </c>
      <c r="L2164" s="10" t="s">
        <v>5476</v>
      </c>
      <c r="M2164" s="10" t="s">
        <v>119</v>
      </c>
      <c r="N2164" s="11">
        <v>76151</v>
      </c>
      <c r="O2164" s="11">
        <v>80711</v>
      </c>
      <c r="P2164" s="11">
        <v>54334</v>
      </c>
      <c r="Q2164" s="11">
        <v>9507</v>
      </c>
      <c r="R2164" s="11">
        <v>47112</v>
      </c>
      <c r="S2164" s="11">
        <v>45998</v>
      </c>
      <c r="T2164" s="11">
        <v>69607</v>
      </c>
      <c r="U2164" s="11">
        <v>78686</v>
      </c>
      <c r="V2164" s="11">
        <v>87932</v>
      </c>
      <c r="W2164" s="11">
        <v>83885</v>
      </c>
      <c r="X2164" s="11" t="s">
        <v>108</v>
      </c>
      <c r="Y2164" s="11" t="s">
        <v>108</v>
      </c>
      <c r="Z2164" s="11">
        <v>633923</v>
      </c>
      <c r="AA2164" s="10" t="s">
        <v>260</v>
      </c>
      <c r="AB2164" s="9">
        <v>2025</v>
      </c>
    </row>
    <row r="2165" spans="1:28" x14ac:dyDescent="0.25">
      <c r="A2165" s="9">
        <v>55664</v>
      </c>
      <c r="B2165" s="10" t="s">
        <v>107</v>
      </c>
      <c r="C2165" s="10" t="s">
        <v>2072</v>
      </c>
      <c r="D2165" s="10" t="s">
        <v>2073</v>
      </c>
      <c r="E2165" s="9">
        <v>13670</v>
      </c>
      <c r="F2165" s="10" t="s">
        <v>244</v>
      </c>
      <c r="G2165" s="10" t="s">
        <v>210</v>
      </c>
      <c r="H2165" s="10" t="s">
        <v>144</v>
      </c>
      <c r="I2165" s="9">
        <v>22</v>
      </c>
      <c r="J2165" s="9">
        <v>1</v>
      </c>
      <c r="K2165" s="10" t="s">
        <v>114</v>
      </c>
      <c r="L2165" s="10" t="s">
        <v>6198</v>
      </c>
      <c r="M2165" s="10" t="s">
        <v>119</v>
      </c>
      <c r="N2165" s="11">
        <v>107034</v>
      </c>
      <c r="O2165" s="11">
        <v>52149</v>
      </c>
      <c r="P2165" s="11">
        <v>31257</v>
      </c>
      <c r="Q2165" s="11">
        <v>0</v>
      </c>
      <c r="R2165" s="11">
        <v>10274</v>
      </c>
      <c r="S2165" s="11">
        <v>101854</v>
      </c>
      <c r="T2165" s="11">
        <v>103513</v>
      </c>
      <c r="U2165" s="11">
        <v>107267</v>
      </c>
      <c r="V2165" s="11">
        <v>85583</v>
      </c>
      <c r="W2165" s="11">
        <v>97816</v>
      </c>
      <c r="X2165" s="11" t="s">
        <v>108</v>
      </c>
      <c r="Y2165" s="11" t="s">
        <v>108</v>
      </c>
      <c r="Z2165" s="11">
        <v>696747</v>
      </c>
      <c r="AA2165" s="10" t="s">
        <v>145</v>
      </c>
      <c r="AB2165" s="9">
        <v>2025</v>
      </c>
    </row>
    <row r="2166" spans="1:28" x14ac:dyDescent="0.25">
      <c r="A2166" s="9">
        <v>55664</v>
      </c>
      <c r="B2166" s="10" t="s">
        <v>107</v>
      </c>
      <c r="C2166" s="10" t="s">
        <v>2072</v>
      </c>
      <c r="D2166" s="10" t="s">
        <v>2073</v>
      </c>
      <c r="E2166" s="9">
        <v>13670</v>
      </c>
      <c r="F2166" s="10" t="s">
        <v>244</v>
      </c>
      <c r="G2166" s="10" t="s">
        <v>210</v>
      </c>
      <c r="H2166" s="10" t="s">
        <v>144</v>
      </c>
      <c r="I2166" s="9">
        <v>22</v>
      </c>
      <c r="J2166" s="9">
        <v>1</v>
      </c>
      <c r="K2166" s="10" t="s">
        <v>114</v>
      </c>
      <c r="L2166" s="10" t="s">
        <v>6199</v>
      </c>
      <c r="M2166" s="10" t="s">
        <v>119</v>
      </c>
      <c r="N2166" s="11">
        <v>112421</v>
      </c>
      <c r="O2166" s="11">
        <v>55677</v>
      </c>
      <c r="P2166" s="11">
        <v>26762</v>
      </c>
      <c r="Q2166" s="11">
        <v>0</v>
      </c>
      <c r="R2166" s="11">
        <v>12118</v>
      </c>
      <c r="S2166" s="11">
        <v>100094</v>
      </c>
      <c r="T2166" s="11">
        <v>101771</v>
      </c>
      <c r="U2166" s="11">
        <v>103418</v>
      </c>
      <c r="V2166" s="11">
        <v>83255</v>
      </c>
      <c r="W2166" s="11">
        <v>96673</v>
      </c>
      <c r="X2166" s="11" t="s">
        <v>108</v>
      </c>
      <c r="Y2166" s="11" t="s">
        <v>108</v>
      </c>
      <c r="Z2166" s="11">
        <v>692189</v>
      </c>
      <c r="AA2166" s="10" t="s">
        <v>145</v>
      </c>
      <c r="AB2166" s="9">
        <v>2025</v>
      </c>
    </row>
    <row r="2167" spans="1:28" x14ac:dyDescent="0.25">
      <c r="A2167" s="9">
        <v>55664</v>
      </c>
      <c r="B2167" s="10" t="s">
        <v>107</v>
      </c>
      <c r="C2167" s="10" t="s">
        <v>2072</v>
      </c>
      <c r="D2167" s="10" t="s">
        <v>2073</v>
      </c>
      <c r="E2167" s="9">
        <v>13670</v>
      </c>
      <c r="F2167" s="10" t="s">
        <v>244</v>
      </c>
      <c r="G2167" s="10" t="s">
        <v>210</v>
      </c>
      <c r="H2167" s="10" t="s">
        <v>144</v>
      </c>
      <c r="I2167" s="9">
        <v>22</v>
      </c>
      <c r="J2167" s="9">
        <v>1</v>
      </c>
      <c r="K2167" s="10" t="s">
        <v>114</v>
      </c>
      <c r="L2167" s="10" t="s">
        <v>6596</v>
      </c>
      <c r="M2167" s="10" t="s">
        <v>115</v>
      </c>
      <c r="N2167" s="11">
        <v>136508</v>
      </c>
      <c r="O2167" s="11">
        <v>65742</v>
      </c>
      <c r="P2167" s="11">
        <v>35447</v>
      </c>
      <c r="Q2167" s="11">
        <v>0</v>
      </c>
      <c r="R2167" s="11">
        <v>13452</v>
      </c>
      <c r="S2167" s="11">
        <v>124215</v>
      </c>
      <c r="T2167" s="11">
        <v>127101</v>
      </c>
      <c r="U2167" s="11">
        <v>130059</v>
      </c>
      <c r="V2167" s="11">
        <v>101627</v>
      </c>
      <c r="W2167" s="11">
        <v>119706</v>
      </c>
      <c r="X2167" s="11" t="s">
        <v>108</v>
      </c>
      <c r="Y2167" s="11" t="s">
        <v>108</v>
      </c>
      <c r="Z2167" s="11">
        <v>853857</v>
      </c>
      <c r="AA2167" s="10" t="s">
        <v>145</v>
      </c>
      <c r="AB2167" s="9">
        <v>2025</v>
      </c>
    </row>
    <row r="2168" spans="1:28" x14ac:dyDescent="0.25">
      <c r="A2168" s="9">
        <v>55667</v>
      </c>
      <c r="B2168" s="10" t="s">
        <v>107</v>
      </c>
      <c r="C2168" s="10" t="s">
        <v>2074</v>
      </c>
      <c r="D2168" s="10" t="s">
        <v>2075</v>
      </c>
      <c r="E2168" s="9">
        <v>11275</v>
      </c>
      <c r="F2168" s="10" t="s">
        <v>671</v>
      </c>
      <c r="G2168" s="10" t="s">
        <v>582</v>
      </c>
      <c r="H2168" s="10" t="s">
        <v>349</v>
      </c>
      <c r="I2168" s="9">
        <v>22</v>
      </c>
      <c r="J2168" s="9">
        <v>2</v>
      </c>
      <c r="K2168" s="10" t="s">
        <v>219</v>
      </c>
      <c r="L2168" s="10" t="s">
        <v>5753</v>
      </c>
      <c r="M2168" s="10" t="s">
        <v>119</v>
      </c>
      <c r="N2168" s="11">
        <v>128836</v>
      </c>
      <c r="O2168" s="11">
        <v>123525</v>
      </c>
      <c r="P2168" s="11">
        <v>133165</v>
      </c>
      <c r="Q2168" s="11">
        <v>129805</v>
      </c>
      <c r="R2168" s="11">
        <v>63363</v>
      </c>
      <c r="S2168" s="11">
        <v>120135</v>
      </c>
      <c r="T2168" s="11">
        <v>123840</v>
      </c>
      <c r="U2168" s="11">
        <v>127728</v>
      </c>
      <c r="V2168" s="11">
        <v>125062</v>
      </c>
      <c r="W2168" s="11">
        <v>84293</v>
      </c>
      <c r="X2168" s="11" t="s">
        <v>108</v>
      </c>
      <c r="Y2168" s="11" t="s">
        <v>108</v>
      </c>
      <c r="Z2168" s="11">
        <v>1159752</v>
      </c>
      <c r="AA2168" s="10" t="s">
        <v>137</v>
      </c>
      <c r="AB2168" s="9">
        <v>2025</v>
      </c>
    </row>
    <row r="2169" spans="1:28" x14ac:dyDescent="0.25">
      <c r="A2169" s="9">
        <v>55667</v>
      </c>
      <c r="B2169" s="10" t="s">
        <v>107</v>
      </c>
      <c r="C2169" s="10" t="s">
        <v>2074</v>
      </c>
      <c r="D2169" s="10" t="s">
        <v>2075</v>
      </c>
      <c r="E2169" s="9">
        <v>11275</v>
      </c>
      <c r="F2169" s="10" t="s">
        <v>671</v>
      </c>
      <c r="G2169" s="10" t="s">
        <v>582</v>
      </c>
      <c r="H2169" s="10" t="s">
        <v>349</v>
      </c>
      <c r="I2169" s="9">
        <v>22</v>
      </c>
      <c r="J2169" s="9">
        <v>2</v>
      </c>
      <c r="K2169" s="10" t="s">
        <v>219</v>
      </c>
      <c r="L2169" s="10" t="s">
        <v>5754</v>
      </c>
      <c r="M2169" s="10" t="s">
        <v>119</v>
      </c>
      <c r="N2169" s="11">
        <v>128207</v>
      </c>
      <c r="O2169" s="11">
        <v>122744</v>
      </c>
      <c r="P2169" s="11">
        <v>132029</v>
      </c>
      <c r="Q2169" s="11">
        <v>128293</v>
      </c>
      <c r="R2169" s="11">
        <v>62861</v>
      </c>
      <c r="S2169" s="11">
        <v>118862</v>
      </c>
      <c r="T2169" s="11">
        <v>122193</v>
      </c>
      <c r="U2169" s="11">
        <v>128018</v>
      </c>
      <c r="V2169" s="11">
        <v>124196</v>
      </c>
      <c r="W2169" s="11">
        <v>82940</v>
      </c>
      <c r="X2169" s="11" t="s">
        <v>108</v>
      </c>
      <c r="Y2169" s="11" t="s">
        <v>108</v>
      </c>
      <c r="Z2169" s="11">
        <v>1150343</v>
      </c>
      <c r="AA2169" s="10" t="s">
        <v>137</v>
      </c>
      <c r="AB2169" s="9">
        <v>2025</v>
      </c>
    </row>
    <row r="2170" spans="1:28" x14ac:dyDescent="0.25">
      <c r="A2170" s="9">
        <v>55667</v>
      </c>
      <c r="B2170" s="10" t="s">
        <v>107</v>
      </c>
      <c r="C2170" s="10" t="s">
        <v>2074</v>
      </c>
      <c r="D2170" s="10" t="s">
        <v>2075</v>
      </c>
      <c r="E2170" s="9">
        <v>11275</v>
      </c>
      <c r="F2170" s="10" t="s">
        <v>671</v>
      </c>
      <c r="G2170" s="10" t="s">
        <v>582</v>
      </c>
      <c r="H2170" s="10" t="s">
        <v>349</v>
      </c>
      <c r="I2170" s="9">
        <v>22</v>
      </c>
      <c r="J2170" s="9">
        <v>2</v>
      </c>
      <c r="K2170" s="10" t="s">
        <v>219</v>
      </c>
      <c r="L2170" s="10" t="s">
        <v>6371</v>
      </c>
      <c r="M2170" s="10" t="s">
        <v>115</v>
      </c>
      <c r="N2170" s="11">
        <v>140608</v>
      </c>
      <c r="O2170" s="11">
        <v>138250</v>
      </c>
      <c r="P2170" s="11">
        <v>152000</v>
      </c>
      <c r="Q2170" s="11">
        <v>155403</v>
      </c>
      <c r="R2170" s="11">
        <v>74871</v>
      </c>
      <c r="S2170" s="11">
        <v>143700</v>
      </c>
      <c r="T2170" s="11">
        <v>148629</v>
      </c>
      <c r="U2170" s="11">
        <v>154088</v>
      </c>
      <c r="V2170" s="11">
        <v>150192</v>
      </c>
      <c r="W2170" s="11">
        <v>101044</v>
      </c>
      <c r="X2170" s="11" t="s">
        <v>108</v>
      </c>
      <c r="Y2170" s="11" t="s">
        <v>108</v>
      </c>
      <c r="Z2170" s="11">
        <v>1358785</v>
      </c>
      <c r="AA2170" s="10" t="s">
        <v>137</v>
      </c>
      <c r="AB2170" s="9">
        <v>2025</v>
      </c>
    </row>
    <row r="2171" spans="1:28" x14ac:dyDescent="0.25">
      <c r="A2171" s="9">
        <v>55687</v>
      </c>
      <c r="B2171" s="10" t="s">
        <v>107</v>
      </c>
      <c r="C2171" s="10" t="s">
        <v>2076</v>
      </c>
      <c r="D2171" s="10" t="s">
        <v>569</v>
      </c>
      <c r="E2171" s="9">
        <v>13407</v>
      </c>
      <c r="F2171" s="10" t="s">
        <v>204</v>
      </c>
      <c r="G2171" s="10" t="s">
        <v>166</v>
      </c>
      <c r="H2171" s="10" t="s">
        <v>154</v>
      </c>
      <c r="I2171" s="9">
        <v>22</v>
      </c>
      <c r="J2171" s="9">
        <v>1</v>
      </c>
      <c r="K2171" s="10" t="s">
        <v>114</v>
      </c>
      <c r="L2171" s="10" t="s">
        <v>6216</v>
      </c>
      <c r="M2171" s="10" t="s">
        <v>119</v>
      </c>
      <c r="N2171" s="11">
        <v>85458</v>
      </c>
      <c r="O2171" s="11">
        <v>60972</v>
      </c>
      <c r="P2171" s="11">
        <v>56155</v>
      </c>
      <c r="Q2171" s="11">
        <v>48448</v>
      </c>
      <c r="R2171" s="11">
        <v>46717</v>
      </c>
      <c r="S2171" s="11">
        <v>68120</v>
      </c>
      <c r="T2171" s="11">
        <v>64940</v>
      </c>
      <c r="U2171" s="11">
        <v>73536</v>
      </c>
      <c r="V2171" s="11">
        <v>64076</v>
      </c>
      <c r="W2171" s="11">
        <v>20418</v>
      </c>
      <c r="X2171" s="11" t="s">
        <v>108</v>
      </c>
      <c r="Y2171" s="11" t="s">
        <v>108</v>
      </c>
      <c r="Z2171" s="11">
        <v>588840</v>
      </c>
      <c r="AA2171" s="10" t="s">
        <v>570</v>
      </c>
      <c r="AB2171" s="9">
        <v>2025</v>
      </c>
    </row>
    <row r="2172" spans="1:28" x14ac:dyDescent="0.25">
      <c r="A2172" s="9">
        <v>55687</v>
      </c>
      <c r="B2172" s="10" t="s">
        <v>107</v>
      </c>
      <c r="C2172" s="10" t="s">
        <v>2076</v>
      </c>
      <c r="D2172" s="10" t="s">
        <v>569</v>
      </c>
      <c r="E2172" s="9">
        <v>13407</v>
      </c>
      <c r="F2172" s="10" t="s">
        <v>204</v>
      </c>
      <c r="G2172" s="10" t="s">
        <v>166</v>
      </c>
      <c r="H2172" s="10" t="s">
        <v>154</v>
      </c>
      <c r="I2172" s="9">
        <v>22</v>
      </c>
      <c r="J2172" s="9">
        <v>1</v>
      </c>
      <c r="K2172" s="10" t="s">
        <v>114</v>
      </c>
      <c r="L2172" s="10" t="s">
        <v>6217</v>
      </c>
      <c r="M2172" s="10" t="s">
        <v>119</v>
      </c>
      <c r="N2172" s="11">
        <v>89655</v>
      </c>
      <c r="O2172" s="11">
        <v>68204</v>
      </c>
      <c r="P2172" s="11">
        <v>70145</v>
      </c>
      <c r="Q2172" s="11">
        <v>60198</v>
      </c>
      <c r="R2172" s="11">
        <v>58589</v>
      </c>
      <c r="S2172" s="11">
        <v>80473</v>
      </c>
      <c r="T2172" s="11">
        <v>89022</v>
      </c>
      <c r="U2172" s="11">
        <v>91044</v>
      </c>
      <c r="V2172" s="11">
        <v>80030</v>
      </c>
      <c r="W2172" s="11">
        <v>31396</v>
      </c>
      <c r="X2172" s="11" t="s">
        <v>108</v>
      </c>
      <c r="Y2172" s="11" t="s">
        <v>108</v>
      </c>
      <c r="Z2172" s="11">
        <v>718756</v>
      </c>
      <c r="AA2172" s="10" t="s">
        <v>570</v>
      </c>
      <c r="AB2172" s="9">
        <v>2025</v>
      </c>
    </row>
    <row r="2173" spans="1:28" x14ac:dyDescent="0.25">
      <c r="A2173" s="9">
        <v>55687</v>
      </c>
      <c r="B2173" s="10" t="s">
        <v>107</v>
      </c>
      <c r="C2173" s="10" t="s">
        <v>2076</v>
      </c>
      <c r="D2173" s="10" t="s">
        <v>569</v>
      </c>
      <c r="E2173" s="9">
        <v>13407</v>
      </c>
      <c r="F2173" s="10" t="s">
        <v>204</v>
      </c>
      <c r="G2173" s="10" t="s">
        <v>166</v>
      </c>
      <c r="H2173" s="10" t="s">
        <v>154</v>
      </c>
      <c r="I2173" s="9">
        <v>22</v>
      </c>
      <c r="J2173" s="9">
        <v>1</v>
      </c>
      <c r="K2173" s="10" t="s">
        <v>114</v>
      </c>
      <c r="L2173" s="10" t="s">
        <v>5558</v>
      </c>
      <c r="M2173" s="10" t="s">
        <v>115</v>
      </c>
      <c r="N2173" s="11">
        <v>102442</v>
      </c>
      <c r="O2173" s="11">
        <v>73466</v>
      </c>
      <c r="P2173" s="11">
        <v>69280</v>
      </c>
      <c r="Q2173" s="11">
        <v>62842</v>
      </c>
      <c r="R2173" s="11">
        <v>59125</v>
      </c>
      <c r="S2173" s="11">
        <v>85073</v>
      </c>
      <c r="T2173" s="11">
        <v>87813</v>
      </c>
      <c r="U2173" s="11">
        <v>95438</v>
      </c>
      <c r="V2173" s="11">
        <v>87353</v>
      </c>
      <c r="W2173" s="11">
        <v>32627</v>
      </c>
      <c r="X2173" s="11" t="s">
        <v>108</v>
      </c>
      <c r="Y2173" s="11" t="s">
        <v>108</v>
      </c>
      <c r="Z2173" s="11">
        <v>755459</v>
      </c>
      <c r="AA2173" s="10" t="s">
        <v>570</v>
      </c>
      <c r="AB2173" s="9">
        <v>2025</v>
      </c>
    </row>
    <row r="2174" spans="1:28" x14ac:dyDescent="0.25">
      <c r="A2174" s="9">
        <v>55690</v>
      </c>
      <c r="B2174" s="10" t="s">
        <v>107</v>
      </c>
      <c r="C2174" s="10" t="s">
        <v>2077</v>
      </c>
      <c r="D2174" s="10" t="s">
        <v>2078</v>
      </c>
      <c r="E2174" s="9">
        <v>56607</v>
      </c>
      <c r="F2174" s="10" t="s">
        <v>671</v>
      </c>
      <c r="G2174" s="10" t="s">
        <v>582</v>
      </c>
      <c r="H2174" s="10" t="s">
        <v>349</v>
      </c>
      <c r="I2174" s="9">
        <v>22</v>
      </c>
      <c r="J2174" s="9">
        <v>2</v>
      </c>
      <c r="K2174" s="10" t="s">
        <v>219</v>
      </c>
      <c r="L2174" s="10" t="s">
        <v>5594</v>
      </c>
      <c r="M2174" s="10" t="s">
        <v>119</v>
      </c>
      <c r="N2174" s="11">
        <v>50317</v>
      </c>
      <c r="O2174" s="11">
        <v>52791</v>
      </c>
      <c r="P2174" s="11">
        <v>28504</v>
      </c>
      <c r="Q2174" s="11">
        <v>58701</v>
      </c>
      <c r="R2174" s="11">
        <v>62578</v>
      </c>
      <c r="S2174" s="11">
        <v>56809</v>
      </c>
      <c r="T2174" s="11">
        <v>64721</v>
      </c>
      <c r="U2174" s="11">
        <v>53468</v>
      </c>
      <c r="V2174" s="11">
        <v>46106</v>
      </c>
      <c r="W2174" s="11">
        <v>16304</v>
      </c>
      <c r="X2174" s="11" t="s">
        <v>108</v>
      </c>
      <c r="Y2174" s="11" t="s">
        <v>108</v>
      </c>
      <c r="Z2174" s="11">
        <v>490299</v>
      </c>
      <c r="AA2174" s="10" t="s">
        <v>137</v>
      </c>
      <c r="AB2174" s="9">
        <v>2025</v>
      </c>
    </row>
    <row r="2175" spans="1:28" x14ac:dyDescent="0.25">
      <c r="A2175" s="9">
        <v>55690</v>
      </c>
      <c r="B2175" s="10" t="s">
        <v>107</v>
      </c>
      <c r="C2175" s="10" t="s">
        <v>2077</v>
      </c>
      <c r="D2175" s="10" t="s">
        <v>2078</v>
      </c>
      <c r="E2175" s="9">
        <v>56607</v>
      </c>
      <c r="F2175" s="10" t="s">
        <v>671</v>
      </c>
      <c r="G2175" s="10" t="s">
        <v>582</v>
      </c>
      <c r="H2175" s="10" t="s">
        <v>349</v>
      </c>
      <c r="I2175" s="9">
        <v>22</v>
      </c>
      <c r="J2175" s="9">
        <v>2</v>
      </c>
      <c r="K2175" s="10" t="s">
        <v>219</v>
      </c>
      <c r="L2175" s="10" t="s">
        <v>5595</v>
      </c>
      <c r="M2175" s="10" t="s">
        <v>119</v>
      </c>
      <c r="N2175" s="11">
        <v>59224</v>
      </c>
      <c r="O2175" s="11">
        <v>55193</v>
      </c>
      <c r="P2175" s="11">
        <v>28058</v>
      </c>
      <c r="Q2175" s="11">
        <v>37649</v>
      </c>
      <c r="R2175" s="11">
        <v>64017</v>
      </c>
      <c r="S2175" s="11">
        <v>61824</v>
      </c>
      <c r="T2175" s="11">
        <v>68776</v>
      </c>
      <c r="U2175" s="11">
        <v>55113</v>
      </c>
      <c r="V2175" s="11">
        <v>50173</v>
      </c>
      <c r="W2175" s="11">
        <v>16443</v>
      </c>
      <c r="X2175" s="11" t="s">
        <v>108</v>
      </c>
      <c r="Y2175" s="11" t="s">
        <v>108</v>
      </c>
      <c r="Z2175" s="11">
        <v>496470</v>
      </c>
      <c r="AA2175" s="10" t="s">
        <v>137</v>
      </c>
      <c r="AB2175" s="9">
        <v>2025</v>
      </c>
    </row>
    <row r="2176" spans="1:28" x14ac:dyDescent="0.25">
      <c r="A2176" s="9">
        <v>55690</v>
      </c>
      <c r="B2176" s="10" t="s">
        <v>107</v>
      </c>
      <c r="C2176" s="10" t="s">
        <v>2077</v>
      </c>
      <c r="D2176" s="10" t="s">
        <v>2078</v>
      </c>
      <c r="E2176" s="9">
        <v>56607</v>
      </c>
      <c r="F2176" s="10" t="s">
        <v>671</v>
      </c>
      <c r="G2176" s="10" t="s">
        <v>582</v>
      </c>
      <c r="H2176" s="10" t="s">
        <v>349</v>
      </c>
      <c r="I2176" s="9">
        <v>22</v>
      </c>
      <c r="J2176" s="9">
        <v>2</v>
      </c>
      <c r="K2176" s="10" t="s">
        <v>219</v>
      </c>
      <c r="L2176" s="10" t="s">
        <v>5596</v>
      </c>
      <c r="M2176" s="10" t="s">
        <v>119</v>
      </c>
      <c r="N2176" s="11">
        <v>66399</v>
      </c>
      <c r="O2176" s="11">
        <v>66878</v>
      </c>
      <c r="P2176" s="11">
        <v>32951</v>
      </c>
      <c r="Q2176" s="11">
        <v>64669</v>
      </c>
      <c r="R2176" s="11">
        <v>66045</v>
      </c>
      <c r="S2176" s="11">
        <v>63193</v>
      </c>
      <c r="T2176" s="11">
        <v>70627</v>
      </c>
      <c r="U2176" s="11">
        <v>64200</v>
      </c>
      <c r="V2176" s="11">
        <v>47334</v>
      </c>
      <c r="W2176" s="11">
        <v>18015</v>
      </c>
      <c r="X2176" s="11" t="s">
        <v>108</v>
      </c>
      <c r="Y2176" s="11" t="s">
        <v>108</v>
      </c>
      <c r="Z2176" s="11">
        <v>560311</v>
      </c>
      <c r="AA2176" s="10" t="s">
        <v>137</v>
      </c>
      <c r="AB2176" s="9">
        <v>2025</v>
      </c>
    </row>
    <row r="2177" spans="1:28" x14ac:dyDescent="0.25">
      <c r="A2177" s="9">
        <v>55690</v>
      </c>
      <c r="B2177" s="10" t="s">
        <v>107</v>
      </c>
      <c r="C2177" s="10" t="s">
        <v>2077</v>
      </c>
      <c r="D2177" s="10" t="s">
        <v>2078</v>
      </c>
      <c r="E2177" s="9">
        <v>56607</v>
      </c>
      <c r="F2177" s="10" t="s">
        <v>671</v>
      </c>
      <c r="G2177" s="10" t="s">
        <v>582</v>
      </c>
      <c r="H2177" s="10" t="s">
        <v>349</v>
      </c>
      <c r="I2177" s="9">
        <v>22</v>
      </c>
      <c r="J2177" s="9">
        <v>2</v>
      </c>
      <c r="K2177" s="10" t="s">
        <v>219</v>
      </c>
      <c r="L2177" s="10" t="s">
        <v>6250</v>
      </c>
      <c r="M2177" s="10" t="s">
        <v>119</v>
      </c>
      <c r="N2177" s="11">
        <v>47491</v>
      </c>
      <c r="O2177" s="11">
        <v>51818</v>
      </c>
      <c r="P2177" s="11">
        <v>27406</v>
      </c>
      <c r="Q2177" s="11">
        <v>60703</v>
      </c>
      <c r="R2177" s="11">
        <v>53376</v>
      </c>
      <c r="S2177" s="11">
        <v>55737</v>
      </c>
      <c r="T2177" s="11">
        <v>62401</v>
      </c>
      <c r="U2177" s="11">
        <v>63484</v>
      </c>
      <c r="V2177" s="11">
        <v>45628</v>
      </c>
      <c r="W2177" s="11">
        <v>7326</v>
      </c>
      <c r="X2177" s="11" t="s">
        <v>108</v>
      </c>
      <c r="Y2177" s="11" t="s">
        <v>108</v>
      </c>
      <c r="Z2177" s="11">
        <v>475370</v>
      </c>
      <c r="AA2177" s="10" t="s">
        <v>137</v>
      </c>
      <c r="AB2177" s="9">
        <v>2025</v>
      </c>
    </row>
    <row r="2178" spans="1:28" x14ac:dyDescent="0.25">
      <c r="A2178" s="9">
        <v>55690</v>
      </c>
      <c r="B2178" s="10" t="s">
        <v>107</v>
      </c>
      <c r="C2178" s="10" t="s">
        <v>2077</v>
      </c>
      <c r="D2178" s="10" t="s">
        <v>2078</v>
      </c>
      <c r="E2178" s="9">
        <v>56607</v>
      </c>
      <c r="F2178" s="10" t="s">
        <v>671</v>
      </c>
      <c r="G2178" s="10" t="s">
        <v>582</v>
      </c>
      <c r="H2178" s="10" t="s">
        <v>349</v>
      </c>
      <c r="I2178" s="9">
        <v>22</v>
      </c>
      <c r="J2178" s="9">
        <v>2</v>
      </c>
      <c r="K2178" s="10" t="s">
        <v>219</v>
      </c>
      <c r="L2178" s="10" t="s">
        <v>6251</v>
      </c>
      <c r="M2178" s="10" t="s">
        <v>119</v>
      </c>
      <c r="N2178" s="11">
        <v>48597</v>
      </c>
      <c r="O2178" s="11">
        <v>45705</v>
      </c>
      <c r="P2178" s="11">
        <v>29289</v>
      </c>
      <c r="Q2178" s="11">
        <v>60310</v>
      </c>
      <c r="R2178" s="11">
        <v>56857</v>
      </c>
      <c r="S2178" s="11">
        <v>58071</v>
      </c>
      <c r="T2178" s="11">
        <v>56423</v>
      </c>
      <c r="U2178" s="11">
        <v>60420</v>
      </c>
      <c r="V2178" s="11">
        <v>33777</v>
      </c>
      <c r="W2178" s="11">
        <v>6889</v>
      </c>
      <c r="X2178" s="11" t="s">
        <v>108</v>
      </c>
      <c r="Y2178" s="11" t="s">
        <v>108</v>
      </c>
      <c r="Z2178" s="11">
        <v>456338</v>
      </c>
      <c r="AA2178" s="10" t="s">
        <v>137</v>
      </c>
      <c r="AB2178" s="9">
        <v>2025</v>
      </c>
    </row>
    <row r="2179" spans="1:28" x14ac:dyDescent="0.25">
      <c r="A2179" s="9">
        <v>55690</v>
      </c>
      <c r="B2179" s="10" t="s">
        <v>107</v>
      </c>
      <c r="C2179" s="10" t="s">
        <v>2077</v>
      </c>
      <c r="D2179" s="10" t="s">
        <v>2078</v>
      </c>
      <c r="E2179" s="9">
        <v>56607</v>
      </c>
      <c r="F2179" s="10" t="s">
        <v>671</v>
      </c>
      <c r="G2179" s="10" t="s">
        <v>582</v>
      </c>
      <c r="H2179" s="10" t="s">
        <v>349</v>
      </c>
      <c r="I2179" s="9">
        <v>22</v>
      </c>
      <c r="J2179" s="9">
        <v>2</v>
      </c>
      <c r="K2179" s="10" t="s">
        <v>219</v>
      </c>
      <c r="L2179" s="10" t="s">
        <v>6236</v>
      </c>
      <c r="M2179" s="10" t="s">
        <v>119</v>
      </c>
      <c r="N2179" s="11">
        <v>69213</v>
      </c>
      <c r="O2179" s="11">
        <v>65339</v>
      </c>
      <c r="P2179" s="11">
        <v>32324</v>
      </c>
      <c r="Q2179" s="11">
        <v>65263</v>
      </c>
      <c r="R2179" s="11">
        <v>64417</v>
      </c>
      <c r="S2179" s="11">
        <v>60467</v>
      </c>
      <c r="T2179" s="11">
        <v>69091</v>
      </c>
      <c r="U2179" s="11">
        <v>11599</v>
      </c>
      <c r="V2179" s="11">
        <v>48702</v>
      </c>
      <c r="W2179" s="11">
        <v>9357</v>
      </c>
      <c r="X2179" s="11" t="s">
        <v>108</v>
      </c>
      <c r="Y2179" s="11" t="s">
        <v>108</v>
      </c>
      <c r="Z2179" s="11">
        <v>495772</v>
      </c>
      <c r="AA2179" s="10" t="s">
        <v>137</v>
      </c>
      <c r="AB2179" s="9">
        <v>2025</v>
      </c>
    </row>
    <row r="2180" spans="1:28" x14ac:dyDescent="0.25">
      <c r="A2180" s="9">
        <v>55690</v>
      </c>
      <c r="B2180" s="10" t="s">
        <v>107</v>
      </c>
      <c r="C2180" s="10" t="s">
        <v>2077</v>
      </c>
      <c r="D2180" s="10" t="s">
        <v>2078</v>
      </c>
      <c r="E2180" s="9">
        <v>56607</v>
      </c>
      <c r="F2180" s="10" t="s">
        <v>671</v>
      </c>
      <c r="G2180" s="10" t="s">
        <v>582</v>
      </c>
      <c r="H2180" s="10" t="s">
        <v>349</v>
      </c>
      <c r="I2180" s="9">
        <v>22</v>
      </c>
      <c r="J2180" s="9">
        <v>2</v>
      </c>
      <c r="K2180" s="10" t="s">
        <v>219</v>
      </c>
      <c r="L2180" s="10" t="s">
        <v>6591</v>
      </c>
      <c r="M2180" s="10" t="s">
        <v>115</v>
      </c>
      <c r="N2180" s="11">
        <v>96709</v>
      </c>
      <c r="O2180" s="11">
        <v>95391</v>
      </c>
      <c r="P2180" s="11">
        <v>49982</v>
      </c>
      <c r="Q2180" s="11">
        <v>82947</v>
      </c>
      <c r="R2180" s="11">
        <v>113949</v>
      </c>
      <c r="S2180" s="11">
        <v>109561</v>
      </c>
      <c r="T2180" s="11">
        <v>120495</v>
      </c>
      <c r="U2180" s="11">
        <v>105441</v>
      </c>
      <c r="V2180" s="11">
        <v>84304</v>
      </c>
      <c r="W2180" s="11">
        <v>28531</v>
      </c>
      <c r="X2180" s="11" t="s">
        <v>108</v>
      </c>
      <c r="Y2180" s="11" t="s">
        <v>108</v>
      </c>
      <c r="Z2180" s="11">
        <v>887310</v>
      </c>
      <c r="AA2180" s="10" t="s">
        <v>137</v>
      </c>
      <c r="AB2180" s="9">
        <v>2025</v>
      </c>
    </row>
    <row r="2181" spans="1:28" x14ac:dyDescent="0.25">
      <c r="A2181" s="9">
        <v>55690</v>
      </c>
      <c r="B2181" s="10" t="s">
        <v>107</v>
      </c>
      <c r="C2181" s="10" t="s">
        <v>2077</v>
      </c>
      <c r="D2181" s="10" t="s">
        <v>2078</v>
      </c>
      <c r="E2181" s="9">
        <v>56607</v>
      </c>
      <c r="F2181" s="10" t="s">
        <v>671</v>
      </c>
      <c r="G2181" s="10" t="s">
        <v>582</v>
      </c>
      <c r="H2181" s="10" t="s">
        <v>349</v>
      </c>
      <c r="I2181" s="9">
        <v>22</v>
      </c>
      <c r="J2181" s="9">
        <v>2</v>
      </c>
      <c r="K2181" s="10" t="s">
        <v>219</v>
      </c>
      <c r="L2181" s="10" t="s">
        <v>6611</v>
      </c>
      <c r="M2181" s="10" t="s">
        <v>115</v>
      </c>
      <c r="N2181" s="11">
        <v>88284</v>
      </c>
      <c r="O2181" s="11">
        <v>89343</v>
      </c>
      <c r="P2181" s="11">
        <v>51056</v>
      </c>
      <c r="Q2181" s="11">
        <v>109821</v>
      </c>
      <c r="R2181" s="11">
        <v>101966</v>
      </c>
      <c r="S2181" s="11">
        <v>105500</v>
      </c>
      <c r="T2181" s="11">
        <v>114690</v>
      </c>
      <c r="U2181" s="11">
        <v>81526</v>
      </c>
      <c r="V2181" s="11">
        <v>75554</v>
      </c>
      <c r="W2181" s="11">
        <v>10416</v>
      </c>
      <c r="X2181" s="11" t="s">
        <v>108</v>
      </c>
      <c r="Y2181" s="11" t="s">
        <v>108</v>
      </c>
      <c r="Z2181" s="11">
        <v>828156</v>
      </c>
      <c r="AA2181" s="10" t="s">
        <v>137</v>
      </c>
      <c r="AB2181" s="9">
        <v>2025</v>
      </c>
    </row>
    <row r="2182" spans="1:28" x14ac:dyDescent="0.25">
      <c r="A2182" s="9">
        <v>55694</v>
      </c>
      <c r="B2182" s="10" t="s">
        <v>107</v>
      </c>
      <c r="C2182" s="10" t="s">
        <v>2079</v>
      </c>
      <c r="D2182" s="10" t="s">
        <v>131</v>
      </c>
      <c r="E2182" s="9">
        <v>18642</v>
      </c>
      <c r="F2182" s="10" t="s">
        <v>545</v>
      </c>
      <c r="G2182" s="10" t="s">
        <v>112</v>
      </c>
      <c r="H2182" s="10" t="s">
        <v>113</v>
      </c>
      <c r="I2182" s="9">
        <v>22</v>
      </c>
      <c r="J2182" s="9">
        <v>1</v>
      </c>
      <c r="K2182" s="10" t="s">
        <v>114</v>
      </c>
      <c r="L2182" s="10" t="s">
        <v>5475</v>
      </c>
      <c r="M2182" s="10" t="s">
        <v>119</v>
      </c>
      <c r="N2182" s="11">
        <v>154163</v>
      </c>
      <c r="O2182" s="11">
        <v>134360</v>
      </c>
      <c r="P2182" s="11">
        <v>133222</v>
      </c>
      <c r="Q2182" s="11">
        <v>137845</v>
      </c>
      <c r="R2182" s="11">
        <v>39062</v>
      </c>
      <c r="S2182" s="11">
        <v>134278</v>
      </c>
      <c r="T2182" s="11">
        <v>114044</v>
      </c>
      <c r="U2182" s="11">
        <v>145454</v>
      </c>
      <c r="V2182" s="11">
        <v>128081</v>
      </c>
      <c r="W2182" s="11">
        <v>133919</v>
      </c>
      <c r="X2182" s="11" t="s">
        <v>108</v>
      </c>
      <c r="Y2182" s="11" t="s">
        <v>108</v>
      </c>
      <c r="Z2182" s="11">
        <v>1254428</v>
      </c>
      <c r="AA2182" s="10" t="s">
        <v>133</v>
      </c>
      <c r="AB2182" s="9">
        <v>2025</v>
      </c>
    </row>
    <row r="2183" spans="1:28" x14ac:dyDescent="0.25">
      <c r="A2183" s="9">
        <v>55694</v>
      </c>
      <c r="B2183" s="10" t="s">
        <v>107</v>
      </c>
      <c r="C2183" s="10" t="s">
        <v>2079</v>
      </c>
      <c r="D2183" s="10" t="s">
        <v>131</v>
      </c>
      <c r="E2183" s="9">
        <v>18642</v>
      </c>
      <c r="F2183" s="10" t="s">
        <v>545</v>
      </c>
      <c r="G2183" s="10" t="s">
        <v>112</v>
      </c>
      <c r="H2183" s="10" t="s">
        <v>113</v>
      </c>
      <c r="I2183" s="9">
        <v>22</v>
      </c>
      <c r="J2183" s="9">
        <v>1</v>
      </c>
      <c r="K2183" s="10" t="s">
        <v>114</v>
      </c>
      <c r="L2183" s="10" t="s">
        <v>5476</v>
      </c>
      <c r="M2183" s="10" t="s">
        <v>119</v>
      </c>
      <c r="N2183" s="11">
        <v>148183</v>
      </c>
      <c r="O2183" s="11">
        <v>129148</v>
      </c>
      <c r="P2183" s="11">
        <v>128054</v>
      </c>
      <c r="Q2183" s="11">
        <v>132498</v>
      </c>
      <c r="R2183" s="11">
        <v>37547</v>
      </c>
      <c r="S2183" s="11">
        <v>125782</v>
      </c>
      <c r="T2183" s="11">
        <v>133061</v>
      </c>
      <c r="U2183" s="11">
        <v>144467</v>
      </c>
      <c r="V2183" s="11">
        <v>127396</v>
      </c>
      <c r="W2183" s="11">
        <v>132539</v>
      </c>
      <c r="X2183" s="11" t="s">
        <v>108</v>
      </c>
      <c r="Y2183" s="11" t="s">
        <v>108</v>
      </c>
      <c r="Z2183" s="11">
        <v>1238675</v>
      </c>
      <c r="AA2183" s="10" t="s">
        <v>133</v>
      </c>
      <c r="AB2183" s="9">
        <v>2025</v>
      </c>
    </row>
    <row r="2184" spans="1:28" x14ac:dyDescent="0.25">
      <c r="A2184" s="9">
        <v>55694</v>
      </c>
      <c r="B2184" s="10" t="s">
        <v>107</v>
      </c>
      <c r="C2184" s="10" t="s">
        <v>2079</v>
      </c>
      <c r="D2184" s="10" t="s">
        <v>131</v>
      </c>
      <c r="E2184" s="9">
        <v>18642</v>
      </c>
      <c r="F2184" s="10" t="s">
        <v>545</v>
      </c>
      <c r="G2184" s="10" t="s">
        <v>112</v>
      </c>
      <c r="H2184" s="10" t="s">
        <v>113</v>
      </c>
      <c r="I2184" s="9">
        <v>22</v>
      </c>
      <c r="J2184" s="9">
        <v>1</v>
      </c>
      <c r="K2184" s="10" t="s">
        <v>114</v>
      </c>
      <c r="L2184" s="10" t="s">
        <v>5558</v>
      </c>
      <c r="M2184" s="10" t="s">
        <v>115</v>
      </c>
      <c r="N2184" s="11">
        <v>178434</v>
      </c>
      <c r="O2184" s="11">
        <v>155513</v>
      </c>
      <c r="P2184" s="11">
        <v>154196</v>
      </c>
      <c r="Q2184" s="11">
        <v>159547</v>
      </c>
      <c r="R2184" s="11">
        <v>45212</v>
      </c>
      <c r="S2184" s="11">
        <v>148105</v>
      </c>
      <c r="T2184" s="11">
        <v>139426</v>
      </c>
      <c r="U2184" s="11">
        <v>168035</v>
      </c>
      <c r="V2184" s="11">
        <v>148603</v>
      </c>
      <c r="W2184" s="11">
        <v>154192</v>
      </c>
      <c r="X2184" s="11" t="s">
        <v>108</v>
      </c>
      <c r="Y2184" s="11" t="s">
        <v>108</v>
      </c>
      <c r="Z2184" s="11">
        <v>1451263</v>
      </c>
      <c r="AA2184" s="10" t="s">
        <v>133</v>
      </c>
      <c r="AB2184" s="9">
        <v>2025</v>
      </c>
    </row>
    <row r="2185" spans="1:28" x14ac:dyDescent="0.25">
      <c r="A2185" s="9">
        <v>55701</v>
      </c>
      <c r="B2185" s="10" t="s">
        <v>107</v>
      </c>
      <c r="C2185" s="10" t="s">
        <v>2082</v>
      </c>
      <c r="D2185" s="10" t="s">
        <v>2083</v>
      </c>
      <c r="E2185" s="9">
        <v>40577</v>
      </c>
      <c r="F2185" s="10" t="s">
        <v>649</v>
      </c>
      <c r="G2185" s="10" t="s">
        <v>218</v>
      </c>
      <c r="H2185" s="10" t="s">
        <v>349</v>
      </c>
      <c r="I2185" s="9">
        <v>22</v>
      </c>
      <c r="J2185" s="9">
        <v>1</v>
      </c>
      <c r="K2185" s="10" t="s">
        <v>114</v>
      </c>
      <c r="L2185" s="10" t="s">
        <v>6187</v>
      </c>
      <c r="M2185" s="10" t="s">
        <v>115</v>
      </c>
      <c r="N2185" s="11">
        <v>144500</v>
      </c>
      <c r="O2185" s="11">
        <v>149164</v>
      </c>
      <c r="P2185" s="11">
        <v>148430</v>
      </c>
      <c r="Q2185" s="11">
        <v>174883</v>
      </c>
      <c r="R2185" s="11">
        <v>113441</v>
      </c>
      <c r="S2185" s="11">
        <v>159349</v>
      </c>
      <c r="T2185" s="11">
        <v>208057</v>
      </c>
      <c r="U2185" s="11">
        <v>146437</v>
      </c>
      <c r="V2185" s="11">
        <v>158716</v>
      </c>
      <c r="W2185" s="11">
        <v>117843</v>
      </c>
      <c r="X2185" s="11" t="s">
        <v>108</v>
      </c>
      <c r="Y2185" s="11" t="s">
        <v>108</v>
      </c>
      <c r="Z2185" s="11">
        <v>1520820</v>
      </c>
      <c r="AA2185" s="10" t="s">
        <v>137</v>
      </c>
      <c r="AB2185" s="9">
        <v>2025</v>
      </c>
    </row>
    <row r="2186" spans="1:28" x14ac:dyDescent="0.25">
      <c r="A2186" s="9">
        <v>55701</v>
      </c>
      <c r="B2186" s="10" t="s">
        <v>107</v>
      </c>
      <c r="C2186" s="10" t="s">
        <v>2082</v>
      </c>
      <c r="D2186" s="10" t="s">
        <v>2083</v>
      </c>
      <c r="E2186" s="9">
        <v>40577</v>
      </c>
      <c r="F2186" s="10" t="s">
        <v>649</v>
      </c>
      <c r="G2186" s="10" t="s">
        <v>218</v>
      </c>
      <c r="H2186" s="10" t="s">
        <v>349</v>
      </c>
      <c r="I2186" s="9">
        <v>22</v>
      </c>
      <c r="J2186" s="9">
        <v>1</v>
      </c>
      <c r="K2186" s="10" t="s">
        <v>114</v>
      </c>
      <c r="L2186" s="10" t="s">
        <v>6157</v>
      </c>
      <c r="M2186" s="10" t="s">
        <v>119</v>
      </c>
      <c r="N2186" s="11">
        <v>119341</v>
      </c>
      <c r="O2186" s="11">
        <v>110340</v>
      </c>
      <c r="P2186" s="11">
        <v>111475</v>
      </c>
      <c r="Q2186" s="11">
        <v>114059</v>
      </c>
      <c r="R2186" s="11">
        <v>72920</v>
      </c>
      <c r="S2186" s="11">
        <v>95342</v>
      </c>
      <c r="T2186" s="11">
        <v>118856</v>
      </c>
      <c r="U2186" s="11">
        <v>92576</v>
      </c>
      <c r="V2186" s="11">
        <v>104571</v>
      </c>
      <c r="W2186" s="11">
        <v>68731</v>
      </c>
      <c r="X2186" s="11" t="s">
        <v>108</v>
      </c>
      <c r="Y2186" s="11" t="s">
        <v>108</v>
      </c>
      <c r="Z2186" s="11">
        <v>1008211</v>
      </c>
      <c r="AA2186" s="10" t="s">
        <v>137</v>
      </c>
      <c r="AB2186" s="9">
        <v>2025</v>
      </c>
    </row>
    <row r="2187" spans="1:28" x14ac:dyDescent="0.25">
      <c r="A2187" s="9">
        <v>55701</v>
      </c>
      <c r="B2187" s="10" t="s">
        <v>107</v>
      </c>
      <c r="C2187" s="10" t="s">
        <v>2082</v>
      </c>
      <c r="D2187" s="10" t="s">
        <v>2083</v>
      </c>
      <c r="E2187" s="9">
        <v>40577</v>
      </c>
      <c r="F2187" s="10" t="s">
        <v>649</v>
      </c>
      <c r="G2187" s="10" t="s">
        <v>218</v>
      </c>
      <c r="H2187" s="10" t="s">
        <v>349</v>
      </c>
      <c r="I2187" s="9">
        <v>22</v>
      </c>
      <c r="J2187" s="9">
        <v>1</v>
      </c>
      <c r="K2187" s="10" t="s">
        <v>114</v>
      </c>
      <c r="L2187" s="10" t="s">
        <v>6180</v>
      </c>
      <c r="M2187" s="10" t="s">
        <v>119</v>
      </c>
      <c r="N2187" s="11">
        <v>117779</v>
      </c>
      <c r="O2187" s="11">
        <v>109433</v>
      </c>
      <c r="P2187" s="11">
        <v>110790</v>
      </c>
      <c r="Q2187" s="11">
        <v>113471</v>
      </c>
      <c r="R2187" s="11">
        <v>98954</v>
      </c>
      <c r="S2187" s="11">
        <v>95054</v>
      </c>
      <c r="T2187" s="11">
        <v>118056</v>
      </c>
      <c r="U2187" s="11">
        <v>93199</v>
      </c>
      <c r="V2187" s="11">
        <v>94323</v>
      </c>
      <c r="W2187" s="11">
        <v>64669</v>
      </c>
      <c r="X2187" s="11" t="s">
        <v>108</v>
      </c>
      <c r="Y2187" s="11" t="s">
        <v>108</v>
      </c>
      <c r="Z2187" s="11">
        <v>1015728</v>
      </c>
      <c r="AA2187" s="10" t="s">
        <v>137</v>
      </c>
      <c r="AB2187" s="9">
        <v>2025</v>
      </c>
    </row>
    <row r="2188" spans="1:28" x14ac:dyDescent="0.25">
      <c r="A2188" s="9">
        <v>55706</v>
      </c>
      <c r="B2188" s="10" t="s">
        <v>107</v>
      </c>
      <c r="C2188" s="10" t="s">
        <v>2084</v>
      </c>
      <c r="D2188" s="10" t="s">
        <v>1909</v>
      </c>
      <c r="E2188" s="9">
        <v>12685</v>
      </c>
      <c r="F2188" s="10" t="s">
        <v>545</v>
      </c>
      <c r="G2188" s="10" t="s">
        <v>112</v>
      </c>
      <c r="H2188" s="10" t="s">
        <v>113</v>
      </c>
      <c r="I2188" s="9">
        <v>22</v>
      </c>
      <c r="J2188" s="9">
        <v>1</v>
      </c>
      <c r="K2188" s="10" t="s">
        <v>114</v>
      </c>
      <c r="L2188" s="10" t="s">
        <v>5594</v>
      </c>
      <c r="M2188" s="10" t="s">
        <v>119</v>
      </c>
      <c r="N2188" s="11">
        <v>125284</v>
      </c>
      <c r="O2188" s="11">
        <v>118084</v>
      </c>
      <c r="P2188" s="11">
        <v>30839</v>
      </c>
      <c r="Q2188" s="11" t="s">
        <v>108</v>
      </c>
      <c r="R2188" s="11">
        <v>94025</v>
      </c>
      <c r="S2188" s="11">
        <v>47705</v>
      </c>
      <c r="T2188" s="11">
        <v>125164</v>
      </c>
      <c r="U2188" s="11">
        <v>119987</v>
      </c>
      <c r="V2188" s="11">
        <v>97685</v>
      </c>
      <c r="W2188" s="11">
        <v>86676</v>
      </c>
      <c r="X2188" s="11" t="s">
        <v>108</v>
      </c>
      <c r="Y2188" s="11" t="s">
        <v>108</v>
      </c>
      <c r="Z2188" s="11">
        <v>845449</v>
      </c>
      <c r="AA2188" s="10" t="s">
        <v>133</v>
      </c>
      <c r="AB2188" s="9">
        <v>2025</v>
      </c>
    </row>
    <row r="2189" spans="1:28" x14ac:dyDescent="0.25">
      <c r="A2189" s="9">
        <v>55706</v>
      </c>
      <c r="B2189" s="10" t="s">
        <v>107</v>
      </c>
      <c r="C2189" s="10" t="s">
        <v>2084</v>
      </c>
      <c r="D2189" s="10" t="s">
        <v>1909</v>
      </c>
      <c r="E2189" s="9">
        <v>12685</v>
      </c>
      <c r="F2189" s="10" t="s">
        <v>545</v>
      </c>
      <c r="G2189" s="10" t="s">
        <v>112</v>
      </c>
      <c r="H2189" s="10" t="s">
        <v>113</v>
      </c>
      <c r="I2189" s="9">
        <v>22</v>
      </c>
      <c r="J2189" s="9">
        <v>1</v>
      </c>
      <c r="K2189" s="10" t="s">
        <v>114</v>
      </c>
      <c r="L2189" s="10" t="s">
        <v>5595</v>
      </c>
      <c r="M2189" s="10" t="s">
        <v>119</v>
      </c>
      <c r="N2189" s="11">
        <v>118918</v>
      </c>
      <c r="O2189" s="11">
        <v>113300</v>
      </c>
      <c r="P2189" s="11">
        <v>29381</v>
      </c>
      <c r="Q2189" s="11" t="s">
        <v>108</v>
      </c>
      <c r="R2189" s="11">
        <v>87699</v>
      </c>
      <c r="S2189" s="11">
        <v>41431</v>
      </c>
      <c r="T2189" s="11">
        <v>116889</v>
      </c>
      <c r="U2189" s="11">
        <v>112966</v>
      </c>
      <c r="V2189" s="11">
        <v>90928</v>
      </c>
      <c r="W2189" s="11">
        <v>81712</v>
      </c>
      <c r="X2189" s="11" t="s">
        <v>108</v>
      </c>
      <c r="Y2189" s="11" t="s">
        <v>108</v>
      </c>
      <c r="Z2189" s="11">
        <v>793224</v>
      </c>
      <c r="AA2189" s="10" t="s">
        <v>133</v>
      </c>
      <c r="AB2189" s="9">
        <v>2025</v>
      </c>
    </row>
    <row r="2190" spans="1:28" x14ac:dyDescent="0.25">
      <c r="A2190" s="9">
        <v>55706</v>
      </c>
      <c r="B2190" s="10" t="s">
        <v>107</v>
      </c>
      <c r="C2190" s="10" t="s">
        <v>2084</v>
      </c>
      <c r="D2190" s="10" t="s">
        <v>1909</v>
      </c>
      <c r="E2190" s="9">
        <v>12685</v>
      </c>
      <c r="F2190" s="10" t="s">
        <v>545</v>
      </c>
      <c r="G2190" s="10" t="s">
        <v>112</v>
      </c>
      <c r="H2190" s="10" t="s">
        <v>113</v>
      </c>
      <c r="I2190" s="9">
        <v>22</v>
      </c>
      <c r="J2190" s="9">
        <v>1</v>
      </c>
      <c r="K2190" s="10" t="s">
        <v>114</v>
      </c>
      <c r="L2190" s="10" t="s">
        <v>5596</v>
      </c>
      <c r="M2190" s="10" t="s">
        <v>119</v>
      </c>
      <c r="N2190" s="11">
        <v>119505</v>
      </c>
      <c r="O2190" s="11">
        <v>113431</v>
      </c>
      <c r="P2190" s="11">
        <v>29657</v>
      </c>
      <c r="Q2190" s="11" t="s">
        <v>108</v>
      </c>
      <c r="R2190" s="11">
        <v>88711</v>
      </c>
      <c r="S2190" s="11">
        <v>44083</v>
      </c>
      <c r="T2190" s="11">
        <v>115694</v>
      </c>
      <c r="U2190" s="11">
        <v>109986</v>
      </c>
      <c r="V2190" s="11">
        <v>90500</v>
      </c>
      <c r="W2190" s="11">
        <v>81740</v>
      </c>
      <c r="X2190" s="11" t="s">
        <v>108</v>
      </c>
      <c r="Y2190" s="11" t="s">
        <v>108</v>
      </c>
      <c r="Z2190" s="11">
        <v>793307</v>
      </c>
      <c r="AA2190" s="10" t="s">
        <v>133</v>
      </c>
      <c r="AB2190" s="9">
        <v>2025</v>
      </c>
    </row>
    <row r="2191" spans="1:28" x14ac:dyDescent="0.25">
      <c r="A2191" s="9">
        <v>55706</v>
      </c>
      <c r="B2191" s="10" t="s">
        <v>107</v>
      </c>
      <c r="C2191" s="10" t="s">
        <v>2084</v>
      </c>
      <c r="D2191" s="10" t="s">
        <v>1909</v>
      </c>
      <c r="E2191" s="9">
        <v>12685</v>
      </c>
      <c r="F2191" s="10" t="s">
        <v>545</v>
      </c>
      <c r="G2191" s="10" t="s">
        <v>112</v>
      </c>
      <c r="H2191" s="10" t="s">
        <v>113</v>
      </c>
      <c r="I2191" s="9">
        <v>22</v>
      </c>
      <c r="J2191" s="9">
        <v>1</v>
      </c>
      <c r="K2191" s="10" t="s">
        <v>114</v>
      </c>
      <c r="L2191" s="10" t="s">
        <v>5597</v>
      </c>
      <c r="M2191" s="10" t="s">
        <v>115</v>
      </c>
      <c r="N2191" s="11">
        <v>200327</v>
      </c>
      <c r="O2191" s="11">
        <v>194987</v>
      </c>
      <c r="P2191" s="11">
        <v>49618</v>
      </c>
      <c r="Q2191" s="11" t="s">
        <v>108</v>
      </c>
      <c r="R2191" s="11">
        <v>149109</v>
      </c>
      <c r="S2191" s="11">
        <v>78206</v>
      </c>
      <c r="T2191" s="11">
        <v>215191</v>
      </c>
      <c r="U2191" s="11">
        <v>206869</v>
      </c>
      <c r="V2191" s="11">
        <v>167786</v>
      </c>
      <c r="W2191" s="11">
        <v>148516</v>
      </c>
      <c r="X2191" s="11" t="s">
        <v>108</v>
      </c>
      <c r="Y2191" s="11" t="s">
        <v>108</v>
      </c>
      <c r="Z2191" s="11">
        <v>1410609</v>
      </c>
      <c r="AA2191" s="10" t="s">
        <v>133</v>
      </c>
      <c r="AB2191" s="9">
        <v>2025</v>
      </c>
    </row>
    <row r="2192" spans="1:28" x14ac:dyDescent="0.25">
      <c r="A2192" s="9">
        <v>55708</v>
      </c>
      <c r="B2192" s="10" t="s">
        <v>107</v>
      </c>
      <c r="C2192" s="10" t="s">
        <v>2085</v>
      </c>
      <c r="D2192" s="10" t="s">
        <v>1050</v>
      </c>
      <c r="E2192" s="9">
        <v>1015</v>
      </c>
      <c r="F2192" s="10" t="s">
        <v>244</v>
      </c>
      <c r="G2192" s="10" t="s">
        <v>210</v>
      </c>
      <c r="H2192" s="10" t="s">
        <v>245</v>
      </c>
      <c r="I2192" s="9">
        <v>22</v>
      </c>
      <c r="J2192" s="9">
        <v>1</v>
      </c>
      <c r="K2192" s="10" t="s">
        <v>114</v>
      </c>
      <c r="L2192" s="10" t="s">
        <v>6591</v>
      </c>
      <c r="M2192" s="10" t="s">
        <v>120</v>
      </c>
      <c r="N2192" s="11">
        <v>26197</v>
      </c>
      <c r="O2192" s="11">
        <v>10253</v>
      </c>
      <c r="P2192" s="11">
        <v>0</v>
      </c>
      <c r="Q2192" s="11">
        <v>0</v>
      </c>
      <c r="R2192" s="11">
        <v>3748</v>
      </c>
      <c r="S2192" s="11">
        <v>17915</v>
      </c>
      <c r="T2192" s="11">
        <v>24602</v>
      </c>
      <c r="U2192" s="11">
        <v>42684</v>
      </c>
      <c r="V2192" s="11">
        <v>39360</v>
      </c>
      <c r="W2192" s="11">
        <v>26960</v>
      </c>
      <c r="X2192" s="11" t="s">
        <v>108</v>
      </c>
      <c r="Y2192" s="11" t="s">
        <v>108</v>
      </c>
      <c r="Z2192" s="11">
        <v>191719</v>
      </c>
      <c r="AA2192" s="10" t="s">
        <v>247</v>
      </c>
      <c r="AB2192" s="9">
        <v>2025</v>
      </c>
    </row>
    <row r="2193" spans="1:28" x14ac:dyDescent="0.25">
      <c r="A2193" s="9">
        <v>55710</v>
      </c>
      <c r="B2193" s="10" t="s">
        <v>107</v>
      </c>
      <c r="C2193" s="10" t="s">
        <v>2086</v>
      </c>
      <c r="D2193" s="10" t="s">
        <v>2087</v>
      </c>
      <c r="E2193" s="9">
        <v>61267</v>
      </c>
      <c r="F2193" s="10" t="s">
        <v>671</v>
      </c>
      <c r="G2193" s="10" t="s">
        <v>582</v>
      </c>
      <c r="H2193" s="10" t="s">
        <v>349</v>
      </c>
      <c r="I2193" s="9">
        <v>22</v>
      </c>
      <c r="J2193" s="9">
        <v>2</v>
      </c>
      <c r="K2193" s="10" t="s">
        <v>219</v>
      </c>
      <c r="L2193" s="10" t="s">
        <v>6213</v>
      </c>
      <c r="M2193" s="10" t="s">
        <v>119</v>
      </c>
      <c r="N2193" s="11">
        <v>131651</v>
      </c>
      <c r="O2193" s="11">
        <v>109386</v>
      </c>
      <c r="P2193" s="11">
        <v>135519</v>
      </c>
      <c r="Q2193" s="11">
        <v>71856</v>
      </c>
      <c r="R2193" s="11">
        <v>135481</v>
      </c>
      <c r="S2193" s="11">
        <v>124729</v>
      </c>
      <c r="T2193" s="11">
        <v>130816</v>
      </c>
      <c r="U2193" s="11">
        <v>133117</v>
      </c>
      <c r="V2193" s="11">
        <v>129579</v>
      </c>
      <c r="W2193" s="11">
        <v>79600</v>
      </c>
      <c r="X2193" s="11" t="s">
        <v>108</v>
      </c>
      <c r="Y2193" s="11" t="s">
        <v>108</v>
      </c>
      <c r="Z2193" s="11">
        <v>1181734</v>
      </c>
      <c r="AA2193" s="10" t="s">
        <v>137</v>
      </c>
      <c r="AB2193" s="9">
        <v>2025</v>
      </c>
    </row>
    <row r="2194" spans="1:28" x14ac:dyDescent="0.25">
      <c r="A2194" s="9">
        <v>55710</v>
      </c>
      <c r="B2194" s="10" t="s">
        <v>107</v>
      </c>
      <c r="C2194" s="10" t="s">
        <v>2086</v>
      </c>
      <c r="D2194" s="10" t="s">
        <v>2087</v>
      </c>
      <c r="E2194" s="9">
        <v>61267</v>
      </c>
      <c r="F2194" s="10" t="s">
        <v>671</v>
      </c>
      <c r="G2194" s="10" t="s">
        <v>582</v>
      </c>
      <c r="H2194" s="10" t="s">
        <v>349</v>
      </c>
      <c r="I2194" s="9">
        <v>22</v>
      </c>
      <c r="J2194" s="9">
        <v>2</v>
      </c>
      <c r="K2194" s="10" t="s">
        <v>219</v>
      </c>
      <c r="L2194" s="10" t="s">
        <v>6302</v>
      </c>
      <c r="M2194" s="10" t="s">
        <v>119</v>
      </c>
      <c r="N2194" s="11">
        <v>132377</v>
      </c>
      <c r="O2194" s="11">
        <v>118222</v>
      </c>
      <c r="P2194" s="11">
        <v>134788</v>
      </c>
      <c r="Q2194" s="11">
        <v>71227</v>
      </c>
      <c r="R2194" s="11">
        <v>128266</v>
      </c>
      <c r="S2194" s="11">
        <v>122913</v>
      </c>
      <c r="T2194" s="11">
        <v>127978</v>
      </c>
      <c r="U2194" s="11">
        <v>129649</v>
      </c>
      <c r="V2194" s="11">
        <v>127548</v>
      </c>
      <c r="W2194" s="11">
        <v>80452</v>
      </c>
      <c r="X2194" s="11" t="s">
        <v>108</v>
      </c>
      <c r="Y2194" s="11" t="s">
        <v>108</v>
      </c>
      <c r="Z2194" s="11">
        <v>1173420</v>
      </c>
      <c r="AA2194" s="10" t="s">
        <v>137</v>
      </c>
      <c r="AB2194" s="9">
        <v>2025</v>
      </c>
    </row>
    <row r="2195" spans="1:28" x14ac:dyDescent="0.25">
      <c r="A2195" s="9">
        <v>55710</v>
      </c>
      <c r="B2195" s="10" t="s">
        <v>107</v>
      </c>
      <c r="C2195" s="10" t="s">
        <v>2086</v>
      </c>
      <c r="D2195" s="10" t="s">
        <v>2087</v>
      </c>
      <c r="E2195" s="9">
        <v>61267</v>
      </c>
      <c r="F2195" s="10" t="s">
        <v>671</v>
      </c>
      <c r="G2195" s="10" t="s">
        <v>582</v>
      </c>
      <c r="H2195" s="10" t="s">
        <v>349</v>
      </c>
      <c r="I2195" s="9">
        <v>22</v>
      </c>
      <c r="J2195" s="9">
        <v>2</v>
      </c>
      <c r="K2195" s="10" t="s">
        <v>219</v>
      </c>
      <c r="L2195" s="10" t="s">
        <v>6612</v>
      </c>
      <c r="M2195" s="10" t="s">
        <v>115</v>
      </c>
      <c r="N2195" s="11">
        <v>135484</v>
      </c>
      <c r="O2195" s="11">
        <v>121988</v>
      </c>
      <c r="P2195" s="11">
        <v>137845</v>
      </c>
      <c r="Q2195" s="11">
        <v>90941</v>
      </c>
      <c r="R2195" s="11">
        <v>137973</v>
      </c>
      <c r="S2195" s="11">
        <v>133427</v>
      </c>
      <c r="T2195" s="11">
        <v>138381</v>
      </c>
      <c r="U2195" s="11">
        <v>138866</v>
      </c>
      <c r="V2195" s="11">
        <v>134373</v>
      </c>
      <c r="W2195" s="11">
        <v>82549</v>
      </c>
      <c r="X2195" s="11" t="s">
        <v>108</v>
      </c>
      <c r="Y2195" s="11" t="s">
        <v>108</v>
      </c>
      <c r="Z2195" s="11">
        <v>1251827</v>
      </c>
      <c r="AA2195" s="10" t="s">
        <v>137</v>
      </c>
      <c r="AB2195" s="9">
        <v>2025</v>
      </c>
    </row>
    <row r="2196" spans="1:28" x14ac:dyDescent="0.25">
      <c r="A2196" s="9">
        <v>55714</v>
      </c>
      <c r="B2196" s="10" t="s">
        <v>107</v>
      </c>
      <c r="C2196" s="10" t="s">
        <v>2088</v>
      </c>
      <c r="D2196" s="10" t="s">
        <v>2089</v>
      </c>
      <c r="E2196" s="9">
        <v>807</v>
      </c>
      <c r="F2196" s="10" t="s">
        <v>213</v>
      </c>
      <c r="G2196" s="10" t="s">
        <v>210</v>
      </c>
      <c r="H2196" s="10" t="s">
        <v>113</v>
      </c>
      <c r="I2196" s="9">
        <v>22</v>
      </c>
      <c r="J2196" s="9">
        <v>1</v>
      </c>
      <c r="K2196" s="10" t="s">
        <v>114</v>
      </c>
      <c r="L2196" s="10" t="s">
        <v>5583</v>
      </c>
      <c r="M2196" s="10" t="s">
        <v>119</v>
      </c>
      <c r="N2196" s="11">
        <v>167118</v>
      </c>
      <c r="O2196" s="11">
        <v>149424</v>
      </c>
      <c r="P2196" s="11">
        <v>154586</v>
      </c>
      <c r="Q2196" s="11">
        <v>41401</v>
      </c>
      <c r="R2196" s="11">
        <v>0</v>
      </c>
      <c r="S2196" s="11">
        <v>-1260</v>
      </c>
      <c r="T2196" s="11">
        <v>130299</v>
      </c>
      <c r="U2196" s="11">
        <v>122335</v>
      </c>
      <c r="V2196" s="11">
        <v>125403</v>
      </c>
      <c r="W2196" s="11">
        <v>91664</v>
      </c>
      <c r="X2196" s="11" t="s">
        <v>108</v>
      </c>
      <c r="Y2196" s="11" t="s">
        <v>108</v>
      </c>
      <c r="Z2196" s="11">
        <v>980970</v>
      </c>
      <c r="AA2196" s="10" t="s">
        <v>214</v>
      </c>
      <c r="AB2196" s="9">
        <v>2025</v>
      </c>
    </row>
    <row r="2197" spans="1:28" x14ac:dyDescent="0.25">
      <c r="A2197" s="9">
        <v>55714</v>
      </c>
      <c r="B2197" s="10" t="s">
        <v>107</v>
      </c>
      <c r="C2197" s="10" t="s">
        <v>2088</v>
      </c>
      <c r="D2197" s="10" t="s">
        <v>2089</v>
      </c>
      <c r="E2197" s="9">
        <v>807</v>
      </c>
      <c r="F2197" s="10" t="s">
        <v>213</v>
      </c>
      <c r="G2197" s="10" t="s">
        <v>210</v>
      </c>
      <c r="H2197" s="10" t="s">
        <v>113</v>
      </c>
      <c r="I2197" s="9">
        <v>22</v>
      </c>
      <c r="J2197" s="9">
        <v>1</v>
      </c>
      <c r="K2197" s="10" t="s">
        <v>114</v>
      </c>
      <c r="L2197" s="10" t="s">
        <v>5584</v>
      </c>
      <c r="M2197" s="10" t="s">
        <v>119</v>
      </c>
      <c r="N2197" s="11">
        <v>162892</v>
      </c>
      <c r="O2197" s="11">
        <v>140765</v>
      </c>
      <c r="P2197" s="11">
        <v>151016</v>
      </c>
      <c r="Q2197" s="11">
        <v>36739</v>
      </c>
      <c r="R2197" s="11">
        <v>0</v>
      </c>
      <c r="S2197" s="11">
        <v>21809</v>
      </c>
      <c r="T2197" s="11">
        <v>140055</v>
      </c>
      <c r="U2197" s="11">
        <v>141220</v>
      </c>
      <c r="V2197" s="11">
        <v>127405</v>
      </c>
      <c r="W2197" s="11">
        <v>91197</v>
      </c>
      <c r="X2197" s="11" t="s">
        <v>108</v>
      </c>
      <c r="Y2197" s="11" t="s">
        <v>108</v>
      </c>
      <c r="Z2197" s="11">
        <v>1013098</v>
      </c>
      <c r="AA2197" s="10" t="s">
        <v>214</v>
      </c>
      <c r="AB2197" s="9">
        <v>2025</v>
      </c>
    </row>
    <row r="2198" spans="1:28" x14ac:dyDescent="0.25">
      <c r="A2198" s="9">
        <v>55714</v>
      </c>
      <c r="B2198" s="10" t="s">
        <v>107</v>
      </c>
      <c r="C2198" s="10" t="s">
        <v>2088</v>
      </c>
      <c r="D2198" s="10" t="s">
        <v>2089</v>
      </c>
      <c r="E2198" s="9">
        <v>807</v>
      </c>
      <c r="F2198" s="10" t="s">
        <v>213</v>
      </c>
      <c r="G2198" s="10" t="s">
        <v>210</v>
      </c>
      <c r="H2198" s="10" t="s">
        <v>113</v>
      </c>
      <c r="I2198" s="9">
        <v>22</v>
      </c>
      <c r="J2198" s="9">
        <v>1</v>
      </c>
      <c r="K2198" s="10" t="s">
        <v>114</v>
      </c>
      <c r="L2198" s="10" t="s">
        <v>5558</v>
      </c>
      <c r="M2198" s="10" t="s">
        <v>115</v>
      </c>
      <c r="N2198" s="11">
        <v>178676</v>
      </c>
      <c r="O2198" s="11">
        <v>163941</v>
      </c>
      <c r="P2198" s="11">
        <v>175119</v>
      </c>
      <c r="Q2198" s="11">
        <v>44477</v>
      </c>
      <c r="R2198" s="11">
        <v>0</v>
      </c>
      <c r="S2198" s="11">
        <v>10189</v>
      </c>
      <c r="T2198" s="11">
        <v>148176</v>
      </c>
      <c r="U2198" s="11">
        <v>141341</v>
      </c>
      <c r="V2198" s="11">
        <v>133142</v>
      </c>
      <c r="W2198" s="11">
        <v>90421</v>
      </c>
      <c r="X2198" s="11" t="s">
        <v>108</v>
      </c>
      <c r="Y2198" s="11" t="s">
        <v>108</v>
      </c>
      <c r="Z2198" s="11">
        <v>1085482</v>
      </c>
      <c r="AA2198" s="10" t="s">
        <v>214</v>
      </c>
      <c r="AB2198" s="9">
        <v>2025</v>
      </c>
    </row>
    <row r="2199" spans="1:28" x14ac:dyDescent="0.25">
      <c r="A2199" s="9">
        <v>55736</v>
      </c>
      <c r="B2199" s="10" t="s">
        <v>107</v>
      </c>
      <c r="C2199" s="10" t="s">
        <v>2092</v>
      </c>
      <c r="D2199" s="10" t="s">
        <v>2093</v>
      </c>
      <c r="E2199" s="9">
        <v>59924</v>
      </c>
      <c r="F2199" s="10" t="s">
        <v>649</v>
      </c>
      <c r="G2199" s="10" t="s">
        <v>218</v>
      </c>
      <c r="H2199" s="10" t="s">
        <v>349</v>
      </c>
      <c r="I2199" s="9">
        <v>22</v>
      </c>
      <c r="J2199" s="9">
        <v>2</v>
      </c>
      <c r="K2199" s="10" t="s">
        <v>219</v>
      </c>
      <c r="L2199" s="10" t="s">
        <v>6252</v>
      </c>
      <c r="M2199" s="10" t="s">
        <v>119</v>
      </c>
      <c r="N2199" s="11">
        <v>128203</v>
      </c>
      <c r="O2199" s="11">
        <v>120539</v>
      </c>
      <c r="P2199" s="11">
        <v>127596</v>
      </c>
      <c r="Q2199" s="11">
        <v>83149</v>
      </c>
      <c r="R2199" s="11">
        <v>125178</v>
      </c>
      <c r="S2199" s="11">
        <v>118110</v>
      </c>
      <c r="T2199" s="11">
        <v>120471</v>
      </c>
      <c r="U2199" s="11">
        <v>124857</v>
      </c>
      <c r="V2199" s="11">
        <v>117260</v>
      </c>
      <c r="W2199" s="11">
        <v>116937</v>
      </c>
      <c r="X2199" s="11" t="s">
        <v>108</v>
      </c>
      <c r="Y2199" s="11" t="s">
        <v>108</v>
      </c>
      <c r="Z2199" s="11">
        <v>1182300</v>
      </c>
      <c r="AA2199" s="10" t="s">
        <v>137</v>
      </c>
      <c r="AB2199" s="9">
        <v>2025</v>
      </c>
    </row>
    <row r="2200" spans="1:28" x14ac:dyDescent="0.25">
      <c r="A2200" s="9">
        <v>55736</v>
      </c>
      <c r="B2200" s="10" t="s">
        <v>107</v>
      </c>
      <c r="C2200" s="10" t="s">
        <v>2092</v>
      </c>
      <c r="D2200" s="10" t="s">
        <v>2093</v>
      </c>
      <c r="E2200" s="9">
        <v>59924</v>
      </c>
      <c r="F2200" s="10" t="s">
        <v>649</v>
      </c>
      <c r="G2200" s="10" t="s">
        <v>218</v>
      </c>
      <c r="H2200" s="10" t="s">
        <v>349</v>
      </c>
      <c r="I2200" s="9">
        <v>22</v>
      </c>
      <c r="J2200" s="9">
        <v>2</v>
      </c>
      <c r="K2200" s="10" t="s">
        <v>219</v>
      </c>
      <c r="L2200" s="10" t="s">
        <v>5779</v>
      </c>
      <c r="M2200" s="10" t="s">
        <v>119</v>
      </c>
      <c r="N2200" s="11">
        <v>127241</v>
      </c>
      <c r="O2200" s="11">
        <v>119598</v>
      </c>
      <c r="P2200" s="11">
        <v>125988</v>
      </c>
      <c r="Q2200" s="11">
        <v>83727</v>
      </c>
      <c r="R2200" s="11">
        <v>124419</v>
      </c>
      <c r="S2200" s="11">
        <v>118312</v>
      </c>
      <c r="T2200" s="11">
        <v>121189</v>
      </c>
      <c r="U2200" s="11">
        <v>125502</v>
      </c>
      <c r="V2200" s="11">
        <v>117549</v>
      </c>
      <c r="W2200" s="11">
        <v>115741</v>
      </c>
      <c r="X2200" s="11" t="s">
        <v>108</v>
      </c>
      <c r="Y2200" s="11" t="s">
        <v>108</v>
      </c>
      <c r="Z2200" s="11">
        <v>1179266</v>
      </c>
      <c r="AA2200" s="10" t="s">
        <v>137</v>
      </c>
      <c r="AB2200" s="9">
        <v>2025</v>
      </c>
    </row>
    <row r="2201" spans="1:28" x14ac:dyDescent="0.25">
      <c r="A2201" s="9">
        <v>55736</v>
      </c>
      <c r="B2201" s="10" t="s">
        <v>107</v>
      </c>
      <c r="C2201" s="10" t="s">
        <v>2092</v>
      </c>
      <c r="D2201" s="10" t="s">
        <v>2093</v>
      </c>
      <c r="E2201" s="9">
        <v>59924</v>
      </c>
      <c r="F2201" s="10" t="s">
        <v>649</v>
      </c>
      <c r="G2201" s="10" t="s">
        <v>218</v>
      </c>
      <c r="H2201" s="10" t="s">
        <v>349</v>
      </c>
      <c r="I2201" s="9">
        <v>22</v>
      </c>
      <c r="J2201" s="9">
        <v>2</v>
      </c>
      <c r="K2201" s="10" t="s">
        <v>219</v>
      </c>
      <c r="L2201" s="10" t="s">
        <v>6399</v>
      </c>
      <c r="M2201" s="10" t="s">
        <v>115</v>
      </c>
      <c r="N2201" s="11">
        <v>172260</v>
      </c>
      <c r="O2201" s="11">
        <v>169192</v>
      </c>
      <c r="P2201" s="11">
        <v>166340</v>
      </c>
      <c r="Q2201" s="11">
        <v>129762</v>
      </c>
      <c r="R2201" s="11">
        <v>188651</v>
      </c>
      <c r="S2201" s="11">
        <v>194401</v>
      </c>
      <c r="T2201" s="11">
        <v>208519</v>
      </c>
      <c r="U2201" s="11">
        <v>202277</v>
      </c>
      <c r="V2201" s="11">
        <v>208334</v>
      </c>
      <c r="W2201" s="11">
        <v>199045</v>
      </c>
      <c r="X2201" s="11" t="s">
        <v>108</v>
      </c>
      <c r="Y2201" s="11" t="s">
        <v>108</v>
      </c>
      <c r="Z2201" s="11">
        <v>1838781</v>
      </c>
      <c r="AA2201" s="10" t="s">
        <v>137</v>
      </c>
      <c r="AB2201" s="9">
        <v>2025</v>
      </c>
    </row>
    <row r="2202" spans="1:28" x14ac:dyDescent="0.25">
      <c r="A2202" s="9">
        <v>55736</v>
      </c>
      <c r="B2202" s="10" t="s">
        <v>107</v>
      </c>
      <c r="C2202" s="10" t="s">
        <v>2092</v>
      </c>
      <c r="D2202" s="10" t="s">
        <v>2093</v>
      </c>
      <c r="E2202" s="9">
        <v>59924</v>
      </c>
      <c r="F2202" s="10" t="s">
        <v>649</v>
      </c>
      <c r="G2202" s="10" t="s">
        <v>218</v>
      </c>
      <c r="H2202" s="10" t="s">
        <v>349</v>
      </c>
      <c r="I2202" s="9">
        <v>22</v>
      </c>
      <c r="J2202" s="9">
        <v>2</v>
      </c>
      <c r="K2202" s="10" t="s">
        <v>219</v>
      </c>
      <c r="L2202" s="10" t="s">
        <v>6255</v>
      </c>
      <c r="M2202" s="10" t="s">
        <v>119</v>
      </c>
      <c r="N2202" s="11">
        <v>124910</v>
      </c>
      <c r="O2202" s="11">
        <v>116846</v>
      </c>
      <c r="P2202" s="11">
        <v>125026</v>
      </c>
      <c r="Q2202" s="11">
        <v>82251</v>
      </c>
      <c r="R2202" s="11">
        <v>123315</v>
      </c>
      <c r="S2202" s="11">
        <v>116672</v>
      </c>
      <c r="T2202" s="11">
        <v>118423</v>
      </c>
      <c r="U2202" s="11">
        <v>123742</v>
      </c>
      <c r="V2202" s="11">
        <v>116603</v>
      </c>
      <c r="W2202" s="11">
        <v>116281</v>
      </c>
      <c r="X2202" s="11" t="s">
        <v>108</v>
      </c>
      <c r="Y2202" s="11" t="s">
        <v>108</v>
      </c>
      <c r="Z2202" s="11">
        <v>1164069</v>
      </c>
      <c r="AA2202" s="10" t="s">
        <v>137</v>
      </c>
      <c r="AB2202" s="9">
        <v>2025</v>
      </c>
    </row>
    <row r="2203" spans="1:28" x14ac:dyDescent="0.25">
      <c r="A2203" s="9">
        <v>55736</v>
      </c>
      <c r="B2203" s="10" t="s">
        <v>107</v>
      </c>
      <c r="C2203" s="10" t="s">
        <v>2092</v>
      </c>
      <c r="D2203" s="10" t="s">
        <v>2093</v>
      </c>
      <c r="E2203" s="9">
        <v>59924</v>
      </c>
      <c r="F2203" s="10" t="s">
        <v>649</v>
      </c>
      <c r="G2203" s="10" t="s">
        <v>218</v>
      </c>
      <c r="H2203" s="10" t="s">
        <v>349</v>
      </c>
      <c r="I2203" s="9">
        <v>22</v>
      </c>
      <c r="J2203" s="9">
        <v>2</v>
      </c>
      <c r="K2203" s="10" t="s">
        <v>219</v>
      </c>
      <c r="L2203" s="10" t="s">
        <v>5781</v>
      </c>
      <c r="M2203" s="10" t="s">
        <v>119</v>
      </c>
      <c r="N2203" s="11">
        <v>126747</v>
      </c>
      <c r="O2203" s="11">
        <v>119869</v>
      </c>
      <c r="P2203" s="11">
        <v>126148</v>
      </c>
      <c r="Q2203" s="11">
        <v>82753</v>
      </c>
      <c r="R2203" s="11">
        <v>124245</v>
      </c>
      <c r="S2203" s="11">
        <v>117728</v>
      </c>
      <c r="T2203" s="11">
        <v>119432</v>
      </c>
      <c r="U2203" s="11">
        <v>125207</v>
      </c>
      <c r="V2203" s="11">
        <v>117358</v>
      </c>
      <c r="W2203" s="11">
        <v>117356</v>
      </c>
      <c r="X2203" s="11" t="s">
        <v>108</v>
      </c>
      <c r="Y2203" s="11" t="s">
        <v>108</v>
      </c>
      <c r="Z2203" s="11">
        <v>1176843</v>
      </c>
      <c r="AA2203" s="10" t="s">
        <v>137</v>
      </c>
      <c r="AB2203" s="9">
        <v>2025</v>
      </c>
    </row>
    <row r="2204" spans="1:28" x14ac:dyDescent="0.25">
      <c r="A2204" s="9">
        <v>55736</v>
      </c>
      <c r="B2204" s="10" t="s">
        <v>107</v>
      </c>
      <c r="C2204" s="10" t="s">
        <v>2092</v>
      </c>
      <c r="D2204" s="10" t="s">
        <v>2093</v>
      </c>
      <c r="E2204" s="9">
        <v>59924</v>
      </c>
      <c r="F2204" s="10" t="s">
        <v>649</v>
      </c>
      <c r="G2204" s="10" t="s">
        <v>218</v>
      </c>
      <c r="H2204" s="10" t="s">
        <v>349</v>
      </c>
      <c r="I2204" s="9">
        <v>22</v>
      </c>
      <c r="J2204" s="9">
        <v>2</v>
      </c>
      <c r="K2204" s="10" t="s">
        <v>219</v>
      </c>
      <c r="L2204" s="10" t="s">
        <v>6486</v>
      </c>
      <c r="M2204" s="10" t="s">
        <v>115</v>
      </c>
      <c r="N2204" s="11">
        <v>171515</v>
      </c>
      <c r="O2204" s="11">
        <v>170439</v>
      </c>
      <c r="P2204" s="11">
        <v>168389</v>
      </c>
      <c r="Q2204" s="11">
        <v>128510</v>
      </c>
      <c r="R2204" s="11">
        <v>186209</v>
      </c>
      <c r="S2204" s="11">
        <v>191932</v>
      </c>
      <c r="T2204" s="11">
        <v>205813</v>
      </c>
      <c r="U2204" s="11">
        <v>199781</v>
      </c>
      <c r="V2204" s="11">
        <v>206045</v>
      </c>
      <c r="W2204" s="11">
        <v>199715</v>
      </c>
      <c r="X2204" s="11" t="s">
        <v>108</v>
      </c>
      <c r="Y2204" s="11" t="s">
        <v>108</v>
      </c>
      <c r="Z2204" s="11">
        <v>1828348</v>
      </c>
      <c r="AA2204" s="10" t="s">
        <v>137</v>
      </c>
      <c r="AB2204" s="9">
        <v>2025</v>
      </c>
    </row>
    <row r="2205" spans="1:28" x14ac:dyDescent="0.25">
      <c r="A2205" s="9">
        <v>55748</v>
      </c>
      <c r="B2205" s="10" t="s">
        <v>107</v>
      </c>
      <c r="C2205" s="10" t="s">
        <v>2095</v>
      </c>
      <c r="D2205" s="10" t="s">
        <v>2096</v>
      </c>
      <c r="E2205" s="9">
        <v>2860</v>
      </c>
      <c r="F2205" s="10" t="s">
        <v>115</v>
      </c>
      <c r="G2205" s="10" t="s">
        <v>153</v>
      </c>
      <c r="H2205" s="10" t="s">
        <v>154</v>
      </c>
      <c r="I2205" s="9">
        <v>22</v>
      </c>
      <c r="J2205" s="9">
        <v>2</v>
      </c>
      <c r="K2205" s="10" t="s">
        <v>219</v>
      </c>
      <c r="L2205" s="10" t="s">
        <v>6613</v>
      </c>
      <c r="M2205" s="10" t="s">
        <v>115</v>
      </c>
      <c r="N2205" s="11">
        <v>1985</v>
      </c>
      <c r="O2205" s="11">
        <v>2373</v>
      </c>
      <c r="P2205" s="11">
        <v>6475</v>
      </c>
      <c r="Q2205" s="11">
        <v>0</v>
      </c>
      <c r="R2205" s="11">
        <v>799</v>
      </c>
      <c r="S2205" s="11">
        <v>346</v>
      </c>
      <c r="T2205" s="11">
        <v>417</v>
      </c>
      <c r="U2205" s="11">
        <v>13059</v>
      </c>
      <c r="V2205" s="11">
        <v>6659</v>
      </c>
      <c r="W2205" s="11">
        <v>494</v>
      </c>
      <c r="X2205" s="11" t="s">
        <v>108</v>
      </c>
      <c r="Y2205" s="11" t="s">
        <v>108</v>
      </c>
      <c r="Z2205" s="11">
        <v>32607</v>
      </c>
      <c r="AA2205" s="10" t="s">
        <v>158</v>
      </c>
      <c r="AB2205" s="9">
        <v>2025</v>
      </c>
    </row>
    <row r="2206" spans="1:28" x14ac:dyDescent="0.25">
      <c r="A2206" s="9">
        <v>55748</v>
      </c>
      <c r="B2206" s="10" t="s">
        <v>107</v>
      </c>
      <c r="C2206" s="10" t="s">
        <v>2095</v>
      </c>
      <c r="D2206" s="10" t="s">
        <v>2096</v>
      </c>
      <c r="E2206" s="9">
        <v>2860</v>
      </c>
      <c r="F2206" s="10" t="s">
        <v>115</v>
      </c>
      <c r="G2206" s="10" t="s">
        <v>153</v>
      </c>
      <c r="H2206" s="10" t="s">
        <v>154</v>
      </c>
      <c r="I2206" s="9">
        <v>22</v>
      </c>
      <c r="J2206" s="9">
        <v>2</v>
      </c>
      <c r="K2206" s="10" t="s">
        <v>219</v>
      </c>
      <c r="L2206" s="10" t="s">
        <v>5594</v>
      </c>
      <c r="M2206" s="10" t="s">
        <v>119</v>
      </c>
      <c r="N2206" s="11">
        <v>1142</v>
      </c>
      <c r="O2206" s="11">
        <v>1991</v>
      </c>
      <c r="P2206" s="11">
        <v>6833</v>
      </c>
      <c r="Q2206" s="11">
        <v>0</v>
      </c>
      <c r="R2206" s="11">
        <v>867</v>
      </c>
      <c r="S2206" s="11">
        <v>567</v>
      </c>
      <c r="T2206" s="11">
        <v>890</v>
      </c>
      <c r="U2206" s="11">
        <v>11146</v>
      </c>
      <c r="V2206" s="11">
        <v>6069</v>
      </c>
      <c r="W2206" s="11">
        <v>746</v>
      </c>
      <c r="X2206" s="11" t="s">
        <v>108</v>
      </c>
      <c r="Y2206" s="11" t="s">
        <v>108</v>
      </c>
      <c r="Z2206" s="11">
        <v>30251</v>
      </c>
      <c r="AA2206" s="10" t="s">
        <v>158</v>
      </c>
      <c r="AB2206" s="9">
        <v>2025</v>
      </c>
    </row>
    <row r="2207" spans="1:28" x14ac:dyDescent="0.25">
      <c r="A2207" s="9">
        <v>55748</v>
      </c>
      <c r="B2207" s="10" t="s">
        <v>107</v>
      </c>
      <c r="C2207" s="10" t="s">
        <v>2095</v>
      </c>
      <c r="D2207" s="10" t="s">
        <v>2096</v>
      </c>
      <c r="E2207" s="9">
        <v>2860</v>
      </c>
      <c r="F2207" s="10" t="s">
        <v>115</v>
      </c>
      <c r="G2207" s="10" t="s">
        <v>153</v>
      </c>
      <c r="H2207" s="10" t="s">
        <v>154</v>
      </c>
      <c r="I2207" s="9">
        <v>22</v>
      </c>
      <c r="J2207" s="9">
        <v>2</v>
      </c>
      <c r="K2207" s="10" t="s">
        <v>219</v>
      </c>
      <c r="L2207" s="10" t="s">
        <v>5595</v>
      </c>
      <c r="M2207" s="10" t="s">
        <v>119</v>
      </c>
      <c r="N2207" s="11">
        <v>2431</v>
      </c>
      <c r="O2207" s="11">
        <v>1950</v>
      </c>
      <c r="P2207" s="11">
        <v>5330</v>
      </c>
      <c r="Q2207" s="11">
        <v>0</v>
      </c>
      <c r="R2207" s="11">
        <v>785</v>
      </c>
      <c r="S2207" s="11">
        <v>749</v>
      </c>
      <c r="T2207" s="11">
        <v>973</v>
      </c>
      <c r="U2207" s="11">
        <v>12655</v>
      </c>
      <c r="V2207" s="11">
        <v>6049</v>
      </c>
      <c r="W2207" s="11">
        <v>748</v>
      </c>
      <c r="X2207" s="11" t="s">
        <v>108</v>
      </c>
      <c r="Y2207" s="11" t="s">
        <v>108</v>
      </c>
      <c r="Z2207" s="11">
        <v>31670</v>
      </c>
      <c r="AA2207" s="10" t="s">
        <v>158</v>
      </c>
      <c r="AB2207" s="9">
        <v>2025</v>
      </c>
    </row>
    <row r="2208" spans="1:28" x14ac:dyDescent="0.25">
      <c r="A2208" s="9">
        <v>55748</v>
      </c>
      <c r="B2208" s="10" t="s">
        <v>107</v>
      </c>
      <c r="C2208" s="10" t="s">
        <v>2095</v>
      </c>
      <c r="D2208" s="10" t="s">
        <v>2096</v>
      </c>
      <c r="E2208" s="9">
        <v>2860</v>
      </c>
      <c r="F2208" s="10" t="s">
        <v>115</v>
      </c>
      <c r="G2208" s="10" t="s">
        <v>153</v>
      </c>
      <c r="H2208" s="10" t="s">
        <v>154</v>
      </c>
      <c r="I2208" s="9">
        <v>22</v>
      </c>
      <c r="J2208" s="9">
        <v>2</v>
      </c>
      <c r="K2208" s="10" t="s">
        <v>219</v>
      </c>
      <c r="L2208" s="10" t="s">
        <v>5596</v>
      </c>
      <c r="M2208" s="10" t="s">
        <v>119</v>
      </c>
      <c r="N2208" s="11">
        <v>2099</v>
      </c>
      <c r="O2208" s="11">
        <v>970</v>
      </c>
      <c r="P2208" s="11">
        <v>2401</v>
      </c>
      <c r="Q2208" s="11">
        <v>0</v>
      </c>
      <c r="R2208" s="11">
        <v>984</v>
      </c>
      <c r="S2208" s="11">
        <v>331</v>
      </c>
      <c r="T2208" s="11">
        <v>160</v>
      </c>
      <c r="U2208" s="11">
        <v>6648</v>
      </c>
      <c r="V2208" s="11">
        <v>4112</v>
      </c>
      <c r="W2208" s="11">
        <v>444</v>
      </c>
      <c r="X2208" s="11" t="s">
        <v>108</v>
      </c>
      <c r="Y2208" s="11" t="s">
        <v>108</v>
      </c>
      <c r="Z2208" s="11">
        <v>18149</v>
      </c>
      <c r="AA2208" s="10" t="s">
        <v>158</v>
      </c>
      <c r="AB2208" s="9">
        <v>2025</v>
      </c>
    </row>
    <row r="2209" spans="1:28" x14ac:dyDescent="0.25">
      <c r="A2209" s="9">
        <v>55748</v>
      </c>
      <c r="B2209" s="10" t="s">
        <v>107</v>
      </c>
      <c r="C2209" s="10" t="s">
        <v>2095</v>
      </c>
      <c r="D2209" s="10" t="s">
        <v>2096</v>
      </c>
      <c r="E2209" s="9">
        <v>2860</v>
      </c>
      <c r="F2209" s="10" t="s">
        <v>115</v>
      </c>
      <c r="G2209" s="10" t="s">
        <v>153</v>
      </c>
      <c r="H2209" s="10" t="s">
        <v>154</v>
      </c>
      <c r="I2209" s="9">
        <v>22</v>
      </c>
      <c r="J2209" s="9">
        <v>2</v>
      </c>
      <c r="K2209" s="10" t="s">
        <v>219</v>
      </c>
      <c r="L2209" s="10" t="s">
        <v>6177</v>
      </c>
      <c r="M2209" s="10" t="s">
        <v>119</v>
      </c>
      <c r="N2209" s="11">
        <v>2002</v>
      </c>
      <c r="O2209" s="11">
        <v>1773</v>
      </c>
      <c r="P2209" s="11">
        <v>4662</v>
      </c>
      <c r="Q2209" s="11">
        <v>0</v>
      </c>
      <c r="R2209" s="11">
        <v>175</v>
      </c>
      <c r="S2209" s="11">
        <v>0</v>
      </c>
      <c r="T2209" s="11">
        <v>282</v>
      </c>
      <c r="U2209" s="11">
        <v>7117</v>
      </c>
      <c r="V2209" s="11">
        <v>3073</v>
      </c>
      <c r="W2209" s="11">
        <v>307</v>
      </c>
      <c r="X2209" s="11" t="s">
        <v>108</v>
      </c>
      <c r="Y2209" s="11" t="s">
        <v>108</v>
      </c>
      <c r="Z2209" s="11">
        <v>19391</v>
      </c>
      <c r="AA2209" s="10" t="s">
        <v>158</v>
      </c>
      <c r="AB2209" s="9">
        <v>2025</v>
      </c>
    </row>
    <row r="2210" spans="1:28" x14ac:dyDescent="0.25">
      <c r="A2210" s="9">
        <v>55801</v>
      </c>
      <c r="B2210" s="10" t="s">
        <v>173</v>
      </c>
      <c r="C2210" s="10" t="s">
        <v>2098</v>
      </c>
      <c r="D2210" s="10" t="s">
        <v>2098</v>
      </c>
      <c r="E2210" s="9">
        <v>6693</v>
      </c>
      <c r="F2210" s="10" t="s">
        <v>671</v>
      </c>
      <c r="G2210" s="10" t="s">
        <v>582</v>
      </c>
      <c r="H2210" s="10" t="s">
        <v>349</v>
      </c>
      <c r="I2210" s="9">
        <v>22</v>
      </c>
      <c r="J2210" s="9">
        <v>3</v>
      </c>
      <c r="K2210" s="10" t="s">
        <v>511</v>
      </c>
      <c r="L2210" s="10" t="s">
        <v>6307</v>
      </c>
      <c r="M2210" s="10" t="s">
        <v>119</v>
      </c>
      <c r="N2210" s="11">
        <v>125948</v>
      </c>
      <c r="O2210" s="11">
        <v>121829</v>
      </c>
      <c r="P2210" s="11">
        <v>111124</v>
      </c>
      <c r="Q2210" s="11">
        <v>94761</v>
      </c>
      <c r="R2210" s="11">
        <v>22037</v>
      </c>
      <c r="S2210" s="11">
        <v>106098</v>
      </c>
      <c r="T2210" s="11">
        <v>122110</v>
      </c>
      <c r="U2210" s="11">
        <v>128429</v>
      </c>
      <c r="V2210" s="11">
        <v>125603</v>
      </c>
      <c r="W2210" s="11">
        <v>11623</v>
      </c>
      <c r="X2210" s="11" t="s">
        <v>108</v>
      </c>
      <c r="Y2210" s="11" t="s">
        <v>108</v>
      </c>
      <c r="Z2210" s="11">
        <v>969562</v>
      </c>
      <c r="AA2210" s="10" t="s">
        <v>137</v>
      </c>
      <c r="AB2210" s="9">
        <v>2025</v>
      </c>
    </row>
    <row r="2211" spans="1:28" x14ac:dyDescent="0.25">
      <c r="A2211" s="9">
        <v>55801</v>
      </c>
      <c r="B2211" s="10" t="s">
        <v>173</v>
      </c>
      <c r="C2211" s="10" t="s">
        <v>2098</v>
      </c>
      <c r="D2211" s="10" t="s">
        <v>2098</v>
      </c>
      <c r="E2211" s="9">
        <v>6693</v>
      </c>
      <c r="F2211" s="10" t="s">
        <v>671</v>
      </c>
      <c r="G2211" s="10" t="s">
        <v>582</v>
      </c>
      <c r="H2211" s="10" t="s">
        <v>349</v>
      </c>
      <c r="I2211" s="9">
        <v>22</v>
      </c>
      <c r="J2211" s="9">
        <v>3</v>
      </c>
      <c r="K2211" s="10" t="s">
        <v>511</v>
      </c>
      <c r="L2211" s="10" t="s">
        <v>5480</v>
      </c>
      <c r="M2211" s="10" t="s">
        <v>119</v>
      </c>
      <c r="N2211" s="11">
        <v>131359</v>
      </c>
      <c r="O2211" s="11">
        <v>126349</v>
      </c>
      <c r="P2211" s="11">
        <v>128518</v>
      </c>
      <c r="Q2211" s="11">
        <v>104911</v>
      </c>
      <c r="R2211" s="11">
        <v>25775</v>
      </c>
      <c r="S2211" s="11">
        <v>118703</v>
      </c>
      <c r="T2211" s="11">
        <v>125610</v>
      </c>
      <c r="U2211" s="11">
        <v>132480</v>
      </c>
      <c r="V2211" s="11">
        <v>129511</v>
      </c>
      <c r="W2211" s="11">
        <v>16752</v>
      </c>
      <c r="X2211" s="11" t="s">
        <v>108</v>
      </c>
      <c r="Y2211" s="11" t="s">
        <v>108</v>
      </c>
      <c r="Z2211" s="11">
        <v>1039968</v>
      </c>
      <c r="AA2211" s="10" t="s">
        <v>137</v>
      </c>
      <c r="AB2211" s="9">
        <v>2025</v>
      </c>
    </row>
    <row r="2212" spans="1:28" x14ac:dyDescent="0.25">
      <c r="A2212" s="9">
        <v>55801</v>
      </c>
      <c r="B2212" s="10" t="s">
        <v>173</v>
      </c>
      <c r="C2212" s="10" t="s">
        <v>2098</v>
      </c>
      <c r="D2212" s="10" t="s">
        <v>2098</v>
      </c>
      <c r="E2212" s="9">
        <v>6693</v>
      </c>
      <c r="F2212" s="10" t="s">
        <v>671</v>
      </c>
      <c r="G2212" s="10" t="s">
        <v>582</v>
      </c>
      <c r="H2212" s="10" t="s">
        <v>349</v>
      </c>
      <c r="I2212" s="9">
        <v>22</v>
      </c>
      <c r="J2212" s="9">
        <v>3</v>
      </c>
      <c r="K2212" s="10" t="s">
        <v>511</v>
      </c>
      <c r="L2212" s="10" t="s">
        <v>6308</v>
      </c>
      <c r="M2212" s="10" t="s">
        <v>119</v>
      </c>
      <c r="N2212" s="11">
        <v>125974</v>
      </c>
      <c r="O2212" s="11">
        <v>121563</v>
      </c>
      <c r="P2212" s="11">
        <v>122921</v>
      </c>
      <c r="Q2212" s="11">
        <v>98236</v>
      </c>
      <c r="R2212" s="11">
        <v>23625</v>
      </c>
      <c r="S2212" s="11">
        <v>113093</v>
      </c>
      <c r="T2212" s="11">
        <v>120571</v>
      </c>
      <c r="U2212" s="11">
        <v>126906</v>
      </c>
      <c r="V2212" s="11">
        <v>126086</v>
      </c>
      <c r="W2212" s="11">
        <v>15652</v>
      </c>
      <c r="X2212" s="11" t="s">
        <v>108</v>
      </c>
      <c r="Y2212" s="11" t="s">
        <v>108</v>
      </c>
      <c r="Z2212" s="11">
        <v>994627</v>
      </c>
      <c r="AA2212" s="10" t="s">
        <v>137</v>
      </c>
      <c r="AB2212" s="9">
        <v>2025</v>
      </c>
    </row>
    <row r="2213" spans="1:28" x14ac:dyDescent="0.25">
      <c r="A2213" s="9">
        <v>55801</v>
      </c>
      <c r="B2213" s="10" t="s">
        <v>173</v>
      </c>
      <c r="C2213" s="10" t="s">
        <v>2098</v>
      </c>
      <c r="D2213" s="10" t="s">
        <v>2098</v>
      </c>
      <c r="E2213" s="9">
        <v>6693</v>
      </c>
      <c r="F2213" s="10" t="s">
        <v>671</v>
      </c>
      <c r="G2213" s="10" t="s">
        <v>582</v>
      </c>
      <c r="H2213" s="10" t="s">
        <v>349</v>
      </c>
      <c r="I2213" s="9">
        <v>22</v>
      </c>
      <c r="J2213" s="9">
        <v>3</v>
      </c>
      <c r="K2213" s="10" t="s">
        <v>511</v>
      </c>
      <c r="L2213" s="10" t="s">
        <v>6474</v>
      </c>
      <c r="M2213" s="10" t="s">
        <v>115</v>
      </c>
      <c r="N2213" s="11">
        <v>184699</v>
      </c>
      <c r="O2213" s="11">
        <v>172869</v>
      </c>
      <c r="P2213" s="11">
        <v>185814</v>
      </c>
      <c r="Q2213" s="11">
        <v>154886</v>
      </c>
      <c r="R2213" s="11">
        <v>37866</v>
      </c>
      <c r="S2213" s="11">
        <v>182946</v>
      </c>
      <c r="T2213" s="11">
        <v>198917</v>
      </c>
      <c r="U2213" s="11">
        <v>196938</v>
      </c>
      <c r="V2213" s="11">
        <v>192883</v>
      </c>
      <c r="W2213" s="11">
        <v>22815</v>
      </c>
      <c r="X2213" s="11" t="s">
        <v>108</v>
      </c>
      <c r="Y2213" s="11" t="s">
        <v>108</v>
      </c>
      <c r="Z2213" s="11">
        <v>1530633</v>
      </c>
      <c r="AA2213" s="10" t="s">
        <v>137</v>
      </c>
      <c r="AB2213" s="9">
        <v>2025</v>
      </c>
    </row>
    <row r="2214" spans="1:28" x14ac:dyDescent="0.25">
      <c r="A2214" s="9">
        <v>55821</v>
      </c>
      <c r="B2214" s="10" t="s">
        <v>107</v>
      </c>
      <c r="C2214" s="10" t="s">
        <v>2103</v>
      </c>
      <c r="D2214" s="10" t="s">
        <v>2104</v>
      </c>
      <c r="E2214" s="9">
        <v>61903</v>
      </c>
      <c r="F2214" s="10" t="s">
        <v>185</v>
      </c>
      <c r="G2214" s="10" t="s">
        <v>181</v>
      </c>
      <c r="H2214" s="10" t="s">
        <v>113</v>
      </c>
      <c r="I2214" s="9">
        <v>22</v>
      </c>
      <c r="J2214" s="9">
        <v>2</v>
      </c>
      <c r="K2214" s="10" t="s">
        <v>219</v>
      </c>
      <c r="L2214" s="10" t="s">
        <v>5704</v>
      </c>
      <c r="M2214" s="10" t="s">
        <v>119</v>
      </c>
      <c r="N2214" s="11">
        <v>65447</v>
      </c>
      <c r="O2214" s="11">
        <v>79153</v>
      </c>
      <c r="P2214" s="11">
        <v>112518</v>
      </c>
      <c r="Q2214" s="11">
        <v>58889</v>
      </c>
      <c r="R2214" s="11">
        <v>119741</v>
      </c>
      <c r="S2214" s="11">
        <v>109859</v>
      </c>
      <c r="T2214" s="11">
        <v>119149</v>
      </c>
      <c r="U2214" s="11">
        <v>108615</v>
      </c>
      <c r="V2214" s="11">
        <v>115215</v>
      </c>
      <c r="W2214" s="11">
        <v>114591</v>
      </c>
      <c r="X2214" s="11" t="s">
        <v>108</v>
      </c>
      <c r="Y2214" s="11" t="s">
        <v>108</v>
      </c>
      <c r="Z2214" s="11">
        <v>1003177</v>
      </c>
      <c r="AA2214" s="10" t="s">
        <v>367</v>
      </c>
      <c r="AB2214" s="9">
        <v>2025</v>
      </c>
    </row>
    <row r="2215" spans="1:28" x14ac:dyDescent="0.25">
      <c r="A2215" s="9">
        <v>55821</v>
      </c>
      <c r="B2215" s="10" t="s">
        <v>107</v>
      </c>
      <c r="C2215" s="10" t="s">
        <v>2103</v>
      </c>
      <c r="D2215" s="10" t="s">
        <v>2104</v>
      </c>
      <c r="E2215" s="9">
        <v>61903</v>
      </c>
      <c r="F2215" s="10" t="s">
        <v>185</v>
      </c>
      <c r="G2215" s="10" t="s">
        <v>181</v>
      </c>
      <c r="H2215" s="10" t="s">
        <v>113</v>
      </c>
      <c r="I2215" s="9">
        <v>22</v>
      </c>
      <c r="J2215" s="9">
        <v>2</v>
      </c>
      <c r="K2215" s="10" t="s">
        <v>219</v>
      </c>
      <c r="L2215" s="10" t="s">
        <v>5513</v>
      </c>
      <c r="M2215" s="10" t="s">
        <v>119</v>
      </c>
      <c r="N2215" s="11">
        <v>78395</v>
      </c>
      <c r="O2215" s="11">
        <v>51333</v>
      </c>
      <c r="P2215" s="11">
        <v>111170</v>
      </c>
      <c r="Q2215" s="11">
        <v>55567</v>
      </c>
      <c r="R2215" s="11">
        <v>120290</v>
      </c>
      <c r="S2215" s="11">
        <v>104451</v>
      </c>
      <c r="T2215" s="11">
        <v>112939</v>
      </c>
      <c r="U2215" s="11">
        <v>82865</v>
      </c>
      <c r="V2215" s="11">
        <v>114463</v>
      </c>
      <c r="W2215" s="11">
        <v>88630</v>
      </c>
      <c r="X2215" s="11" t="s">
        <v>108</v>
      </c>
      <c r="Y2215" s="11" t="s">
        <v>108</v>
      </c>
      <c r="Z2215" s="11">
        <v>920103</v>
      </c>
      <c r="AA2215" s="10" t="s">
        <v>367</v>
      </c>
      <c r="AB2215" s="9">
        <v>2025</v>
      </c>
    </row>
    <row r="2216" spans="1:28" x14ac:dyDescent="0.25">
      <c r="A2216" s="9">
        <v>55821</v>
      </c>
      <c r="B2216" s="10" t="s">
        <v>107</v>
      </c>
      <c r="C2216" s="10" t="s">
        <v>2103</v>
      </c>
      <c r="D2216" s="10" t="s">
        <v>2104</v>
      </c>
      <c r="E2216" s="9">
        <v>61903</v>
      </c>
      <c r="F2216" s="10" t="s">
        <v>185</v>
      </c>
      <c r="G2216" s="10" t="s">
        <v>181</v>
      </c>
      <c r="H2216" s="10" t="s">
        <v>113</v>
      </c>
      <c r="I2216" s="9">
        <v>22</v>
      </c>
      <c r="J2216" s="9">
        <v>2</v>
      </c>
      <c r="K2216" s="10" t="s">
        <v>219</v>
      </c>
      <c r="L2216" s="10" t="s">
        <v>5705</v>
      </c>
      <c r="M2216" s="10" t="s">
        <v>115</v>
      </c>
      <c r="N2216" s="11">
        <v>73402</v>
      </c>
      <c r="O2216" s="11">
        <v>69923</v>
      </c>
      <c r="P2216" s="11">
        <v>126105</v>
      </c>
      <c r="Q2216" s="11">
        <v>70564</v>
      </c>
      <c r="R2216" s="11">
        <v>155027</v>
      </c>
      <c r="S2216" s="11">
        <v>141765</v>
      </c>
      <c r="T2216" s="11">
        <v>145030</v>
      </c>
      <c r="U2216" s="11">
        <v>113073</v>
      </c>
      <c r="V2216" s="11">
        <v>133775</v>
      </c>
      <c r="W2216" s="11">
        <v>110552</v>
      </c>
      <c r="X2216" s="11" t="s">
        <v>108</v>
      </c>
      <c r="Y2216" s="11" t="s">
        <v>108</v>
      </c>
      <c r="Z2216" s="11">
        <v>1139216</v>
      </c>
      <c r="AA2216" s="10" t="s">
        <v>367</v>
      </c>
      <c r="AB2216" s="9">
        <v>2025</v>
      </c>
    </row>
    <row r="2217" spans="1:28" x14ac:dyDescent="0.25">
      <c r="A2217" s="9">
        <v>55835</v>
      </c>
      <c r="B2217" s="10" t="s">
        <v>107</v>
      </c>
      <c r="C2217" s="10" t="s">
        <v>2107</v>
      </c>
      <c r="D2217" s="10" t="s">
        <v>306</v>
      </c>
      <c r="E2217" s="9">
        <v>15466</v>
      </c>
      <c r="F2217" s="10" t="s">
        <v>307</v>
      </c>
      <c r="G2217" s="10" t="s">
        <v>166</v>
      </c>
      <c r="H2217" s="10" t="s">
        <v>154</v>
      </c>
      <c r="I2217" s="9">
        <v>22</v>
      </c>
      <c r="J2217" s="9">
        <v>1</v>
      </c>
      <c r="K2217" s="10" t="s">
        <v>114</v>
      </c>
      <c r="L2217" s="10" t="s">
        <v>5594</v>
      </c>
      <c r="M2217" s="10" t="s">
        <v>119</v>
      </c>
      <c r="N2217" s="11">
        <v>84652</v>
      </c>
      <c r="O2217" s="11">
        <v>74365</v>
      </c>
      <c r="P2217" s="11">
        <v>0</v>
      </c>
      <c r="Q2217" s="11">
        <v>0</v>
      </c>
      <c r="R2217" s="11">
        <v>0</v>
      </c>
      <c r="S2217" s="11">
        <v>62423</v>
      </c>
      <c r="T2217" s="11">
        <v>87155</v>
      </c>
      <c r="U2217" s="11">
        <v>138421</v>
      </c>
      <c r="V2217" s="11">
        <v>85616</v>
      </c>
      <c r="W2217" s="11">
        <v>77578</v>
      </c>
      <c r="X2217" s="11" t="s">
        <v>108</v>
      </c>
      <c r="Y2217" s="11" t="s">
        <v>108</v>
      </c>
      <c r="Z2217" s="11">
        <v>610210</v>
      </c>
      <c r="AA2217" s="10" t="s">
        <v>308</v>
      </c>
      <c r="AB2217" s="9">
        <v>2025</v>
      </c>
    </row>
    <row r="2218" spans="1:28" x14ac:dyDescent="0.25">
      <c r="A2218" s="9">
        <v>55835</v>
      </c>
      <c r="B2218" s="10" t="s">
        <v>107</v>
      </c>
      <c r="C2218" s="10" t="s">
        <v>2107</v>
      </c>
      <c r="D2218" s="10" t="s">
        <v>306</v>
      </c>
      <c r="E2218" s="9">
        <v>15466</v>
      </c>
      <c r="F2218" s="10" t="s">
        <v>307</v>
      </c>
      <c r="G2218" s="10" t="s">
        <v>166</v>
      </c>
      <c r="H2218" s="10" t="s">
        <v>154</v>
      </c>
      <c r="I2218" s="9">
        <v>22</v>
      </c>
      <c r="J2218" s="9">
        <v>1</v>
      </c>
      <c r="K2218" s="10" t="s">
        <v>114</v>
      </c>
      <c r="L2218" s="10" t="s">
        <v>5595</v>
      </c>
      <c r="M2218" s="10" t="s">
        <v>119</v>
      </c>
      <c r="N2218" s="11">
        <v>84239</v>
      </c>
      <c r="O2218" s="11">
        <v>64008</v>
      </c>
      <c r="P2218" s="11">
        <v>0</v>
      </c>
      <c r="Q2218" s="11">
        <v>0</v>
      </c>
      <c r="R2218" s="11">
        <v>0</v>
      </c>
      <c r="S2218" s="11">
        <v>46357</v>
      </c>
      <c r="T2218" s="11">
        <v>85400</v>
      </c>
      <c r="U2218" s="11">
        <v>90862</v>
      </c>
      <c r="V2218" s="11">
        <v>83509</v>
      </c>
      <c r="W2218" s="11">
        <v>66158</v>
      </c>
      <c r="X2218" s="11" t="s">
        <v>108</v>
      </c>
      <c r="Y2218" s="11" t="s">
        <v>108</v>
      </c>
      <c r="Z2218" s="11">
        <v>520533</v>
      </c>
      <c r="AA2218" s="10" t="s">
        <v>308</v>
      </c>
      <c r="AB2218" s="9">
        <v>2025</v>
      </c>
    </row>
    <row r="2219" spans="1:28" x14ac:dyDescent="0.25">
      <c r="A2219" s="9">
        <v>55835</v>
      </c>
      <c r="B2219" s="10" t="s">
        <v>107</v>
      </c>
      <c r="C2219" s="10" t="s">
        <v>2107</v>
      </c>
      <c r="D2219" s="10" t="s">
        <v>306</v>
      </c>
      <c r="E2219" s="9">
        <v>15466</v>
      </c>
      <c r="F2219" s="10" t="s">
        <v>307</v>
      </c>
      <c r="G2219" s="10" t="s">
        <v>166</v>
      </c>
      <c r="H2219" s="10" t="s">
        <v>154</v>
      </c>
      <c r="I2219" s="9">
        <v>22</v>
      </c>
      <c r="J2219" s="9">
        <v>1</v>
      </c>
      <c r="K2219" s="10" t="s">
        <v>114</v>
      </c>
      <c r="L2219" s="10" t="s">
        <v>5597</v>
      </c>
      <c r="M2219" s="10" t="s">
        <v>115</v>
      </c>
      <c r="N2219" s="11">
        <v>120972</v>
      </c>
      <c r="O2219" s="11">
        <v>89899</v>
      </c>
      <c r="P2219" s="11">
        <v>0</v>
      </c>
      <c r="Q2219" s="11">
        <v>0</v>
      </c>
      <c r="R2219" s="11">
        <v>0</v>
      </c>
      <c r="S2219" s="11">
        <v>60432</v>
      </c>
      <c r="T2219" s="11">
        <v>119813</v>
      </c>
      <c r="U2219" s="11">
        <v>92442</v>
      </c>
      <c r="V2219" s="11">
        <v>120999</v>
      </c>
      <c r="W2219" s="11">
        <v>97702</v>
      </c>
      <c r="X2219" s="11" t="s">
        <v>108</v>
      </c>
      <c r="Y2219" s="11" t="s">
        <v>108</v>
      </c>
      <c r="Z2219" s="11">
        <v>702259</v>
      </c>
      <c r="AA2219" s="10" t="s">
        <v>308</v>
      </c>
      <c r="AB2219" s="9">
        <v>2025</v>
      </c>
    </row>
    <row r="2220" spans="1:28" x14ac:dyDescent="0.25">
      <c r="A2220" s="9">
        <v>55841</v>
      </c>
      <c r="B2220" s="10" t="s">
        <v>107</v>
      </c>
      <c r="C2220" s="10" t="s">
        <v>2108</v>
      </c>
      <c r="D2220" s="10" t="s">
        <v>569</v>
      </c>
      <c r="E2220" s="9">
        <v>13407</v>
      </c>
      <c r="F2220" s="10" t="s">
        <v>204</v>
      </c>
      <c r="G2220" s="10" t="s">
        <v>166</v>
      </c>
      <c r="H2220" s="10" t="s">
        <v>154</v>
      </c>
      <c r="I2220" s="9">
        <v>22</v>
      </c>
      <c r="J2220" s="9">
        <v>1</v>
      </c>
      <c r="K2220" s="10" t="s">
        <v>114</v>
      </c>
      <c r="L2220" s="10" t="s">
        <v>5475</v>
      </c>
      <c r="M2220" s="10" t="s">
        <v>119</v>
      </c>
      <c r="N2220" s="11">
        <v>95449</v>
      </c>
      <c r="O2220" s="11">
        <v>50411</v>
      </c>
      <c r="P2220" s="11">
        <v>71271</v>
      </c>
      <c r="Q2220" s="11">
        <v>51313</v>
      </c>
      <c r="R2220" s="11">
        <v>66223</v>
      </c>
      <c r="S2220" s="11">
        <v>65120</v>
      </c>
      <c r="T2220" s="11">
        <v>67147</v>
      </c>
      <c r="U2220" s="11">
        <v>69404</v>
      </c>
      <c r="V2220" s="11">
        <v>46323</v>
      </c>
      <c r="W2220" s="11">
        <v>70805</v>
      </c>
      <c r="X2220" s="11" t="s">
        <v>108</v>
      </c>
      <c r="Y2220" s="11" t="s">
        <v>108</v>
      </c>
      <c r="Z2220" s="11">
        <v>653466</v>
      </c>
      <c r="AA2220" s="10" t="s">
        <v>570</v>
      </c>
      <c r="AB2220" s="9">
        <v>2025</v>
      </c>
    </row>
    <row r="2221" spans="1:28" x14ac:dyDescent="0.25">
      <c r="A2221" s="9">
        <v>55841</v>
      </c>
      <c r="B2221" s="10" t="s">
        <v>107</v>
      </c>
      <c r="C2221" s="10" t="s">
        <v>2108</v>
      </c>
      <c r="D2221" s="10" t="s">
        <v>569</v>
      </c>
      <c r="E2221" s="9">
        <v>13407</v>
      </c>
      <c r="F2221" s="10" t="s">
        <v>204</v>
      </c>
      <c r="G2221" s="10" t="s">
        <v>166</v>
      </c>
      <c r="H2221" s="10" t="s">
        <v>154</v>
      </c>
      <c r="I2221" s="9">
        <v>22</v>
      </c>
      <c r="J2221" s="9">
        <v>1</v>
      </c>
      <c r="K2221" s="10" t="s">
        <v>114</v>
      </c>
      <c r="L2221" s="10" t="s">
        <v>5476</v>
      </c>
      <c r="M2221" s="10" t="s">
        <v>119</v>
      </c>
      <c r="N2221" s="11">
        <v>87126</v>
      </c>
      <c r="O2221" s="11">
        <v>39970</v>
      </c>
      <c r="P2221" s="11">
        <v>59799</v>
      </c>
      <c r="Q2221" s="11">
        <v>44020</v>
      </c>
      <c r="R2221" s="11">
        <v>58960</v>
      </c>
      <c r="S2221" s="11">
        <v>59326</v>
      </c>
      <c r="T2221" s="11">
        <v>56430</v>
      </c>
      <c r="U2221" s="11">
        <v>64837</v>
      </c>
      <c r="V2221" s="11">
        <v>40055</v>
      </c>
      <c r="W2221" s="11">
        <v>60970</v>
      </c>
      <c r="X2221" s="11" t="s">
        <v>108</v>
      </c>
      <c r="Y2221" s="11" t="s">
        <v>108</v>
      </c>
      <c r="Z2221" s="11">
        <v>571493</v>
      </c>
      <c r="AA2221" s="10" t="s">
        <v>570</v>
      </c>
      <c r="AB2221" s="9">
        <v>2025</v>
      </c>
    </row>
    <row r="2222" spans="1:28" x14ac:dyDescent="0.25">
      <c r="A2222" s="9">
        <v>55841</v>
      </c>
      <c r="B2222" s="10" t="s">
        <v>107</v>
      </c>
      <c r="C2222" s="10" t="s">
        <v>2108</v>
      </c>
      <c r="D2222" s="10" t="s">
        <v>569</v>
      </c>
      <c r="E2222" s="9">
        <v>13407</v>
      </c>
      <c r="F2222" s="10" t="s">
        <v>204</v>
      </c>
      <c r="G2222" s="10" t="s">
        <v>166</v>
      </c>
      <c r="H2222" s="10" t="s">
        <v>154</v>
      </c>
      <c r="I2222" s="9">
        <v>22</v>
      </c>
      <c r="J2222" s="9">
        <v>1</v>
      </c>
      <c r="K2222" s="10" t="s">
        <v>114</v>
      </c>
      <c r="L2222" s="10" t="s">
        <v>5558</v>
      </c>
      <c r="M2222" s="10" t="s">
        <v>115</v>
      </c>
      <c r="N2222" s="11">
        <v>102113</v>
      </c>
      <c r="O2222" s="11">
        <v>47146</v>
      </c>
      <c r="P2222" s="11">
        <v>68712</v>
      </c>
      <c r="Q2222" s="11">
        <v>49161</v>
      </c>
      <c r="R2222" s="11">
        <v>71629</v>
      </c>
      <c r="S2222" s="11">
        <v>71825</v>
      </c>
      <c r="T2222" s="11">
        <v>70679</v>
      </c>
      <c r="U2222" s="11">
        <v>77778</v>
      </c>
      <c r="V2222" s="11">
        <v>50081</v>
      </c>
      <c r="W2222" s="11">
        <v>75138</v>
      </c>
      <c r="X2222" s="11" t="s">
        <v>108</v>
      </c>
      <c r="Y2222" s="11" t="s">
        <v>108</v>
      </c>
      <c r="Z2222" s="11">
        <v>684262</v>
      </c>
      <c r="AA2222" s="10" t="s">
        <v>570</v>
      </c>
      <c r="AB2222" s="9">
        <v>2025</v>
      </c>
    </row>
    <row r="2223" spans="1:28" x14ac:dyDescent="0.25">
      <c r="A2223" s="9">
        <v>55856</v>
      </c>
      <c r="B2223" s="10" t="s">
        <v>107</v>
      </c>
      <c r="C2223" s="10" t="s">
        <v>2111</v>
      </c>
      <c r="D2223" s="10" t="s">
        <v>2112</v>
      </c>
      <c r="E2223" s="9">
        <v>15330</v>
      </c>
      <c r="F2223" s="10" t="s">
        <v>217</v>
      </c>
      <c r="G2223" s="10" t="s">
        <v>218</v>
      </c>
      <c r="H2223" s="10" t="s">
        <v>113</v>
      </c>
      <c r="I2223" s="9">
        <v>22</v>
      </c>
      <c r="J2223" s="9">
        <v>2</v>
      </c>
      <c r="K2223" s="10" t="s">
        <v>219</v>
      </c>
      <c r="L2223" s="10" t="s">
        <v>6312</v>
      </c>
      <c r="M2223" s="10" t="s">
        <v>120</v>
      </c>
      <c r="N2223" s="11">
        <v>461026</v>
      </c>
      <c r="O2223" s="11">
        <v>537937</v>
      </c>
      <c r="P2223" s="11">
        <v>555464</v>
      </c>
      <c r="Q2223" s="11">
        <v>555117</v>
      </c>
      <c r="R2223" s="11">
        <v>499502</v>
      </c>
      <c r="S2223" s="11">
        <v>532385</v>
      </c>
      <c r="T2223" s="11">
        <v>468217</v>
      </c>
      <c r="U2223" s="11">
        <v>575234</v>
      </c>
      <c r="V2223" s="11">
        <v>81481</v>
      </c>
      <c r="W2223" s="11">
        <v>493739</v>
      </c>
      <c r="X2223" s="11" t="s">
        <v>108</v>
      </c>
      <c r="Y2223" s="11" t="s">
        <v>108</v>
      </c>
      <c r="Z2223" s="11">
        <v>4760102</v>
      </c>
      <c r="AA2223" s="10" t="s">
        <v>214</v>
      </c>
      <c r="AB2223" s="9">
        <v>2025</v>
      </c>
    </row>
    <row r="2224" spans="1:28" x14ac:dyDescent="0.25">
      <c r="A2224" s="9">
        <v>55856</v>
      </c>
      <c r="B2224" s="10" t="s">
        <v>107</v>
      </c>
      <c r="C2224" s="10" t="s">
        <v>2111</v>
      </c>
      <c r="D2224" s="10" t="s">
        <v>2112</v>
      </c>
      <c r="E2224" s="9">
        <v>15330</v>
      </c>
      <c r="F2224" s="10" t="s">
        <v>217</v>
      </c>
      <c r="G2224" s="10" t="s">
        <v>218</v>
      </c>
      <c r="H2224" s="10" t="s">
        <v>113</v>
      </c>
      <c r="I2224" s="9">
        <v>22</v>
      </c>
      <c r="J2224" s="9">
        <v>2</v>
      </c>
      <c r="K2224" s="10" t="s">
        <v>219</v>
      </c>
      <c r="L2224" s="10" t="s">
        <v>6313</v>
      </c>
      <c r="M2224" s="10" t="s">
        <v>120</v>
      </c>
      <c r="N2224" s="11">
        <v>480170</v>
      </c>
      <c r="O2224" s="11">
        <v>476637</v>
      </c>
      <c r="P2224" s="11">
        <v>568534</v>
      </c>
      <c r="Q2224" s="11">
        <v>514290</v>
      </c>
      <c r="R2224" s="11">
        <v>598750</v>
      </c>
      <c r="S2224" s="11">
        <v>392670</v>
      </c>
      <c r="T2224" s="11">
        <v>600803</v>
      </c>
      <c r="U2224" s="11">
        <v>602113</v>
      </c>
      <c r="V2224" s="11">
        <v>581373</v>
      </c>
      <c r="W2224" s="11">
        <v>328756</v>
      </c>
      <c r="X2224" s="11" t="s">
        <v>108</v>
      </c>
      <c r="Y2224" s="11" t="s">
        <v>108</v>
      </c>
      <c r="Z2224" s="11">
        <v>5144096</v>
      </c>
      <c r="AA2224" s="10" t="s">
        <v>214</v>
      </c>
      <c r="AB2224" s="9">
        <v>2025</v>
      </c>
    </row>
    <row r="2225" spans="1:28" x14ac:dyDescent="0.25">
      <c r="A2225" s="9">
        <v>55927</v>
      </c>
      <c r="B2225" s="10" t="s">
        <v>107</v>
      </c>
      <c r="C2225" s="10" t="s">
        <v>2115</v>
      </c>
      <c r="D2225" s="10" t="s">
        <v>695</v>
      </c>
      <c r="E2225" s="9">
        <v>17539</v>
      </c>
      <c r="F2225" s="10" t="s">
        <v>180</v>
      </c>
      <c r="G2225" s="10" t="s">
        <v>181</v>
      </c>
      <c r="H2225" s="10" t="s">
        <v>113</v>
      </c>
      <c r="I2225" s="9">
        <v>22</v>
      </c>
      <c r="J2225" s="9">
        <v>1</v>
      </c>
      <c r="K2225" s="10" t="s">
        <v>114</v>
      </c>
      <c r="L2225" s="10" t="s">
        <v>5475</v>
      </c>
      <c r="M2225" s="10" t="s">
        <v>119</v>
      </c>
      <c r="N2225" s="11">
        <v>87416</v>
      </c>
      <c r="O2225" s="11">
        <v>89688</v>
      </c>
      <c r="P2225" s="11">
        <v>43127</v>
      </c>
      <c r="Q2225" s="11">
        <v>0</v>
      </c>
      <c r="R2225" s="11">
        <v>0</v>
      </c>
      <c r="S2225" s="11">
        <v>0</v>
      </c>
      <c r="T2225" s="11">
        <v>88090</v>
      </c>
      <c r="U2225" s="11">
        <v>99251</v>
      </c>
      <c r="V2225" s="11">
        <v>98467</v>
      </c>
      <c r="W2225" s="11">
        <v>103647</v>
      </c>
      <c r="X2225" s="11" t="s">
        <v>108</v>
      </c>
      <c r="Y2225" s="11" t="s">
        <v>108</v>
      </c>
      <c r="Z2225" s="11">
        <v>609686</v>
      </c>
      <c r="AA2225" s="10" t="s">
        <v>696</v>
      </c>
      <c r="AB2225" s="9">
        <v>2025</v>
      </c>
    </row>
    <row r="2226" spans="1:28" x14ac:dyDescent="0.25">
      <c r="A2226" s="9">
        <v>55927</v>
      </c>
      <c r="B2226" s="10" t="s">
        <v>107</v>
      </c>
      <c r="C2226" s="10" t="s">
        <v>2115</v>
      </c>
      <c r="D2226" s="10" t="s">
        <v>695</v>
      </c>
      <c r="E2226" s="9">
        <v>17539</v>
      </c>
      <c r="F2226" s="10" t="s">
        <v>180</v>
      </c>
      <c r="G2226" s="10" t="s">
        <v>181</v>
      </c>
      <c r="H2226" s="10" t="s">
        <v>113</v>
      </c>
      <c r="I2226" s="9">
        <v>22</v>
      </c>
      <c r="J2226" s="9">
        <v>1</v>
      </c>
      <c r="K2226" s="10" t="s">
        <v>114</v>
      </c>
      <c r="L2226" s="10" t="s">
        <v>5476</v>
      </c>
      <c r="M2226" s="10" t="s">
        <v>119</v>
      </c>
      <c r="N2226" s="11">
        <v>100686</v>
      </c>
      <c r="O2226" s="11">
        <v>84217</v>
      </c>
      <c r="P2226" s="11">
        <v>43470</v>
      </c>
      <c r="Q2226" s="11">
        <v>0</v>
      </c>
      <c r="R2226" s="11">
        <v>0</v>
      </c>
      <c r="S2226" s="11">
        <v>0</v>
      </c>
      <c r="T2226" s="11">
        <v>91637</v>
      </c>
      <c r="U2226" s="11">
        <v>104583</v>
      </c>
      <c r="V2226" s="11">
        <v>103127</v>
      </c>
      <c r="W2226" s="11">
        <v>108856</v>
      </c>
      <c r="X2226" s="11" t="s">
        <v>108</v>
      </c>
      <c r="Y2226" s="11" t="s">
        <v>108</v>
      </c>
      <c r="Z2226" s="11">
        <v>636576</v>
      </c>
      <c r="AA2226" s="10" t="s">
        <v>696</v>
      </c>
      <c r="AB2226" s="9">
        <v>2025</v>
      </c>
    </row>
    <row r="2227" spans="1:28" x14ac:dyDescent="0.25">
      <c r="A2227" s="9">
        <v>55927</v>
      </c>
      <c r="B2227" s="10" t="s">
        <v>107</v>
      </c>
      <c r="C2227" s="10" t="s">
        <v>2115</v>
      </c>
      <c r="D2227" s="10" t="s">
        <v>695</v>
      </c>
      <c r="E2227" s="9">
        <v>17539</v>
      </c>
      <c r="F2227" s="10" t="s">
        <v>180</v>
      </c>
      <c r="G2227" s="10" t="s">
        <v>181</v>
      </c>
      <c r="H2227" s="10" t="s">
        <v>113</v>
      </c>
      <c r="I2227" s="9">
        <v>22</v>
      </c>
      <c r="J2227" s="9">
        <v>1</v>
      </c>
      <c r="K2227" s="10" t="s">
        <v>114</v>
      </c>
      <c r="L2227" s="10" t="s">
        <v>5730</v>
      </c>
      <c r="M2227" s="10" t="s">
        <v>119</v>
      </c>
      <c r="N2227" s="11">
        <v>83202</v>
      </c>
      <c r="O2227" s="11">
        <v>57419</v>
      </c>
      <c r="P2227" s="11">
        <v>32379</v>
      </c>
      <c r="Q2227" s="11">
        <v>0</v>
      </c>
      <c r="R2227" s="11">
        <v>0</v>
      </c>
      <c r="S2227" s="11">
        <v>0</v>
      </c>
      <c r="T2227" s="11">
        <v>8543</v>
      </c>
      <c r="U2227" s="11">
        <v>101393</v>
      </c>
      <c r="V2227" s="11">
        <v>99401</v>
      </c>
      <c r="W2227" s="11">
        <v>103159</v>
      </c>
      <c r="X2227" s="11" t="s">
        <v>108</v>
      </c>
      <c r="Y2227" s="11" t="s">
        <v>108</v>
      </c>
      <c r="Z2227" s="11">
        <v>485496</v>
      </c>
      <c r="AA2227" s="10" t="s">
        <v>696</v>
      </c>
      <c r="AB2227" s="9">
        <v>2025</v>
      </c>
    </row>
    <row r="2228" spans="1:28" x14ac:dyDescent="0.25">
      <c r="A2228" s="9">
        <v>55927</v>
      </c>
      <c r="B2228" s="10" t="s">
        <v>107</v>
      </c>
      <c r="C2228" s="10" t="s">
        <v>2115</v>
      </c>
      <c r="D2228" s="10" t="s">
        <v>695</v>
      </c>
      <c r="E2228" s="9">
        <v>17539</v>
      </c>
      <c r="F2228" s="10" t="s">
        <v>180</v>
      </c>
      <c r="G2228" s="10" t="s">
        <v>181</v>
      </c>
      <c r="H2228" s="10" t="s">
        <v>113</v>
      </c>
      <c r="I2228" s="9">
        <v>22</v>
      </c>
      <c r="J2228" s="9">
        <v>1</v>
      </c>
      <c r="K2228" s="10" t="s">
        <v>114</v>
      </c>
      <c r="L2228" s="10" t="s">
        <v>5558</v>
      </c>
      <c r="M2228" s="10" t="s">
        <v>115</v>
      </c>
      <c r="N2228" s="11">
        <v>157141</v>
      </c>
      <c r="O2228" s="11">
        <v>134110</v>
      </c>
      <c r="P2228" s="11">
        <v>67457</v>
      </c>
      <c r="Q2228" s="11">
        <v>0</v>
      </c>
      <c r="R2228" s="11">
        <v>0</v>
      </c>
      <c r="S2228" s="11">
        <v>0</v>
      </c>
      <c r="T2228" s="11">
        <v>159594</v>
      </c>
      <c r="U2228" s="11">
        <v>189247</v>
      </c>
      <c r="V2228" s="11">
        <v>184456</v>
      </c>
      <c r="W2228" s="11">
        <v>187938</v>
      </c>
      <c r="X2228" s="11" t="s">
        <v>108</v>
      </c>
      <c r="Y2228" s="11" t="s">
        <v>108</v>
      </c>
      <c r="Z2228" s="11">
        <v>1079943</v>
      </c>
      <c r="AA2228" s="10" t="s">
        <v>696</v>
      </c>
      <c r="AB2228" s="9">
        <v>2025</v>
      </c>
    </row>
    <row r="2229" spans="1:28" x14ac:dyDescent="0.25">
      <c r="A2229" s="9">
        <v>55933</v>
      </c>
      <c r="B2229" s="10" t="s">
        <v>107</v>
      </c>
      <c r="C2229" s="10" t="s">
        <v>2116</v>
      </c>
      <c r="D2229" s="10" t="s">
        <v>2081</v>
      </c>
      <c r="E2229" s="9">
        <v>7724</v>
      </c>
      <c r="F2229" s="10" t="s">
        <v>115</v>
      </c>
      <c r="G2229" s="10" t="s">
        <v>153</v>
      </c>
      <c r="H2229" s="10" t="s">
        <v>154</v>
      </c>
      <c r="I2229" s="9">
        <v>22</v>
      </c>
      <c r="J2229" s="9">
        <v>2</v>
      </c>
      <c r="K2229" s="10" t="s">
        <v>219</v>
      </c>
      <c r="L2229" s="10" t="s">
        <v>6614</v>
      </c>
      <c r="M2229" s="10" t="s">
        <v>115</v>
      </c>
      <c r="N2229" s="11">
        <v>47751</v>
      </c>
      <c r="O2229" s="11">
        <v>9491</v>
      </c>
      <c r="P2229" s="11">
        <v>37939</v>
      </c>
      <c r="Q2229" s="11">
        <v>17793</v>
      </c>
      <c r="R2229" s="11">
        <v>21245</v>
      </c>
      <c r="S2229" s="11">
        <v>30086</v>
      </c>
      <c r="T2229" s="11">
        <v>27643</v>
      </c>
      <c r="U2229" s="11">
        <v>54656</v>
      </c>
      <c r="V2229" s="11">
        <v>49569</v>
      </c>
      <c r="W2229" s="11">
        <v>29913</v>
      </c>
      <c r="X2229" s="11" t="s">
        <v>108</v>
      </c>
      <c r="Y2229" s="11" t="s">
        <v>108</v>
      </c>
      <c r="Z2229" s="11">
        <v>326086</v>
      </c>
      <c r="AA2229" s="10" t="s">
        <v>158</v>
      </c>
      <c r="AB2229" s="9">
        <v>2025</v>
      </c>
    </row>
    <row r="2230" spans="1:28" x14ac:dyDescent="0.25">
      <c r="A2230" s="9">
        <v>55933</v>
      </c>
      <c r="B2230" s="10" t="s">
        <v>107</v>
      </c>
      <c r="C2230" s="10" t="s">
        <v>2116</v>
      </c>
      <c r="D2230" s="10" t="s">
        <v>2081</v>
      </c>
      <c r="E2230" s="9">
        <v>7724</v>
      </c>
      <c r="F2230" s="10" t="s">
        <v>115</v>
      </c>
      <c r="G2230" s="10" t="s">
        <v>153</v>
      </c>
      <c r="H2230" s="10" t="s">
        <v>154</v>
      </c>
      <c r="I2230" s="9">
        <v>22</v>
      </c>
      <c r="J2230" s="9">
        <v>2</v>
      </c>
      <c r="K2230" s="10" t="s">
        <v>219</v>
      </c>
      <c r="L2230" s="10" t="s">
        <v>6316</v>
      </c>
      <c r="M2230" s="10" t="s">
        <v>119</v>
      </c>
      <c r="N2230" s="11">
        <v>26994</v>
      </c>
      <c r="O2230" s="11">
        <v>5429</v>
      </c>
      <c r="P2230" s="11">
        <v>23852</v>
      </c>
      <c r="Q2230" s="11">
        <v>13230</v>
      </c>
      <c r="R2230" s="11">
        <v>12577</v>
      </c>
      <c r="S2230" s="11">
        <v>18820</v>
      </c>
      <c r="T2230" s="11">
        <v>16562</v>
      </c>
      <c r="U2230" s="11">
        <v>28915</v>
      </c>
      <c r="V2230" s="11">
        <v>28614</v>
      </c>
      <c r="W2230" s="11">
        <v>21615</v>
      </c>
      <c r="X2230" s="11" t="s">
        <v>108</v>
      </c>
      <c r="Y2230" s="11" t="s">
        <v>108</v>
      </c>
      <c r="Z2230" s="11">
        <v>196608</v>
      </c>
      <c r="AA2230" s="10" t="s">
        <v>158</v>
      </c>
      <c r="AB2230" s="9">
        <v>2025</v>
      </c>
    </row>
    <row r="2231" spans="1:28" x14ac:dyDescent="0.25">
      <c r="A2231" s="9">
        <v>55933</v>
      </c>
      <c r="B2231" s="10" t="s">
        <v>107</v>
      </c>
      <c r="C2231" s="10" t="s">
        <v>2116</v>
      </c>
      <c r="D2231" s="10" t="s">
        <v>2081</v>
      </c>
      <c r="E2231" s="9">
        <v>7724</v>
      </c>
      <c r="F2231" s="10" t="s">
        <v>115</v>
      </c>
      <c r="G2231" s="10" t="s">
        <v>153</v>
      </c>
      <c r="H2231" s="10" t="s">
        <v>154</v>
      </c>
      <c r="I2231" s="9">
        <v>22</v>
      </c>
      <c r="J2231" s="9">
        <v>2</v>
      </c>
      <c r="K2231" s="10" t="s">
        <v>219</v>
      </c>
      <c r="L2231" s="10" t="s">
        <v>6317</v>
      </c>
      <c r="M2231" s="10" t="s">
        <v>119</v>
      </c>
      <c r="N2231" s="11">
        <v>27505</v>
      </c>
      <c r="O2231" s="11">
        <v>5490</v>
      </c>
      <c r="P2231" s="11">
        <v>24630</v>
      </c>
      <c r="Q2231" s="11">
        <v>10843</v>
      </c>
      <c r="R2231" s="11">
        <v>13284</v>
      </c>
      <c r="S2231" s="11">
        <v>16215</v>
      </c>
      <c r="T2231" s="11">
        <v>16683</v>
      </c>
      <c r="U2231" s="11">
        <v>29823</v>
      </c>
      <c r="V2231" s="11">
        <v>28189</v>
      </c>
      <c r="W2231" s="11">
        <v>15391</v>
      </c>
      <c r="X2231" s="11" t="s">
        <v>108</v>
      </c>
      <c r="Y2231" s="11" t="s">
        <v>108</v>
      </c>
      <c r="Z2231" s="11">
        <v>188053</v>
      </c>
      <c r="AA2231" s="10" t="s">
        <v>158</v>
      </c>
      <c r="AB2231" s="9">
        <v>2025</v>
      </c>
    </row>
    <row r="2232" spans="1:28" x14ac:dyDescent="0.25">
      <c r="A2232" s="9">
        <v>55939</v>
      </c>
      <c r="B2232" s="10" t="s">
        <v>107</v>
      </c>
      <c r="C2232" s="10" t="s">
        <v>2117</v>
      </c>
      <c r="D2232" s="10" t="s">
        <v>638</v>
      </c>
      <c r="E2232" s="9">
        <v>19876</v>
      </c>
      <c r="F2232" s="10" t="s">
        <v>738</v>
      </c>
      <c r="G2232" s="10" t="s">
        <v>181</v>
      </c>
      <c r="H2232" s="10" t="s">
        <v>113</v>
      </c>
      <c r="I2232" s="9">
        <v>22</v>
      </c>
      <c r="J2232" s="9">
        <v>1</v>
      </c>
      <c r="K2232" s="10" t="s">
        <v>114</v>
      </c>
      <c r="L2232" s="10" t="s">
        <v>6157</v>
      </c>
      <c r="M2232" s="10" t="s">
        <v>119</v>
      </c>
      <c r="N2232" s="11">
        <v>966256</v>
      </c>
      <c r="O2232" s="11">
        <v>853399</v>
      </c>
      <c r="P2232" s="11">
        <v>916452</v>
      </c>
      <c r="Q2232" s="11">
        <v>879558</v>
      </c>
      <c r="R2232" s="11">
        <v>74590</v>
      </c>
      <c r="S2232" s="11">
        <v>933197</v>
      </c>
      <c r="T2232" s="11">
        <v>998457</v>
      </c>
      <c r="U2232" s="11">
        <v>964214</v>
      </c>
      <c r="V2232" s="11">
        <v>872702</v>
      </c>
      <c r="W2232" s="11">
        <v>407046</v>
      </c>
      <c r="X2232" s="11" t="s">
        <v>108</v>
      </c>
      <c r="Y2232" s="11" t="s">
        <v>108</v>
      </c>
      <c r="Z2232" s="11">
        <v>7865871</v>
      </c>
      <c r="AA2232" s="10" t="s">
        <v>137</v>
      </c>
      <c r="AB2232" s="9">
        <v>2025</v>
      </c>
    </row>
    <row r="2233" spans="1:28" x14ac:dyDescent="0.25">
      <c r="A2233" s="9">
        <v>55939</v>
      </c>
      <c r="B2233" s="10" t="s">
        <v>107</v>
      </c>
      <c r="C2233" s="10" t="s">
        <v>2117</v>
      </c>
      <c r="D2233" s="10" t="s">
        <v>638</v>
      </c>
      <c r="E2233" s="9">
        <v>19876</v>
      </c>
      <c r="F2233" s="10" t="s">
        <v>738</v>
      </c>
      <c r="G2233" s="10" t="s">
        <v>181</v>
      </c>
      <c r="H2233" s="10" t="s">
        <v>113</v>
      </c>
      <c r="I2233" s="9">
        <v>22</v>
      </c>
      <c r="J2233" s="9">
        <v>1</v>
      </c>
      <c r="K2233" s="10" t="s">
        <v>114</v>
      </c>
      <c r="L2233" s="10" t="s">
        <v>6180</v>
      </c>
      <c r="M2233" s="10" t="s">
        <v>119</v>
      </c>
      <c r="N2233" s="11">
        <v>0</v>
      </c>
      <c r="O2233" s="11">
        <v>0</v>
      </c>
      <c r="P2233" s="11">
        <v>0</v>
      </c>
      <c r="Q2233" s="11">
        <v>0</v>
      </c>
      <c r="R2233" s="11">
        <v>0</v>
      </c>
      <c r="S2233" s="11">
        <v>0</v>
      </c>
      <c r="T2233" s="11">
        <v>0</v>
      </c>
      <c r="U2233" s="11">
        <v>0</v>
      </c>
      <c r="V2233" s="11">
        <v>0</v>
      </c>
      <c r="W2233" s="11">
        <v>0</v>
      </c>
      <c r="X2233" s="11" t="s">
        <v>108</v>
      </c>
      <c r="Y2233" s="11" t="s">
        <v>108</v>
      </c>
      <c r="Z2233" s="11">
        <v>0</v>
      </c>
      <c r="AA2233" s="10" t="s">
        <v>137</v>
      </c>
      <c r="AB2233" s="9">
        <v>2025</v>
      </c>
    </row>
    <row r="2234" spans="1:28" x14ac:dyDescent="0.25">
      <c r="A2234" s="9">
        <v>55939</v>
      </c>
      <c r="B2234" s="10" t="s">
        <v>107</v>
      </c>
      <c r="C2234" s="10" t="s">
        <v>2117</v>
      </c>
      <c r="D2234" s="10" t="s">
        <v>638</v>
      </c>
      <c r="E2234" s="9">
        <v>19876</v>
      </c>
      <c r="F2234" s="10" t="s">
        <v>738</v>
      </c>
      <c r="G2234" s="10" t="s">
        <v>181</v>
      </c>
      <c r="H2234" s="10" t="s">
        <v>113</v>
      </c>
      <c r="I2234" s="9">
        <v>22</v>
      </c>
      <c r="J2234" s="9">
        <v>1</v>
      </c>
      <c r="K2234" s="10" t="s">
        <v>114</v>
      </c>
      <c r="L2234" s="10" t="s">
        <v>6275</v>
      </c>
      <c r="M2234" s="10" t="s">
        <v>119</v>
      </c>
      <c r="N2234" s="11">
        <v>0</v>
      </c>
      <c r="O2234" s="11">
        <v>0</v>
      </c>
      <c r="P2234" s="11">
        <v>0</v>
      </c>
      <c r="Q2234" s="11">
        <v>0</v>
      </c>
      <c r="R2234" s="11">
        <v>0</v>
      </c>
      <c r="S2234" s="11">
        <v>0</v>
      </c>
      <c r="T2234" s="11">
        <v>0</v>
      </c>
      <c r="U2234" s="11">
        <v>0</v>
      </c>
      <c r="V2234" s="11">
        <v>0</v>
      </c>
      <c r="W2234" s="11">
        <v>0</v>
      </c>
      <c r="X2234" s="11" t="s">
        <v>108</v>
      </c>
      <c r="Y2234" s="11" t="s">
        <v>108</v>
      </c>
      <c r="Z2234" s="11">
        <v>0</v>
      </c>
      <c r="AA2234" s="10" t="s">
        <v>137</v>
      </c>
      <c r="AB2234" s="9">
        <v>2025</v>
      </c>
    </row>
    <row r="2235" spans="1:28" x14ac:dyDescent="0.25">
      <c r="A2235" s="9">
        <v>55939</v>
      </c>
      <c r="B2235" s="10" t="s">
        <v>107</v>
      </c>
      <c r="C2235" s="10" t="s">
        <v>2117</v>
      </c>
      <c r="D2235" s="10" t="s">
        <v>638</v>
      </c>
      <c r="E2235" s="9">
        <v>19876</v>
      </c>
      <c r="F2235" s="10" t="s">
        <v>738</v>
      </c>
      <c r="G2235" s="10" t="s">
        <v>181</v>
      </c>
      <c r="H2235" s="10" t="s">
        <v>113</v>
      </c>
      <c r="I2235" s="9">
        <v>22</v>
      </c>
      <c r="J2235" s="9">
        <v>1</v>
      </c>
      <c r="K2235" s="10" t="s">
        <v>114</v>
      </c>
      <c r="L2235" s="10" t="s">
        <v>6552</v>
      </c>
      <c r="M2235" s="10" t="s">
        <v>115</v>
      </c>
      <c r="N2235" s="11">
        <v>0</v>
      </c>
      <c r="O2235" s="11">
        <v>0</v>
      </c>
      <c r="P2235" s="11">
        <v>0</v>
      </c>
      <c r="Q2235" s="11">
        <v>0</v>
      </c>
      <c r="R2235" s="11">
        <v>0</v>
      </c>
      <c r="S2235" s="11">
        <v>0</v>
      </c>
      <c r="T2235" s="11">
        <v>0</v>
      </c>
      <c r="U2235" s="11">
        <v>0</v>
      </c>
      <c r="V2235" s="11">
        <v>0</v>
      </c>
      <c r="W2235" s="11">
        <v>0</v>
      </c>
      <c r="X2235" s="11" t="s">
        <v>108</v>
      </c>
      <c r="Y2235" s="11" t="s">
        <v>108</v>
      </c>
      <c r="Z2235" s="11">
        <v>0</v>
      </c>
      <c r="AA2235" s="10" t="s">
        <v>137</v>
      </c>
      <c r="AB2235" s="9">
        <v>2025</v>
      </c>
    </row>
    <row r="2236" spans="1:28" x14ac:dyDescent="0.25">
      <c r="A2236" s="9">
        <v>55965</v>
      </c>
      <c r="B2236" s="10" t="s">
        <v>107</v>
      </c>
      <c r="C2236" s="10" t="s">
        <v>2120</v>
      </c>
      <c r="D2236" s="10" t="s">
        <v>1033</v>
      </c>
      <c r="E2236" s="9">
        <v>17650</v>
      </c>
      <c r="F2236" s="10" t="s">
        <v>376</v>
      </c>
      <c r="G2236" s="10" t="s">
        <v>181</v>
      </c>
      <c r="H2236" s="10" t="s">
        <v>113</v>
      </c>
      <c r="I2236" s="9">
        <v>22</v>
      </c>
      <c r="J2236" s="9">
        <v>2</v>
      </c>
      <c r="K2236" s="10" t="s">
        <v>219</v>
      </c>
      <c r="L2236" s="10" t="s">
        <v>6318</v>
      </c>
      <c r="M2236" s="10" t="s">
        <v>119</v>
      </c>
      <c r="N2236" s="11">
        <v>127499</v>
      </c>
      <c r="O2236" s="11">
        <v>109194</v>
      </c>
      <c r="P2236" s="11">
        <v>91329</v>
      </c>
      <c r="Q2236" s="11">
        <v>128050</v>
      </c>
      <c r="R2236" s="11">
        <v>126058</v>
      </c>
      <c r="S2236" s="11">
        <v>117097</v>
      </c>
      <c r="T2236" s="11">
        <v>125735</v>
      </c>
      <c r="U2236" s="11">
        <v>122058</v>
      </c>
      <c r="V2236" s="11">
        <v>14057</v>
      </c>
      <c r="W2236" s="11">
        <v>127451</v>
      </c>
      <c r="X2236" s="11" t="s">
        <v>108</v>
      </c>
      <c r="Y2236" s="11" t="s">
        <v>108</v>
      </c>
      <c r="Z2236" s="11">
        <v>1088528</v>
      </c>
      <c r="AA2236" s="10" t="s">
        <v>117</v>
      </c>
      <c r="AB2236" s="9">
        <v>2025</v>
      </c>
    </row>
    <row r="2237" spans="1:28" x14ac:dyDescent="0.25">
      <c r="A2237" s="9">
        <v>55965</v>
      </c>
      <c r="B2237" s="10" t="s">
        <v>107</v>
      </c>
      <c r="C2237" s="10" t="s">
        <v>2120</v>
      </c>
      <c r="D2237" s="10" t="s">
        <v>1033</v>
      </c>
      <c r="E2237" s="9">
        <v>17650</v>
      </c>
      <c r="F2237" s="10" t="s">
        <v>376</v>
      </c>
      <c r="G2237" s="10" t="s">
        <v>181</v>
      </c>
      <c r="H2237" s="10" t="s">
        <v>113</v>
      </c>
      <c r="I2237" s="9">
        <v>22</v>
      </c>
      <c r="J2237" s="9">
        <v>2</v>
      </c>
      <c r="K2237" s="10" t="s">
        <v>219</v>
      </c>
      <c r="L2237" s="10" t="s">
        <v>6319</v>
      </c>
      <c r="M2237" s="10" t="s">
        <v>119</v>
      </c>
      <c r="N2237" s="11">
        <v>126623</v>
      </c>
      <c r="O2237" s="11">
        <v>107226</v>
      </c>
      <c r="P2237" s="11">
        <v>92175</v>
      </c>
      <c r="Q2237" s="11">
        <v>128179</v>
      </c>
      <c r="R2237" s="11">
        <v>124849</v>
      </c>
      <c r="S2237" s="11">
        <v>113345</v>
      </c>
      <c r="T2237" s="11">
        <v>126267</v>
      </c>
      <c r="U2237" s="11">
        <v>114585</v>
      </c>
      <c r="V2237" s="11">
        <v>13993</v>
      </c>
      <c r="W2237" s="11">
        <v>123954</v>
      </c>
      <c r="X2237" s="11" t="s">
        <v>108</v>
      </c>
      <c r="Y2237" s="11" t="s">
        <v>108</v>
      </c>
      <c r="Z2237" s="11">
        <v>1071196</v>
      </c>
      <c r="AA2237" s="10" t="s">
        <v>117</v>
      </c>
      <c r="AB2237" s="9">
        <v>2025</v>
      </c>
    </row>
    <row r="2238" spans="1:28" x14ac:dyDescent="0.25">
      <c r="A2238" s="9">
        <v>55965</v>
      </c>
      <c r="B2238" s="10" t="s">
        <v>107</v>
      </c>
      <c r="C2238" s="10" t="s">
        <v>2120</v>
      </c>
      <c r="D2238" s="10" t="s">
        <v>1033</v>
      </c>
      <c r="E2238" s="9">
        <v>17650</v>
      </c>
      <c r="F2238" s="10" t="s">
        <v>376</v>
      </c>
      <c r="G2238" s="10" t="s">
        <v>181</v>
      </c>
      <c r="H2238" s="10" t="s">
        <v>113</v>
      </c>
      <c r="I2238" s="9">
        <v>22</v>
      </c>
      <c r="J2238" s="9">
        <v>2</v>
      </c>
      <c r="K2238" s="10" t="s">
        <v>219</v>
      </c>
      <c r="L2238" s="10" t="s">
        <v>6320</v>
      </c>
      <c r="M2238" s="10" t="s">
        <v>119</v>
      </c>
      <c r="N2238" s="11">
        <v>108678</v>
      </c>
      <c r="O2238" s="11">
        <v>42491</v>
      </c>
      <c r="P2238" s="11">
        <v>76264</v>
      </c>
      <c r="Q2238" s="11">
        <v>116718</v>
      </c>
      <c r="R2238" s="11">
        <v>107911</v>
      </c>
      <c r="S2238" s="11">
        <v>104404</v>
      </c>
      <c r="T2238" s="11">
        <v>118784</v>
      </c>
      <c r="U2238" s="11">
        <v>104716</v>
      </c>
      <c r="V2238" s="11">
        <v>88410</v>
      </c>
      <c r="W2238" s="11">
        <v>107152</v>
      </c>
      <c r="X2238" s="11" t="s">
        <v>108</v>
      </c>
      <c r="Y2238" s="11" t="s">
        <v>108</v>
      </c>
      <c r="Z2238" s="11">
        <v>975528</v>
      </c>
      <c r="AA2238" s="10" t="s">
        <v>117</v>
      </c>
      <c r="AB2238" s="9">
        <v>2025</v>
      </c>
    </row>
    <row r="2239" spans="1:28" x14ac:dyDescent="0.25">
      <c r="A2239" s="9">
        <v>55965</v>
      </c>
      <c r="B2239" s="10" t="s">
        <v>107</v>
      </c>
      <c r="C2239" s="10" t="s">
        <v>2120</v>
      </c>
      <c r="D2239" s="10" t="s">
        <v>1033</v>
      </c>
      <c r="E2239" s="9">
        <v>17650</v>
      </c>
      <c r="F2239" s="10" t="s">
        <v>376</v>
      </c>
      <c r="G2239" s="10" t="s">
        <v>181</v>
      </c>
      <c r="H2239" s="10" t="s">
        <v>113</v>
      </c>
      <c r="I2239" s="9">
        <v>22</v>
      </c>
      <c r="J2239" s="9">
        <v>2</v>
      </c>
      <c r="K2239" s="10" t="s">
        <v>219</v>
      </c>
      <c r="L2239" s="10" t="s">
        <v>6321</v>
      </c>
      <c r="M2239" s="10" t="s">
        <v>119</v>
      </c>
      <c r="N2239" s="11">
        <v>109416</v>
      </c>
      <c r="O2239" s="11">
        <v>44295</v>
      </c>
      <c r="P2239" s="11">
        <v>80355</v>
      </c>
      <c r="Q2239" s="11">
        <v>116923</v>
      </c>
      <c r="R2239" s="11">
        <v>105535</v>
      </c>
      <c r="S2239" s="11">
        <v>107539</v>
      </c>
      <c r="T2239" s="11">
        <v>119126</v>
      </c>
      <c r="U2239" s="11">
        <v>104296</v>
      </c>
      <c r="V2239" s="11">
        <v>87201</v>
      </c>
      <c r="W2239" s="11">
        <v>103035</v>
      </c>
      <c r="X2239" s="11" t="s">
        <v>108</v>
      </c>
      <c r="Y2239" s="11" t="s">
        <v>108</v>
      </c>
      <c r="Z2239" s="11">
        <v>977721</v>
      </c>
      <c r="AA2239" s="10" t="s">
        <v>117</v>
      </c>
      <c r="AB2239" s="9">
        <v>2025</v>
      </c>
    </row>
    <row r="2240" spans="1:28" x14ac:dyDescent="0.25">
      <c r="A2240" s="9">
        <v>55965</v>
      </c>
      <c r="B2240" s="10" t="s">
        <v>107</v>
      </c>
      <c r="C2240" s="10" t="s">
        <v>2120</v>
      </c>
      <c r="D2240" s="10" t="s">
        <v>1033</v>
      </c>
      <c r="E2240" s="9">
        <v>17650</v>
      </c>
      <c r="F2240" s="10" t="s">
        <v>376</v>
      </c>
      <c r="G2240" s="10" t="s">
        <v>181</v>
      </c>
      <c r="H2240" s="10" t="s">
        <v>113</v>
      </c>
      <c r="I2240" s="9">
        <v>22</v>
      </c>
      <c r="J2240" s="9">
        <v>2</v>
      </c>
      <c r="K2240" s="10" t="s">
        <v>219</v>
      </c>
      <c r="L2240" s="10" t="s">
        <v>6463</v>
      </c>
      <c r="M2240" s="10" t="s">
        <v>115</v>
      </c>
      <c r="N2240" s="11">
        <v>134601</v>
      </c>
      <c r="O2240" s="11">
        <v>117065</v>
      </c>
      <c r="P2240" s="11">
        <v>99917</v>
      </c>
      <c r="Q2240" s="11">
        <v>144573</v>
      </c>
      <c r="R2240" s="11">
        <v>140553</v>
      </c>
      <c r="S2240" s="11">
        <v>133167</v>
      </c>
      <c r="T2240" s="11">
        <v>148244</v>
      </c>
      <c r="U2240" s="11">
        <v>134297</v>
      </c>
      <c r="V2240" s="11">
        <v>15258</v>
      </c>
      <c r="W2240" s="11">
        <v>137224</v>
      </c>
      <c r="X2240" s="11" t="s">
        <v>108</v>
      </c>
      <c r="Y2240" s="11" t="s">
        <v>108</v>
      </c>
      <c r="Z2240" s="11">
        <v>1204899</v>
      </c>
      <c r="AA2240" s="10" t="s">
        <v>117</v>
      </c>
      <c r="AB2240" s="9">
        <v>2025</v>
      </c>
    </row>
    <row r="2241" spans="1:28" x14ac:dyDescent="0.25">
      <c r="A2241" s="9">
        <v>55965</v>
      </c>
      <c r="B2241" s="10" t="s">
        <v>107</v>
      </c>
      <c r="C2241" s="10" t="s">
        <v>2120</v>
      </c>
      <c r="D2241" s="10" t="s">
        <v>1033</v>
      </c>
      <c r="E2241" s="9">
        <v>17650</v>
      </c>
      <c r="F2241" s="10" t="s">
        <v>376</v>
      </c>
      <c r="G2241" s="10" t="s">
        <v>181</v>
      </c>
      <c r="H2241" s="10" t="s">
        <v>113</v>
      </c>
      <c r="I2241" s="9">
        <v>22</v>
      </c>
      <c r="J2241" s="9">
        <v>2</v>
      </c>
      <c r="K2241" s="10" t="s">
        <v>219</v>
      </c>
      <c r="L2241" s="10" t="s">
        <v>5806</v>
      </c>
      <c r="M2241" s="10" t="s">
        <v>115</v>
      </c>
      <c r="N2241" s="11">
        <v>116057</v>
      </c>
      <c r="O2241" s="11">
        <v>47590</v>
      </c>
      <c r="P2241" s="11">
        <v>88726</v>
      </c>
      <c r="Q2241" s="11">
        <v>135170</v>
      </c>
      <c r="R2241" s="11">
        <v>123169</v>
      </c>
      <c r="S2241" s="11">
        <v>125299</v>
      </c>
      <c r="T2241" s="11">
        <v>143168</v>
      </c>
      <c r="U2241" s="11">
        <v>120987</v>
      </c>
      <c r="V2241" s="11">
        <v>99829</v>
      </c>
      <c r="W2241" s="11">
        <v>119962</v>
      </c>
      <c r="X2241" s="11" t="s">
        <v>108</v>
      </c>
      <c r="Y2241" s="11" t="s">
        <v>108</v>
      </c>
      <c r="Z2241" s="11">
        <v>1119957</v>
      </c>
      <c r="AA2241" s="10" t="s">
        <v>117</v>
      </c>
      <c r="AB2241" s="9">
        <v>2025</v>
      </c>
    </row>
    <row r="2242" spans="1:28" x14ac:dyDescent="0.25">
      <c r="A2242" s="9">
        <v>55970</v>
      </c>
      <c r="B2242" s="10" t="s">
        <v>107</v>
      </c>
      <c r="C2242" s="10" t="s">
        <v>2122</v>
      </c>
      <c r="D2242" s="10" t="s">
        <v>282</v>
      </c>
      <c r="E2242" s="9">
        <v>16534</v>
      </c>
      <c r="F2242" s="10" t="s">
        <v>115</v>
      </c>
      <c r="G2242" s="10" t="s">
        <v>153</v>
      </c>
      <c r="H2242" s="10" t="s">
        <v>154</v>
      </c>
      <c r="I2242" s="9">
        <v>22</v>
      </c>
      <c r="J2242" s="9">
        <v>1</v>
      </c>
      <c r="K2242" s="10" t="s">
        <v>114</v>
      </c>
      <c r="L2242" s="10">
        <v>1</v>
      </c>
      <c r="M2242" s="10" t="s">
        <v>115</v>
      </c>
      <c r="N2242" s="11" t="s">
        <v>108</v>
      </c>
      <c r="O2242" s="11" t="s">
        <v>108</v>
      </c>
      <c r="P2242" s="11" t="s">
        <v>108</v>
      </c>
      <c r="Q2242" s="11" t="s">
        <v>108</v>
      </c>
      <c r="R2242" s="11" t="s">
        <v>108</v>
      </c>
      <c r="S2242" s="11" t="s">
        <v>108</v>
      </c>
      <c r="T2242" s="11" t="s">
        <v>108</v>
      </c>
      <c r="U2242" s="11" t="s">
        <v>108</v>
      </c>
      <c r="V2242" s="11">
        <v>121321</v>
      </c>
      <c r="W2242" s="11">
        <v>0</v>
      </c>
      <c r="X2242" s="11" t="s">
        <v>108</v>
      </c>
      <c r="Y2242" s="11" t="s">
        <v>108</v>
      </c>
      <c r="Z2242" s="11">
        <v>121321</v>
      </c>
      <c r="AA2242" s="10" t="s">
        <v>283</v>
      </c>
      <c r="AB2242" s="9">
        <v>2025</v>
      </c>
    </row>
    <row r="2243" spans="1:28" x14ac:dyDescent="0.25">
      <c r="A2243" s="9">
        <v>55970</v>
      </c>
      <c r="B2243" s="10" t="s">
        <v>107</v>
      </c>
      <c r="C2243" s="10" t="s">
        <v>2121</v>
      </c>
      <c r="D2243" s="10" t="s">
        <v>282</v>
      </c>
      <c r="E2243" s="9">
        <v>16534</v>
      </c>
      <c r="F2243" s="10" t="s">
        <v>115</v>
      </c>
      <c r="G2243" s="10" t="s">
        <v>153</v>
      </c>
      <c r="H2243" s="10" t="s">
        <v>154</v>
      </c>
      <c r="I2243" s="9">
        <v>22</v>
      </c>
      <c r="J2243" s="9">
        <v>1</v>
      </c>
      <c r="K2243" s="10" t="s">
        <v>114</v>
      </c>
      <c r="L2243" s="10">
        <v>1</v>
      </c>
      <c r="M2243" s="10" t="s">
        <v>115</v>
      </c>
      <c r="N2243" s="11">
        <v>133396</v>
      </c>
      <c r="O2243" s="11">
        <v>118696</v>
      </c>
      <c r="P2243" s="11">
        <v>124708</v>
      </c>
      <c r="Q2243" s="11">
        <v>28820</v>
      </c>
      <c r="R2243" s="11">
        <v>100116</v>
      </c>
      <c r="S2243" s="11">
        <v>107604</v>
      </c>
      <c r="T2243" s="11">
        <v>129081</v>
      </c>
      <c r="U2243" s="11">
        <v>133557</v>
      </c>
      <c r="V2243" s="11" t="s">
        <v>108</v>
      </c>
      <c r="W2243" s="11" t="s">
        <v>108</v>
      </c>
      <c r="X2243" s="11" t="s">
        <v>108</v>
      </c>
      <c r="Y2243" s="11" t="s">
        <v>108</v>
      </c>
      <c r="Z2243" s="11">
        <v>875978</v>
      </c>
      <c r="AA2243" s="10" t="s">
        <v>283</v>
      </c>
      <c r="AB2243" s="9">
        <v>2025</v>
      </c>
    </row>
    <row r="2244" spans="1:28" x14ac:dyDescent="0.25">
      <c r="A2244" s="9">
        <v>55970</v>
      </c>
      <c r="B2244" s="10" t="s">
        <v>107</v>
      </c>
      <c r="C2244" s="10" t="s">
        <v>2121</v>
      </c>
      <c r="D2244" s="10" t="s">
        <v>282</v>
      </c>
      <c r="E2244" s="9">
        <v>16534</v>
      </c>
      <c r="F2244" s="10" t="s">
        <v>115</v>
      </c>
      <c r="G2244" s="10" t="s">
        <v>153</v>
      </c>
      <c r="H2244" s="10" t="s">
        <v>154</v>
      </c>
      <c r="I2244" s="9">
        <v>22</v>
      </c>
      <c r="J2244" s="9">
        <v>1</v>
      </c>
      <c r="K2244" s="10" t="s">
        <v>114</v>
      </c>
      <c r="L2244" s="10">
        <v>2</v>
      </c>
      <c r="M2244" s="10" t="s">
        <v>119</v>
      </c>
      <c r="N2244" s="11">
        <v>130005</v>
      </c>
      <c r="O2244" s="11">
        <v>113021</v>
      </c>
      <c r="P2244" s="11">
        <v>115209</v>
      </c>
      <c r="Q2244" s="11">
        <v>24366</v>
      </c>
      <c r="R2244" s="11">
        <v>90141</v>
      </c>
      <c r="S2244" s="11">
        <v>111137</v>
      </c>
      <c r="T2244" s="11">
        <v>120463</v>
      </c>
      <c r="U2244" s="11">
        <v>126367</v>
      </c>
      <c r="V2244" s="11" t="s">
        <v>108</v>
      </c>
      <c r="W2244" s="11" t="s">
        <v>108</v>
      </c>
      <c r="X2244" s="11" t="s">
        <v>108</v>
      </c>
      <c r="Y2244" s="11" t="s">
        <v>108</v>
      </c>
      <c r="Z2244" s="11">
        <v>830709</v>
      </c>
      <c r="AA2244" s="10" t="s">
        <v>283</v>
      </c>
      <c r="AB2244" s="9">
        <v>2025</v>
      </c>
    </row>
    <row r="2245" spans="1:28" x14ac:dyDescent="0.25">
      <c r="A2245" s="9">
        <v>55970</v>
      </c>
      <c r="B2245" s="10" t="s">
        <v>107</v>
      </c>
      <c r="C2245" s="10" t="s">
        <v>2122</v>
      </c>
      <c r="D2245" s="10" t="s">
        <v>282</v>
      </c>
      <c r="E2245" s="9">
        <v>16534</v>
      </c>
      <c r="F2245" s="10" t="s">
        <v>115</v>
      </c>
      <c r="G2245" s="10" t="s">
        <v>153</v>
      </c>
      <c r="H2245" s="10" t="s">
        <v>154</v>
      </c>
      <c r="I2245" s="9">
        <v>22</v>
      </c>
      <c r="J2245" s="9">
        <v>1</v>
      </c>
      <c r="K2245" s="10" t="s">
        <v>114</v>
      </c>
      <c r="L2245" s="10">
        <v>2</v>
      </c>
      <c r="M2245" s="10" t="s">
        <v>119</v>
      </c>
      <c r="N2245" s="11" t="s">
        <v>108</v>
      </c>
      <c r="O2245" s="11" t="s">
        <v>108</v>
      </c>
      <c r="P2245" s="11" t="s">
        <v>108</v>
      </c>
      <c r="Q2245" s="11" t="s">
        <v>108</v>
      </c>
      <c r="R2245" s="11" t="s">
        <v>108</v>
      </c>
      <c r="S2245" s="11" t="s">
        <v>108</v>
      </c>
      <c r="T2245" s="11" t="s">
        <v>108</v>
      </c>
      <c r="U2245" s="11" t="s">
        <v>108</v>
      </c>
      <c r="V2245" s="11">
        <v>115948</v>
      </c>
      <c r="W2245" s="11">
        <v>0</v>
      </c>
      <c r="X2245" s="11" t="s">
        <v>108</v>
      </c>
      <c r="Y2245" s="11" t="s">
        <v>108</v>
      </c>
      <c r="Z2245" s="11">
        <v>115948</v>
      </c>
      <c r="AA2245" s="10" t="s">
        <v>283</v>
      </c>
      <c r="AB2245" s="9">
        <v>2025</v>
      </c>
    </row>
    <row r="2246" spans="1:28" x14ac:dyDescent="0.25">
      <c r="A2246" s="9">
        <v>55970</v>
      </c>
      <c r="B2246" s="10" t="s">
        <v>107</v>
      </c>
      <c r="C2246" s="10" t="s">
        <v>2122</v>
      </c>
      <c r="D2246" s="10" t="s">
        <v>282</v>
      </c>
      <c r="E2246" s="9">
        <v>16534</v>
      </c>
      <c r="F2246" s="10" t="s">
        <v>115</v>
      </c>
      <c r="G2246" s="10" t="s">
        <v>153</v>
      </c>
      <c r="H2246" s="10" t="s">
        <v>154</v>
      </c>
      <c r="I2246" s="9">
        <v>22</v>
      </c>
      <c r="J2246" s="9">
        <v>1</v>
      </c>
      <c r="K2246" s="10" t="s">
        <v>114</v>
      </c>
      <c r="L2246" s="10">
        <v>3</v>
      </c>
      <c r="M2246" s="10" t="s">
        <v>119</v>
      </c>
      <c r="N2246" s="11" t="s">
        <v>108</v>
      </c>
      <c r="O2246" s="11" t="s">
        <v>108</v>
      </c>
      <c r="P2246" s="11" t="s">
        <v>108</v>
      </c>
      <c r="Q2246" s="11" t="s">
        <v>108</v>
      </c>
      <c r="R2246" s="11" t="s">
        <v>108</v>
      </c>
      <c r="S2246" s="11" t="s">
        <v>108</v>
      </c>
      <c r="T2246" s="11" t="s">
        <v>108</v>
      </c>
      <c r="U2246" s="11" t="s">
        <v>108</v>
      </c>
      <c r="V2246" s="11">
        <v>116475</v>
      </c>
      <c r="W2246" s="11">
        <v>0</v>
      </c>
      <c r="X2246" s="11" t="s">
        <v>108</v>
      </c>
      <c r="Y2246" s="11" t="s">
        <v>108</v>
      </c>
      <c r="Z2246" s="11">
        <v>116475</v>
      </c>
      <c r="AA2246" s="10" t="s">
        <v>283</v>
      </c>
      <c r="AB2246" s="9">
        <v>2025</v>
      </c>
    </row>
    <row r="2247" spans="1:28" x14ac:dyDescent="0.25">
      <c r="A2247" s="9">
        <v>55970</v>
      </c>
      <c r="B2247" s="10" t="s">
        <v>107</v>
      </c>
      <c r="C2247" s="10" t="s">
        <v>2121</v>
      </c>
      <c r="D2247" s="10" t="s">
        <v>282</v>
      </c>
      <c r="E2247" s="9">
        <v>16534</v>
      </c>
      <c r="F2247" s="10" t="s">
        <v>115</v>
      </c>
      <c r="G2247" s="10" t="s">
        <v>153</v>
      </c>
      <c r="H2247" s="10" t="s">
        <v>154</v>
      </c>
      <c r="I2247" s="9">
        <v>22</v>
      </c>
      <c r="J2247" s="9">
        <v>1</v>
      </c>
      <c r="K2247" s="10" t="s">
        <v>114</v>
      </c>
      <c r="L2247" s="10">
        <v>3</v>
      </c>
      <c r="M2247" s="10" t="s">
        <v>119</v>
      </c>
      <c r="N2247" s="11">
        <v>129436</v>
      </c>
      <c r="O2247" s="11">
        <v>112818</v>
      </c>
      <c r="P2247" s="11">
        <v>114922</v>
      </c>
      <c r="Q2247" s="11">
        <v>27730</v>
      </c>
      <c r="R2247" s="11">
        <v>88766</v>
      </c>
      <c r="S2247" s="11">
        <v>87971</v>
      </c>
      <c r="T2247" s="11">
        <v>120826</v>
      </c>
      <c r="U2247" s="11">
        <v>127304</v>
      </c>
      <c r="V2247" s="11" t="s">
        <v>108</v>
      </c>
      <c r="W2247" s="11" t="s">
        <v>108</v>
      </c>
      <c r="X2247" s="11" t="s">
        <v>108</v>
      </c>
      <c r="Y2247" s="11" t="s">
        <v>108</v>
      </c>
      <c r="Z2247" s="11">
        <v>809773</v>
      </c>
      <c r="AA2247" s="10" t="s">
        <v>283</v>
      </c>
      <c r="AB2247" s="9">
        <v>2025</v>
      </c>
    </row>
    <row r="2248" spans="1:28" x14ac:dyDescent="0.25">
      <c r="A2248" s="9">
        <v>55976</v>
      </c>
      <c r="B2248" s="10" t="s">
        <v>107</v>
      </c>
      <c r="C2248" s="10" t="s">
        <v>2123</v>
      </c>
      <c r="D2248" s="10" t="s">
        <v>2124</v>
      </c>
      <c r="E2248" s="9">
        <v>61913</v>
      </c>
      <c r="F2248" s="10" t="s">
        <v>671</v>
      </c>
      <c r="G2248" s="10" t="s">
        <v>582</v>
      </c>
      <c r="H2248" s="10" t="s">
        <v>349</v>
      </c>
      <c r="I2248" s="9">
        <v>22</v>
      </c>
      <c r="J2248" s="9">
        <v>2</v>
      </c>
      <c r="K2248" s="10" t="s">
        <v>219</v>
      </c>
      <c r="L2248" s="10">
        <v>101</v>
      </c>
      <c r="M2248" s="10" t="s">
        <v>119</v>
      </c>
      <c r="N2248" s="11">
        <v>135375</v>
      </c>
      <c r="O2248" s="11">
        <v>122195</v>
      </c>
      <c r="P2248" s="11">
        <v>28799</v>
      </c>
      <c r="Q2248" s="11">
        <v>115142</v>
      </c>
      <c r="R2248" s="11">
        <v>103755</v>
      </c>
      <c r="S2248" s="11">
        <v>114565</v>
      </c>
      <c r="T2248" s="11">
        <v>118631</v>
      </c>
      <c r="U2248" s="11">
        <v>121114</v>
      </c>
      <c r="V2248" s="11">
        <v>114963</v>
      </c>
      <c r="W2248" s="11">
        <v>128102</v>
      </c>
      <c r="X2248" s="11" t="s">
        <v>108</v>
      </c>
      <c r="Y2248" s="11" t="s">
        <v>108</v>
      </c>
      <c r="Z2248" s="11">
        <v>1102641</v>
      </c>
      <c r="AA2248" s="10" t="s">
        <v>137</v>
      </c>
      <c r="AB2248" s="9">
        <v>2025</v>
      </c>
    </row>
    <row r="2249" spans="1:28" x14ac:dyDescent="0.25">
      <c r="A2249" s="9">
        <v>55976</v>
      </c>
      <c r="B2249" s="10" t="s">
        <v>107</v>
      </c>
      <c r="C2249" s="10" t="s">
        <v>2123</v>
      </c>
      <c r="D2249" s="10" t="s">
        <v>2124</v>
      </c>
      <c r="E2249" s="9">
        <v>61913</v>
      </c>
      <c r="F2249" s="10" t="s">
        <v>671</v>
      </c>
      <c r="G2249" s="10" t="s">
        <v>582</v>
      </c>
      <c r="H2249" s="10" t="s">
        <v>349</v>
      </c>
      <c r="I2249" s="9">
        <v>22</v>
      </c>
      <c r="J2249" s="9">
        <v>2</v>
      </c>
      <c r="K2249" s="10" t="s">
        <v>219</v>
      </c>
      <c r="L2249" s="10">
        <v>201</v>
      </c>
      <c r="M2249" s="10" t="s">
        <v>119</v>
      </c>
      <c r="N2249" s="11">
        <v>129640</v>
      </c>
      <c r="O2249" s="11">
        <v>120083</v>
      </c>
      <c r="P2249" s="11">
        <v>48595</v>
      </c>
      <c r="Q2249" s="11">
        <v>121134</v>
      </c>
      <c r="R2249" s="11">
        <v>96706</v>
      </c>
      <c r="S2249" s="11">
        <v>114084</v>
      </c>
      <c r="T2249" s="11">
        <v>117662</v>
      </c>
      <c r="U2249" s="11">
        <v>120582</v>
      </c>
      <c r="V2249" s="11">
        <v>117892</v>
      </c>
      <c r="W2249" s="11">
        <v>123989</v>
      </c>
      <c r="X2249" s="11" t="s">
        <v>108</v>
      </c>
      <c r="Y2249" s="11" t="s">
        <v>108</v>
      </c>
      <c r="Z2249" s="11">
        <v>1110367</v>
      </c>
      <c r="AA2249" s="10" t="s">
        <v>137</v>
      </c>
      <c r="AB2249" s="9">
        <v>2025</v>
      </c>
    </row>
    <row r="2250" spans="1:28" x14ac:dyDescent="0.25">
      <c r="A2250" s="9">
        <v>55976</v>
      </c>
      <c r="B2250" s="10" t="s">
        <v>107</v>
      </c>
      <c r="C2250" s="10" t="s">
        <v>2123</v>
      </c>
      <c r="D2250" s="10" t="s">
        <v>2124</v>
      </c>
      <c r="E2250" s="9">
        <v>61913</v>
      </c>
      <c r="F2250" s="10" t="s">
        <v>671</v>
      </c>
      <c r="G2250" s="10" t="s">
        <v>582</v>
      </c>
      <c r="H2250" s="10" t="s">
        <v>349</v>
      </c>
      <c r="I2250" s="9">
        <v>22</v>
      </c>
      <c r="J2250" s="9">
        <v>2</v>
      </c>
      <c r="K2250" s="10" t="s">
        <v>219</v>
      </c>
      <c r="L2250" s="10">
        <v>301</v>
      </c>
      <c r="M2250" s="10" t="s">
        <v>119</v>
      </c>
      <c r="N2250" s="11">
        <v>130633</v>
      </c>
      <c r="O2250" s="11">
        <v>119873</v>
      </c>
      <c r="P2250" s="11">
        <v>49897</v>
      </c>
      <c r="Q2250" s="11">
        <v>121571</v>
      </c>
      <c r="R2250" s="11">
        <v>103242</v>
      </c>
      <c r="S2250" s="11">
        <v>113868</v>
      </c>
      <c r="T2250" s="11">
        <v>117646</v>
      </c>
      <c r="U2250" s="11">
        <v>119799</v>
      </c>
      <c r="V2250" s="11">
        <v>119821</v>
      </c>
      <c r="W2250" s="11">
        <v>125753</v>
      </c>
      <c r="X2250" s="11" t="s">
        <v>108</v>
      </c>
      <c r="Y2250" s="11" t="s">
        <v>108</v>
      </c>
      <c r="Z2250" s="11">
        <v>1122103</v>
      </c>
      <c r="AA2250" s="10" t="s">
        <v>137</v>
      </c>
      <c r="AB2250" s="9">
        <v>2025</v>
      </c>
    </row>
    <row r="2251" spans="1:28" x14ac:dyDescent="0.25">
      <c r="A2251" s="9">
        <v>55976</v>
      </c>
      <c r="B2251" s="10" t="s">
        <v>107</v>
      </c>
      <c r="C2251" s="10" t="s">
        <v>2123</v>
      </c>
      <c r="D2251" s="10" t="s">
        <v>2124</v>
      </c>
      <c r="E2251" s="9">
        <v>61913</v>
      </c>
      <c r="F2251" s="10" t="s">
        <v>671</v>
      </c>
      <c r="G2251" s="10" t="s">
        <v>582</v>
      </c>
      <c r="H2251" s="10" t="s">
        <v>349</v>
      </c>
      <c r="I2251" s="9">
        <v>22</v>
      </c>
      <c r="J2251" s="9">
        <v>2</v>
      </c>
      <c r="K2251" s="10" t="s">
        <v>219</v>
      </c>
      <c r="L2251" s="10">
        <v>401</v>
      </c>
      <c r="M2251" s="10" t="s">
        <v>115</v>
      </c>
      <c r="N2251" s="11">
        <v>194787</v>
      </c>
      <c r="O2251" s="11">
        <v>181701</v>
      </c>
      <c r="P2251" s="11">
        <v>68288</v>
      </c>
      <c r="Q2251" s="11">
        <v>205212</v>
      </c>
      <c r="R2251" s="11">
        <v>163558</v>
      </c>
      <c r="S2251" s="11">
        <v>207049</v>
      </c>
      <c r="T2251" s="11">
        <v>219333</v>
      </c>
      <c r="U2251" s="11">
        <v>222706</v>
      </c>
      <c r="V2251" s="11">
        <v>218746</v>
      </c>
      <c r="W2251" s="11">
        <v>232752</v>
      </c>
      <c r="X2251" s="11" t="s">
        <v>108</v>
      </c>
      <c r="Y2251" s="11" t="s">
        <v>108</v>
      </c>
      <c r="Z2251" s="11">
        <v>1914132</v>
      </c>
      <c r="AA2251" s="10" t="s">
        <v>137</v>
      </c>
      <c r="AB2251" s="9">
        <v>2025</v>
      </c>
    </row>
    <row r="2252" spans="1:28" x14ac:dyDescent="0.25">
      <c r="A2252" s="9">
        <v>55977</v>
      </c>
      <c r="B2252" s="10" t="s">
        <v>107</v>
      </c>
      <c r="C2252" s="10" t="s">
        <v>2125</v>
      </c>
      <c r="D2252" s="10" t="s">
        <v>2126</v>
      </c>
      <c r="E2252" s="9">
        <v>6204</v>
      </c>
      <c r="F2252" s="10" t="s">
        <v>592</v>
      </c>
      <c r="G2252" s="10" t="s">
        <v>166</v>
      </c>
      <c r="H2252" s="10" t="s">
        <v>154</v>
      </c>
      <c r="I2252" s="9">
        <v>22</v>
      </c>
      <c r="J2252" s="9">
        <v>1</v>
      </c>
      <c r="K2252" s="10" t="s">
        <v>114</v>
      </c>
      <c r="L2252" s="10" t="s">
        <v>5594</v>
      </c>
      <c r="M2252" s="10" t="s">
        <v>119</v>
      </c>
      <c r="N2252" s="11">
        <v>26782</v>
      </c>
      <c r="O2252" s="11">
        <v>24469</v>
      </c>
      <c r="P2252" s="11">
        <v>26468</v>
      </c>
      <c r="Q2252" s="11">
        <v>23539</v>
      </c>
      <c r="R2252" s="11">
        <v>15857</v>
      </c>
      <c r="S2252" s="11">
        <v>24927</v>
      </c>
      <c r="T2252" s="11">
        <v>23460</v>
      </c>
      <c r="U2252" s="11">
        <v>25007</v>
      </c>
      <c r="V2252" s="11">
        <v>7577</v>
      </c>
      <c r="W2252" s="11">
        <v>21545</v>
      </c>
      <c r="X2252" s="11" t="s">
        <v>108</v>
      </c>
      <c r="Y2252" s="11" t="s">
        <v>108</v>
      </c>
      <c r="Z2252" s="11">
        <v>219631</v>
      </c>
      <c r="AA2252" s="10" t="s">
        <v>311</v>
      </c>
      <c r="AB2252" s="9">
        <v>2025</v>
      </c>
    </row>
    <row r="2253" spans="1:28" x14ac:dyDescent="0.25">
      <c r="A2253" s="9">
        <v>55977</v>
      </c>
      <c r="B2253" s="10" t="s">
        <v>107</v>
      </c>
      <c r="C2253" s="10" t="s">
        <v>2125</v>
      </c>
      <c r="D2253" s="10" t="s">
        <v>2126</v>
      </c>
      <c r="E2253" s="9">
        <v>6204</v>
      </c>
      <c r="F2253" s="10" t="s">
        <v>592</v>
      </c>
      <c r="G2253" s="10" t="s">
        <v>166</v>
      </c>
      <c r="H2253" s="10" t="s">
        <v>154</v>
      </c>
      <c r="I2253" s="9">
        <v>22</v>
      </c>
      <c r="J2253" s="9">
        <v>1</v>
      </c>
      <c r="K2253" s="10" t="s">
        <v>114</v>
      </c>
      <c r="L2253" s="10" t="s">
        <v>5597</v>
      </c>
      <c r="M2253" s="10" t="s">
        <v>115</v>
      </c>
      <c r="N2253" s="11">
        <v>11215</v>
      </c>
      <c r="O2253" s="11">
        <v>10844</v>
      </c>
      <c r="P2253" s="11">
        <v>12038</v>
      </c>
      <c r="Q2253" s="11">
        <v>11662</v>
      </c>
      <c r="R2253" s="11">
        <v>8036</v>
      </c>
      <c r="S2253" s="11">
        <v>13057</v>
      </c>
      <c r="T2253" s="11">
        <v>13227</v>
      </c>
      <c r="U2253" s="11">
        <v>14082</v>
      </c>
      <c r="V2253" s="11">
        <v>3967</v>
      </c>
      <c r="W2253" s="11">
        <v>11232</v>
      </c>
      <c r="X2253" s="11" t="s">
        <v>108</v>
      </c>
      <c r="Y2253" s="11" t="s">
        <v>108</v>
      </c>
      <c r="Z2253" s="11">
        <v>109360</v>
      </c>
      <c r="AA2253" s="10" t="s">
        <v>311</v>
      </c>
      <c r="AB2253" s="9">
        <v>2025</v>
      </c>
    </row>
    <row r="2254" spans="1:28" x14ac:dyDescent="0.25">
      <c r="A2254" s="9">
        <v>55985</v>
      </c>
      <c r="B2254" s="10" t="s">
        <v>107</v>
      </c>
      <c r="C2254" s="10" t="s">
        <v>2127</v>
      </c>
      <c r="D2254" s="10" t="s">
        <v>2128</v>
      </c>
      <c r="E2254" s="9">
        <v>16609</v>
      </c>
      <c r="F2254" s="10" t="s">
        <v>115</v>
      </c>
      <c r="G2254" s="10" t="s">
        <v>153</v>
      </c>
      <c r="H2254" s="10" t="s">
        <v>154</v>
      </c>
      <c r="I2254" s="9">
        <v>22</v>
      </c>
      <c r="J2254" s="9">
        <v>1</v>
      </c>
      <c r="K2254" s="10" t="s">
        <v>114</v>
      </c>
      <c r="L2254" s="10" t="s">
        <v>5594</v>
      </c>
      <c r="M2254" s="10" t="s">
        <v>119</v>
      </c>
      <c r="N2254" s="11">
        <v>33309</v>
      </c>
      <c r="O2254" s="11">
        <v>8959</v>
      </c>
      <c r="P2254" s="11">
        <v>0</v>
      </c>
      <c r="Q2254" s="11">
        <v>1715</v>
      </c>
      <c r="R2254" s="11">
        <v>7553</v>
      </c>
      <c r="S2254" s="11">
        <v>31670</v>
      </c>
      <c r="T2254" s="11">
        <v>44690</v>
      </c>
      <c r="U2254" s="11">
        <v>78817</v>
      </c>
      <c r="V2254" s="11">
        <v>86920</v>
      </c>
      <c r="W2254" s="11">
        <v>25016</v>
      </c>
      <c r="X2254" s="11" t="s">
        <v>108</v>
      </c>
      <c r="Y2254" s="11" t="s">
        <v>108</v>
      </c>
      <c r="Z2254" s="11">
        <v>318649</v>
      </c>
      <c r="AA2254" s="10" t="s">
        <v>158</v>
      </c>
      <c r="AB2254" s="9">
        <v>2025</v>
      </c>
    </row>
    <row r="2255" spans="1:28" x14ac:dyDescent="0.25">
      <c r="A2255" s="9">
        <v>55985</v>
      </c>
      <c r="B2255" s="10" t="s">
        <v>107</v>
      </c>
      <c r="C2255" s="10" t="s">
        <v>2127</v>
      </c>
      <c r="D2255" s="10" t="s">
        <v>2128</v>
      </c>
      <c r="E2255" s="9">
        <v>16609</v>
      </c>
      <c r="F2255" s="10" t="s">
        <v>115</v>
      </c>
      <c r="G2255" s="10" t="s">
        <v>153</v>
      </c>
      <c r="H2255" s="10" t="s">
        <v>154</v>
      </c>
      <c r="I2255" s="9">
        <v>22</v>
      </c>
      <c r="J2255" s="9">
        <v>1</v>
      </c>
      <c r="K2255" s="10" t="s">
        <v>114</v>
      </c>
      <c r="L2255" s="10" t="s">
        <v>5595</v>
      </c>
      <c r="M2255" s="10" t="s">
        <v>119</v>
      </c>
      <c r="N2255" s="11">
        <v>51791</v>
      </c>
      <c r="O2255" s="11">
        <v>29208</v>
      </c>
      <c r="P2255" s="11">
        <v>1218</v>
      </c>
      <c r="Q2255" s="11">
        <v>2042</v>
      </c>
      <c r="R2255" s="11">
        <v>12700</v>
      </c>
      <c r="S2255" s="11">
        <v>44423</v>
      </c>
      <c r="T2255" s="11">
        <v>76226</v>
      </c>
      <c r="U2255" s="11">
        <v>100445</v>
      </c>
      <c r="V2255" s="11">
        <v>88462</v>
      </c>
      <c r="W2255" s="11">
        <v>36840</v>
      </c>
      <c r="X2255" s="11" t="s">
        <v>108</v>
      </c>
      <c r="Y2255" s="11" t="s">
        <v>108</v>
      </c>
      <c r="Z2255" s="11">
        <v>443355</v>
      </c>
      <c r="AA2255" s="10" t="s">
        <v>158</v>
      </c>
      <c r="AB2255" s="9">
        <v>2025</v>
      </c>
    </row>
    <row r="2256" spans="1:28" x14ac:dyDescent="0.25">
      <c r="A2256" s="9">
        <v>55985</v>
      </c>
      <c r="B2256" s="10" t="s">
        <v>107</v>
      </c>
      <c r="C2256" s="10" t="s">
        <v>2127</v>
      </c>
      <c r="D2256" s="10" t="s">
        <v>2128</v>
      </c>
      <c r="E2256" s="9">
        <v>16609</v>
      </c>
      <c r="F2256" s="10" t="s">
        <v>115</v>
      </c>
      <c r="G2256" s="10" t="s">
        <v>153</v>
      </c>
      <c r="H2256" s="10" t="s">
        <v>154</v>
      </c>
      <c r="I2256" s="9">
        <v>22</v>
      </c>
      <c r="J2256" s="9">
        <v>1</v>
      </c>
      <c r="K2256" s="10" t="s">
        <v>114</v>
      </c>
      <c r="L2256" s="10" t="s">
        <v>6474</v>
      </c>
      <c r="M2256" s="10" t="s">
        <v>115</v>
      </c>
      <c r="N2256" s="11">
        <v>49822</v>
      </c>
      <c r="O2256" s="11">
        <v>21376</v>
      </c>
      <c r="P2256" s="11">
        <v>635</v>
      </c>
      <c r="Q2256" s="11">
        <v>2113</v>
      </c>
      <c r="R2256" s="11">
        <v>12240</v>
      </c>
      <c r="S2256" s="11">
        <v>44745</v>
      </c>
      <c r="T2256" s="11">
        <v>71153</v>
      </c>
      <c r="U2256" s="11">
        <v>111786</v>
      </c>
      <c r="V2256" s="11">
        <v>110283</v>
      </c>
      <c r="W2256" s="11">
        <v>37232</v>
      </c>
      <c r="X2256" s="11" t="s">
        <v>108</v>
      </c>
      <c r="Y2256" s="11" t="s">
        <v>108</v>
      </c>
      <c r="Z2256" s="11">
        <v>461385</v>
      </c>
      <c r="AA2256" s="10" t="s">
        <v>158</v>
      </c>
      <c r="AB2256" s="9">
        <v>2025</v>
      </c>
    </row>
    <row r="2257" spans="1:28" x14ac:dyDescent="0.25">
      <c r="A2257" s="9">
        <v>55990</v>
      </c>
      <c r="B2257" s="10" t="s">
        <v>173</v>
      </c>
      <c r="C2257" s="10" t="s">
        <v>2130</v>
      </c>
      <c r="D2257" s="10" t="s">
        <v>2131</v>
      </c>
      <c r="E2257" s="9">
        <v>58115</v>
      </c>
      <c r="F2257" s="10" t="s">
        <v>649</v>
      </c>
      <c r="G2257" s="10" t="s">
        <v>218</v>
      </c>
      <c r="H2257" s="10" t="s">
        <v>349</v>
      </c>
      <c r="I2257" s="9">
        <v>22</v>
      </c>
      <c r="J2257" s="9">
        <v>3</v>
      </c>
      <c r="K2257" s="10" t="s">
        <v>511</v>
      </c>
      <c r="L2257" s="10">
        <v>1</v>
      </c>
      <c r="M2257" s="10" t="s">
        <v>119</v>
      </c>
      <c r="N2257" s="11">
        <v>2645</v>
      </c>
      <c r="O2257" s="11">
        <v>2701</v>
      </c>
      <c r="P2257" s="11">
        <v>2615</v>
      </c>
      <c r="Q2257" s="11">
        <v>3145</v>
      </c>
      <c r="R2257" s="11">
        <v>2362</v>
      </c>
      <c r="S2257" s="11">
        <v>2559</v>
      </c>
      <c r="T2257" s="11">
        <v>2866</v>
      </c>
      <c r="U2257" s="11">
        <v>2880</v>
      </c>
      <c r="V2257" s="11">
        <v>2902</v>
      </c>
      <c r="W2257" s="11">
        <v>1384</v>
      </c>
      <c r="X2257" s="11" t="s">
        <v>108</v>
      </c>
      <c r="Y2257" s="11" t="s">
        <v>108</v>
      </c>
      <c r="Z2257" s="11">
        <v>26059</v>
      </c>
      <c r="AA2257" s="10" t="s">
        <v>137</v>
      </c>
      <c r="AB2257" s="9">
        <v>2025</v>
      </c>
    </row>
    <row r="2258" spans="1:28" x14ac:dyDescent="0.25">
      <c r="A2258" s="9">
        <v>55990</v>
      </c>
      <c r="B2258" s="10" t="s">
        <v>173</v>
      </c>
      <c r="C2258" s="10" t="s">
        <v>2130</v>
      </c>
      <c r="D2258" s="10" t="s">
        <v>2131</v>
      </c>
      <c r="E2258" s="9">
        <v>58115</v>
      </c>
      <c r="F2258" s="10" t="s">
        <v>649</v>
      </c>
      <c r="G2258" s="10" t="s">
        <v>218</v>
      </c>
      <c r="H2258" s="10" t="s">
        <v>349</v>
      </c>
      <c r="I2258" s="9">
        <v>22</v>
      </c>
      <c r="J2258" s="9">
        <v>3</v>
      </c>
      <c r="K2258" s="10" t="s">
        <v>511</v>
      </c>
      <c r="L2258" s="10">
        <v>2</v>
      </c>
      <c r="M2258" s="10" t="s">
        <v>119</v>
      </c>
      <c r="N2258" s="11">
        <v>3367</v>
      </c>
      <c r="O2258" s="11">
        <v>2995</v>
      </c>
      <c r="P2258" s="11">
        <v>3348</v>
      </c>
      <c r="Q2258" s="11">
        <v>2876</v>
      </c>
      <c r="R2258" s="11">
        <v>2139</v>
      </c>
      <c r="S2258" s="11">
        <v>1727</v>
      </c>
      <c r="T2258" s="11">
        <v>3137</v>
      </c>
      <c r="U2258" s="11">
        <v>2686</v>
      </c>
      <c r="V2258" s="11">
        <v>3078</v>
      </c>
      <c r="W2258" s="11">
        <v>2433</v>
      </c>
      <c r="X2258" s="11" t="s">
        <v>108</v>
      </c>
      <c r="Y2258" s="11" t="s">
        <v>108</v>
      </c>
      <c r="Z2258" s="11">
        <v>27786</v>
      </c>
      <c r="AA2258" s="10" t="s">
        <v>137</v>
      </c>
      <c r="AB2258" s="9">
        <v>2025</v>
      </c>
    </row>
    <row r="2259" spans="1:28" x14ac:dyDescent="0.25">
      <c r="A2259" s="9">
        <v>55990</v>
      </c>
      <c r="B2259" s="10" t="s">
        <v>173</v>
      </c>
      <c r="C2259" s="10" t="s">
        <v>2130</v>
      </c>
      <c r="D2259" s="10" t="s">
        <v>2131</v>
      </c>
      <c r="E2259" s="9">
        <v>58115</v>
      </c>
      <c r="F2259" s="10" t="s">
        <v>649</v>
      </c>
      <c r="G2259" s="10" t="s">
        <v>218</v>
      </c>
      <c r="H2259" s="10" t="s">
        <v>349</v>
      </c>
      <c r="I2259" s="9">
        <v>22</v>
      </c>
      <c r="J2259" s="9">
        <v>3</v>
      </c>
      <c r="K2259" s="10" t="s">
        <v>511</v>
      </c>
      <c r="L2259" s="10">
        <v>3</v>
      </c>
      <c r="M2259" s="10" t="s">
        <v>119</v>
      </c>
      <c r="N2259" s="11">
        <v>3339</v>
      </c>
      <c r="O2259" s="11">
        <v>3036</v>
      </c>
      <c r="P2259" s="11">
        <v>3104</v>
      </c>
      <c r="Q2259" s="11">
        <v>2350</v>
      </c>
      <c r="R2259" s="11">
        <v>2894</v>
      </c>
      <c r="S2259" s="11">
        <v>2756</v>
      </c>
      <c r="T2259" s="11">
        <v>2529</v>
      </c>
      <c r="U2259" s="11">
        <v>3021</v>
      </c>
      <c r="V2259" s="11">
        <v>2952</v>
      </c>
      <c r="W2259" s="11">
        <v>1456</v>
      </c>
      <c r="X2259" s="11" t="s">
        <v>108</v>
      </c>
      <c r="Y2259" s="11" t="s">
        <v>108</v>
      </c>
      <c r="Z2259" s="11">
        <v>27437</v>
      </c>
      <c r="AA2259" s="10" t="s">
        <v>137</v>
      </c>
      <c r="AB2259" s="9">
        <v>2025</v>
      </c>
    </row>
    <row r="2260" spans="1:28" x14ac:dyDescent="0.25">
      <c r="A2260" s="9">
        <v>55990</v>
      </c>
      <c r="B2260" s="10" t="s">
        <v>173</v>
      </c>
      <c r="C2260" s="10" t="s">
        <v>2130</v>
      </c>
      <c r="D2260" s="10" t="s">
        <v>2131</v>
      </c>
      <c r="E2260" s="9">
        <v>58115</v>
      </c>
      <c r="F2260" s="10" t="s">
        <v>649</v>
      </c>
      <c r="G2260" s="10" t="s">
        <v>218</v>
      </c>
      <c r="H2260" s="10" t="s">
        <v>349</v>
      </c>
      <c r="I2260" s="9">
        <v>22</v>
      </c>
      <c r="J2260" s="9">
        <v>3</v>
      </c>
      <c r="K2260" s="10" t="s">
        <v>511</v>
      </c>
      <c r="L2260" s="10">
        <v>4</v>
      </c>
      <c r="M2260" s="10" t="s">
        <v>119</v>
      </c>
      <c r="N2260" s="11">
        <v>3361</v>
      </c>
      <c r="O2260" s="11">
        <v>3074</v>
      </c>
      <c r="P2260" s="11">
        <v>3077</v>
      </c>
      <c r="Q2260" s="11">
        <v>3119</v>
      </c>
      <c r="R2260" s="11">
        <v>3417</v>
      </c>
      <c r="S2260" s="11">
        <v>2997</v>
      </c>
      <c r="T2260" s="11">
        <v>3167</v>
      </c>
      <c r="U2260" s="11">
        <v>2943</v>
      </c>
      <c r="V2260" s="11">
        <v>2946</v>
      </c>
      <c r="W2260" s="11">
        <v>2362</v>
      </c>
      <c r="X2260" s="11" t="s">
        <v>108</v>
      </c>
      <c r="Y2260" s="11" t="s">
        <v>108</v>
      </c>
      <c r="Z2260" s="11">
        <v>30463</v>
      </c>
      <c r="AA2260" s="10" t="s">
        <v>137</v>
      </c>
      <c r="AB2260" s="9">
        <v>2025</v>
      </c>
    </row>
    <row r="2261" spans="1:28" x14ac:dyDescent="0.25">
      <c r="A2261" s="9">
        <v>55990</v>
      </c>
      <c r="B2261" s="10" t="s">
        <v>173</v>
      </c>
      <c r="C2261" s="10" t="s">
        <v>2130</v>
      </c>
      <c r="D2261" s="10" t="s">
        <v>2131</v>
      </c>
      <c r="E2261" s="9">
        <v>58115</v>
      </c>
      <c r="F2261" s="10" t="s">
        <v>649</v>
      </c>
      <c r="G2261" s="10" t="s">
        <v>218</v>
      </c>
      <c r="H2261" s="10" t="s">
        <v>349</v>
      </c>
      <c r="I2261" s="9">
        <v>22</v>
      </c>
      <c r="J2261" s="9">
        <v>3</v>
      </c>
      <c r="K2261" s="10" t="s">
        <v>511</v>
      </c>
      <c r="L2261" s="10">
        <v>5</v>
      </c>
      <c r="M2261" s="10" t="s">
        <v>119</v>
      </c>
      <c r="N2261" s="11">
        <v>3070</v>
      </c>
      <c r="O2261" s="11">
        <v>2952</v>
      </c>
      <c r="P2261" s="11">
        <v>3073</v>
      </c>
      <c r="Q2261" s="11">
        <v>1638</v>
      </c>
      <c r="R2261" s="11">
        <v>3301</v>
      </c>
      <c r="S2261" s="11">
        <v>2860</v>
      </c>
      <c r="T2261" s="11">
        <v>1522</v>
      </c>
      <c r="U2261" s="11">
        <v>2924</v>
      </c>
      <c r="V2261" s="11">
        <v>2742</v>
      </c>
      <c r="W2261" s="11">
        <v>2287</v>
      </c>
      <c r="X2261" s="11" t="s">
        <v>108</v>
      </c>
      <c r="Y2261" s="11" t="s">
        <v>108</v>
      </c>
      <c r="Z2261" s="11">
        <v>26369</v>
      </c>
      <c r="AA2261" s="10" t="s">
        <v>137</v>
      </c>
      <c r="AB2261" s="9">
        <v>2025</v>
      </c>
    </row>
    <row r="2262" spans="1:28" x14ac:dyDescent="0.25">
      <c r="A2262" s="9">
        <v>55990</v>
      </c>
      <c r="B2262" s="10" t="s">
        <v>173</v>
      </c>
      <c r="C2262" s="10" t="s">
        <v>2130</v>
      </c>
      <c r="D2262" s="10" t="s">
        <v>2131</v>
      </c>
      <c r="E2262" s="9">
        <v>58115</v>
      </c>
      <c r="F2262" s="10" t="s">
        <v>649</v>
      </c>
      <c r="G2262" s="10" t="s">
        <v>218</v>
      </c>
      <c r="H2262" s="10" t="s">
        <v>349</v>
      </c>
      <c r="I2262" s="9">
        <v>22</v>
      </c>
      <c r="J2262" s="9">
        <v>3</v>
      </c>
      <c r="K2262" s="10" t="s">
        <v>511</v>
      </c>
      <c r="L2262" s="10">
        <v>6</v>
      </c>
      <c r="M2262" s="10" t="s">
        <v>115</v>
      </c>
      <c r="N2262" s="11">
        <v>0</v>
      </c>
      <c r="O2262" s="11">
        <v>0</v>
      </c>
      <c r="P2262" s="11">
        <v>0</v>
      </c>
      <c r="Q2262" s="11">
        <v>0</v>
      </c>
      <c r="R2262" s="11">
        <v>0</v>
      </c>
      <c r="S2262" s="11">
        <v>0</v>
      </c>
      <c r="T2262" s="11">
        <v>0</v>
      </c>
      <c r="U2262" s="11">
        <v>0</v>
      </c>
      <c r="V2262" s="11">
        <v>0</v>
      </c>
      <c r="W2262" s="11">
        <v>0</v>
      </c>
      <c r="X2262" s="11" t="s">
        <v>108</v>
      </c>
      <c r="Y2262" s="11" t="s">
        <v>108</v>
      </c>
      <c r="Z2262" s="11">
        <v>0</v>
      </c>
      <c r="AA2262" s="10" t="s">
        <v>137</v>
      </c>
      <c r="AB2262" s="9">
        <v>2025</v>
      </c>
    </row>
    <row r="2263" spans="1:28" x14ac:dyDescent="0.25">
      <c r="A2263" s="9">
        <v>55990</v>
      </c>
      <c r="B2263" s="10" t="s">
        <v>173</v>
      </c>
      <c r="C2263" s="10" t="s">
        <v>2130</v>
      </c>
      <c r="D2263" s="10" t="s">
        <v>2131</v>
      </c>
      <c r="E2263" s="9">
        <v>58115</v>
      </c>
      <c r="F2263" s="10" t="s">
        <v>649</v>
      </c>
      <c r="G2263" s="10" t="s">
        <v>218</v>
      </c>
      <c r="H2263" s="10" t="s">
        <v>349</v>
      </c>
      <c r="I2263" s="9">
        <v>22</v>
      </c>
      <c r="J2263" s="9">
        <v>3</v>
      </c>
      <c r="K2263" s="10" t="s">
        <v>511</v>
      </c>
      <c r="L2263" s="10">
        <v>7</v>
      </c>
      <c r="M2263" s="10" t="s">
        <v>115</v>
      </c>
      <c r="N2263" s="11">
        <v>0</v>
      </c>
      <c r="O2263" s="11">
        <v>0</v>
      </c>
      <c r="P2263" s="11">
        <v>0</v>
      </c>
      <c r="Q2263" s="11">
        <v>0</v>
      </c>
      <c r="R2263" s="11">
        <v>0</v>
      </c>
      <c r="S2263" s="11">
        <v>0</v>
      </c>
      <c r="T2263" s="11">
        <v>0</v>
      </c>
      <c r="U2263" s="11">
        <v>0</v>
      </c>
      <c r="V2263" s="11">
        <v>0</v>
      </c>
      <c r="W2263" s="11">
        <v>0</v>
      </c>
      <c r="X2263" s="11" t="s">
        <v>108</v>
      </c>
      <c r="Y2263" s="11" t="s">
        <v>108</v>
      </c>
      <c r="Z2263" s="11">
        <v>0</v>
      </c>
      <c r="AA2263" s="10" t="s">
        <v>137</v>
      </c>
      <c r="AB2263" s="9">
        <v>2025</v>
      </c>
    </row>
    <row r="2264" spans="1:28" x14ac:dyDescent="0.25">
      <c r="A2264" s="9">
        <v>56026</v>
      </c>
      <c r="B2264" s="10" t="s">
        <v>107</v>
      </c>
      <c r="C2264" s="10" t="s">
        <v>2138</v>
      </c>
      <c r="D2264" s="10" t="s">
        <v>2139</v>
      </c>
      <c r="E2264" s="9">
        <v>16655</v>
      </c>
      <c r="F2264" s="10" t="s">
        <v>115</v>
      </c>
      <c r="G2264" s="10" t="s">
        <v>153</v>
      </c>
      <c r="H2264" s="10" t="s">
        <v>154</v>
      </c>
      <c r="I2264" s="9">
        <v>22</v>
      </c>
      <c r="J2264" s="9">
        <v>1</v>
      </c>
      <c r="K2264" s="10" t="s">
        <v>114</v>
      </c>
      <c r="L2264" s="10" t="s">
        <v>5594</v>
      </c>
      <c r="M2264" s="10" t="s">
        <v>119</v>
      </c>
      <c r="N2264" s="11">
        <v>33533</v>
      </c>
      <c r="O2264" s="11">
        <v>31210</v>
      </c>
      <c r="P2264" s="11">
        <v>0</v>
      </c>
      <c r="Q2264" s="11">
        <v>0</v>
      </c>
      <c r="R2264" s="11">
        <v>0</v>
      </c>
      <c r="S2264" s="11">
        <v>10938</v>
      </c>
      <c r="T2264" s="11">
        <v>32925</v>
      </c>
      <c r="U2264" s="11">
        <v>20671</v>
      </c>
      <c r="V2264" s="11">
        <v>4802</v>
      </c>
      <c r="W2264" s="11">
        <v>32254</v>
      </c>
      <c r="X2264" s="11" t="s">
        <v>108</v>
      </c>
      <c r="Y2264" s="11" t="s">
        <v>108</v>
      </c>
      <c r="Z2264" s="11">
        <v>166333</v>
      </c>
      <c r="AA2264" s="10" t="s">
        <v>158</v>
      </c>
      <c r="AB2264" s="9">
        <v>2025</v>
      </c>
    </row>
    <row r="2265" spans="1:28" x14ac:dyDescent="0.25">
      <c r="A2265" s="9">
        <v>56026</v>
      </c>
      <c r="B2265" s="10" t="s">
        <v>107</v>
      </c>
      <c r="C2265" s="10" t="s">
        <v>2138</v>
      </c>
      <c r="D2265" s="10" t="s">
        <v>2139</v>
      </c>
      <c r="E2265" s="9">
        <v>16655</v>
      </c>
      <c r="F2265" s="10" t="s">
        <v>115</v>
      </c>
      <c r="G2265" s="10" t="s">
        <v>153</v>
      </c>
      <c r="H2265" s="10" t="s">
        <v>154</v>
      </c>
      <c r="I2265" s="9">
        <v>22</v>
      </c>
      <c r="J2265" s="9">
        <v>1</v>
      </c>
      <c r="K2265" s="10" t="s">
        <v>114</v>
      </c>
      <c r="L2265" s="10" t="s">
        <v>5595</v>
      </c>
      <c r="M2265" s="10" t="s">
        <v>119</v>
      </c>
      <c r="N2265" s="11">
        <v>33789</v>
      </c>
      <c r="O2265" s="11">
        <v>31682</v>
      </c>
      <c r="P2265" s="11">
        <v>3078</v>
      </c>
      <c r="Q2265" s="11">
        <v>29916</v>
      </c>
      <c r="R2265" s="11">
        <v>32780</v>
      </c>
      <c r="S2265" s="11">
        <v>33163</v>
      </c>
      <c r="T2265" s="11">
        <v>33652</v>
      </c>
      <c r="U2265" s="11">
        <v>34957</v>
      </c>
      <c r="V2265" s="11">
        <v>33246</v>
      </c>
      <c r="W2265" s="11">
        <v>34762</v>
      </c>
      <c r="X2265" s="11" t="s">
        <v>108</v>
      </c>
      <c r="Y2265" s="11" t="s">
        <v>108</v>
      </c>
      <c r="Z2265" s="11">
        <v>301025</v>
      </c>
      <c r="AA2265" s="10" t="s">
        <v>158</v>
      </c>
      <c r="AB2265" s="9">
        <v>2025</v>
      </c>
    </row>
    <row r="2266" spans="1:28" x14ac:dyDescent="0.25">
      <c r="A2266" s="9">
        <v>56026</v>
      </c>
      <c r="B2266" s="10" t="s">
        <v>107</v>
      </c>
      <c r="C2266" s="10" t="s">
        <v>2138</v>
      </c>
      <c r="D2266" s="10" t="s">
        <v>2139</v>
      </c>
      <c r="E2266" s="9">
        <v>16655</v>
      </c>
      <c r="F2266" s="10" t="s">
        <v>115</v>
      </c>
      <c r="G2266" s="10" t="s">
        <v>153</v>
      </c>
      <c r="H2266" s="10" t="s">
        <v>154</v>
      </c>
      <c r="I2266" s="9">
        <v>22</v>
      </c>
      <c r="J2266" s="9">
        <v>1</v>
      </c>
      <c r="K2266" s="10" t="s">
        <v>114</v>
      </c>
      <c r="L2266" s="10" t="s">
        <v>6474</v>
      </c>
      <c r="M2266" s="10" t="s">
        <v>115</v>
      </c>
      <c r="N2266" s="11">
        <v>20254</v>
      </c>
      <c r="O2266" s="11">
        <v>21248</v>
      </c>
      <c r="P2266" s="11">
        <v>554</v>
      </c>
      <c r="Q2266" s="11">
        <v>8761</v>
      </c>
      <c r="R2266" s="11">
        <v>7565</v>
      </c>
      <c r="S2266" s="11">
        <v>14379</v>
      </c>
      <c r="T2266" s="11">
        <v>21259</v>
      </c>
      <c r="U2266" s="11">
        <v>19236</v>
      </c>
      <c r="V2266" s="11">
        <v>12198</v>
      </c>
      <c r="W2266" s="11">
        <v>23937</v>
      </c>
      <c r="X2266" s="11" t="s">
        <v>108</v>
      </c>
      <c r="Y2266" s="11" t="s">
        <v>108</v>
      </c>
      <c r="Z2266" s="11">
        <v>149391</v>
      </c>
      <c r="AA2266" s="10" t="s">
        <v>158</v>
      </c>
      <c r="AB2266" s="9">
        <v>2025</v>
      </c>
    </row>
    <row r="2267" spans="1:28" x14ac:dyDescent="0.25">
      <c r="A2267" s="9">
        <v>56031</v>
      </c>
      <c r="B2267" s="10" t="s">
        <v>107</v>
      </c>
      <c r="C2267" s="10" t="s">
        <v>2140</v>
      </c>
      <c r="D2267" s="10" t="s">
        <v>786</v>
      </c>
      <c r="E2267" s="9">
        <v>20860</v>
      </c>
      <c r="F2267" s="10" t="s">
        <v>776</v>
      </c>
      <c r="G2267" s="10" t="s">
        <v>218</v>
      </c>
      <c r="H2267" s="10" t="s">
        <v>349</v>
      </c>
      <c r="I2267" s="9">
        <v>22</v>
      </c>
      <c r="J2267" s="9">
        <v>1</v>
      </c>
      <c r="K2267" s="10" t="s">
        <v>114</v>
      </c>
      <c r="L2267" s="10" t="s">
        <v>5594</v>
      </c>
      <c r="M2267" s="10" t="s">
        <v>119</v>
      </c>
      <c r="N2267" s="11">
        <v>115143</v>
      </c>
      <c r="O2267" s="11">
        <v>113505</v>
      </c>
      <c r="P2267" s="11">
        <v>48436</v>
      </c>
      <c r="Q2267" s="11">
        <v>0</v>
      </c>
      <c r="R2267" s="11">
        <v>6577</v>
      </c>
      <c r="S2267" s="11">
        <v>112802</v>
      </c>
      <c r="T2267" s="11">
        <v>122453</v>
      </c>
      <c r="U2267" s="11">
        <v>125846</v>
      </c>
      <c r="V2267" s="11">
        <v>114668</v>
      </c>
      <c r="W2267" s="11">
        <v>95017</v>
      </c>
      <c r="X2267" s="11" t="s">
        <v>108</v>
      </c>
      <c r="Y2267" s="11" t="s">
        <v>108</v>
      </c>
      <c r="Z2267" s="11">
        <v>854447</v>
      </c>
      <c r="AA2267" s="10" t="s">
        <v>214</v>
      </c>
      <c r="AB2267" s="9">
        <v>2025</v>
      </c>
    </row>
    <row r="2268" spans="1:28" x14ac:dyDescent="0.25">
      <c r="A2268" s="9">
        <v>56031</v>
      </c>
      <c r="B2268" s="10" t="s">
        <v>107</v>
      </c>
      <c r="C2268" s="10" t="s">
        <v>2140</v>
      </c>
      <c r="D2268" s="10" t="s">
        <v>786</v>
      </c>
      <c r="E2268" s="9">
        <v>20860</v>
      </c>
      <c r="F2268" s="10" t="s">
        <v>776</v>
      </c>
      <c r="G2268" s="10" t="s">
        <v>218</v>
      </c>
      <c r="H2268" s="10" t="s">
        <v>349</v>
      </c>
      <c r="I2268" s="9">
        <v>22</v>
      </c>
      <c r="J2268" s="9">
        <v>1</v>
      </c>
      <c r="K2268" s="10" t="s">
        <v>114</v>
      </c>
      <c r="L2268" s="10" t="s">
        <v>5595</v>
      </c>
      <c r="M2268" s="10" t="s">
        <v>119</v>
      </c>
      <c r="N2268" s="11">
        <v>131330</v>
      </c>
      <c r="O2268" s="11">
        <v>116038</v>
      </c>
      <c r="P2268" s="11">
        <v>74278</v>
      </c>
      <c r="Q2268" s="11">
        <v>0</v>
      </c>
      <c r="R2268" s="11">
        <v>6028</v>
      </c>
      <c r="S2268" s="11">
        <v>112835</v>
      </c>
      <c r="T2268" s="11">
        <v>120797</v>
      </c>
      <c r="U2268" s="11">
        <v>120977</v>
      </c>
      <c r="V2268" s="11">
        <v>111483</v>
      </c>
      <c r="W2268" s="11">
        <v>81518</v>
      </c>
      <c r="X2268" s="11" t="s">
        <v>108</v>
      </c>
      <c r="Y2268" s="11" t="s">
        <v>108</v>
      </c>
      <c r="Z2268" s="11">
        <v>875284</v>
      </c>
      <c r="AA2268" s="10" t="s">
        <v>214</v>
      </c>
      <c r="AB2268" s="9">
        <v>2025</v>
      </c>
    </row>
    <row r="2269" spans="1:28" x14ac:dyDescent="0.25">
      <c r="A2269" s="9">
        <v>56031</v>
      </c>
      <c r="B2269" s="10" t="s">
        <v>107</v>
      </c>
      <c r="C2269" s="10" t="s">
        <v>2140</v>
      </c>
      <c r="D2269" s="10" t="s">
        <v>786</v>
      </c>
      <c r="E2269" s="9">
        <v>20860</v>
      </c>
      <c r="F2269" s="10" t="s">
        <v>776</v>
      </c>
      <c r="G2269" s="10" t="s">
        <v>218</v>
      </c>
      <c r="H2269" s="10" t="s">
        <v>349</v>
      </c>
      <c r="I2269" s="9">
        <v>22</v>
      </c>
      <c r="J2269" s="9">
        <v>1</v>
      </c>
      <c r="K2269" s="10" t="s">
        <v>114</v>
      </c>
      <c r="L2269" s="10" t="s">
        <v>6474</v>
      </c>
      <c r="M2269" s="10" t="s">
        <v>115</v>
      </c>
      <c r="N2269" s="11">
        <v>132370</v>
      </c>
      <c r="O2269" s="11">
        <v>125168</v>
      </c>
      <c r="P2269" s="11">
        <v>70324</v>
      </c>
      <c r="Q2269" s="11">
        <v>0</v>
      </c>
      <c r="R2269" s="11">
        <v>7235</v>
      </c>
      <c r="S2269" s="11">
        <v>149627</v>
      </c>
      <c r="T2269" s="11">
        <v>165674</v>
      </c>
      <c r="U2269" s="11">
        <v>163394</v>
      </c>
      <c r="V2269" s="11">
        <v>146683</v>
      </c>
      <c r="W2269" s="11">
        <v>109887</v>
      </c>
      <c r="X2269" s="11" t="s">
        <v>108</v>
      </c>
      <c r="Y2269" s="11" t="s">
        <v>108</v>
      </c>
      <c r="Z2269" s="11">
        <v>1070362</v>
      </c>
      <c r="AA2269" s="10" t="s">
        <v>214</v>
      </c>
      <c r="AB2269" s="9">
        <v>2025</v>
      </c>
    </row>
    <row r="2270" spans="1:28" x14ac:dyDescent="0.25">
      <c r="A2270" s="9">
        <v>56041</v>
      </c>
      <c r="B2270" s="10" t="s">
        <v>107</v>
      </c>
      <c r="C2270" s="10" t="s">
        <v>2143</v>
      </c>
      <c r="D2270" s="10" t="s">
        <v>2144</v>
      </c>
      <c r="E2270" s="9">
        <v>19798</v>
      </c>
      <c r="F2270" s="10" t="s">
        <v>115</v>
      </c>
      <c r="G2270" s="10" t="s">
        <v>153</v>
      </c>
      <c r="H2270" s="10" t="s">
        <v>154</v>
      </c>
      <c r="I2270" s="9">
        <v>22</v>
      </c>
      <c r="J2270" s="9">
        <v>1</v>
      </c>
      <c r="K2270" s="10" t="s">
        <v>114</v>
      </c>
      <c r="L2270" s="10" t="s">
        <v>6322</v>
      </c>
      <c r="M2270" s="10" t="s">
        <v>119</v>
      </c>
      <c r="N2270" s="11">
        <v>255</v>
      </c>
      <c r="O2270" s="11">
        <v>12403</v>
      </c>
      <c r="P2270" s="11">
        <v>16414</v>
      </c>
      <c r="Q2270" s="11">
        <v>16655</v>
      </c>
      <c r="R2270" s="11">
        <v>6675</v>
      </c>
      <c r="S2270" s="11">
        <v>14925</v>
      </c>
      <c r="T2270" s="11">
        <v>3850</v>
      </c>
      <c r="U2270" s="11">
        <v>3779</v>
      </c>
      <c r="V2270" s="11">
        <v>14753</v>
      </c>
      <c r="W2270" s="11">
        <v>2422</v>
      </c>
      <c r="X2270" s="11" t="s">
        <v>108</v>
      </c>
      <c r="Y2270" s="11" t="s">
        <v>108</v>
      </c>
      <c r="Z2270" s="11">
        <v>92131</v>
      </c>
      <c r="AA2270" s="10" t="s">
        <v>158</v>
      </c>
      <c r="AB2270" s="9">
        <v>2025</v>
      </c>
    </row>
    <row r="2271" spans="1:28" x14ac:dyDescent="0.25">
      <c r="A2271" s="9">
        <v>56041</v>
      </c>
      <c r="B2271" s="10" t="s">
        <v>107</v>
      </c>
      <c r="C2271" s="10" t="s">
        <v>2143</v>
      </c>
      <c r="D2271" s="10" t="s">
        <v>2144</v>
      </c>
      <c r="E2271" s="9">
        <v>19798</v>
      </c>
      <c r="F2271" s="10" t="s">
        <v>115</v>
      </c>
      <c r="G2271" s="10" t="s">
        <v>153</v>
      </c>
      <c r="H2271" s="10" t="s">
        <v>154</v>
      </c>
      <c r="I2271" s="9">
        <v>22</v>
      </c>
      <c r="J2271" s="9">
        <v>1</v>
      </c>
      <c r="K2271" s="10" t="s">
        <v>114</v>
      </c>
      <c r="L2271" s="10" t="s">
        <v>6323</v>
      </c>
      <c r="M2271" s="10" t="s">
        <v>119</v>
      </c>
      <c r="N2271" s="11">
        <v>16631</v>
      </c>
      <c r="O2271" s="11">
        <v>4993</v>
      </c>
      <c r="P2271" s="11">
        <v>4103</v>
      </c>
      <c r="Q2271" s="11">
        <v>-337</v>
      </c>
      <c r="R2271" s="11">
        <v>7951</v>
      </c>
      <c r="S2271" s="11">
        <v>1309</v>
      </c>
      <c r="T2271" s="11">
        <v>15474</v>
      </c>
      <c r="U2271" s="11">
        <v>20584</v>
      </c>
      <c r="V2271" s="11">
        <v>6966</v>
      </c>
      <c r="W2271" s="11">
        <v>18279</v>
      </c>
      <c r="X2271" s="11" t="s">
        <v>108</v>
      </c>
      <c r="Y2271" s="11" t="s">
        <v>108</v>
      </c>
      <c r="Z2271" s="11">
        <v>95953</v>
      </c>
      <c r="AA2271" s="10" t="s">
        <v>158</v>
      </c>
      <c r="AB2271" s="9">
        <v>2025</v>
      </c>
    </row>
    <row r="2272" spans="1:28" x14ac:dyDescent="0.25">
      <c r="A2272" s="9">
        <v>56041</v>
      </c>
      <c r="B2272" s="10" t="s">
        <v>107</v>
      </c>
      <c r="C2272" s="10" t="s">
        <v>2143</v>
      </c>
      <c r="D2272" s="10" t="s">
        <v>2144</v>
      </c>
      <c r="E2272" s="9">
        <v>19798</v>
      </c>
      <c r="F2272" s="10" t="s">
        <v>115</v>
      </c>
      <c r="G2272" s="10" t="s">
        <v>153</v>
      </c>
      <c r="H2272" s="10" t="s">
        <v>154</v>
      </c>
      <c r="I2272" s="9">
        <v>22</v>
      </c>
      <c r="J2272" s="9">
        <v>1</v>
      </c>
      <c r="K2272" s="10" t="s">
        <v>114</v>
      </c>
      <c r="L2272" s="10" t="s">
        <v>6615</v>
      </c>
      <c r="M2272" s="10" t="s">
        <v>115</v>
      </c>
      <c r="N2272" s="11">
        <v>8706</v>
      </c>
      <c r="O2272" s="11">
        <v>8920</v>
      </c>
      <c r="P2272" s="11">
        <v>10160</v>
      </c>
      <c r="Q2272" s="11">
        <v>8048</v>
      </c>
      <c r="R2272" s="11">
        <v>7121</v>
      </c>
      <c r="S2272" s="11">
        <v>8119</v>
      </c>
      <c r="T2272" s="11">
        <v>9925</v>
      </c>
      <c r="U2272" s="11">
        <v>12100</v>
      </c>
      <c r="V2272" s="11">
        <v>10763</v>
      </c>
      <c r="W2272" s="11">
        <v>9667</v>
      </c>
      <c r="X2272" s="11" t="s">
        <v>108</v>
      </c>
      <c r="Y2272" s="11" t="s">
        <v>108</v>
      </c>
      <c r="Z2272" s="11">
        <v>93529</v>
      </c>
      <c r="AA2272" s="10" t="s">
        <v>158</v>
      </c>
      <c r="AB2272" s="9">
        <v>2025</v>
      </c>
    </row>
    <row r="2273" spans="1:28" x14ac:dyDescent="0.25">
      <c r="A2273" s="9">
        <v>56046</v>
      </c>
      <c r="B2273" s="10" t="s">
        <v>107</v>
      </c>
      <c r="C2273" s="10" t="s">
        <v>2145</v>
      </c>
      <c r="D2273" s="10" t="s">
        <v>2146</v>
      </c>
      <c r="E2273" s="9">
        <v>2507</v>
      </c>
      <c r="F2273" s="10" t="s">
        <v>115</v>
      </c>
      <c r="G2273" s="10" t="s">
        <v>153</v>
      </c>
      <c r="H2273" s="10" t="s">
        <v>154</v>
      </c>
      <c r="I2273" s="9">
        <v>22</v>
      </c>
      <c r="J2273" s="9">
        <v>1</v>
      </c>
      <c r="K2273" s="10" t="s">
        <v>114</v>
      </c>
      <c r="L2273" s="10">
        <v>1</v>
      </c>
      <c r="M2273" s="10" t="s">
        <v>119</v>
      </c>
      <c r="N2273" s="11">
        <v>85576</v>
      </c>
      <c r="O2273" s="11">
        <v>64236</v>
      </c>
      <c r="P2273" s="11">
        <v>0</v>
      </c>
      <c r="Q2273" s="11">
        <v>9678</v>
      </c>
      <c r="R2273" s="11">
        <v>66426</v>
      </c>
      <c r="S2273" s="11">
        <v>55090</v>
      </c>
      <c r="T2273" s="11">
        <v>66870</v>
      </c>
      <c r="U2273" s="11">
        <v>77158</v>
      </c>
      <c r="V2273" s="11">
        <v>75634</v>
      </c>
      <c r="W2273" s="11">
        <v>61422</v>
      </c>
      <c r="X2273" s="11" t="s">
        <v>108</v>
      </c>
      <c r="Y2273" s="11" t="s">
        <v>108</v>
      </c>
      <c r="Z2273" s="11">
        <v>562090</v>
      </c>
      <c r="AA2273" s="10" t="s">
        <v>263</v>
      </c>
      <c r="AB2273" s="9">
        <v>2025</v>
      </c>
    </row>
    <row r="2274" spans="1:28" x14ac:dyDescent="0.25">
      <c r="A2274" s="9">
        <v>56046</v>
      </c>
      <c r="B2274" s="10" t="s">
        <v>107</v>
      </c>
      <c r="C2274" s="10" t="s">
        <v>2145</v>
      </c>
      <c r="D2274" s="10" t="s">
        <v>2146</v>
      </c>
      <c r="E2274" s="9">
        <v>2507</v>
      </c>
      <c r="F2274" s="10" t="s">
        <v>115</v>
      </c>
      <c r="G2274" s="10" t="s">
        <v>153</v>
      </c>
      <c r="H2274" s="10" t="s">
        <v>154</v>
      </c>
      <c r="I2274" s="9">
        <v>22</v>
      </c>
      <c r="J2274" s="9">
        <v>1</v>
      </c>
      <c r="K2274" s="10" t="s">
        <v>114</v>
      </c>
      <c r="L2274" s="10">
        <v>2</v>
      </c>
      <c r="M2274" s="10" t="s">
        <v>115</v>
      </c>
      <c r="N2274" s="11">
        <v>55391</v>
      </c>
      <c r="O2274" s="11">
        <v>46999</v>
      </c>
      <c r="P2274" s="11">
        <v>0</v>
      </c>
      <c r="Q2274" s="11">
        <v>7624</v>
      </c>
      <c r="R2274" s="11">
        <v>49117</v>
      </c>
      <c r="S2274" s="11">
        <v>42515</v>
      </c>
      <c r="T2274" s="11">
        <v>48337</v>
      </c>
      <c r="U2274" s="11">
        <v>53316</v>
      </c>
      <c r="V2274" s="11">
        <v>51572</v>
      </c>
      <c r="W2274" s="11">
        <v>45437</v>
      </c>
      <c r="X2274" s="11" t="s">
        <v>108</v>
      </c>
      <c r="Y2274" s="11" t="s">
        <v>108</v>
      </c>
      <c r="Z2274" s="11">
        <v>400308</v>
      </c>
      <c r="AA2274" s="10" t="s">
        <v>263</v>
      </c>
      <c r="AB2274" s="9">
        <v>2025</v>
      </c>
    </row>
    <row r="2275" spans="1:28" x14ac:dyDescent="0.25">
      <c r="A2275" s="9">
        <v>56047</v>
      </c>
      <c r="B2275" s="10" t="s">
        <v>107</v>
      </c>
      <c r="C2275" s="10" t="s">
        <v>2147</v>
      </c>
      <c r="D2275" s="10" t="s">
        <v>2148</v>
      </c>
      <c r="E2275" s="9">
        <v>19002</v>
      </c>
      <c r="F2275" s="10" t="s">
        <v>119</v>
      </c>
      <c r="G2275" s="10" t="s">
        <v>321</v>
      </c>
      <c r="H2275" s="10" t="s">
        <v>322</v>
      </c>
      <c r="I2275" s="9">
        <v>22</v>
      </c>
      <c r="J2275" s="9">
        <v>2</v>
      </c>
      <c r="K2275" s="10" t="s">
        <v>219</v>
      </c>
      <c r="L2275" s="10" t="s">
        <v>5594</v>
      </c>
      <c r="M2275" s="10" t="s">
        <v>119</v>
      </c>
      <c r="N2275" s="11">
        <v>172801</v>
      </c>
      <c r="O2275" s="11">
        <v>160400</v>
      </c>
      <c r="P2275" s="11">
        <v>179640</v>
      </c>
      <c r="Q2275" s="11">
        <v>68040</v>
      </c>
      <c r="R2275" s="11">
        <v>0</v>
      </c>
      <c r="S2275" s="11">
        <v>156275</v>
      </c>
      <c r="T2275" s="11">
        <v>175298</v>
      </c>
      <c r="U2275" s="11">
        <v>177163</v>
      </c>
      <c r="V2275" s="11">
        <v>180969</v>
      </c>
      <c r="W2275" s="11">
        <v>129388</v>
      </c>
      <c r="X2275" s="11" t="s">
        <v>108</v>
      </c>
      <c r="Y2275" s="11" t="s">
        <v>108</v>
      </c>
      <c r="Z2275" s="11">
        <v>1399974</v>
      </c>
      <c r="AA2275" s="10" t="s">
        <v>323</v>
      </c>
      <c r="AB2275" s="9">
        <v>2025</v>
      </c>
    </row>
    <row r="2276" spans="1:28" x14ac:dyDescent="0.25">
      <c r="A2276" s="9">
        <v>56047</v>
      </c>
      <c r="B2276" s="10" t="s">
        <v>107</v>
      </c>
      <c r="C2276" s="10" t="s">
        <v>2147</v>
      </c>
      <c r="D2276" s="10" t="s">
        <v>2148</v>
      </c>
      <c r="E2276" s="9">
        <v>19002</v>
      </c>
      <c r="F2276" s="10" t="s">
        <v>119</v>
      </c>
      <c r="G2276" s="10" t="s">
        <v>321</v>
      </c>
      <c r="H2276" s="10" t="s">
        <v>322</v>
      </c>
      <c r="I2276" s="9">
        <v>22</v>
      </c>
      <c r="J2276" s="9">
        <v>2</v>
      </c>
      <c r="K2276" s="10" t="s">
        <v>219</v>
      </c>
      <c r="L2276" s="10" t="s">
        <v>5595</v>
      </c>
      <c r="M2276" s="10" t="s">
        <v>119</v>
      </c>
      <c r="N2276" s="11">
        <v>162066</v>
      </c>
      <c r="O2276" s="11">
        <v>149371</v>
      </c>
      <c r="P2276" s="11">
        <v>171376</v>
      </c>
      <c r="Q2276" s="11">
        <v>67157</v>
      </c>
      <c r="R2276" s="11">
        <v>15538</v>
      </c>
      <c r="S2276" s="11">
        <v>154919</v>
      </c>
      <c r="T2276" s="11">
        <v>169882</v>
      </c>
      <c r="U2276" s="11">
        <v>168501</v>
      </c>
      <c r="V2276" s="11">
        <v>170392</v>
      </c>
      <c r="W2276" s="11">
        <v>16509</v>
      </c>
      <c r="X2276" s="11" t="s">
        <v>108</v>
      </c>
      <c r="Y2276" s="11" t="s">
        <v>108</v>
      </c>
      <c r="Z2276" s="11">
        <v>1245711</v>
      </c>
      <c r="AA2276" s="10" t="s">
        <v>323</v>
      </c>
      <c r="AB2276" s="9">
        <v>2025</v>
      </c>
    </row>
    <row r="2277" spans="1:28" x14ac:dyDescent="0.25">
      <c r="A2277" s="9">
        <v>56047</v>
      </c>
      <c r="B2277" s="10" t="s">
        <v>107</v>
      </c>
      <c r="C2277" s="10" t="s">
        <v>2147</v>
      </c>
      <c r="D2277" s="10" t="s">
        <v>2148</v>
      </c>
      <c r="E2277" s="9">
        <v>19002</v>
      </c>
      <c r="F2277" s="10" t="s">
        <v>119</v>
      </c>
      <c r="G2277" s="10" t="s">
        <v>321</v>
      </c>
      <c r="H2277" s="10" t="s">
        <v>322</v>
      </c>
      <c r="I2277" s="9">
        <v>22</v>
      </c>
      <c r="J2277" s="9">
        <v>2</v>
      </c>
      <c r="K2277" s="10" t="s">
        <v>219</v>
      </c>
      <c r="L2277" s="10" t="s">
        <v>6474</v>
      </c>
      <c r="M2277" s="10" t="s">
        <v>115</v>
      </c>
      <c r="N2277" s="11">
        <v>153609</v>
      </c>
      <c r="O2277" s="11">
        <v>142518</v>
      </c>
      <c r="P2277" s="11">
        <v>166772</v>
      </c>
      <c r="Q2277" s="11">
        <v>63202</v>
      </c>
      <c r="R2277" s="11">
        <v>6702</v>
      </c>
      <c r="S2277" s="11">
        <v>153981</v>
      </c>
      <c r="T2277" s="11">
        <v>175900</v>
      </c>
      <c r="U2277" s="11">
        <v>166871</v>
      </c>
      <c r="V2277" s="11">
        <v>165009</v>
      </c>
      <c r="W2277" s="11">
        <v>64179</v>
      </c>
      <c r="X2277" s="11" t="s">
        <v>108</v>
      </c>
      <c r="Y2277" s="11" t="s">
        <v>108</v>
      </c>
      <c r="Z2277" s="11">
        <v>1258743</v>
      </c>
      <c r="AA2277" s="10" t="s">
        <v>323</v>
      </c>
      <c r="AB2277" s="9">
        <v>2025</v>
      </c>
    </row>
    <row r="2278" spans="1:28" x14ac:dyDescent="0.25">
      <c r="A2278" s="9">
        <v>56068</v>
      </c>
      <c r="B2278" s="10" t="s">
        <v>107</v>
      </c>
      <c r="C2278" s="10" t="s">
        <v>2152</v>
      </c>
      <c r="D2278" s="10" t="s">
        <v>778</v>
      </c>
      <c r="E2278" s="9">
        <v>20847</v>
      </c>
      <c r="F2278" s="10" t="s">
        <v>776</v>
      </c>
      <c r="G2278" s="10" t="s">
        <v>218</v>
      </c>
      <c r="H2278" s="10" t="s">
        <v>349</v>
      </c>
      <c r="I2278" s="9">
        <v>22</v>
      </c>
      <c r="J2278" s="9">
        <v>1</v>
      </c>
      <c r="K2278" s="10" t="s">
        <v>114</v>
      </c>
      <c r="L2278" s="10">
        <v>1</v>
      </c>
      <c r="M2278" s="10" t="s">
        <v>120</v>
      </c>
      <c r="N2278" s="11">
        <v>434287</v>
      </c>
      <c r="O2278" s="11">
        <v>397975</v>
      </c>
      <c r="P2278" s="11">
        <v>246998</v>
      </c>
      <c r="Q2278" s="11">
        <v>279562</v>
      </c>
      <c r="R2278" s="11">
        <v>318539</v>
      </c>
      <c r="S2278" s="11">
        <v>363617</v>
      </c>
      <c r="T2278" s="11">
        <v>346511</v>
      </c>
      <c r="U2278" s="11">
        <v>411465</v>
      </c>
      <c r="V2278" s="11">
        <v>148081</v>
      </c>
      <c r="W2278" s="11">
        <v>0</v>
      </c>
      <c r="X2278" s="11" t="s">
        <v>108</v>
      </c>
      <c r="Y2278" s="11" t="s">
        <v>108</v>
      </c>
      <c r="Z2278" s="11">
        <v>2947035</v>
      </c>
      <c r="AA2278" s="10" t="s">
        <v>214</v>
      </c>
      <c r="AB2278" s="9">
        <v>2025</v>
      </c>
    </row>
    <row r="2279" spans="1:28" x14ac:dyDescent="0.25">
      <c r="A2279" s="9">
        <v>56068</v>
      </c>
      <c r="B2279" s="10" t="s">
        <v>107</v>
      </c>
      <c r="C2279" s="10" t="s">
        <v>2152</v>
      </c>
      <c r="D2279" s="10" t="s">
        <v>778</v>
      </c>
      <c r="E2279" s="9">
        <v>20847</v>
      </c>
      <c r="F2279" s="10" t="s">
        <v>776</v>
      </c>
      <c r="G2279" s="10" t="s">
        <v>218</v>
      </c>
      <c r="H2279" s="10" t="s">
        <v>349</v>
      </c>
      <c r="I2279" s="9">
        <v>22</v>
      </c>
      <c r="J2279" s="9">
        <v>1</v>
      </c>
      <c r="K2279" s="10" t="s">
        <v>114</v>
      </c>
      <c r="L2279" s="10">
        <v>2</v>
      </c>
      <c r="M2279" s="10" t="s">
        <v>120</v>
      </c>
      <c r="N2279" s="11">
        <v>371684</v>
      </c>
      <c r="O2279" s="11">
        <v>317319</v>
      </c>
      <c r="P2279" s="11">
        <v>422603</v>
      </c>
      <c r="Q2279" s="11">
        <v>234709</v>
      </c>
      <c r="R2279" s="11">
        <v>129666</v>
      </c>
      <c r="S2279" s="11">
        <v>365958</v>
      </c>
      <c r="T2279" s="11">
        <v>236606</v>
      </c>
      <c r="U2279" s="11">
        <v>319890</v>
      </c>
      <c r="V2279" s="11">
        <v>381791</v>
      </c>
      <c r="W2279" s="11">
        <v>226944</v>
      </c>
      <c r="X2279" s="11" t="s">
        <v>108</v>
      </c>
      <c r="Y2279" s="11" t="s">
        <v>108</v>
      </c>
      <c r="Z2279" s="11">
        <v>3007170</v>
      </c>
      <c r="AA2279" s="10" t="s">
        <v>214</v>
      </c>
      <c r="AB2279" s="9">
        <v>2025</v>
      </c>
    </row>
    <row r="2280" spans="1:28" x14ac:dyDescent="0.25">
      <c r="A2280" s="9">
        <v>56078</v>
      </c>
      <c r="B2280" s="10" t="s">
        <v>107</v>
      </c>
      <c r="C2280" s="10" t="s">
        <v>2155</v>
      </c>
      <c r="D2280" s="10" t="s">
        <v>291</v>
      </c>
      <c r="E2280" s="9">
        <v>19281</v>
      </c>
      <c r="F2280" s="10" t="s">
        <v>115</v>
      </c>
      <c r="G2280" s="10" t="s">
        <v>153</v>
      </c>
      <c r="H2280" s="10" t="s">
        <v>154</v>
      </c>
      <c r="I2280" s="9">
        <v>22</v>
      </c>
      <c r="J2280" s="9">
        <v>1</v>
      </c>
      <c r="K2280" s="10" t="s">
        <v>114</v>
      </c>
      <c r="L2280" s="10">
        <v>1</v>
      </c>
      <c r="M2280" s="10" t="s">
        <v>119</v>
      </c>
      <c r="N2280" s="11">
        <v>49027</v>
      </c>
      <c r="O2280" s="11">
        <v>40705</v>
      </c>
      <c r="P2280" s="11">
        <v>38658</v>
      </c>
      <c r="Q2280" s="11">
        <v>3018</v>
      </c>
      <c r="R2280" s="11">
        <v>40162</v>
      </c>
      <c r="S2280" s="11">
        <v>43766</v>
      </c>
      <c r="T2280" s="11">
        <v>42046</v>
      </c>
      <c r="U2280" s="11">
        <v>47795</v>
      </c>
      <c r="V2280" s="11">
        <v>47005</v>
      </c>
      <c r="W2280" s="11">
        <v>47890</v>
      </c>
      <c r="X2280" s="11" t="s">
        <v>108</v>
      </c>
      <c r="Y2280" s="11" t="s">
        <v>108</v>
      </c>
      <c r="Z2280" s="11">
        <v>400072</v>
      </c>
      <c r="AA2280" s="10" t="s">
        <v>292</v>
      </c>
      <c r="AB2280" s="9">
        <v>2025</v>
      </c>
    </row>
    <row r="2281" spans="1:28" x14ac:dyDescent="0.25">
      <c r="A2281" s="9">
        <v>56078</v>
      </c>
      <c r="B2281" s="10" t="s">
        <v>107</v>
      </c>
      <c r="C2281" s="10" t="s">
        <v>2155</v>
      </c>
      <c r="D2281" s="10" t="s">
        <v>291</v>
      </c>
      <c r="E2281" s="9">
        <v>19281</v>
      </c>
      <c r="F2281" s="10" t="s">
        <v>115</v>
      </c>
      <c r="G2281" s="10" t="s">
        <v>153</v>
      </c>
      <c r="H2281" s="10" t="s">
        <v>154</v>
      </c>
      <c r="I2281" s="9">
        <v>22</v>
      </c>
      <c r="J2281" s="9">
        <v>1</v>
      </c>
      <c r="K2281" s="10" t="s">
        <v>114</v>
      </c>
      <c r="L2281" s="10">
        <v>2</v>
      </c>
      <c r="M2281" s="10" t="s">
        <v>119</v>
      </c>
      <c r="N2281" s="11">
        <v>48115</v>
      </c>
      <c r="O2281" s="11">
        <v>39804</v>
      </c>
      <c r="P2281" s="11">
        <v>39994</v>
      </c>
      <c r="Q2281" s="11">
        <v>16798</v>
      </c>
      <c r="R2281" s="11">
        <v>39681</v>
      </c>
      <c r="S2281" s="11">
        <v>43152</v>
      </c>
      <c r="T2281" s="11">
        <v>45140</v>
      </c>
      <c r="U2281" s="11">
        <v>47288</v>
      </c>
      <c r="V2281" s="11">
        <v>46735</v>
      </c>
      <c r="W2281" s="11">
        <v>47331</v>
      </c>
      <c r="X2281" s="11" t="s">
        <v>108</v>
      </c>
      <c r="Y2281" s="11" t="s">
        <v>108</v>
      </c>
      <c r="Z2281" s="11">
        <v>414038</v>
      </c>
      <c r="AA2281" s="10" t="s">
        <v>292</v>
      </c>
      <c r="AB2281" s="9">
        <v>2025</v>
      </c>
    </row>
    <row r="2282" spans="1:28" x14ac:dyDescent="0.25">
      <c r="A2282" s="9">
        <v>56078</v>
      </c>
      <c r="B2282" s="10" t="s">
        <v>107</v>
      </c>
      <c r="C2282" s="10" t="s">
        <v>2155</v>
      </c>
      <c r="D2282" s="10" t="s">
        <v>291</v>
      </c>
      <c r="E2282" s="9">
        <v>19281</v>
      </c>
      <c r="F2282" s="10" t="s">
        <v>115</v>
      </c>
      <c r="G2282" s="10" t="s">
        <v>153</v>
      </c>
      <c r="H2282" s="10" t="s">
        <v>154</v>
      </c>
      <c r="I2282" s="9">
        <v>22</v>
      </c>
      <c r="J2282" s="9">
        <v>1</v>
      </c>
      <c r="K2282" s="10" t="s">
        <v>114</v>
      </c>
      <c r="L2282" s="10">
        <v>3</v>
      </c>
      <c r="M2282" s="10" t="s">
        <v>115</v>
      </c>
      <c r="N2282" s="11">
        <v>64960</v>
      </c>
      <c r="O2282" s="11">
        <v>56990</v>
      </c>
      <c r="P2282" s="11">
        <v>56195</v>
      </c>
      <c r="Q2282" s="11">
        <v>13478</v>
      </c>
      <c r="R2282" s="11">
        <v>58439</v>
      </c>
      <c r="S2282" s="11">
        <v>61977</v>
      </c>
      <c r="T2282" s="11">
        <v>61768</v>
      </c>
      <c r="U2282" s="11">
        <v>65859</v>
      </c>
      <c r="V2282" s="11">
        <v>64105</v>
      </c>
      <c r="W2282" s="11">
        <v>65236</v>
      </c>
      <c r="X2282" s="11" t="s">
        <v>108</v>
      </c>
      <c r="Y2282" s="11" t="s">
        <v>108</v>
      </c>
      <c r="Z2282" s="11">
        <v>569007</v>
      </c>
      <c r="AA2282" s="10" t="s">
        <v>292</v>
      </c>
      <c r="AB2282" s="9">
        <v>2025</v>
      </c>
    </row>
    <row r="2283" spans="1:28" x14ac:dyDescent="0.25">
      <c r="A2283" s="9">
        <v>56102</v>
      </c>
      <c r="B2283" s="10" t="s">
        <v>107</v>
      </c>
      <c r="C2283" s="10" t="s">
        <v>2162</v>
      </c>
      <c r="D2283" s="10" t="s">
        <v>728</v>
      </c>
      <c r="E2283" s="9">
        <v>14354</v>
      </c>
      <c r="F2283" s="10" t="s">
        <v>729</v>
      </c>
      <c r="G2283" s="10" t="s">
        <v>166</v>
      </c>
      <c r="H2283" s="10" t="s">
        <v>154</v>
      </c>
      <c r="I2283" s="9">
        <v>22</v>
      </c>
      <c r="J2283" s="9">
        <v>1</v>
      </c>
      <c r="K2283" s="10" t="s">
        <v>114</v>
      </c>
      <c r="L2283" s="10" t="s">
        <v>5480</v>
      </c>
      <c r="M2283" s="10" t="s">
        <v>119</v>
      </c>
      <c r="N2283" s="11">
        <v>73778</v>
      </c>
      <c r="O2283" s="11">
        <v>59406</v>
      </c>
      <c r="P2283" s="11">
        <v>59872</v>
      </c>
      <c r="Q2283" s="11">
        <v>43331</v>
      </c>
      <c r="R2283" s="11">
        <v>67095</v>
      </c>
      <c r="S2283" s="11">
        <v>85868</v>
      </c>
      <c r="T2283" s="11">
        <v>88618</v>
      </c>
      <c r="U2283" s="11">
        <v>91250</v>
      </c>
      <c r="V2283" s="11">
        <v>87285</v>
      </c>
      <c r="W2283" s="11">
        <v>91579</v>
      </c>
      <c r="X2283" s="11" t="s">
        <v>108</v>
      </c>
      <c r="Y2283" s="11" t="s">
        <v>108</v>
      </c>
      <c r="Z2283" s="11">
        <v>748082</v>
      </c>
      <c r="AA2283" s="10" t="s">
        <v>730</v>
      </c>
      <c r="AB2283" s="9">
        <v>2025</v>
      </c>
    </row>
    <row r="2284" spans="1:28" x14ac:dyDescent="0.25">
      <c r="A2284" s="9">
        <v>56102</v>
      </c>
      <c r="B2284" s="10" t="s">
        <v>107</v>
      </c>
      <c r="C2284" s="10" t="s">
        <v>2162</v>
      </c>
      <c r="D2284" s="10" t="s">
        <v>728</v>
      </c>
      <c r="E2284" s="9">
        <v>14354</v>
      </c>
      <c r="F2284" s="10" t="s">
        <v>729</v>
      </c>
      <c r="G2284" s="10" t="s">
        <v>166</v>
      </c>
      <c r="H2284" s="10" t="s">
        <v>154</v>
      </c>
      <c r="I2284" s="9">
        <v>22</v>
      </c>
      <c r="J2284" s="9">
        <v>1</v>
      </c>
      <c r="K2284" s="10" t="s">
        <v>114</v>
      </c>
      <c r="L2284" s="10" t="s">
        <v>5481</v>
      </c>
      <c r="M2284" s="10" t="s">
        <v>119</v>
      </c>
      <c r="N2284" s="11">
        <v>91968</v>
      </c>
      <c r="O2284" s="11">
        <v>78165</v>
      </c>
      <c r="P2284" s="11">
        <v>70084</v>
      </c>
      <c r="Q2284" s="11">
        <v>56856</v>
      </c>
      <c r="R2284" s="11">
        <v>68730</v>
      </c>
      <c r="S2284" s="11">
        <v>84923</v>
      </c>
      <c r="T2284" s="11">
        <v>74078</v>
      </c>
      <c r="U2284" s="11">
        <v>75345</v>
      </c>
      <c r="V2284" s="11">
        <v>74584</v>
      </c>
      <c r="W2284" s="11">
        <v>64107</v>
      </c>
      <c r="X2284" s="11" t="s">
        <v>108</v>
      </c>
      <c r="Y2284" s="11" t="s">
        <v>108</v>
      </c>
      <c r="Z2284" s="11">
        <v>738840</v>
      </c>
      <c r="AA2284" s="10" t="s">
        <v>730</v>
      </c>
      <c r="AB2284" s="9">
        <v>2025</v>
      </c>
    </row>
    <row r="2285" spans="1:28" x14ac:dyDescent="0.25">
      <c r="A2285" s="9">
        <v>56102</v>
      </c>
      <c r="B2285" s="10" t="s">
        <v>107</v>
      </c>
      <c r="C2285" s="10" t="s">
        <v>2162</v>
      </c>
      <c r="D2285" s="10" t="s">
        <v>728</v>
      </c>
      <c r="E2285" s="9">
        <v>14354</v>
      </c>
      <c r="F2285" s="10" t="s">
        <v>729</v>
      </c>
      <c r="G2285" s="10" t="s">
        <v>166</v>
      </c>
      <c r="H2285" s="10" t="s">
        <v>154</v>
      </c>
      <c r="I2285" s="9">
        <v>22</v>
      </c>
      <c r="J2285" s="9">
        <v>1</v>
      </c>
      <c r="K2285" s="10" t="s">
        <v>114</v>
      </c>
      <c r="L2285" s="10" t="s">
        <v>5558</v>
      </c>
      <c r="M2285" s="10" t="s">
        <v>115</v>
      </c>
      <c r="N2285" s="11">
        <v>82371</v>
      </c>
      <c r="O2285" s="11">
        <v>66456</v>
      </c>
      <c r="P2285" s="11">
        <v>63658</v>
      </c>
      <c r="Q2285" s="11">
        <v>49775</v>
      </c>
      <c r="R2285" s="11">
        <v>72108</v>
      </c>
      <c r="S2285" s="11">
        <v>102989</v>
      </c>
      <c r="T2285" s="11">
        <v>98133</v>
      </c>
      <c r="U2285" s="11">
        <v>99178</v>
      </c>
      <c r="V2285" s="11">
        <v>100150</v>
      </c>
      <c r="W2285" s="11">
        <v>91221</v>
      </c>
      <c r="X2285" s="11" t="s">
        <v>108</v>
      </c>
      <c r="Y2285" s="11" t="s">
        <v>108</v>
      </c>
      <c r="Z2285" s="11">
        <v>826039</v>
      </c>
      <c r="AA2285" s="10" t="s">
        <v>730</v>
      </c>
      <c r="AB2285" s="9">
        <v>2025</v>
      </c>
    </row>
    <row r="2286" spans="1:28" x14ac:dyDescent="0.25">
      <c r="A2286" s="9">
        <v>56119</v>
      </c>
      <c r="B2286" s="10" t="s">
        <v>173</v>
      </c>
      <c r="C2286" s="10" t="s">
        <v>2163</v>
      </c>
      <c r="D2286" s="10" t="s">
        <v>2163</v>
      </c>
      <c r="E2286" s="9">
        <v>49775</v>
      </c>
      <c r="F2286" s="10" t="s">
        <v>581</v>
      </c>
      <c r="G2286" s="10" t="s">
        <v>582</v>
      </c>
      <c r="H2286" s="10" t="s">
        <v>349</v>
      </c>
      <c r="I2286" s="9">
        <v>22</v>
      </c>
      <c r="J2286" s="9">
        <v>3</v>
      </c>
      <c r="K2286" s="10" t="s">
        <v>511</v>
      </c>
      <c r="L2286" s="10">
        <v>100</v>
      </c>
      <c r="M2286" s="10" t="s">
        <v>119</v>
      </c>
      <c r="N2286" s="11">
        <v>3492</v>
      </c>
      <c r="O2286" s="11">
        <v>2694</v>
      </c>
      <c r="P2286" s="11">
        <v>3068</v>
      </c>
      <c r="Q2286" s="11">
        <v>2868</v>
      </c>
      <c r="R2286" s="11">
        <v>1480</v>
      </c>
      <c r="S2286" s="11">
        <v>2610</v>
      </c>
      <c r="T2286" s="11">
        <v>2717</v>
      </c>
      <c r="U2286" s="11">
        <v>3194</v>
      </c>
      <c r="V2286" s="11">
        <v>3126</v>
      </c>
      <c r="W2286" s="11">
        <v>3230</v>
      </c>
      <c r="X2286" s="11" t="s">
        <v>108</v>
      </c>
      <c r="Y2286" s="11" t="s">
        <v>108</v>
      </c>
      <c r="Z2286" s="11">
        <v>28479</v>
      </c>
      <c r="AA2286" s="10" t="s">
        <v>137</v>
      </c>
      <c r="AB2286" s="9">
        <v>2025</v>
      </c>
    </row>
    <row r="2287" spans="1:28" x14ac:dyDescent="0.25">
      <c r="A2287" s="9">
        <v>56119</v>
      </c>
      <c r="B2287" s="10" t="s">
        <v>173</v>
      </c>
      <c r="C2287" s="10" t="s">
        <v>2163</v>
      </c>
      <c r="D2287" s="10" t="s">
        <v>2163</v>
      </c>
      <c r="E2287" s="9">
        <v>49775</v>
      </c>
      <c r="F2287" s="10" t="s">
        <v>581</v>
      </c>
      <c r="G2287" s="10" t="s">
        <v>582</v>
      </c>
      <c r="H2287" s="10" t="s">
        <v>349</v>
      </c>
      <c r="I2287" s="9">
        <v>22</v>
      </c>
      <c r="J2287" s="9">
        <v>3</v>
      </c>
      <c r="K2287" s="10" t="s">
        <v>511</v>
      </c>
      <c r="L2287" s="10">
        <v>200</v>
      </c>
      <c r="M2287" s="10" t="s">
        <v>119</v>
      </c>
      <c r="N2287" s="11">
        <v>3613</v>
      </c>
      <c r="O2287" s="11">
        <v>3071</v>
      </c>
      <c r="P2287" s="11">
        <v>3246</v>
      </c>
      <c r="Q2287" s="11">
        <v>2826</v>
      </c>
      <c r="R2287" s="11">
        <v>1433</v>
      </c>
      <c r="S2287" s="11">
        <v>2758</v>
      </c>
      <c r="T2287" s="11">
        <v>2876</v>
      </c>
      <c r="U2287" s="11">
        <v>3283</v>
      </c>
      <c r="V2287" s="11">
        <v>3162</v>
      </c>
      <c r="W2287" s="11">
        <v>3293</v>
      </c>
      <c r="X2287" s="11" t="s">
        <v>108</v>
      </c>
      <c r="Y2287" s="11" t="s">
        <v>108</v>
      </c>
      <c r="Z2287" s="11">
        <v>29561</v>
      </c>
      <c r="AA2287" s="10" t="s">
        <v>137</v>
      </c>
      <c r="AB2287" s="9">
        <v>2025</v>
      </c>
    </row>
    <row r="2288" spans="1:28" x14ac:dyDescent="0.25">
      <c r="A2288" s="9">
        <v>56119</v>
      </c>
      <c r="B2288" s="10" t="s">
        <v>173</v>
      </c>
      <c r="C2288" s="10" t="s">
        <v>2163</v>
      </c>
      <c r="D2288" s="10" t="s">
        <v>2163</v>
      </c>
      <c r="E2288" s="9">
        <v>49775</v>
      </c>
      <c r="F2288" s="10" t="s">
        <v>581</v>
      </c>
      <c r="G2288" s="10" t="s">
        <v>582</v>
      </c>
      <c r="H2288" s="10" t="s">
        <v>349</v>
      </c>
      <c r="I2288" s="9">
        <v>22</v>
      </c>
      <c r="J2288" s="9">
        <v>3</v>
      </c>
      <c r="K2288" s="10" t="s">
        <v>511</v>
      </c>
      <c r="L2288" s="10">
        <v>300</v>
      </c>
      <c r="M2288" s="10" t="s">
        <v>115</v>
      </c>
      <c r="N2288" s="11">
        <v>3719</v>
      </c>
      <c r="O2288" s="11">
        <v>3067</v>
      </c>
      <c r="P2288" s="11">
        <v>3663</v>
      </c>
      <c r="Q2288" s="11">
        <v>3658</v>
      </c>
      <c r="R2288" s="11">
        <v>1969</v>
      </c>
      <c r="S2288" s="11">
        <v>3832</v>
      </c>
      <c r="T2288" s="11">
        <v>3928</v>
      </c>
      <c r="U2288" s="11">
        <v>3759</v>
      </c>
      <c r="V2288" s="11">
        <v>3647</v>
      </c>
      <c r="W2288" s="11">
        <v>3723</v>
      </c>
      <c r="X2288" s="11" t="s">
        <v>108</v>
      </c>
      <c r="Y2288" s="11" t="s">
        <v>108</v>
      </c>
      <c r="Z2288" s="11">
        <v>34965</v>
      </c>
      <c r="AA2288" s="10" t="s">
        <v>137</v>
      </c>
      <c r="AB2288" s="9">
        <v>2025</v>
      </c>
    </row>
    <row r="2289" spans="1:28" x14ac:dyDescent="0.25">
      <c r="A2289" s="9">
        <v>56150</v>
      </c>
      <c r="B2289" s="10" t="s">
        <v>107</v>
      </c>
      <c r="C2289" s="10" t="s">
        <v>2164</v>
      </c>
      <c r="D2289" s="10" t="s">
        <v>375</v>
      </c>
      <c r="E2289" s="9">
        <v>7140</v>
      </c>
      <c r="F2289" s="10" t="s">
        <v>376</v>
      </c>
      <c r="G2289" s="10" t="s">
        <v>181</v>
      </c>
      <c r="H2289" s="10" t="s">
        <v>113</v>
      </c>
      <c r="I2289" s="9">
        <v>22</v>
      </c>
      <c r="J2289" s="9">
        <v>1</v>
      </c>
      <c r="K2289" s="10" t="s">
        <v>114</v>
      </c>
      <c r="L2289" s="10" t="s">
        <v>6616</v>
      </c>
      <c r="M2289" s="10" t="s">
        <v>115</v>
      </c>
      <c r="N2289" s="11">
        <v>151020</v>
      </c>
      <c r="O2289" s="11">
        <v>112645</v>
      </c>
      <c r="P2289" s="11">
        <v>60931</v>
      </c>
      <c r="Q2289" s="11">
        <v>143398</v>
      </c>
      <c r="R2289" s="11">
        <v>134469</v>
      </c>
      <c r="S2289" s="11">
        <v>125050</v>
      </c>
      <c r="T2289" s="11">
        <v>168226</v>
      </c>
      <c r="U2289" s="11">
        <v>137250</v>
      </c>
      <c r="V2289" s="11">
        <v>128084</v>
      </c>
      <c r="W2289" s="11">
        <v>140193</v>
      </c>
      <c r="X2289" s="11" t="s">
        <v>108</v>
      </c>
      <c r="Y2289" s="11" t="s">
        <v>108</v>
      </c>
      <c r="Z2289" s="11">
        <v>1301266</v>
      </c>
      <c r="AA2289" s="10" t="s">
        <v>117</v>
      </c>
      <c r="AB2289" s="9">
        <v>2025</v>
      </c>
    </row>
    <row r="2290" spans="1:28" x14ac:dyDescent="0.25">
      <c r="A2290" s="9">
        <v>56150</v>
      </c>
      <c r="B2290" s="10" t="s">
        <v>107</v>
      </c>
      <c r="C2290" s="10" t="s">
        <v>2164</v>
      </c>
      <c r="D2290" s="10" t="s">
        <v>375</v>
      </c>
      <c r="E2290" s="9">
        <v>7140</v>
      </c>
      <c r="F2290" s="10" t="s">
        <v>376</v>
      </c>
      <c r="G2290" s="10" t="s">
        <v>181</v>
      </c>
      <c r="H2290" s="10" t="s">
        <v>113</v>
      </c>
      <c r="I2290" s="9">
        <v>22</v>
      </c>
      <c r="J2290" s="9">
        <v>1</v>
      </c>
      <c r="K2290" s="10" t="s">
        <v>114</v>
      </c>
      <c r="L2290" s="10" t="s">
        <v>6617</v>
      </c>
      <c r="M2290" s="10" t="s">
        <v>115</v>
      </c>
      <c r="N2290" s="11">
        <v>143681</v>
      </c>
      <c r="O2290" s="11">
        <v>67662</v>
      </c>
      <c r="P2290" s="11">
        <v>71839</v>
      </c>
      <c r="Q2290" s="11">
        <v>102208</v>
      </c>
      <c r="R2290" s="11">
        <v>138996</v>
      </c>
      <c r="S2290" s="11">
        <v>135677</v>
      </c>
      <c r="T2290" s="11">
        <v>165821</v>
      </c>
      <c r="U2290" s="11">
        <v>131809</v>
      </c>
      <c r="V2290" s="11">
        <v>135376</v>
      </c>
      <c r="W2290" s="11">
        <v>138647</v>
      </c>
      <c r="X2290" s="11" t="s">
        <v>108</v>
      </c>
      <c r="Y2290" s="11" t="s">
        <v>108</v>
      </c>
      <c r="Z2290" s="11">
        <v>1231716</v>
      </c>
      <c r="AA2290" s="10" t="s">
        <v>117</v>
      </c>
      <c r="AB2290" s="9">
        <v>2025</v>
      </c>
    </row>
    <row r="2291" spans="1:28" x14ac:dyDescent="0.25">
      <c r="A2291" s="9">
        <v>56150</v>
      </c>
      <c r="B2291" s="10" t="s">
        <v>107</v>
      </c>
      <c r="C2291" s="10" t="s">
        <v>2164</v>
      </c>
      <c r="D2291" s="10" t="s">
        <v>375</v>
      </c>
      <c r="E2291" s="9">
        <v>7140</v>
      </c>
      <c r="F2291" s="10" t="s">
        <v>376</v>
      </c>
      <c r="G2291" s="10" t="s">
        <v>181</v>
      </c>
      <c r="H2291" s="10" t="s">
        <v>113</v>
      </c>
      <c r="I2291" s="9">
        <v>22</v>
      </c>
      <c r="J2291" s="9">
        <v>1</v>
      </c>
      <c r="K2291" s="10" t="s">
        <v>114</v>
      </c>
      <c r="L2291" s="10" t="s">
        <v>6327</v>
      </c>
      <c r="M2291" s="10" t="s">
        <v>119</v>
      </c>
      <c r="N2291" s="11">
        <v>133792</v>
      </c>
      <c r="O2291" s="11">
        <v>102621</v>
      </c>
      <c r="P2291" s="11">
        <v>52639</v>
      </c>
      <c r="Q2291" s="11">
        <v>114481</v>
      </c>
      <c r="R2291" s="11">
        <v>113051</v>
      </c>
      <c r="S2291" s="11">
        <v>100275</v>
      </c>
      <c r="T2291" s="11">
        <v>124978</v>
      </c>
      <c r="U2291" s="11">
        <v>106265</v>
      </c>
      <c r="V2291" s="11">
        <v>89317</v>
      </c>
      <c r="W2291" s="11">
        <v>108097</v>
      </c>
      <c r="X2291" s="11" t="s">
        <v>108</v>
      </c>
      <c r="Y2291" s="11" t="s">
        <v>108</v>
      </c>
      <c r="Z2291" s="11">
        <v>1045516</v>
      </c>
      <c r="AA2291" s="10" t="s">
        <v>117</v>
      </c>
      <c r="AB2291" s="9">
        <v>2025</v>
      </c>
    </row>
    <row r="2292" spans="1:28" x14ac:dyDescent="0.25">
      <c r="A2292" s="9">
        <v>56150</v>
      </c>
      <c r="B2292" s="10" t="s">
        <v>107</v>
      </c>
      <c r="C2292" s="10" t="s">
        <v>2164</v>
      </c>
      <c r="D2292" s="10" t="s">
        <v>375</v>
      </c>
      <c r="E2292" s="9">
        <v>7140</v>
      </c>
      <c r="F2292" s="10" t="s">
        <v>376</v>
      </c>
      <c r="G2292" s="10" t="s">
        <v>181</v>
      </c>
      <c r="H2292" s="10" t="s">
        <v>113</v>
      </c>
      <c r="I2292" s="9">
        <v>22</v>
      </c>
      <c r="J2292" s="9">
        <v>1</v>
      </c>
      <c r="K2292" s="10" t="s">
        <v>114</v>
      </c>
      <c r="L2292" s="10" t="s">
        <v>6328</v>
      </c>
      <c r="M2292" s="10" t="s">
        <v>119</v>
      </c>
      <c r="N2292" s="11">
        <v>130437</v>
      </c>
      <c r="O2292" s="11">
        <v>95554</v>
      </c>
      <c r="P2292" s="11">
        <v>54650</v>
      </c>
      <c r="Q2292" s="11">
        <v>113854</v>
      </c>
      <c r="R2292" s="11">
        <v>102382</v>
      </c>
      <c r="S2292" s="11">
        <v>93371</v>
      </c>
      <c r="T2292" s="11">
        <v>124874</v>
      </c>
      <c r="U2292" s="11">
        <v>111374</v>
      </c>
      <c r="V2292" s="11">
        <v>119313</v>
      </c>
      <c r="W2292" s="11">
        <v>127585</v>
      </c>
      <c r="X2292" s="11" t="s">
        <v>108</v>
      </c>
      <c r="Y2292" s="11" t="s">
        <v>108</v>
      </c>
      <c r="Z2292" s="11">
        <v>1073394</v>
      </c>
      <c r="AA2292" s="10" t="s">
        <v>117</v>
      </c>
      <c r="AB2292" s="9">
        <v>2025</v>
      </c>
    </row>
    <row r="2293" spans="1:28" x14ac:dyDescent="0.25">
      <c r="A2293" s="9">
        <v>56150</v>
      </c>
      <c r="B2293" s="10" t="s">
        <v>107</v>
      </c>
      <c r="C2293" s="10" t="s">
        <v>2164</v>
      </c>
      <c r="D2293" s="10" t="s">
        <v>375</v>
      </c>
      <c r="E2293" s="9">
        <v>7140</v>
      </c>
      <c r="F2293" s="10" t="s">
        <v>376</v>
      </c>
      <c r="G2293" s="10" t="s">
        <v>181</v>
      </c>
      <c r="H2293" s="10" t="s">
        <v>113</v>
      </c>
      <c r="I2293" s="9">
        <v>22</v>
      </c>
      <c r="J2293" s="9">
        <v>1</v>
      </c>
      <c r="K2293" s="10" t="s">
        <v>114</v>
      </c>
      <c r="L2293" s="10" t="s">
        <v>6329</v>
      </c>
      <c r="M2293" s="10" t="s">
        <v>119</v>
      </c>
      <c r="N2293" s="11">
        <v>125976</v>
      </c>
      <c r="O2293" s="11">
        <v>69959</v>
      </c>
      <c r="P2293" s="11">
        <v>65916</v>
      </c>
      <c r="Q2293" s="11">
        <v>80845</v>
      </c>
      <c r="R2293" s="11">
        <v>114072</v>
      </c>
      <c r="S2293" s="11">
        <v>107101</v>
      </c>
      <c r="T2293" s="11">
        <v>123162</v>
      </c>
      <c r="U2293" s="11">
        <v>104249</v>
      </c>
      <c r="V2293" s="11">
        <v>118667</v>
      </c>
      <c r="W2293" s="11">
        <v>126104</v>
      </c>
      <c r="X2293" s="11" t="s">
        <v>108</v>
      </c>
      <c r="Y2293" s="11" t="s">
        <v>108</v>
      </c>
      <c r="Z2293" s="11">
        <v>1036051</v>
      </c>
      <c r="AA2293" s="10" t="s">
        <v>117</v>
      </c>
      <c r="AB2293" s="9">
        <v>2025</v>
      </c>
    </row>
    <row r="2294" spans="1:28" x14ac:dyDescent="0.25">
      <c r="A2294" s="9">
        <v>56150</v>
      </c>
      <c r="B2294" s="10" t="s">
        <v>107</v>
      </c>
      <c r="C2294" s="10" t="s">
        <v>2164</v>
      </c>
      <c r="D2294" s="10" t="s">
        <v>375</v>
      </c>
      <c r="E2294" s="9">
        <v>7140</v>
      </c>
      <c r="F2294" s="10" t="s">
        <v>376</v>
      </c>
      <c r="G2294" s="10" t="s">
        <v>181</v>
      </c>
      <c r="H2294" s="10" t="s">
        <v>113</v>
      </c>
      <c r="I2294" s="9">
        <v>22</v>
      </c>
      <c r="J2294" s="9">
        <v>1</v>
      </c>
      <c r="K2294" s="10" t="s">
        <v>114</v>
      </c>
      <c r="L2294" s="10" t="s">
        <v>6330</v>
      </c>
      <c r="M2294" s="10" t="s">
        <v>119</v>
      </c>
      <c r="N2294" s="11">
        <v>130920</v>
      </c>
      <c r="O2294" s="11">
        <v>50923</v>
      </c>
      <c r="P2294" s="11">
        <v>65226</v>
      </c>
      <c r="Q2294" s="11">
        <v>83832</v>
      </c>
      <c r="R2294" s="11">
        <v>109083</v>
      </c>
      <c r="S2294" s="11">
        <v>105334</v>
      </c>
      <c r="T2294" s="11">
        <v>125248</v>
      </c>
      <c r="U2294" s="11">
        <v>105368</v>
      </c>
      <c r="V2294" s="11">
        <v>94940</v>
      </c>
      <c r="W2294" s="11">
        <v>107561</v>
      </c>
      <c r="X2294" s="11" t="s">
        <v>108</v>
      </c>
      <c r="Y2294" s="11" t="s">
        <v>108</v>
      </c>
      <c r="Z2294" s="11">
        <v>978435</v>
      </c>
      <c r="AA2294" s="10" t="s">
        <v>117</v>
      </c>
      <c r="AB2294" s="9">
        <v>2025</v>
      </c>
    </row>
    <row r="2295" spans="1:28" x14ac:dyDescent="0.25">
      <c r="A2295" s="9">
        <v>56152</v>
      </c>
      <c r="B2295" s="10" t="s">
        <v>173</v>
      </c>
      <c r="C2295" s="10" t="s">
        <v>2165</v>
      </c>
      <c r="D2295" s="10" t="s">
        <v>2166</v>
      </c>
      <c r="E2295" s="9">
        <v>5338</v>
      </c>
      <c r="F2295" s="10" t="s">
        <v>244</v>
      </c>
      <c r="G2295" s="10" t="s">
        <v>210</v>
      </c>
      <c r="H2295" s="10" t="s">
        <v>245</v>
      </c>
      <c r="I2295" s="9">
        <v>325</v>
      </c>
      <c r="J2295" s="9">
        <v>7</v>
      </c>
      <c r="K2295" s="10" t="s">
        <v>486</v>
      </c>
      <c r="L2295" s="10" t="s">
        <v>5594</v>
      </c>
      <c r="M2295" s="10" t="s">
        <v>119</v>
      </c>
      <c r="N2295" s="11">
        <v>114925.6</v>
      </c>
      <c r="O2295" s="11">
        <v>103014</v>
      </c>
      <c r="P2295" s="11">
        <v>102942.22</v>
      </c>
      <c r="Q2295" s="11">
        <v>0</v>
      </c>
      <c r="R2295" s="11">
        <v>0</v>
      </c>
      <c r="S2295" s="11">
        <v>0</v>
      </c>
      <c r="T2295" s="11">
        <v>0</v>
      </c>
      <c r="U2295" s="11">
        <v>1535.51</v>
      </c>
      <c r="V2295" s="11">
        <v>75646.42</v>
      </c>
      <c r="W2295" s="11">
        <v>95439.27</v>
      </c>
      <c r="X2295" s="11" t="s">
        <v>108</v>
      </c>
      <c r="Y2295" s="11" t="s">
        <v>108</v>
      </c>
      <c r="Z2295" s="11">
        <v>493503.02</v>
      </c>
      <c r="AA2295" s="10" t="s">
        <v>247</v>
      </c>
      <c r="AB2295" s="9">
        <v>2025</v>
      </c>
    </row>
    <row r="2296" spans="1:28" x14ac:dyDescent="0.25">
      <c r="A2296" s="9">
        <v>56152</v>
      </c>
      <c r="B2296" s="10" t="s">
        <v>173</v>
      </c>
      <c r="C2296" s="10" t="s">
        <v>2165</v>
      </c>
      <c r="D2296" s="10" t="s">
        <v>2166</v>
      </c>
      <c r="E2296" s="9">
        <v>5338</v>
      </c>
      <c r="F2296" s="10" t="s">
        <v>244</v>
      </c>
      <c r="G2296" s="10" t="s">
        <v>210</v>
      </c>
      <c r="H2296" s="10" t="s">
        <v>245</v>
      </c>
      <c r="I2296" s="9">
        <v>325</v>
      </c>
      <c r="J2296" s="9">
        <v>7</v>
      </c>
      <c r="K2296" s="10" t="s">
        <v>486</v>
      </c>
      <c r="L2296" s="10" t="s">
        <v>5597</v>
      </c>
      <c r="M2296" s="10" t="s">
        <v>115</v>
      </c>
      <c r="N2296" s="11">
        <v>20140.11</v>
      </c>
      <c r="O2296" s="11">
        <v>20031.47</v>
      </c>
      <c r="P2296" s="11">
        <v>23956.09</v>
      </c>
      <c r="Q2296" s="11">
        <v>80.510000000000005</v>
      </c>
      <c r="R2296" s="11">
        <v>0</v>
      </c>
      <c r="S2296" s="11">
        <v>0</v>
      </c>
      <c r="T2296" s="11">
        <v>0</v>
      </c>
      <c r="U2296" s="11">
        <v>0</v>
      </c>
      <c r="V2296" s="11">
        <v>9268.35</v>
      </c>
      <c r="W2296" s="11">
        <v>14549.03</v>
      </c>
      <c r="X2296" s="11" t="s">
        <v>108</v>
      </c>
      <c r="Y2296" s="11" t="s">
        <v>108</v>
      </c>
      <c r="Z2296" s="11">
        <v>88025.56</v>
      </c>
      <c r="AA2296" s="10" t="s">
        <v>247</v>
      </c>
      <c r="AB2296" s="9">
        <v>2025</v>
      </c>
    </row>
    <row r="2297" spans="1:28" x14ac:dyDescent="0.25">
      <c r="A2297" s="9">
        <v>56177</v>
      </c>
      <c r="B2297" s="10" t="s">
        <v>107</v>
      </c>
      <c r="C2297" s="10" t="s">
        <v>2169</v>
      </c>
      <c r="D2297" s="10" t="s">
        <v>2170</v>
      </c>
      <c r="E2297" s="9">
        <v>40575</v>
      </c>
      <c r="F2297" s="10" t="s">
        <v>729</v>
      </c>
      <c r="G2297" s="10" t="s">
        <v>166</v>
      </c>
      <c r="H2297" s="10" t="s">
        <v>154</v>
      </c>
      <c r="I2297" s="9">
        <v>22</v>
      </c>
      <c r="J2297" s="9">
        <v>1</v>
      </c>
      <c r="K2297" s="10" t="s">
        <v>114</v>
      </c>
      <c r="L2297" s="10" t="s">
        <v>5583</v>
      </c>
      <c r="M2297" s="10" t="s">
        <v>119</v>
      </c>
      <c r="N2297" s="11">
        <v>51246</v>
      </c>
      <c r="O2297" s="11">
        <v>42886</v>
      </c>
      <c r="P2297" s="11">
        <v>43257</v>
      </c>
      <c r="Q2297" s="11">
        <v>28833</v>
      </c>
      <c r="R2297" s="11">
        <v>42467</v>
      </c>
      <c r="S2297" s="11">
        <v>43642</v>
      </c>
      <c r="T2297" s="11">
        <v>44888</v>
      </c>
      <c r="U2297" s="11">
        <v>44640</v>
      </c>
      <c r="V2297" s="11">
        <v>45763</v>
      </c>
      <c r="W2297" s="11">
        <v>21151</v>
      </c>
      <c r="X2297" s="11" t="s">
        <v>108</v>
      </c>
      <c r="Y2297" s="11" t="s">
        <v>108</v>
      </c>
      <c r="Z2297" s="11">
        <v>408773</v>
      </c>
      <c r="AA2297" s="10" t="s">
        <v>730</v>
      </c>
      <c r="AB2297" s="9">
        <v>2025</v>
      </c>
    </row>
    <row r="2298" spans="1:28" x14ac:dyDescent="0.25">
      <c r="A2298" s="9">
        <v>56177</v>
      </c>
      <c r="B2298" s="10" t="s">
        <v>107</v>
      </c>
      <c r="C2298" s="10" t="s">
        <v>2169</v>
      </c>
      <c r="D2298" s="10" t="s">
        <v>2170</v>
      </c>
      <c r="E2298" s="9">
        <v>40575</v>
      </c>
      <c r="F2298" s="10" t="s">
        <v>729</v>
      </c>
      <c r="G2298" s="10" t="s">
        <v>166</v>
      </c>
      <c r="H2298" s="10" t="s">
        <v>154</v>
      </c>
      <c r="I2298" s="9">
        <v>22</v>
      </c>
      <c r="J2298" s="9">
        <v>1</v>
      </c>
      <c r="K2298" s="10" t="s">
        <v>114</v>
      </c>
      <c r="L2298" s="10" t="s">
        <v>5558</v>
      </c>
      <c r="M2298" s="10" t="s">
        <v>115</v>
      </c>
      <c r="N2298" s="11">
        <v>42849</v>
      </c>
      <c r="O2298" s="11">
        <v>36143</v>
      </c>
      <c r="P2298" s="11">
        <v>32300</v>
      </c>
      <c r="Q2298" s="11">
        <v>24986</v>
      </c>
      <c r="R2298" s="11">
        <v>35069</v>
      </c>
      <c r="S2298" s="11">
        <v>40886</v>
      </c>
      <c r="T2298" s="11">
        <v>42785</v>
      </c>
      <c r="U2298" s="11">
        <v>42811</v>
      </c>
      <c r="V2298" s="11">
        <v>11649</v>
      </c>
      <c r="W2298" s="11">
        <v>0</v>
      </c>
      <c r="X2298" s="11" t="s">
        <v>108</v>
      </c>
      <c r="Y2298" s="11" t="s">
        <v>108</v>
      </c>
      <c r="Z2298" s="11">
        <v>309478</v>
      </c>
      <c r="AA2298" s="10" t="s">
        <v>730</v>
      </c>
      <c r="AB2298" s="9">
        <v>2025</v>
      </c>
    </row>
    <row r="2299" spans="1:28" x14ac:dyDescent="0.25">
      <c r="A2299" s="9">
        <v>56190</v>
      </c>
      <c r="B2299" s="10" t="s">
        <v>173</v>
      </c>
      <c r="C2299" s="10" t="s">
        <v>2171</v>
      </c>
      <c r="D2299" s="10" t="s">
        <v>2171</v>
      </c>
      <c r="E2299" s="9">
        <v>3304</v>
      </c>
      <c r="F2299" s="10" t="s">
        <v>516</v>
      </c>
      <c r="G2299" s="10" t="s">
        <v>218</v>
      </c>
      <c r="H2299" s="10" t="s">
        <v>349</v>
      </c>
      <c r="I2299" s="9">
        <v>611</v>
      </c>
      <c r="J2299" s="9">
        <v>5</v>
      </c>
      <c r="K2299" s="10" t="s">
        <v>530</v>
      </c>
      <c r="L2299" s="10" t="s">
        <v>6618</v>
      </c>
      <c r="M2299" s="10" t="s">
        <v>120</v>
      </c>
      <c r="N2299" s="11">
        <v>639.23</v>
      </c>
      <c r="O2299" s="11">
        <v>631.47</v>
      </c>
      <c r="P2299" s="11">
        <v>512.16</v>
      </c>
      <c r="Q2299" s="11">
        <v>281.3</v>
      </c>
      <c r="R2299" s="11">
        <v>0</v>
      </c>
      <c r="S2299" s="11">
        <v>0</v>
      </c>
      <c r="T2299" s="11">
        <v>0</v>
      </c>
      <c r="U2299" s="11">
        <v>0</v>
      </c>
      <c r="V2299" s="11">
        <v>0</v>
      </c>
      <c r="W2299" s="11">
        <v>0</v>
      </c>
      <c r="X2299" s="11" t="s">
        <v>108</v>
      </c>
      <c r="Y2299" s="11" t="s">
        <v>108</v>
      </c>
      <c r="Z2299" s="11">
        <v>2064.16</v>
      </c>
      <c r="AA2299" s="10" t="s">
        <v>214</v>
      </c>
      <c r="AB2299" s="9">
        <v>2025</v>
      </c>
    </row>
    <row r="2300" spans="1:28" x14ac:dyDescent="0.25">
      <c r="A2300" s="9">
        <v>56192</v>
      </c>
      <c r="B2300" s="10" t="s">
        <v>173</v>
      </c>
      <c r="C2300" s="10" t="s">
        <v>2172</v>
      </c>
      <c r="D2300" s="10" t="s">
        <v>2173</v>
      </c>
      <c r="E2300" s="9">
        <v>49842</v>
      </c>
      <c r="F2300" s="10" t="s">
        <v>667</v>
      </c>
      <c r="G2300" s="10" t="s">
        <v>153</v>
      </c>
      <c r="H2300" s="10" t="s">
        <v>154</v>
      </c>
      <c r="I2300" s="9">
        <v>322122</v>
      </c>
      <c r="J2300" s="9">
        <v>7</v>
      </c>
      <c r="K2300" s="10" t="s">
        <v>486</v>
      </c>
      <c r="L2300" s="10">
        <v>1</v>
      </c>
      <c r="M2300" s="10" t="s">
        <v>120</v>
      </c>
      <c r="N2300" s="11">
        <v>17618</v>
      </c>
      <c r="O2300" s="11">
        <v>16421</v>
      </c>
      <c r="P2300" s="11">
        <v>18366</v>
      </c>
      <c r="Q2300" s="11">
        <v>17927</v>
      </c>
      <c r="R2300" s="11">
        <v>3796</v>
      </c>
      <c r="S2300" s="11">
        <v>168</v>
      </c>
      <c r="T2300" s="11">
        <v>17013</v>
      </c>
      <c r="U2300" s="11">
        <v>12792</v>
      </c>
      <c r="V2300" s="11">
        <v>13319</v>
      </c>
      <c r="W2300" s="11">
        <v>16348</v>
      </c>
      <c r="X2300" s="11" t="s">
        <v>108</v>
      </c>
      <c r="Y2300" s="11" t="s">
        <v>108</v>
      </c>
      <c r="Z2300" s="11">
        <v>133768</v>
      </c>
      <c r="AA2300" s="10" t="s">
        <v>260</v>
      </c>
      <c r="AB2300" s="9">
        <v>2025</v>
      </c>
    </row>
    <row r="2301" spans="1:28" x14ac:dyDescent="0.25">
      <c r="A2301" s="9">
        <v>56196</v>
      </c>
      <c r="B2301" s="10" t="s">
        <v>107</v>
      </c>
      <c r="C2301" s="10" t="s">
        <v>2174</v>
      </c>
      <c r="D2301" s="10" t="s">
        <v>621</v>
      </c>
      <c r="E2301" s="9">
        <v>15296</v>
      </c>
      <c r="F2301" s="10" t="s">
        <v>604</v>
      </c>
      <c r="G2301" s="10" t="s">
        <v>582</v>
      </c>
      <c r="H2301" s="10" t="s">
        <v>322</v>
      </c>
      <c r="I2301" s="9">
        <v>22</v>
      </c>
      <c r="J2301" s="9">
        <v>1</v>
      </c>
      <c r="K2301" s="10" t="s">
        <v>114</v>
      </c>
      <c r="L2301" s="10" t="s">
        <v>6187</v>
      </c>
      <c r="M2301" s="10" t="s">
        <v>115</v>
      </c>
      <c r="N2301" s="11">
        <v>99225</v>
      </c>
      <c r="O2301" s="11">
        <v>90475</v>
      </c>
      <c r="P2301" s="11">
        <v>54514</v>
      </c>
      <c r="Q2301" s="11">
        <v>57117</v>
      </c>
      <c r="R2301" s="11">
        <v>112412</v>
      </c>
      <c r="S2301" s="11">
        <v>104703</v>
      </c>
      <c r="T2301" s="11">
        <v>123867</v>
      </c>
      <c r="U2301" s="11">
        <v>121165</v>
      </c>
      <c r="V2301" s="11">
        <v>123798</v>
      </c>
      <c r="W2301" s="11">
        <v>36959</v>
      </c>
      <c r="X2301" s="11" t="s">
        <v>108</v>
      </c>
      <c r="Y2301" s="11" t="s">
        <v>108</v>
      </c>
      <c r="Z2301" s="11">
        <v>924235</v>
      </c>
      <c r="AA2301" s="10" t="s">
        <v>605</v>
      </c>
      <c r="AB2301" s="9">
        <v>2025</v>
      </c>
    </row>
    <row r="2302" spans="1:28" x14ac:dyDescent="0.25">
      <c r="A2302" s="9">
        <v>56196</v>
      </c>
      <c r="B2302" s="10" t="s">
        <v>107</v>
      </c>
      <c r="C2302" s="10" t="s">
        <v>2174</v>
      </c>
      <c r="D2302" s="10" t="s">
        <v>621</v>
      </c>
      <c r="E2302" s="9">
        <v>15296</v>
      </c>
      <c r="F2302" s="10" t="s">
        <v>604</v>
      </c>
      <c r="G2302" s="10" t="s">
        <v>582</v>
      </c>
      <c r="H2302" s="10" t="s">
        <v>322</v>
      </c>
      <c r="I2302" s="9">
        <v>22</v>
      </c>
      <c r="J2302" s="9">
        <v>1</v>
      </c>
      <c r="K2302" s="10" t="s">
        <v>114</v>
      </c>
      <c r="L2302" s="10" t="s">
        <v>6157</v>
      </c>
      <c r="M2302" s="10" t="s">
        <v>119</v>
      </c>
      <c r="N2302" s="11">
        <v>102052</v>
      </c>
      <c r="O2302" s="11">
        <v>101520</v>
      </c>
      <c r="P2302" s="11">
        <v>47857</v>
      </c>
      <c r="Q2302" s="11">
        <v>42617</v>
      </c>
      <c r="R2302" s="11">
        <v>92559</v>
      </c>
      <c r="S2302" s="11">
        <v>91635</v>
      </c>
      <c r="T2302" s="11">
        <v>112160</v>
      </c>
      <c r="U2302" s="11">
        <v>106003</v>
      </c>
      <c r="V2302" s="11">
        <v>112340</v>
      </c>
      <c r="W2302" s="11">
        <v>35005</v>
      </c>
      <c r="X2302" s="11" t="s">
        <v>108</v>
      </c>
      <c r="Y2302" s="11" t="s">
        <v>108</v>
      </c>
      <c r="Z2302" s="11">
        <v>843748</v>
      </c>
      <c r="AA2302" s="10" t="s">
        <v>605</v>
      </c>
      <c r="AB2302" s="9">
        <v>2025</v>
      </c>
    </row>
    <row r="2303" spans="1:28" x14ac:dyDescent="0.25">
      <c r="A2303" s="9">
        <v>56196</v>
      </c>
      <c r="B2303" s="10" t="s">
        <v>107</v>
      </c>
      <c r="C2303" s="10" t="s">
        <v>2174</v>
      </c>
      <c r="D2303" s="10" t="s">
        <v>621</v>
      </c>
      <c r="E2303" s="9">
        <v>15296</v>
      </c>
      <c r="F2303" s="10" t="s">
        <v>604</v>
      </c>
      <c r="G2303" s="10" t="s">
        <v>582</v>
      </c>
      <c r="H2303" s="10" t="s">
        <v>322</v>
      </c>
      <c r="I2303" s="9">
        <v>22</v>
      </c>
      <c r="J2303" s="9">
        <v>1</v>
      </c>
      <c r="K2303" s="10" t="s">
        <v>114</v>
      </c>
      <c r="L2303" s="10" t="s">
        <v>6180</v>
      </c>
      <c r="M2303" s="10" t="s">
        <v>119</v>
      </c>
      <c r="N2303" s="11">
        <v>91194</v>
      </c>
      <c r="O2303" s="11">
        <v>74546</v>
      </c>
      <c r="P2303" s="11">
        <v>48966</v>
      </c>
      <c r="Q2303" s="11">
        <v>53949</v>
      </c>
      <c r="R2303" s="11">
        <v>96131</v>
      </c>
      <c r="S2303" s="11">
        <v>91456</v>
      </c>
      <c r="T2303" s="11">
        <v>111291</v>
      </c>
      <c r="U2303" s="11">
        <v>104534</v>
      </c>
      <c r="V2303" s="11">
        <v>112327</v>
      </c>
      <c r="W2303" s="11">
        <v>33063</v>
      </c>
      <c r="X2303" s="11" t="s">
        <v>108</v>
      </c>
      <c r="Y2303" s="11" t="s">
        <v>108</v>
      </c>
      <c r="Z2303" s="11">
        <v>817457</v>
      </c>
      <c r="AA2303" s="10" t="s">
        <v>605</v>
      </c>
      <c r="AB2303" s="9">
        <v>2025</v>
      </c>
    </row>
    <row r="2304" spans="1:28" x14ac:dyDescent="0.25">
      <c r="A2304" s="9">
        <v>56224</v>
      </c>
      <c r="B2304" s="10" t="s">
        <v>107</v>
      </c>
      <c r="C2304" s="10" t="s">
        <v>2175</v>
      </c>
      <c r="D2304" s="10" t="s">
        <v>2176</v>
      </c>
      <c r="E2304" s="9">
        <v>49896</v>
      </c>
      <c r="F2304" s="10" t="s">
        <v>204</v>
      </c>
      <c r="G2304" s="10" t="s">
        <v>166</v>
      </c>
      <c r="H2304" s="10" t="s">
        <v>154</v>
      </c>
      <c r="I2304" s="9">
        <v>22</v>
      </c>
      <c r="J2304" s="9">
        <v>2</v>
      </c>
      <c r="K2304" s="10" t="s">
        <v>219</v>
      </c>
      <c r="L2304" s="10">
        <v>1</v>
      </c>
      <c r="M2304" s="10" t="s">
        <v>120</v>
      </c>
      <c r="N2304" s="11">
        <v>124641</v>
      </c>
      <c r="O2304" s="11">
        <v>119441</v>
      </c>
      <c r="P2304" s="11">
        <v>130241</v>
      </c>
      <c r="Q2304" s="11">
        <v>7678</v>
      </c>
      <c r="R2304" s="11">
        <v>121573</v>
      </c>
      <c r="S2304" s="11">
        <v>115065</v>
      </c>
      <c r="T2304" s="11">
        <v>121799</v>
      </c>
      <c r="U2304" s="11">
        <v>103036</v>
      </c>
      <c r="V2304" s="11">
        <v>96006</v>
      </c>
      <c r="W2304" s="11">
        <v>136614</v>
      </c>
      <c r="X2304" s="11" t="s">
        <v>108</v>
      </c>
      <c r="Y2304" s="11" t="s">
        <v>108</v>
      </c>
      <c r="Z2304" s="11">
        <v>1076094</v>
      </c>
      <c r="AA2304" s="10" t="s">
        <v>570</v>
      </c>
      <c r="AB2304" s="9">
        <v>2025</v>
      </c>
    </row>
    <row r="2305" spans="1:28" x14ac:dyDescent="0.25">
      <c r="A2305" s="9">
        <v>56227</v>
      </c>
      <c r="B2305" s="10" t="s">
        <v>107</v>
      </c>
      <c r="C2305" s="10" t="s">
        <v>2177</v>
      </c>
      <c r="D2305" s="10" t="s">
        <v>1008</v>
      </c>
      <c r="E2305" s="9">
        <v>15248</v>
      </c>
      <c r="F2305" s="10" t="s">
        <v>667</v>
      </c>
      <c r="G2305" s="10" t="s">
        <v>153</v>
      </c>
      <c r="H2305" s="10" t="s">
        <v>154</v>
      </c>
      <c r="I2305" s="9">
        <v>22</v>
      </c>
      <c r="J2305" s="9">
        <v>1</v>
      </c>
      <c r="K2305" s="10" t="s">
        <v>114</v>
      </c>
      <c r="L2305" s="10">
        <v>1</v>
      </c>
      <c r="M2305" s="10" t="s">
        <v>119</v>
      </c>
      <c r="N2305" s="11">
        <v>194311</v>
      </c>
      <c r="O2305" s="11">
        <v>172126</v>
      </c>
      <c r="P2305" s="11">
        <v>176621</v>
      </c>
      <c r="Q2305" s="11">
        <v>168635</v>
      </c>
      <c r="R2305" s="11">
        <v>173384</v>
      </c>
      <c r="S2305" s="11">
        <v>99019</v>
      </c>
      <c r="T2305" s="11">
        <v>180925</v>
      </c>
      <c r="U2305" s="11">
        <v>173847</v>
      </c>
      <c r="V2305" s="11">
        <v>174764</v>
      </c>
      <c r="W2305" s="11">
        <v>184458</v>
      </c>
      <c r="X2305" s="11" t="s">
        <v>108</v>
      </c>
      <c r="Y2305" s="11" t="s">
        <v>108</v>
      </c>
      <c r="Z2305" s="11">
        <v>1698090</v>
      </c>
      <c r="AA2305" s="10" t="s">
        <v>1009</v>
      </c>
      <c r="AB2305" s="9">
        <v>2025</v>
      </c>
    </row>
    <row r="2306" spans="1:28" x14ac:dyDescent="0.25">
      <c r="A2306" s="9">
        <v>56227</v>
      </c>
      <c r="B2306" s="10" t="s">
        <v>107</v>
      </c>
      <c r="C2306" s="10" t="s">
        <v>2177</v>
      </c>
      <c r="D2306" s="10" t="s">
        <v>1008</v>
      </c>
      <c r="E2306" s="9">
        <v>15248</v>
      </c>
      <c r="F2306" s="10" t="s">
        <v>667</v>
      </c>
      <c r="G2306" s="10" t="s">
        <v>153</v>
      </c>
      <c r="H2306" s="10" t="s">
        <v>154</v>
      </c>
      <c r="I2306" s="9">
        <v>22</v>
      </c>
      <c r="J2306" s="9">
        <v>1</v>
      </c>
      <c r="K2306" s="10" t="s">
        <v>114</v>
      </c>
      <c r="L2306" s="10">
        <v>2</v>
      </c>
      <c r="M2306" s="10" t="s">
        <v>115</v>
      </c>
      <c r="N2306" s="11">
        <v>114654</v>
      </c>
      <c r="O2306" s="11">
        <v>102111</v>
      </c>
      <c r="P2306" s="11">
        <v>105512</v>
      </c>
      <c r="Q2306" s="11">
        <v>100623</v>
      </c>
      <c r="R2306" s="11">
        <v>103796</v>
      </c>
      <c r="S2306" s="11">
        <v>58961</v>
      </c>
      <c r="T2306" s="11">
        <v>108559</v>
      </c>
      <c r="U2306" s="11">
        <v>104120</v>
      </c>
      <c r="V2306" s="11">
        <v>105241</v>
      </c>
      <c r="W2306" s="11">
        <v>111759</v>
      </c>
      <c r="X2306" s="11" t="s">
        <v>108</v>
      </c>
      <c r="Y2306" s="11" t="s">
        <v>108</v>
      </c>
      <c r="Z2306" s="11">
        <v>1015336</v>
      </c>
      <c r="AA2306" s="10" t="s">
        <v>1009</v>
      </c>
      <c r="AB2306" s="9">
        <v>2025</v>
      </c>
    </row>
    <row r="2307" spans="1:28" x14ac:dyDescent="0.25">
      <c r="A2307" s="9">
        <v>56229</v>
      </c>
      <c r="B2307" s="10" t="s">
        <v>173</v>
      </c>
      <c r="C2307" s="10" t="s">
        <v>2178</v>
      </c>
      <c r="D2307" s="10" t="s">
        <v>2179</v>
      </c>
      <c r="E2307" s="9">
        <v>49913</v>
      </c>
      <c r="F2307" s="10" t="s">
        <v>165</v>
      </c>
      <c r="G2307" s="10" t="s">
        <v>166</v>
      </c>
      <c r="H2307" s="10" t="s">
        <v>154</v>
      </c>
      <c r="I2307" s="9">
        <v>611</v>
      </c>
      <c r="J2307" s="9">
        <v>5</v>
      </c>
      <c r="K2307" s="10" t="s">
        <v>530</v>
      </c>
      <c r="L2307" s="10" t="s">
        <v>5475</v>
      </c>
      <c r="M2307" s="10" t="s">
        <v>170</v>
      </c>
      <c r="N2307" s="11">
        <v>4965.43</v>
      </c>
      <c r="O2307" s="11">
        <v>4359.18</v>
      </c>
      <c r="P2307" s="11">
        <v>2405.6</v>
      </c>
      <c r="Q2307" s="11">
        <v>6.79</v>
      </c>
      <c r="R2307" s="11">
        <v>4581.3100000000004</v>
      </c>
      <c r="S2307" s="11">
        <v>4516.32</v>
      </c>
      <c r="T2307" s="11">
        <v>4656.97</v>
      </c>
      <c r="U2307" s="11">
        <v>4631.75</v>
      </c>
      <c r="V2307" s="11">
        <v>4450.3599999999997</v>
      </c>
      <c r="W2307" s="11">
        <v>4675.3999999999996</v>
      </c>
      <c r="X2307" s="11" t="s">
        <v>108</v>
      </c>
      <c r="Y2307" s="11" t="s">
        <v>108</v>
      </c>
      <c r="Z2307" s="11">
        <v>39249.11</v>
      </c>
      <c r="AA2307" s="10" t="s">
        <v>176</v>
      </c>
      <c r="AB2307" s="9">
        <v>2025</v>
      </c>
    </row>
    <row r="2308" spans="1:28" x14ac:dyDescent="0.25">
      <c r="A2308" s="9">
        <v>56234</v>
      </c>
      <c r="B2308" s="10" t="s">
        <v>107</v>
      </c>
      <c r="C2308" s="10" t="s">
        <v>2181</v>
      </c>
      <c r="D2308" s="10" t="s">
        <v>2182</v>
      </c>
      <c r="E2308" s="9">
        <v>49950</v>
      </c>
      <c r="F2308" s="10" t="s">
        <v>604</v>
      </c>
      <c r="G2308" s="10" t="s">
        <v>582</v>
      </c>
      <c r="H2308" s="10" t="s">
        <v>322</v>
      </c>
      <c r="I2308" s="9">
        <v>22</v>
      </c>
      <c r="J2308" s="9">
        <v>2</v>
      </c>
      <c r="K2308" s="10" t="s">
        <v>219</v>
      </c>
      <c r="L2308" s="10" t="s">
        <v>6157</v>
      </c>
      <c r="M2308" s="10" t="s">
        <v>119</v>
      </c>
      <c r="N2308" s="11">
        <v>148366</v>
      </c>
      <c r="O2308" s="11">
        <v>131986</v>
      </c>
      <c r="P2308" s="11">
        <v>136414</v>
      </c>
      <c r="Q2308" s="11">
        <v>128608</v>
      </c>
      <c r="R2308" s="11">
        <v>89353</v>
      </c>
      <c r="S2308" s="11">
        <v>123323</v>
      </c>
      <c r="T2308" s="11">
        <v>103439</v>
      </c>
      <c r="U2308" s="11">
        <v>105550</v>
      </c>
      <c r="V2308" s="11">
        <v>121135</v>
      </c>
      <c r="W2308" s="11">
        <v>90475</v>
      </c>
      <c r="X2308" s="11" t="s">
        <v>108</v>
      </c>
      <c r="Y2308" s="11" t="s">
        <v>108</v>
      </c>
      <c r="Z2308" s="11">
        <v>1178649</v>
      </c>
      <c r="AA2308" s="10" t="s">
        <v>605</v>
      </c>
      <c r="AB2308" s="9">
        <v>2025</v>
      </c>
    </row>
    <row r="2309" spans="1:28" x14ac:dyDescent="0.25">
      <c r="A2309" s="9">
        <v>56234</v>
      </c>
      <c r="B2309" s="10" t="s">
        <v>107</v>
      </c>
      <c r="C2309" s="10" t="s">
        <v>2181</v>
      </c>
      <c r="D2309" s="10" t="s">
        <v>2182</v>
      </c>
      <c r="E2309" s="9">
        <v>49950</v>
      </c>
      <c r="F2309" s="10" t="s">
        <v>604</v>
      </c>
      <c r="G2309" s="10" t="s">
        <v>582</v>
      </c>
      <c r="H2309" s="10" t="s">
        <v>322</v>
      </c>
      <c r="I2309" s="9">
        <v>22</v>
      </c>
      <c r="J2309" s="9">
        <v>2</v>
      </c>
      <c r="K2309" s="10" t="s">
        <v>219</v>
      </c>
      <c r="L2309" s="10" t="s">
        <v>6552</v>
      </c>
      <c r="M2309" s="10" t="s">
        <v>115</v>
      </c>
      <c r="N2309" s="11">
        <v>94862</v>
      </c>
      <c r="O2309" s="11">
        <v>90358</v>
      </c>
      <c r="P2309" s="11">
        <v>81060.960000000006</v>
      </c>
      <c r="Q2309" s="11">
        <v>77358</v>
      </c>
      <c r="R2309" s="11">
        <v>55422</v>
      </c>
      <c r="S2309" s="11">
        <v>84854</v>
      </c>
      <c r="T2309" s="11">
        <v>77701</v>
      </c>
      <c r="U2309" s="11">
        <v>67100</v>
      </c>
      <c r="V2309" s="11">
        <v>76956</v>
      </c>
      <c r="W2309" s="11">
        <v>55495</v>
      </c>
      <c r="X2309" s="11" t="s">
        <v>108</v>
      </c>
      <c r="Y2309" s="11" t="s">
        <v>108</v>
      </c>
      <c r="Z2309" s="11">
        <v>761166.96</v>
      </c>
      <c r="AA2309" s="10" t="s">
        <v>605</v>
      </c>
      <c r="AB2309" s="9">
        <v>2025</v>
      </c>
    </row>
    <row r="2310" spans="1:28" x14ac:dyDescent="0.25">
      <c r="A2310" s="9">
        <v>56237</v>
      </c>
      <c r="B2310" s="10" t="s">
        <v>107</v>
      </c>
      <c r="C2310" s="10" t="s">
        <v>2183</v>
      </c>
      <c r="D2310" s="10" t="s">
        <v>728</v>
      </c>
      <c r="E2310" s="9">
        <v>14354</v>
      </c>
      <c r="F2310" s="10" t="s">
        <v>729</v>
      </c>
      <c r="G2310" s="10" t="s">
        <v>166</v>
      </c>
      <c r="H2310" s="10" t="s">
        <v>154</v>
      </c>
      <c r="I2310" s="9">
        <v>22</v>
      </c>
      <c r="J2310" s="9">
        <v>1</v>
      </c>
      <c r="K2310" s="10" t="s">
        <v>114</v>
      </c>
      <c r="L2310" s="10" t="s">
        <v>6157</v>
      </c>
      <c r="M2310" s="10" t="s">
        <v>119</v>
      </c>
      <c r="N2310" s="11">
        <v>79991</v>
      </c>
      <c r="O2310" s="11">
        <v>70087</v>
      </c>
      <c r="P2310" s="11">
        <v>59346</v>
      </c>
      <c r="Q2310" s="11">
        <v>-571</v>
      </c>
      <c r="R2310" s="11">
        <v>-324</v>
      </c>
      <c r="S2310" s="11">
        <v>52854</v>
      </c>
      <c r="T2310" s="11">
        <v>95630</v>
      </c>
      <c r="U2310" s="11">
        <v>96012</v>
      </c>
      <c r="V2310" s="11">
        <v>99286</v>
      </c>
      <c r="W2310" s="11">
        <v>63471</v>
      </c>
      <c r="X2310" s="11" t="s">
        <v>108</v>
      </c>
      <c r="Y2310" s="11" t="s">
        <v>108</v>
      </c>
      <c r="Z2310" s="11">
        <v>615782</v>
      </c>
      <c r="AA2310" s="10" t="s">
        <v>730</v>
      </c>
      <c r="AB2310" s="9">
        <v>2025</v>
      </c>
    </row>
    <row r="2311" spans="1:28" x14ac:dyDescent="0.25">
      <c r="A2311" s="9">
        <v>56237</v>
      </c>
      <c r="B2311" s="10" t="s">
        <v>107</v>
      </c>
      <c r="C2311" s="10" t="s">
        <v>2183</v>
      </c>
      <c r="D2311" s="10" t="s">
        <v>728</v>
      </c>
      <c r="E2311" s="9">
        <v>14354</v>
      </c>
      <c r="F2311" s="10" t="s">
        <v>729</v>
      </c>
      <c r="G2311" s="10" t="s">
        <v>166</v>
      </c>
      <c r="H2311" s="10" t="s">
        <v>154</v>
      </c>
      <c r="I2311" s="9">
        <v>22</v>
      </c>
      <c r="J2311" s="9">
        <v>1</v>
      </c>
      <c r="K2311" s="10" t="s">
        <v>114</v>
      </c>
      <c r="L2311" s="10" t="s">
        <v>6180</v>
      </c>
      <c r="M2311" s="10" t="s">
        <v>119</v>
      </c>
      <c r="N2311" s="11">
        <v>82610</v>
      </c>
      <c r="O2311" s="11">
        <v>70271</v>
      </c>
      <c r="P2311" s="11">
        <v>69249</v>
      </c>
      <c r="Q2311" s="11">
        <v>-128</v>
      </c>
      <c r="R2311" s="11">
        <v>-94</v>
      </c>
      <c r="S2311" s="11">
        <v>61224</v>
      </c>
      <c r="T2311" s="11">
        <v>92087</v>
      </c>
      <c r="U2311" s="11">
        <v>94413</v>
      </c>
      <c r="V2311" s="11">
        <v>98037</v>
      </c>
      <c r="W2311" s="11">
        <v>80055</v>
      </c>
      <c r="X2311" s="11" t="s">
        <v>108</v>
      </c>
      <c r="Y2311" s="11" t="s">
        <v>108</v>
      </c>
      <c r="Z2311" s="11">
        <v>647724</v>
      </c>
      <c r="AA2311" s="10" t="s">
        <v>730</v>
      </c>
      <c r="AB2311" s="9">
        <v>2025</v>
      </c>
    </row>
    <row r="2312" spans="1:28" x14ac:dyDescent="0.25">
      <c r="A2312" s="9">
        <v>56237</v>
      </c>
      <c r="B2312" s="10" t="s">
        <v>107</v>
      </c>
      <c r="C2312" s="10" t="s">
        <v>2183</v>
      </c>
      <c r="D2312" s="10" t="s">
        <v>728</v>
      </c>
      <c r="E2312" s="9">
        <v>14354</v>
      </c>
      <c r="F2312" s="10" t="s">
        <v>729</v>
      </c>
      <c r="G2312" s="10" t="s">
        <v>166</v>
      </c>
      <c r="H2312" s="10" t="s">
        <v>154</v>
      </c>
      <c r="I2312" s="9">
        <v>22</v>
      </c>
      <c r="J2312" s="9">
        <v>1</v>
      </c>
      <c r="K2312" s="10" t="s">
        <v>114</v>
      </c>
      <c r="L2312" s="10" t="s">
        <v>6334</v>
      </c>
      <c r="M2312" s="10" t="s">
        <v>119</v>
      </c>
      <c r="N2312" s="11">
        <v>101400</v>
      </c>
      <c r="O2312" s="11">
        <v>72678</v>
      </c>
      <c r="P2312" s="11">
        <v>68457</v>
      </c>
      <c r="Q2312" s="11">
        <v>96087</v>
      </c>
      <c r="R2312" s="11">
        <v>100336</v>
      </c>
      <c r="S2312" s="11">
        <v>97601</v>
      </c>
      <c r="T2312" s="11">
        <v>97524</v>
      </c>
      <c r="U2312" s="11">
        <v>95531</v>
      </c>
      <c r="V2312" s="11">
        <v>95458</v>
      </c>
      <c r="W2312" s="11">
        <v>93629</v>
      </c>
      <c r="X2312" s="11" t="s">
        <v>108</v>
      </c>
      <c r="Y2312" s="11" t="s">
        <v>108</v>
      </c>
      <c r="Z2312" s="11">
        <v>918701</v>
      </c>
      <c r="AA2312" s="10" t="s">
        <v>730</v>
      </c>
      <c r="AB2312" s="9">
        <v>2025</v>
      </c>
    </row>
    <row r="2313" spans="1:28" x14ac:dyDescent="0.25">
      <c r="A2313" s="9">
        <v>56237</v>
      </c>
      <c r="B2313" s="10" t="s">
        <v>107</v>
      </c>
      <c r="C2313" s="10" t="s">
        <v>2183</v>
      </c>
      <c r="D2313" s="10" t="s">
        <v>728</v>
      </c>
      <c r="E2313" s="9">
        <v>14354</v>
      </c>
      <c r="F2313" s="10" t="s">
        <v>729</v>
      </c>
      <c r="G2313" s="10" t="s">
        <v>166</v>
      </c>
      <c r="H2313" s="10" t="s">
        <v>154</v>
      </c>
      <c r="I2313" s="9">
        <v>22</v>
      </c>
      <c r="J2313" s="9">
        <v>1</v>
      </c>
      <c r="K2313" s="10" t="s">
        <v>114</v>
      </c>
      <c r="L2313" s="10" t="s">
        <v>6335</v>
      </c>
      <c r="M2313" s="10" t="s">
        <v>119</v>
      </c>
      <c r="N2313" s="11">
        <v>104632</v>
      </c>
      <c r="O2313" s="11">
        <v>88295</v>
      </c>
      <c r="P2313" s="11">
        <v>92455</v>
      </c>
      <c r="Q2313" s="11">
        <v>69012</v>
      </c>
      <c r="R2313" s="11">
        <v>66465</v>
      </c>
      <c r="S2313" s="11">
        <v>98867</v>
      </c>
      <c r="T2313" s="11">
        <v>97095</v>
      </c>
      <c r="U2313" s="11">
        <v>95764</v>
      </c>
      <c r="V2313" s="11">
        <v>97395</v>
      </c>
      <c r="W2313" s="11">
        <v>78403</v>
      </c>
      <c r="X2313" s="11" t="s">
        <v>108</v>
      </c>
      <c r="Y2313" s="11" t="s">
        <v>108</v>
      </c>
      <c r="Z2313" s="11">
        <v>888383</v>
      </c>
      <c r="AA2313" s="10" t="s">
        <v>730</v>
      </c>
      <c r="AB2313" s="9">
        <v>2025</v>
      </c>
    </row>
    <row r="2314" spans="1:28" x14ac:dyDescent="0.25">
      <c r="A2314" s="9">
        <v>56237</v>
      </c>
      <c r="B2314" s="10" t="s">
        <v>107</v>
      </c>
      <c r="C2314" s="10" t="s">
        <v>2183</v>
      </c>
      <c r="D2314" s="10" t="s">
        <v>728</v>
      </c>
      <c r="E2314" s="9">
        <v>14354</v>
      </c>
      <c r="F2314" s="10" t="s">
        <v>729</v>
      </c>
      <c r="G2314" s="10" t="s">
        <v>166</v>
      </c>
      <c r="H2314" s="10" t="s">
        <v>154</v>
      </c>
      <c r="I2314" s="9">
        <v>22</v>
      </c>
      <c r="J2314" s="9">
        <v>1</v>
      </c>
      <c r="K2314" s="10" t="s">
        <v>114</v>
      </c>
      <c r="L2314" s="10" t="s">
        <v>6552</v>
      </c>
      <c r="M2314" s="10" t="s">
        <v>115</v>
      </c>
      <c r="N2314" s="11">
        <v>85547</v>
      </c>
      <c r="O2314" s="11">
        <v>73505</v>
      </c>
      <c r="P2314" s="11">
        <v>65916</v>
      </c>
      <c r="Q2314" s="11">
        <v>0</v>
      </c>
      <c r="R2314" s="11">
        <v>0</v>
      </c>
      <c r="S2314" s="11">
        <v>63979</v>
      </c>
      <c r="T2314" s="11">
        <v>106719</v>
      </c>
      <c r="U2314" s="11">
        <v>109037</v>
      </c>
      <c r="V2314" s="11">
        <v>108175</v>
      </c>
      <c r="W2314" s="11">
        <v>73609</v>
      </c>
      <c r="X2314" s="11" t="s">
        <v>108</v>
      </c>
      <c r="Y2314" s="11" t="s">
        <v>108</v>
      </c>
      <c r="Z2314" s="11">
        <v>686487</v>
      </c>
      <c r="AA2314" s="10" t="s">
        <v>730</v>
      </c>
      <c r="AB2314" s="9">
        <v>2025</v>
      </c>
    </row>
    <row r="2315" spans="1:28" x14ac:dyDescent="0.25">
      <c r="A2315" s="9">
        <v>56237</v>
      </c>
      <c r="B2315" s="10" t="s">
        <v>107</v>
      </c>
      <c r="C2315" s="10" t="s">
        <v>2183</v>
      </c>
      <c r="D2315" s="10" t="s">
        <v>728</v>
      </c>
      <c r="E2315" s="9">
        <v>14354</v>
      </c>
      <c r="F2315" s="10" t="s">
        <v>729</v>
      </c>
      <c r="G2315" s="10" t="s">
        <v>166</v>
      </c>
      <c r="H2315" s="10" t="s">
        <v>154</v>
      </c>
      <c r="I2315" s="9">
        <v>22</v>
      </c>
      <c r="J2315" s="9">
        <v>1</v>
      </c>
      <c r="K2315" s="10" t="s">
        <v>114</v>
      </c>
      <c r="L2315" s="10" t="s">
        <v>5800</v>
      </c>
      <c r="M2315" s="10" t="s">
        <v>115</v>
      </c>
      <c r="N2315" s="11">
        <v>119850</v>
      </c>
      <c r="O2315" s="11">
        <v>93502</v>
      </c>
      <c r="P2315" s="11">
        <v>86756</v>
      </c>
      <c r="Q2315" s="11">
        <v>95941</v>
      </c>
      <c r="R2315" s="11">
        <v>103558</v>
      </c>
      <c r="S2315" s="11">
        <v>130196</v>
      </c>
      <c r="T2315" s="11">
        <v>131596</v>
      </c>
      <c r="U2315" s="11">
        <v>128238</v>
      </c>
      <c r="V2315" s="11">
        <v>131327</v>
      </c>
      <c r="W2315" s="11">
        <v>106205</v>
      </c>
      <c r="X2315" s="11" t="s">
        <v>108</v>
      </c>
      <c r="Y2315" s="11" t="s">
        <v>108</v>
      </c>
      <c r="Z2315" s="11">
        <v>1127169</v>
      </c>
      <c r="AA2315" s="10" t="s">
        <v>730</v>
      </c>
      <c r="AB2315" s="9">
        <v>2025</v>
      </c>
    </row>
    <row r="2316" spans="1:28" x14ac:dyDescent="0.25">
      <c r="A2316" s="9">
        <v>56259</v>
      </c>
      <c r="B2316" s="10" t="s">
        <v>173</v>
      </c>
      <c r="C2316" s="10" t="s">
        <v>2192</v>
      </c>
      <c r="D2316" s="10" t="s">
        <v>2192</v>
      </c>
      <c r="E2316" s="9">
        <v>56480</v>
      </c>
      <c r="F2316" s="10" t="s">
        <v>604</v>
      </c>
      <c r="G2316" s="10" t="s">
        <v>582</v>
      </c>
      <c r="H2316" s="10" t="s">
        <v>322</v>
      </c>
      <c r="I2316" s="9">
        <v>22</v>
      </c>
      <c r="J2316" s="9">
        <v>3</v>
      </c>
      <c r="K2316" s="10" t="s">
        <v>511</v>
      </c>
      <c r="L2316" s="10" t="s">
        <v>5635</v>
      </c>
      <c r="M2316" s="10" t="s">
        <v>119</v>
      </c>
      <c r="N2316" s="11">
        <v>104934</v>
      </c>
      <c r="O2316" s="11">
        <v>35793</v>
      </c>
      <c r="P2316" s="11">
        <v>90077</v>
      </c>
      <c r="Q2316" s="11">
        <v>34228</v>
      </c>
      <c r="R2316" s="11">
        <v>68523</v>
      </c>
      <c r="S2316" s="11">
        <v>85451</v>
      </c>
      <c r="T2316" s="11">
        <v>98407</v>
      </c>
      <c r="U2316" s="11">
        <v>89089</v>
      </c>
      <c r="V2316" s="11">
        <v>94368</v>
      </c>
      <c r="W2316" s="11">
        <v>42065</v>
      </c>
      <c r="X2316" s="11" t="s">
        <v>108</v>
      </c>
      <c r="Y2316" s="11" t="s">
        <v>108</v>
      </c>
      <c r="Z2316" s="11">
        <v>742935</v>
      </c>
      <c r="AA2316" s="10" t="s">
        <v>605</v>
      </c>
      <c r="AB2316" s="9">
        <v>2025</v>
      </c>
    </row>
    <row r="2317" spans="1:28" x14ac:dyDescent="0.25">
      <c r="A2317" s="9">
        <v>56259</v>
      </c>
      <c r="B2317" s="10" t="s">
        <v>173</v>
      </c>
      <c r="C2317" s="10" t="s">
        <v>2192</v>
      </c>
      <c r="D2317" s="10" t="s">
        <v>2192</v>
      </c>
      <c r="E2317" s="9">
        <v>56480</v>
      </c>
      <c r="F2317" s="10" t="s">
        <v>604</v>
      </c>
      <c r="G2317" s="10" t="s">
        <v>582</v>
      </c>
      <c r="H2317" s="10" t="s">
        <v>322</v>
      </c>
      <c r="I2317" s="9">
        <v>22</v>
      </c>
      <c r="J2317" s="9">
        <v>3</v>
      </c>
      <c r="K2317" s="10" t="s">
        <v>511</v>
      </c>
      <c r="L2317" s="10" t="s">
        <v>5636</v>
      </c>
      <c r="M2317" s="10" t="s">
        <v>119</v>
      </c>
      <c r="N2317" s="11">
        <v>85895</v>
      </c>
      <c r="O2317" s="11">
        <v>93401</v>
      </c>
      <c r="P2317" s="11">
        <v>100690</v>
      </c>
      <c r="Q2317" s="11">
        <v>33760</v>
      </c>
      <c r="R2317" s="11">
        <v>58802</v>
      </c>
      <c r="S2317" s="11">
        <v>93278</v>
      </c>
      <c r="T2317" s="11">
        <v>93825</v>
      </c>
      <c r="U2317" s="11">
        <v>87472</v>
      </c>
      <c r="V2317" s="11">
        <v>92207</v>
      </c>
      <c r="W2317" s="11">
        <v>43380</v>
      </c>
      <c r="X2317" s="11" t="s">
        <v>108</v>
      </c>
      <c r="Y2317" s="11" t="s">
        <v>108</v>
      </c>
      <c r="Z2317" s="11">
        <v>782710</v>
      </c>
      <c r="AA2317" s="10" t="s">
        <v>605</v>
      </c>
      <c r="AB2317" s="9">
        <v>2025</v>
      </c>
    </row>
    <row r="2318" spans="1:28" x14ac:dyDescent="0.25">
      <c r="A2318" s="9">
        <v>56259</v>
      </c>
      <c r="B2318" s="10" t="s">
        <v>173</v>
      </c>
      <c r="C2318" s="10" t="s">
        <v>2192</v>
      </c>
      <c r="D2318" s="10" t="s">
        <v>2192</v>
      </c>
      <c r="E2318" s="9">
        <v>56480</v>
      </c>
      <c r="F2318" s="10" t="s">
        <v>604</v>
      </c>
      <c r="G2318" s="10" t="s">
        <v>582</v>
      </c>
      <c r="H2318" s="10" t="s">
        <v>322</v>
      </c>
      <c r="I2318" s="9">
        <v>22</v>
      </c>
      <c r="J2318" s="9">
        <v>3</v>
      </c>
      <c r="K2318" s="10" t="s">
        <v>511</v>
      </c>
      <c r="L2318" s="10" t="s">
        <v>6594</v>
      </c>
      <c r="M2318" s="10" t="s">
        <v>115</v>
      </c>
      <c r="N2318" s="11">
        <v>106377</v>
      </c>
      <c r="O2318" s="11">
        <v>70539</v>
      </c>
      <c r="P2318" s="11">
        <v>110906</v>
      </c>
      <c r="Q2318" s="11">
        <v>38162</v>
      </c>
      <c r="R2318" s="11">
        <v>78524</v>
      </c>
      <c r="S2318" s="11">
        <v>122808</v>
      </c>
      <c r="T2318" s="11">
        <v>140214</v>
      </c>
      <c r="U2318" s="11">
        <v>125610</v>
      </c>
      <c r="V2318" s="11">
        <v>125048</v>
      </c>
      <c r="W2318" s="11">
        <v>54856</v>
      </c>
      <c r="X2318" s="11" t="s">
        <v>108</v>
      </c>
      <c r="Y2318" s="11" t="s">
        <v>108</v>
      </c>
      <c r="Z2318" s="11">
        <v>973044</v>
      </c>
      <c r="AA2318" s="10" t="s">
        <v>605</v>
      </c>
      <c r="AB2318" s="9">
        <v>2025</v>
      </c>
    </row>
    <row r="2319" spans="1:28" x14ac:dyDescent="0.25">
      <c r="A2319" s="9">
        <v>56298</v>
      </c>
      <c r="B2319" s="10" t="s">
        <v>107</v>
      </c>
      <c r="C2319" s="10" t="s">
        <v>2204</v>
      </c>
      <c r="D2319" s="10" t="s">
        <v>2205</v>
      </c>
      <c r="E2319" s="9">
        <v>16295</v>
      </c>
      <c r="F2319" s="10" t="s">
        <v>115</v>
      </c>
      <c r="G2319" s="10" t="s">
        <v>153</v>
      </c>
      <c r="H2319" s="10" t="s">
        <v>154</v>
      </c>
      <c r="I2319" s="9">
        <v>22</v>
      </c>
      <c r="J2319" s="9">
        <v>1</v>
      </c>
      <c r="K2319" s="10" t="s">
        <v>114</v>
      </c>
      <c r="L2319" s="10">
        <v>1</v>
      </c>
      <c r="M2319" s="10" t="s">
        <v>119</v>
      </c>
      <c r="N2319" s="11">
        <v>24838</v>
      </c>
      <c r="O2319" s="11">
        <v>14680</v>
      </c>
      <c r="P2319" s="11">
        <v>26290</v>
      </c>
      <c r="Q2319" s="11">
        <v>15374</v>
      </c>
      <c r="R2319" s="11">
        <v>5636</v>
      </c>
      <c r="S2319" s="11">
        <v>15289</v>
      </c>
      <c r="T2319" s="11">
        <v>22534</v>
      </c>
      <c r="U2319" s="11">
        <v>23268</v>
      </c>
      <c r="V2319" s="11">
        <v>27142</v>
      </c>
      <c r="W2319" s="11">
        <v>0</v>
      </c>
      <c r="X2319" s="11" t="s">
        <v>108</v>
      </c>
      <c r="Y2319" s="11" t="s">
        <v>108</v>
      </c>
      <c r="Z2319" s="11">
        <v>175051</v>
      </c>
      <c r="AA2319" s="10" t="s">
        <v>283</v>
      </c>
      <c r="AB2319" s="9">
        <v>2025</v>
      </c>
    </row>
    <row r="2320" spans="1:28" x14ac:dyDescent="0.25">
      <c r="A2320" s="9">
        <v>56298</v>
      </c>
      <c r="B2320" s="10" t="s">
        <v>107</v>
      </c>
      <c r="C2320" s="10" t="s">
        <v>2204</v>
      </c>
      <c r="D2320" s="10" t="s">
        <v>2205</v>
      </c>
      <c r="E2320" s="9">
        <v>16295</v>
      </c>
      <c r="F2320" s="10" t="s">
        <v>115</v>
      </c>
      <c r="G2320" s="10" t="s">
        <v>153</v>
      </c>
      <c r="H2320" s="10" t="s">
        <v>154</v>
      </c>
      <c r="I2320" s="9">
        <v>22</v>
      </c>
      <c r="J2320" s="9">
        <v>1</v>
      </c>
      <c r="K2320" s="10" t="s">
        <v>114</v>
      </c>
      <c r="L2320" s="10">
        <v>2</v>
      </c>
      <c r="M2320" s="10" t="s">
        <v>119</v>
      </c>
      <c r="N2320" s="11">
        <v>0</v>
      </c>
      <c r="O2320" s="11">
        <v>0</v>
      </c>
      <c r="P2320" s="11">
        <v>0</v>
      </c>
      <c r="Q2320" s="11">
        <v>8378</v>
      </c>
      <c r="R2320" s="11">
        <v>21503</v>
      </c>
      <c r="S2320" s="11">
        <v>10570</v>
      </c>
      <c r="T2320" s="11">
        <v>22653</v>
      </c>
      <c r="U2320" s="11">
        <v>23863</v>
      </c>
      <c r="V2320" s="11">
        <v>28237</v>
      </c>
      <c r="W2320" s="11">
        <v>0</v>
      </c>
      <c r="X2320" s="11" t="s">
        <v>108</v>
      </c>
      <c r="Y2320" s="11" t="s">
        <v>108</v>
      </c>
      <c r="Z2320" s="11">
        <v>115204</v>
      </c>
      <c r="AA2320" s="10" t="s">
        <v>283</v>
      </c>
      <c r="AB2320" s="9">
        <v>2025</v>
      </c>
    </row>
    <row r="2321" spans="1:28" x14ac:dyDescent="0.25">
      <c r="A2321" s="9">
        <v>56298</v>
      </c>
      <c r="B2321" s="10" t="s">
        <v>107</v>
      </c>
      <c r="C2321" s="10" t="s">
        <v>2204</v>
      </c>
      <c r="D2321" s="10" t="s">
        <v>2205</v>
      </c>
      <c r="E2321" s="9">
        <v>16295</v>
      </c>
      <c r="F2321" s="10" t="s">
        <v>115</v>
      </c>
      <c r="G2321" s="10" t="s">
        <v>153</v>
      </c>
      <c r="H2321" s="10" t="s">
        <v>154</v>
      </c>
      <c r="I2321" s="9">
        <v>22</v>
      </c>
      <c r="J2321" s="9">
        <v>1</v>
      </c>
      <c r="K2321" s="10" t="s">
        <v>114</v>
      </c>
      <c r="L2321" s="10">
        <v>3</v>
      </c>
      <c r="M2321" s="10" t="s">
        <v>115</v>
      </c>
      <c r="N2321" s="11">
        <v>11762</v>
      </c>
      <c r="O2321" s="11">
        <v>7090</v>
      </c>
      <c r="P2321" s="11">
        <v>13143</v>
      </c>
      <c r="Q2321" s="11">
        <v>10981</v>
      </c>
      <c r="R2321" s="11">
        <v>13270</v>
      </c>
      <c r="S2321" s="11">
        <v>12323</v>
      </c>
      <c r="T2321" s="11">
        <v>25028</v>
      </c>
      <c r="U2321" s="11">
        <v>27800</v>
      </c>
      <c r="V2321" s="11">
        <v>36592</v>
      </c>
      <c r="W2321" s="11">
        <v>0</v>
      </c>
      <c r="X2321" s="11" t="s">
        <v>108</v>
      </c>
      <c r="Y2321" s="11" t="s">
        <v>108</v>
      </c>
      <c r="Z2321" s="11">
        <v>157989</v>
      </c>
      <c r="AA2321" s="10" t="s">
        <v>283</v>
      </c>
      <c r="AB2321" s="9">
        <v>2025</v>
      </c>
    </row>
    <row r="2322" spans="1:28" x14ac:dyDescent="0.25">
      <c r="A2322" s="9">
        <v>56309</v>
      </c>
      <c r="B2322" s="10" t="s">
        <v>173</v>
      </c>
      <c r="C2322" s="10" t="s">
        <v>2211</v>
      </c>
      <c r="D2322" s="10" t="s">
        <v>2212</v>
      </c>
      <c r="E2322" s="9">
        <v>50130</v>
      </c>
      <c r="F2322" s="10" t="s">
        <v>550</v>
      </c>
      <c r="G2322" s="10" t="s">
        <v>143</v>
      </c>
      <c r="H2322" s="10" t="s">
        <v>113</v>
      </c>
      <c r="I2322" s="9">
        <v>22</v>
      </c>
      <c r="J2322" s="9">
        <v>3</v>
      </c>
      <c r="K2322" s="10" t="s">
        <v>511</v>
      </c>
      <c r="L2322" s="10" t="s">
        <v>5696</v>
      </c>
      <c r="M2322" s="10" t="s">
        <v>170</v>
      </c>
      <c r="N2322" s="11">
        <v>3523</v>
      </c>
      <c r="O2322" s="11">
        <v>2592</v>
      </c>
      <c r="P2322" s="11">
        <v>1678</v>
      </c>
      <c r="Q2322" s="11">
        <v>1194</v>
      </c>
      <c r="R2322" s="11">
        <v>2418</v>
      </c>
      <c r="S2322" s="11">
        <v>2892</v>
      </c>
      <c r="T2322" s="11">
        <v>1944</v>
      </c>
      <c r="U2322" s="11">
        <v>0</v>
      </c>
      <c r="V2322" s="11">
        <v>0</v>
      </c>
      <c r="W2322" s="11">
        <v>0</v>
      </c>
      <c r="X2322" s="11" t="s">
        <v>108</v>
      </c>
      <c r="Y2322" s="11" t="s">
        <v>108</v>
      </c>
      <c r="Z2322" s="11">
        <v>16241</v>
      </c>
      <c r="AA2322" s="10" t="s">
        <v>214</v>
      </c>
      <c r="AB2322" s="9">
        <v>2025</v>
      </c>
    </row>
    <row r="2323" spans="1:28" x14ac:dyDescent="0.25">
      <c r="A2323" s="9">
        <v>56309</v>
      </c>
      <c r="B2323" s="10" t="s">
        <v>173</v>
      </c>
      <c r="C2323" s="10" t="s">
        <v>2211</v>
      </c>
      <c r="D2323" s="10" t="s">
        <v>2212</v>
      </c>
      <c r="E2323" s="9">
        <v>50130</v>
      </c>
      <c r="F2323" s="10" t="s">
        <v>550</v>
      </c>
      <c r="G2323" s="10" t="s">
        <v>143</v>
      </c>
      <c r="H2323" s="10" t="s">
        <v>113</v>
      </c>
      <c r="I2323" s="9">
        <v>22</v>
      </c>
      <c r="J2323" s="9">
        <v>3</v>
      </c>
      <c r="K2323" s="10" t="s">
        <v>511</v>
      </c>
      <c r="L2323" s="10" t="s">
        <v>5697</v>
      </c>
      <c r="M2323" s="10" t="s">
        <v>170</v>
      </c>
      <c r="N2323" s="11">
        <v>4942</v>
      </c>
      <c r="O2323" s="11">
        <v>3938</v>
      </c>
      <c r="P2323" s="11">
        <v>4000</v>
      </c>
      <c r="Q2323" s="11">
        <v>2296</v>
      </c>
      <c r="R2323" s="11">
        <v>2944</v>
      </c>
      <c r="S2323" s="11">
        <v>2563</v>
      </c>
      <c r="T2323" s="11">
        <v>1743</v>
      </c>
      <c r="U2323" s="11">
        <v>0</v>
      </c>
      <c r="V2323" s="11">
        <v>0</v>
      </c>
      <c r="W2323" s="11">
        <v>0</v>
      </c>
      <c r="X2323" s="11" t="s">
        <v>108</v>
      </c>
      <c r="Y2323" s="11" t="s">
        <v>108</v>
      </c>
      <c r="Z2323" s="11">
        <v>22426</v>
      </c>
      <c r="AA2323" s="10" t="s">
        <v>214</v>
      </c>
      <c r="AB2323" s="9">
        <v>2025</v>
      </c>
    </row>
    <row r="2324" spans="1:28" x14ac:dyDescent="0.25">
      <c r="A2324" s="9">
        <v>56309</v>
      </c>
      <c r="B2324" s="10" t="s">
        <v>173</v>
      </c>
      <c r="C2324" s="10" t="s">
        <v>2211</v>
      </c>
      <c r="D2324" s="10" t="s">
        <v>2212</v>
      </c>
      <c r="E2324" s="9">
        <v>50130</v>
      </c>
      <c r="F2324" s="10" t="s">
        <v>550</v>
      </c>
      <c r="G2324" s="10" t="s">
        <v>143</v>
      </c>
      <c r="H2324" s="10" t="s">
        <v>113</v>
      </c>
      <c r="I2324" s="9">
        <v>22</v>
      </c>
      <c r="J2324" s="9">
        <v>3</v>
      </c>
      <c r="K2324" s="10" t="s">
        <v>511</v>
      </c>
      <c r="L2324" s="10" t="s">
        <v>6619</v>
      </c>
      <c r="M2324" s="10" t="s">
        <v>115</v>
      </c>
      <c r="N2324" s="11">
        <v>0</v>
      </c>
      <c r="O2324" s="11">
        <v>0</v>
      </c>
      <c r="P2324" s="11">
        <v>0</v>
      </c>
      <c r="Q2324" s="11">
        <v>0</v>
      </c>
      <c r="R2324" s="11">
        <v>1</v>
      </c>
      <c r="S2324" s="11">
        <v>1274</v>
      </c>
      <c r="T2324" s="11">
        <v>2582</v>
      </c>
      <c r="U2324" s="11">
        <v>0</v>
      </c>
      <c r="V2324" s="11">
        <v>0</v>
      </c>
      <c r="W2324" s="11">
        <v>0</v>
      </c>
      <c r="X2324" s="11" t="s">
        <v>108</v>
      </c>
      <c r="Y2324" s="11" t="s">
        <v>108</v>
      </c>
      <c r="Z2324" s="11">
        <v>3857</v>
      </c>
      <c r="AA2324" s="10" t="s">
        <v>214</v>
      </c>
      <c r="AB2324" s="9">
        <v>2025</v>
      </c>
    </row>
    <row r="2325" spans="1:28" x14ac:dyDescent="0.25">
      <c r="A2325" s="9">
        <v>56309</v>
      </c>
      <c r="B2325" s="10" t="s">
        <v>173</v>
      </c>
      <c r="C2325" s="10" t="s">
        <v>2211</v>
      </c>
      <c r="D2325" s="10" t="s">
        <v>2212</v>
      </c>
      <c r="E2325" s="9">
        <v>50130</v>
      </c>
      <c r="F2325" s="10" t="s">
        <v>550</v>
      </c>
      <c r="G2325" s="10" t="s">
        <v>143</v>
      </c>
      <c r="H2325" s="10" t="s">
        <v>113</v>
      </c>
      <c r="I2325" s="9">
        <v>22</v>
      </c>
      <c r="J2325" s="9">
        <v>3</v>
      </c>
      <c r="K2325" s="10" t="s">
        <v>511</v>
      </c>
      <c r="L2325" s="10" t="s">
        <v>6592</v>
      </c>
      <c r="M2325" s="10" t="s">
        <v>120</v>
      </c>
      <c r="N2325" s="11">
        <v>0</v>
      </c>
      <c r="O2325" s="11">
        <v>0</v>
      </c>
      <c r="P2325" s="11">
        <v>0</v>
      </c>
      <c r="Q2325" s="11">
        <v>0</v>
      </c>
      <c r="R2325" s="11">
        <v>0</v>
      </c>
      <c r="S2325" s="11">
        <v>0</v>
      </c>
      <c r="T2325" s="11">
        <v>0</v>
      </c>
      <c r="U2325" s="11">
        <v>0</v>
      </c>
      <c r="V2325" s="11">
        <v>0</v>
      </c>
      <c r="W2325" s="11">
        <v>0</v>
      </c>
      <c r="X2325" s="11" t="s">
        <v>108</v>
      </c>
      <c r="Y2325" s="11" t="s">
        <v>108</v>
      </c>
      <c r="Z2325" s="11">
        <v>0</v>
      </c>
      <c r="AA2325" s="10" t="s">
        <v>214</v>
      </c>
      <c r="AB2325" s="9">
        <v>2025</v>
      </c>
    </row>
    <row r="2326" spans="1:28" x14ac:dyDescent="0.25">
      <c r="A2326" s="9">
        <v>56309</v>
      </c>
      <c r="B2326" s="10" t="s">
        <v>173</v>
      </c>
      <c r="C2326" s="10" t="s">
        <v>2211</v>
      </c>
      <c r="D2326" s="10" t="s">
        <v>2212</v>
      </c>
      <c r="E2326" s="9">
        <v>50130</v>
      </c>
      <c r="F2326" s="10" t="s">
        <v>550</v>
      </c>
      <c r="G2326" s="10" t="s">
        <v>143</v>
      </c>
      <c r="H2326" s="10" t="s">
        <v>113</v>
      </c>
      <c r="I2326" s="9">
        <v>22</v>
      </c>
      <c r="J2326" s="9">
        <v>3</v>
      </c>
      <c r="K2326" s="10" t="s">
        <v>511</v>
      </c>
      <c r="L2326" s="10" t="s">
        <v>6593</v>
      </c>
      <c r="M2326" s="10" t="s">
        <v>120</v>
      </c>
      <c r="N2326" s="11">
        <v>1270</v>
      </c>
      <c r="O2326" s="11">
        <v>1014</v>
      </c>
      <c r="P2326" s="11">
        <v>1032</v>
      </c>
      <c r="Q2326" s="11">
        <v>588</v>
      </c>
      <c r="R2326" s="11">
        <v>760</v>
      </c>
      <c r="S2326" s="11">
        <v>658</v>
      </c>
      <c r="T2326" s="11">
        <v>454</v>
      </c>
      <c r="U2326" s="11">
        <v>0</v>
      </c>
      <c r="V2326" s="11">
        <v>0</v>
      </c>
      <c r="W2326" s="11">
        <v>0</v>
      </c>
      <c r="X2326" s="11" t="s">
        <v>108</v>
      </c>
      <c r="Y2326" s="11" t="s">
        <v>108</v>
      </c>
      <c r="Z2326" s="11">
        <v>5776</v>
      </c>
      <c r="AA2326" s="10" t="s">
        <v>214</v>
      </c>
      <c r="AB2326" s="9">
        <v>2025</v>
      </c>
    </row>
    <row r="2327" spans="1:28" x14ac:dyDescent="0.25">
      <c r="A2327" s="9">
        <v>56350</v>
      </c>
      <c r="B2327" s="10" t="s">
        <v>107</v>
      </c>
      <c r="C2327" s="10" t="s">
        <v>2220</v>
      </c>
      <c r="D2327" s="10" t="s">
        <v>2221</v>
      </c>
      <c r="E2327" s="9">
        <v>56765</v>
      </c>
      <c r="F2327" s="10" t="s">
        <v>244</v>
      </c>
      <c r="G2327" s="10" t="s">
        <v>210</v>
      </c>
      <c r="H2327" s="10" t="s">
        <v>245</v>
      </c>
      <c r="I2327" s="9">
        <v>22</v>
      </c>
      <c r="J2327" s="9">
        <v>2</v>
      </c>
      <c r="K2327" s="10" t="s">
        <v>219</v>
      </c>
      <c r="L2327" s="10" t="s">
        <v>5480</v>
      </c>
      <c r="M2327" s="10" t="s">
        <v>119</v>
      </c>
      <c r="N2327" s="11">
        <v>26381</v>
      </c>
      <c r="O2327" s="11">
        <v>20898</v>
      </c>
      <c r="P2327" s="11">
        <v>16419</v>
      </c>
      <c r="Q2327" s="11">
        <v>13689</v>
      </c>
      <c r="R2327" s="11">
        <v>30451</v>
      </c>
      <c r="S2327" s="11">
        <v>37653</v>
      </c>
      <c r="T2327" s="11">
        <v>41684</v>
      </c>
      <c r="U2327" s="11">
        <v>47557</v>
      </c>
      <c r="V2327" s="11">
        <v>41280</v>
      </c>
      <c r="W2327" s="11">
        <v>32418</v>
      </c>
      <c r="X2327" s="11" t="s">
        <v>108</v>
      </c>
      <c r="Y2327" s="11" t="s">
        <v>108</v>
      </c>
      <c r="Z2327" s="11">
        <v>308430</v>
      </c>
      <c r="AA2327" s="10" t="s">
        <v>247</v>
      </c>
      <c r="AB2327" s="9">
        <v>2025</v>
      </c>
    </row>
    <row r="2328" spans="1:28" x14ac:dyDescent="0.25">
      <c r="A2328" s="9">
        <v>56350</v>
      </c>
      <c r="B2328" s="10" t="s">
        <v>107</v>
      </c>
      <c r="C2328" s="10" t="s">
        <v>2220</v>
      </c>
      <c r="D2328" s="10" t="s">
        <v>2221</v>
      </c>
      <c r="E2328" s="9">
        <v>56765</v>
      </c>
      <c r="F2328" s="10" t="s">
        <v>244</v>
      </c>
      <c r="G2328" s="10" t="s">
        <v>210</v>
      </c>
      <c r="H2328" s="10" t="s">
        <v>245</v>
      </c>
      <c r="I2328" s="9">
        <v>22</v>
      </c>
      <c r="J2328" s="9">
        <v>2</v>
      </c>
      <c r="K2328" s="10" t="s">
        <v>219</v>
      </c>
      <c r="L2328" s="10" t="s">
        <v>5481</v>
      </c>
      <c r="M2328" s="10" t="s">
        <v>119</v>
      </c>
      <c r="N2328" s="11">
        <v>23245</v>
      </c>
      <c r="O2328" s="11">
        <v>18923</v>
      </c>
      <c r="P2328" s="11">
        <v>14857</v>
      </c>
      <c r="Q2328" s="11">
        <v>11278</v>
      </c>
      <c r="R2328" s="11">
        <v>28374</v>
      </c>
      <c r="S2328" s="11">
        <v>32017</v>
      </c>
      <c r="T2328" s="11">
        <v>35526</v>
      </c>
      <c r="U2328" s="11">
        <v>38922</v>
      </c>
      <c r="V2328" s="11">
        <v>32456</v>
      </c>
      <c r="W2328" s="11">
        <v>28479</v>
      </c>
      <c r="X2328" s="11" t="s">
        <v>108</v>
      </c>
      <c r="Y2328" s="11" t="s">
        <v>108</v>
      </c>
      <c r="Z2328" s="11">
        <v>264077</v>
      </c>
      <c r="AA2328" s="10" t="s">
        <v>247</v>
      </c>
      <c r="AB2328" s="9">
        <v>2025</v>
      </c>
    </row>
    <row r="2329" spans="1:28" x14ac:dyDescent="0.25">
      <c r="A2329" s="9">
        <v>56350</v>
      </c>
      <c r="B2329" s="10" t="s">
        <v>107</v>
      </c>
      <c r="C2329" s="10" t="s">
        <v>2220</v>
      </c>
      <c r="D2329" s="10" t="s">
        <v>2221</v>
      </c>
      <c r="E2329" s="9">
        <v>56765</v>
      </c>
      <c r="F2329" s="10" t="s">
        <v>244</v>
      </c>
      <c r="G2329" s="10" t="s">
        <v>210</v>
      </c>
      <c r="H2329" s="10" t="s">
        <v>245</v>
      </c>
      <c r="I2329" s="9">
        <v>22</v>
      </c>
      <c r="J2329" s="9">
        <v>2</v>
      </c>
      <c r="K2329" s="10" t="s">
        <v>219</v>
      </c>
      <c r="L2329" s="10" t="s">
        <v>5482</v>
      </c>
      <c r="M2329" s="10" t="s">
        <v>119</v>
      </c>
      <c r="N2329" s="11">
        <v>27309</v>
      </c>
      <c r="O2329" s="11">
        <v>24358</v>
      </c>
      <c r="P2329" s="11">
        <v>26820</v>
      </c>
      <c r="Q2329" s="11">
        <v>25063</v>
      </c>
      <c r="R2329" s="11">
        <v>23332</v>
      </c>
      <c r="S2329" s="11">
        <v>41023</v>
      </c>
      <c r="T2329" s="11">
        <v>44974</v>
      </c>
      <c r="U2329" s="11">
        <v>49936</v>
      </c>
      <c r="V2329" s="11">
        <v>40081</v>
      </c>
      <c r="W2329" s="11">
        <v>35185</v>
      </c>
      <c r="X2329" s="11" t="s">
        <v>108</v>
      </c>
      <c r="Y2329" s="11" t="s">
        <v>108</v>
      </c>
      <c r="Z2329" s="11">
        <v>338081</v>
      </c>
      <c r="AA2329" s="10" t="s">
        <v>247</v>
      </c>
      <c r="AB2329" s="9">
        <v>2025</v>
      </c>
    </row>
    <row r="2330" spans="1:28" x14ac:dyDescent="0.25">
      <c r="A2330" s="9">
        <v>56350</v>
      </c>
      <c r="B2330" s="10" t="s">
        <v>107</v>
      </c>
      <c r="C2330" s="10" t="s">
        <v>2220</v>
      </c>
      <c r="D2330" s="10" t="s">
        <v>2221</v>
      </c>
      <c r="E2330" s="9">
        <v>56765</v>
      </c>
      <c r="F2330" s="10" t="s">
        <v>244</v>
      </c>
      <c r="G2330" s="10" t="s">
        <v>210</v>
      </c>
      <c r="H2330" s="10" t="s">
        <v>245</v>
      </c>
      <c r="I2330" s="9">
        <v>22</v>
      </c>
      <c r="J2330" s="9">
        <v>2</v>
      </c>
      <c r="K2330" s="10" t="s">
        <v>219</v>
      </c>
      <c r="L2330" s="10" t="s">
        <v>5483</v>
      </c>
      <c r="M2330" s="10" t="s">
        <v>119</v>
      </c>
      <c r="N2330" s="11">
        <v>24975</v>
      </c>
      <c r="O2330" s="11">
        <v>22256</v>
      </c>
      <c r="P2330" s="11">
        <v>26648</v>
      </c>
      <c r="Q2330" s="11">
        <v>23209</v>
      </c>
      <c r="R2330" s="11">
        <v>22573</v>
      </c>
      <c r="S2330" s="11">
        <v>34350</v>
      </c>
      <c r="T2330" s="11">
        <v>43515</v>
      </c>
      <c r="U2330" s="11">
        <v>3422</v>
      </c>
      <c r="V2330" s="11">
        <v>30446</v>
      </c>
      <c r="W2330" s="11">
        <v>33808</v>
      </c>
      <c r="X2330" s="11" t="s">
        <v>108</v>
      </c>
      <c r="Y2330" s="11" t="s">
        <v>108</v>
      </c>
      <c r="Z2330" s="11">
        <v>265202</v>
      </c>
      <c r="AA2330" s="10" t="s">
        <v>247</v>
      </c>
      <c r="AB2330" s="9">
        <v>2025</v>
      </c>
    </row>
    <row r="2331" spans="1:28" x14ac:dyDescent="0.25">
      <c r="A2331" s="9">
        <v>56350</v>
      </c>
      <c r="B2331" s="10" t="s">
        <v>107</v>
      </c>
      <c r="C2331" s="10" t="s">
        <v>2220</v>
      </c>
      <c r="D2331" s="10" t="s">
        <v>2221</v>
      </c>
      <c r="E2331" s="9">
        <v>56765</v>
      </c>
      <c r="F2331" s="10" t="s">
        <v>244</v>
      </c>
      <c r="G2331" s="10" t="s">
        <v>210</v>
      </c>
      <c r="H2331" s="10" t="s">
        <v>245</v>
      </c>
      <c r="I2331" s="9">
        <v>22</v>
      </c>
      <c r="J2331" s="9">
        <v>2</v>
      </c>
      <c r="K2331" s="10" t="s">
        <v>219</v>
      </c>
      <c r="L2331" s="10" t="s">
        <v>5558</v>
      </c>
      <c r="M2331" s="10" t="s">
        <v>115</v>
      </c>
      <c r="N2331" s="11">
        <v>32726</v>
      </c>
      <c r="O2331" s="11">
        <v>25966</v>
      </c>
      <c r="P2331" s="11">
        <v>21219</v>
      </c>
      <c r="Q2331" s="11">
        <v>18215</v>
      </c>
      <c r="R2331" s="11">
        <v>41457</v>
      </c>
      <c r="S2331" s="11">
        <v>49623</v>
      </c>
      <c r="T2331" s="11">
        <v>55703</v>
      </c>
      <c r="U2331" s="11">
        <v>63003</v>
      </c>
      <c r="V2331" s="11">
        <v>52714</v>
      </c>
      <c r="W2331" s="11">
        <v>45521</v>
      </c>
      <c r="X2331" s="11" t="s">
        <v>108</v>
      </c>
      <c r="Y2331" s="11" t="s">
        <v>108</v>
      </c>
      <c r="Z2331" s="11">
        <v>406147</v>
      </c>
      <c r="AA2331" s="10" t="s">
        <v>247</v>
      </c>
      <c r="AB2331" s="9">
        <v>2025</v>
      </c>
    </row>
    <row r="2332" spans="1:28" x14ac:dyDescent="0.25">
      <c r="A2332" s="9">
        <v>56350</v>
      </c>
      <c r="B2332" s="10" t="s">
        <v>107</v>
      </c>
      <c r="C2332" s="10" t="s">
        <v>2220</v>
      </c>
      <c r="D2332" s="10" t="s">
        <v>2221</v>
      </c>
      <c r="E2332" s="9">
        <v>56765</v>
      </c>
      <c r="F2332" s="10" t="s">
        <v>244</v>
      </c>
      <c r="G2332" s="10" t="s">
        <v>210</v>
      </c>
      <c r="H2332" s="10" t="s">
        <v>245</v>
      </c>
      <c r="I2332" s="9">
        <v>22</v>
      </c>
      <c r="J2332" s="9">
        <v>2</v>
      </c>
      <c r="K2332" s="10" t="s">
        <v>219</v>
      </c>
      <c r="L2332" s="10" t="s">
        <v>5800</v>
      </c>
      <c r="M2332" s="10" t="s">
        <v>115</v>
      </c>
      <c r="N2332" s="11">
        <v>33233</v>
      </c>
      <c r="O2332" s="11">
        <v>29041</v>
      </c>
      <c r="P2332" s="11">
        <v>37289</v>
      </c>
      <c r="Q2332" s="11">
        <v>34211</v>
      </c>
      <c r="R2332" s="11">
        <v>32737</v>
      </c>
      <c r="S2332" s="11">
        <v>52726</v>
      </c>
      <c r="T2332" s="11">
        <v>62351</v>
      </c>
      <c r="U2332" s="11">
        <v>36658</v>
      </c>
      <c r="V2332" s="11">
        <v>48973</v>
      </c>
      <c r="W2332" s="11">
        <v>49099</v>
      </c>
      <c r="X2332" s="11" t="s">
        <v>108</v>
      </c>
      <c r="Y2332" s="11" t="s">
        <v>108</v>
      </c>
      <c r="Z2332" s="11">
        <v>416318</v>
      </c>
      <c r="AA2332" s="10" t="s">
        <v>247</v>
      </c>
      <c r="AB2332" s="9">
        <v>2025</v>
      </c>
    </row>
    <row r="2333" spans="1:28" x14ac:dyDescent="0.25">
      <c r="A2333" s="9">
        <v>56400</v>
      </c>
      <c r="B2333" s="10" t="s">
        <v>107</v>
      </c>
      <c r="C2333" s="10" t="s">
        <v>2232</v>
      </c>
      <c r="D2333" s="10" t="s">
        <v>2233</v>
      </c>
      <c r="E2333" s="9">
        <v>6616</v>
      </c>
      <c r="F2333" s="10" t="s">
        <v>185</v>
      </c>
      <c r="G2333" s="10" t="s">
        <v>181</v>
      </c>
      <c r="H2333" s="10" t="s">
        <v>113</v>
      </c>
      <c r="I2333" s="9">
        <v>22</v>
      </c>
      <c r="J2333" s="9">
        <v>1</v>
      </c>
      <c r="K2333" s="10" t="s">
        <v>114</v>
      </c>
      <c r="L2333" s="10" t="s">
        <v>5475</v>
      </c>
      <c r="M2333" s="10" t="s">
        <v>119</v>
      </c>
      <c r="N2333" s="11">
        <v>92862</v>
      </c>
      <c r="O2333" s="11">
        <v>82312</v>
      </c>
      <c r="P2333" s="11">
        <v>92838</v>
      </c>
      <c r="Q2333" s="11">
        <v>39958</v>
      </c>
      <c r="R2333" s="11">
        <v>109176</v>
      </c>
      <c r="S2333" s="11">
        <v>100287</v>
      </c>
      <c r="T2333" s="11">
        <v>109314</v>
      </c>
      <c r="U2333" s="11">
        <v>111659</v>
      </c>
      <c r="V2333" s="11">
        <v>62274</v>
      </c>
      <c r="W2333" s="11">
        <v>86263</v>
      </c>
      <c r="X2333" s="11" t="s">
        <v>108</v>
      </c>
      <c r="Y2333" s="11" t="s">
        <v>108</v>
      </c>
      <c r="Z2333" s="11">
        <v>886943</v>
      </c>
      <c r="AA2333" s="10" t="s">
        <v>331</v>
      </c>
      <c r="AB2333" s="9">
        <v>2025</v>
      </c>
    </row>
    <row r="2334" spans="1:28" x14ac:dyDescent="0.25">
      <c r="A2334" s="9">
        <v>56400</v>
      </c>
      <c r="B2334" s="10" t="s">
        <v>107</v>
      </c>
      <c r="C2334" s="10" t="s">
        <v>2232</v>
      </c>
      <c r="D2334" s="10" t="s">
        <v>2233</v>
      </c>
      <c r="E2334" s="9">
        <v>6616</v>
      </c>
      <c r="F2334" s="10" t="s">
        <v>185</v>
      </c>
      <c r="G2334" s="10" t="s">
        <v>181</v>
      </c>
      <c r="H2334" s="10" t="s">
        <v>113</v>
      </c>
      <c r="I2334" s="9">
        <v>22</v>
      </c>
      <c r="J2334" s="9">
        <v>1</v>
      </c>
      <c r="K2334" s="10" t="s">
        <v>114</v>
      </c>
      <c r="L2334" s="10" t="s">
        <v>5558</v>
      </c>
      <c r="M2334" s="10" t="s">
        <v>115</v>
      </c>
      <c r="N2334" s="11">
        <v>53617</v>
      </c>
      <c r="O2334" s="11">
        <v>50484</v>
      </c>
      <c r="P2334" s="11">
        <v>56383</v>
      </c>
      <c r="Q2334" s="11">
        <v>26439</v>
      </c>
      <c r="R2334" s="11">
        <v>75340</v>
      </c>
      <c r="S2334" s="11">
        <v>69731</v>
      </c>
      <c r="T2334" s="11">
        <v>76408</v>
      </c>
      <c r="U2334" s="11">
        <v>63150</v>
      </c>
      <c r="V2334" s="11">
        <v>34044</v>
      </c>
      <c r="W2334" s="11">
        <v>54579</v>
      </c>
      <c r="X2334" s="11" t="s">
        <v>108</v>
      </c>
      <c r="Y2334" s="11" t="s">
        <v>108</v>
      </c>
      <c r="Z2334" s="11">
        <v>560175</v>
      </c>
      <c r="AA2334" s="10" t="s">
        <v>331</v>
      </c>
      <c r="AB2334" s="9">
        <v>2025</v>
      </c>
    </row>
    <row r="2335" spans="1:28" x14ac:dyDescent="0.25">
      <c r="A2335" s="9">
        <v>56405</v>
      </c>
      <c r="B2335" s="10" t="s">
        <v>107</v>
      </c>
      <c r="C2335" s="10" t="s">
        <v>2234</v>
      </c>
      <c r="D2335" s="10" t="s">
        <v>2235</v>
      </c>
      <c r="E2335" s="9">
        <v>55744</v>
      </c>
      <c r="F2335" s="10" t="s">
        <v>204</v>
      </c>
      <c r="G2335" s="10" t="s">
        <v>166</v>
      </c>
      <c r="H2335" s="10" t="s">
        <v>154</v>
      </c>
      <c r="I2335" s="9">
        <v>22</v>
      </c>
      <c r="J2335" s="9">
        <v>2</v>
      </c>
      <c r="K2335" s="10" t="s">
        <v>219</v>
      </c>
      <c r="L2335" s="10" t="s">
        <v>6620</v>
      </c>
      <c r="M2335" s="10" t="s">
        <v>120</v>
      </c>
      <c r="N2335" s="11">
        <v>0</v>
      </c>
      <c r="O2335" s="11">
        <v>0</v>
      </c>
      <c r="P2335" s="11">
        <v>0</v>
      </c>
      <c r="Q2335" s="11">
        <v>2</v>
      </c>
      <c r="R2335" s="11">
        <v>0</v>
      </c>
      <c r="S2335" s="11">
        <v>0</v>
      </c>
      <c r="T2335" s="11">
        <v>48</v>
      </c>
      <c r="U2335" s="11">
        <v>90</v>
      </c>
      <c r="V2335" s="11">
        <v>220</v>
      </c>
      <c r="W2335" s="11">
        <v>214</v>
      </c>
      <c r="X2335" s="11" t="s">
        <v>108</v>
      </c>
      <c r="Y2335" s="11" t="s">
        <v>108</v>
      </c>
      <c r="Z2335" s="11">
        <v>574</v>
      </c>
      <c r="AA2335" s="10" t="s">
        <v>570</v>
      </c>
      <c r="AB2335" s="9">
        <v>2025</v>
      </c>
    </row>
    <row r="2336" spans="1:28" x14ac:dyDescent="0.25">
      <c r="A2336" s="9">
        <v>56407</v>
      </c>
      <c r="B2336" s="10" t="s">
        <v>107</v>
      </c>
      <c r="C2336" s="10" t="s">
        <v>2236</v>
      </c>
      <c r="D2336" s="10" t="s">
        <v>357</v>
      </c>
      <c r="E2336" s="9">
        <v>6452</v>
      </c>
      <c r="F2336" s="10" t="s">
        <v>185</v>
      </c>
      <c r="G2336" s="10" t="s">
        <v>181</v>
      </c>
      <c r="H2336" s="10" t="s">
        <v>113</v>
      </c>
      <c r="I2336" s="9">
        <v>22</v>
      </c>
      <c r="J2336" s="9">
        <v>1</v>
      </c>
      <c r="K2336" s="10" t="s">
        <v>114</v>
      </c>
      <c r="L2336" s="10" t="s">
        <v>5598</v>
      </c>
      <c r="M2336" s="10" t="s">
        <v>119</v>
      </c>
      <c r="N2336" s="11">
        <v>87344</v>
      </c>
      <c r="O2336" s="11">
        <v>150750</v>
      </c>
      <c r="P2336" s="11">
        <v>177727</v>
      </c>
      <c r="Q2336" s="11">
        <v>167703</v>
      </c>
      <c r="R2336" s="11">
        <v>147290</v>
      </c>
      <c r="S2336" s="11">
        <v>125062</v>
      </c>
      <c r="T2336" s="11">
        <v>147919</v>
      </c>
      <c r="U2336" s="11">
        <v>159709</v>
      </c>
      <c r="V2336" s="11">
        <v>119189</v>
      </c>
      <c r="W2336" s="11">
        <v>112976</v>
      </c>
      <c r="X2336" s="11" t="s">
        <v>108</v>
      </c>
      <c r="Y2336" s="11" t="s">
        <v>108</v>
      </c>
      <c r="Z2336" s="11">
        <v>1395669</v>
      </c>
      <c r="AA2336" s="10" t="s">
        <v>358</v>
      </c>
      <c r="AB2336" s="9">
        <v>2025</v>
      </c>
    </row>
    <row r="2337" spans="1:28" x14ac:dyDescent="0.25">
      <c r="A2337" s="9">
        <v>56407</v>
      </c>
      <c r="B2337" s="10" t="s">
        <v>107</v>
      </c>
      <c r="C2337" s="10" t="s">
        <v>2236</v>
      </c>
      <c r="D2337" s="10" t="s">
        <v>357</v>
      </c>
      <c r="E2337" s="9">
        <v>6452</v>
      </c>
      <c r="F2337" s="10" t="s">
        <v>185</v>
      </c>
      <c r="G2337" s="10" t="s">
        <v>181</v>
      </c>
      <c r="H2337" s="10" t="s">
        <v>113</v>
      </c>
      <c r="I2337" s="9">
        <v>22</v>
      </c>
      <c r="J2337" s="9">
        <v>1</v>
      </c>
      <c r="K2337" s="10" t="s">
        <v>114</v>
      </c>
      <c r="L2337" s="10" t="s">
        <v>5466</v>
      </c>
      <c r="M2337" s="10" t="s">
        <v>119</v>
      </c>
      <c r="N2337" s="11">
        <v>48556</v>
      </c>
      <c r="O2337" s="11">
        <v>72500</v>
      </c>
      <c r="P2337" s="11">
        <v>81201</v>
      </c>
      <c r="Q2337" s="11">
        <v>83930</v>
      </c>
      <c r="R2337" s="11">
        <v>156086</v>
      </c>
      <c r="S2337" s="11">
        <v>168315</v>
      </c>
      <c r="T2337" s="11">
        <v>174648</v>
      </c>
      <c r="U2337" s="11">
        <v>174083</v>
      </c>
      <c r="V2337" s="11">
        <v>168293</v>
      </c>
      <c r="W2337" s="11">
        <v>171895</v>
      </c>
      <c r="X2337" s="11" t="s">
        <v>108</v>
      </c>
      <c r="Y2337" s="11" t="s">
        <v>108</v>
      </c>
      <c r="Z2337" s="11">
        <v>1299507</v>
      </c>
      <c r="AA2337" s="10" t="s">
        <v>358</v>
      </c>
      <c r="AB2337" s="9">
        <v>2025</v>
      </c>
    </row>
    <row r="2338" spans="1:28" x14ac:dyDescent="0.25">
      <c r="A2338" s="9">
        <v>56407</v>
      </c>
      <c r="B2338" s="10" t="s">
        <v>107</v>
      </c>
      <c r="C2338" s="10" t="s">
        <v>2236</v>
      </c>
      <c r="D2338" s="10" t="s">
        <v>357</v>
      </c>
      <c r="E2338" s="9">
        <v>6452</v>
      </c>
      <c r="F2338" s="10" t="s">
        <v>185</v>
      </c>
      <c r="G2338" s="10" t="s">
        <v>181</v>
      </c>
      <c r="H2338" s="10" t="s">
        <v>113</v>
      </c>
      <c r="I2338" s="9">
        <v>22</v>
      </c>
      <c r="J2338" s="9">
        <v>1</v>
      </c>
      <c r="K2338" s="10" t="s">
        <v>114</v>
      </c>
      <c r="L2338" s="10" t="s">
        <v>5729</v>
      </c>
      <c r="M2338" s="10" t="s">
        <v>119</v>
      </c>
      <c r="N2338" s="11">
        <v>100907</v>
      </c>
      <c r="O2338" s="11">
        <v>69901</v>
      </c>
      <c r="P2338" s="11">
        <v>42946</v>
      </c>
      <c r="Q2338" s="11">
        <v>70968</v>
      </c>
      <c r="R2338" s="11">
        <v>98958</v>
      </c>
      <c r="S2338" s="11">
        <v>111418</v>
      </c>
      <c r="T2338" s="11">
        <v>121804</v>
      </c>
      <c r="U2338" s="11">
        <v>131685</v>
      </c>
      <c r="V2338" s="11">
        <v>112581</v>
      </c>
      <c r="W2338" s="11">
        <v>78820</v>
      </c>
      <c r="X2338" s="11" t="s">
        <v>108</v>
      </c>
      <c r="Y2338" s="11" t="s">
        <v>108</v>
      </c>
      <c r="Z2338" s="11">
        <v>939988</v>
      </c>
      <c r="AA2338" s="10" t="s">
        <v>358</v>
      </c>
      <c r="AB2338" s="9">
        <v>2025</v>
      </c>
    </row>
    <row r="2339" spans="1:28" x14ac:dyDescent="0.25">
      <c r="A2339" s="9">
        <v>56407</v>
      </c>
      <c r="B2339" s="10" t="s">
        <v>107</v>
      </c>
      <c r="C2339" s="10" t="s">
        <v>2236</v>
      </c>
      <c r="D2339" s="10" t="s">
        <v>357</v>
      </c>
      <c r="E2339" s="9">
        <v>6452</v>
      </c>
      <c r="F2339" s="10" t="s">
        <v>185</v>
      </c>
      <c r="G2339" s="10" t="s">
        <v>181</v>
      </c>
      <c r="H2339" s="10" t="s">
        <v>113</v>
      </c>
      <c r="I2339" s="9">
        <v>22</v>
      </c>
      <c r="J2339" s="9">
        <v>1</v>
      </c>
      <c r="K2339" s="10" t="s">
        <v>114</v>
      </c>
      <c r="L2339" s="10" t="s">
        <v>6399</v>
      </c>
      <c r="M2339" s="10" t="s">
        <v>115</v>
      </c>
      <c r="N2339" s="11">
        <v>122315</v>
      </c>
      <c r="O2339" s="11">
        <v>157203</v>
      </c>
      <c r="P2339" s="11">
        <v>160957</v>
      </c>
      <c r="Q2339" s="11">
        <v>178516</v>
      </c>
      <c r="R2339" s="11">
        <v>232414</v>
      </c>
      <c r="S2339" s="11">
        <v>233105</v>
      </c>
      <c r="T2339" s="11">
        <v>258901</v>
      </c>
      <c r="U2339" s="11">
        <v>273089</v>
      </c>
      <c r="V2339" s="11">
        <v>222318</v>
      </c>
      <c r="W2339" s="11">
        <v>195229</v>
      </c>
      <c r="X2339" s="11" t="s">
        <v>108</v>
      </c>
      <c r="Y2339" s="11" t="s">
        <v>108</v>
      </c>
      <c r="Z2339" s="11">
        <v>2034047</v>
      </c>
      <c r="AA2339" s="10" t="s">
        <v>358</v>
      </c>
      <c r="AB2339" s="9">
        <v>2025</v>
      </c>
    </row>
    <row r="2340" spans="1:28" x14ac:dyDescent="0.25">
      <c r="A2340" s="9">
        <v>56407</v>
      </c>
      <c r="B2340" s="10" t="s">
        <v>107</v>
      </c>
      <c r="C2340" s="10" t="s">
        <v>2236</v>
      </c>
      <c r="D2340" s="10" t="s">
        <v>357</v>
      </c>
      <c r="E2340" s="9">
        <v>6452</v>
      </c>
      <c r="F2340" s="10" t="s">
        <v>185</v>
      </c>
      <c r="G2340" s="10" t="s">
        <v>181</v>
      </c>
      <c r="H2340" s="10" t="s">
        <v>113</v>
      </c>
      <c r="I2340" s="9">
        <v>22</v>
      </c>
      <c r="J2340" s="9">
        <v>1</v>
      </c>
      <c r="K2340" s="10" t="s">
        <v>114</v>
      </c>
      <c r="L2340" s="10" t="s">
        <v>5494</v>
      </c>
      <c r="M2340" s="10" t="s">
        <v>119</v>
      </c>
      <c r="N2340" s="11">
        <v>52892</v>
      </c>
      <c r="O2340" s="11">
        <v>56843</v>
      </c>
      <c r="P2340" s="11">
        <v>104529</v>
      </c>
      <c r="Q2340" s="11">
        <v>136575</v>
      </c>
      <c r="R2340" s="11">
        <v>160139</v>
      </c>
      <c r="S2340" s="11">
        <v>161453</v>
      </c>
      <c r="T2340" s="11">
        <v>165969</v>
      </c>
      <c r="U2340" s="11">
        <v>145906</v>
      </c>
      <c r="V2340" s="11">
        <v>89246</v>
      </c>
      <c r="W2340" s="11">
        <v>92275</v>
      </c>
      <c r="X2340" s="11" t="s">
        <v>108</v>
      </c>
      <c r="Y2340" s="11" t="s">
        <v>108</v>
      </c>
      <c r="Z2340" s="11">
        <v>1165827</v>
      </c>
      <c r="AA2340" s="10" t="s">
        <v>358</v>
      </c>
      <c r="AB2340" s="9">
        <v>2025</v>
      </c>
    </row>
    <row r="2341" spans="1:28" x14ac:dyDescent="0.25">
      <c r="A2341" s="9">
        <v>56407</v>
      </c>
      <c r="B2341" s="10" t="s">
        <v>107</v>
      </c>
      <c r="C2341" s="10" t="s">
        <v>2236</v>
      </c>
      <c r="D2341" s="10" t="s">
        <v>357</v>
      </c>
      <c r="E2341" s="9">
        <v>6452</v>
      </c>
      <c r="F2341" s="10" t="s">
        <v>185</v>
      </c>
      <c r="G2341" s="10" t="s">
        <v>181</v>
      </c>
      <c r="H2341" s="10" t="s">
        <v>113</v>
      </c>
      <c r="I2341" s="9">
        <v>22</v>
      </c>
      <c r="J2341" s="9">
        <v>1</v>
      </c>
      <c r="K2341" s="10" t="s">
        <v>114</v>
      </c>
      <c r="L2341" s="10" t="s">
        <v>5467</v>
      </c>
      <c r="M2341" s="10" t="s">
        <v>119</v>
      </c>
      <c r="N2341" s="11">
        <v>62431</v>
      </c>
      <c r="O2341" s="11">
        <v>42253</v>
      </c>
      <c r="P2341" s="11">
        <v>72813</v>
      </c>
      <c r="Q2341" s="11">
        <v>109837</v>
      </c>
      <c r="R2341" s="11">
        <v>123254</v>
      </c>
      <c r="S2341" s="11">
        <v>133612</v>
      </c>
      <c r="T2341" s="11">
        <v>127115</v>
      </c>
      <c r="U2341" s="11">
        <v>83862</v>
      </c>
      <c r="V2341" s="11">
        <v>11600</v>
      </c>
      <c r="W2341" s="11">
        <v>132713</v>
      </c>
      <c r="X2341" s="11" t="s">
        <v>108</v>
      </c>
      <c r="Y2341" s="11" t="s">
        <v>108</v>
      </c>
      <c r="Z2341" s="11">
        <v>899490</v>
      </c>
      <c r="AA2341" s="10" t="s">
        <v>358</v>
      </c>
      <c r="AB2341" s="9">
        <v>2025</v>
      </c>
    </row>
    <row r="2342" spans="1:28" x14ac:dyDescent="0.25">
      <c r="A2342" s="9">
        <v>56407</v>
      </c>
      <c r="B2342" s="10" t="s">
        <v>107</v>
      </c>
      <c r="C2342" s="10" t="s">
        <v>2236</v>
      </c>
      <c r="D2342" s="10" t="s">
        <v>357</v>
      </c>
      <c r="E2342" s="9">
        <v>6452</v>
      </c>
      <c r="F2342" s="10" t="s">
        <v>185</v>
      </c>
      <c r="G2342" s="10" t="s">
        <v>181</v>
      </c>
      <c r="H2342" s="10" t="s">
        <v>113</v>
      </c>
      <c r="I2342" s="9">
        <v>22</v>
      </c>
      <c r="J2342" s="9">
        <v>1</v>
      </c>
      <c r="K2342" s="10" t="s">
        <v>114</v>
      </c>
      <c r="L2342" s="10" t="s">
        <v>5520</v>
      </c>
      <c r="M2342" s="10" t="s">
        <v>119</v>
      </c>
      <c r="N2342" s="11">
        <v>166205</v>
      </c>
      <c r="O2342" s="11">
        <v>71247</v>
      </c>
      <c r="P2342" s="11">
        <v>133965</v>
      </c>
      <c r="Q2342" s="11">
        <v>93121</v>
      </c>
      <c r="R2342" s="11">
        <v>126506</v>
      </c>
      <c r="S2342" s="11">
        <v>125252</v>
      </c>
      <c r="T2342" s="11">
        <v>140859</v>
      </c>
      <c r="U2342" s="11">
        <v>157064</v>
      </c>
      <c r="V2342" s="11">
        <v>166708</v>
      </c>
      <c r="W2342" s="11">
        <v>133743</v>
      </c>
      <c r="X2342" s="11" t="s">
        <v>108</v>
      </c>
      <c r="Y2342" s="11" t="s">
        <v>108</v>
      </c>
      <c r="Z2342" s="11">
        <v>1314670</v>
      </c>
      <c r="AA2342" s="10" t="s">
        <v>358</v>
      </c>
      <c r="AB2342" s="9">
        <v>2025</v>
      </c>
    </row>
    <row r="2343" spans="1:28" x14ac:dyDescent="0.25">
      <c r="A2343" s="9">
        <v>56407</v>
      </c>
      <c r="B2343" s="10" t="s">
        <v>107</v>
      </c>
      <c r="C2343" s="10" t="s">
        <v>2236</v>
      </c>
      <c r="D2343" s="10" t="s">
        <v>357</v>
      </c>
      <c r="E2343" s="9">
        <v>6452</v>
      </c>
      <c r="F2343" s="10" t="s">
        <v>185</v>
      </c>
      <c r="G2343" s="10" t="s">
        <v>181</v>
      </c>
      <c r="H2343" s="10" t="s">
        <v>113</v>
      </c>
      <c r="I2343" s="9">
        <v>22</v>
      </c>
      <c r="J2343" s="9">
        <v>1</v>
      </c>
      <c r="K2343" s="10" t="s">
        <v>114</v>
      </c>
      <c r="L2343" s="10" t="s">
        <v>6486</v>
      </c>
      <c r="M2343" s="10" t="s">
        <v>115</v>
      </c>
      <c r="N2343" s="11">
        <v>144643</v>
      </c>
      <c r="O2343" s="11">
        <v>92982</v>
      </c>
      <c r="P2343" s="11">
        <v>164921</v>
      </c>
      <c r="Q2343" s="11">
        <v>186991</v>
      </c>
      <c r="R2343" s="11">
        <v>228962</v>
      </c>
      <c r="S2343" s="11">
        <v>235569</v>
      </c>
      <c r="T2343" s="11">
        <v>245505</v>
      </c>
      <c r="U2343" s="11">
        <v>222792</v>
      </c>
      <c r="V2343" s="11">
        <v>146883</v>
      </c>
      <c r="W2343" s="11">
        <v>197148</v>
      </c>
      <c r="X2343" s="11" t="s">
        <v>108</v>
      </c>
      <c r="Y2343" s="11" t="s">
        <v>108</v>
      </c>
      <c r="Z2343" s="11">
        <v>1866396</v>
      </c>
      <c r="AA2343" s="10" t="s">
        <v>358</v>
      </c>
      <c r="AB2343" s="9">
        <v>2025</v>
      </c>
    </row>
    <row r="2344" spans="1:28" x14ac:dyDescent="0.25">
      <c r="A2344" s="9">
        <v>56407</v>
      </c>
      <c r="B2344" s="10" t="s">
        <v>107</v>
      </c>
      <c r="C2344" s="10" t="s">
        <v>2236</v>
      </c>
      <c r="D2344" s="10" t="s">
        <v>357</v>
      </c>
      <c r="E2344" s="9">
        <v>6452</v>
      </c>
      <c r="F2344" s="10" t="s">
        <v>185</v>
      </c>
      <c r="G2344" s="10" t="s">
        <v>181</v>
      </c>
      <c r="H2344" s="10" t="s">
        <v>113</v>
      </c>
      <c r="I2344" s="9">
        <v>22</v>
      </c>
      <c r="J2344" s="9">
        <v>1</v>
      </c>
      <c r="K2344" s="10" t="s">
        <v>114</v>
      </c>
      <c r="L2344" s="10" t="s">
        <v>5518</v>
      </c>
      <c r="M2344" s="10" t="s">
        <v>119</v>
      </c>
      <c r="N2344" s="11">
        <v>90213</v>
      </c>
      <c r="O2344" s="11">
        <v>56915</v>
      </c>
      <c r="P2344" s="11">
        <v>139210</v>
      </c>
      <c r="Q2344" s="11">
        <v>162371</v>
      </c>
      <c r="R2344" s="11">
        <v>0</v>
      </c>
      <c r="S2344" s="11">
        <v>10517</v>
      </c>
      <c r="T2344" s="11">
        <v>136755</v>
      </c>
      <c r="U2344" s="11">
        <v>168380</v>
      </c>
      <c r="V2344" s="11">
        <v>165534</v>
      </c>
      <c r="W2344" s="11">
        <v>123217</v>
      </c>
      <c r="X2344" s="11" t="s">
        <v>108</v>
      </c>
      <c r="Y2344" s="11" t="s">
        <v>108</v>
      </c>
      <c r="Z2344" s="11">
        <v>1053112</v>
      </c>
      <c r="AA2344" s="10" t="s">
        <v>358</v>
      </c>
      <c r="AB2344" s="9">
        <v>2025</v>
      </c>
    </row>
    <row r="2345" spans="1:28" x14ac:dyDescent="0.25">
      <c r="A2345" s="9">
        <v>56407</v>
      </c>
      <c r="B2345" s="10" t="s">
        <v>107</v>
      </c>
      <c r="C2345" s="10" t="s">
        <v>2236</v>
      </c>
      <c r="D2345" s="10" t="s">
        <v>357</v>
      </c>
      <c r="E2345" s="9">
        <v>6452</v>
      </c>
      <c r="F2345" s="10" t="s">
        <v>185</v>
      </c>
      <c r="G2345" s="10" t="s">
        <v>181</v>
      </c>
      <c r="H2345" s="10" t="s">
        <v>113</v>
      </c>
      <c r="I2345" s="9">
        <v>22</v>
      </c>
      <c r="J2345" s="9">
        <v>1</v>
      </c>
      <c r="K2345" s="10" t="s">
        <v>114</v>
      </c>
      <c r="L2345" s="10" t="s">
        <v>5468</v>
      </c>
      <c r="M2345" s="10" t="s">
        <v>119</v>
      </c>
      <c r="N2345" s="11">
        <v>71526</v>
      </c>
      <c r="O2345" s="11">
        <v>81237</v>
      </c>
      <c r="P2345" s="11">
        <v>78611</v>
      </c>
      <c r="Q2345" s="11">
        <v>75721</v>
      </c>
      <c r="R2345" s="11">
        <v>99625</v>
      </c>
      <c r="S2345" s="11">
        <v>94953</v>
      </c>
      <c r="T2345" s="11">
        <v>113935</v>
      </c>
      <c r="U2345" s="11">
        <v>110953</v>
      </c>
      <c r="V2345" s="11">
        <v>78160</v>
      </c>
      <c r="W2345" s="11">
        <v>158766</v>
      </c>
      <c r="X2345" s="11" t="s">
        <v>108</v>
      </c>
      <c r="Y2345" s="11" t="s">
        <v>108</v>
      </c>
      <c r="Z2345" s="11">
        <v>963487</v>
      </c>
      <c r="AA2345" s="10" t="s">
        <v>358</v>
      </c>
      <c r="AB2345" s="9">
        <v>2025</v>
      </c>
    </row>
    <row r="2346" spans="1:28" x14ac:dyDescent="0.25">
      <c r="A2346" s="9">
        <v>56407</v>
      </c>
      <c r="B2346" s="10" t="s">
        <v>107</v>
      </c>
      <c r="C2346" s="10" t="s">
        <v>2236</v>
      </c>
      <c r="D2346" s="10" t="s">
        <v>357</v>
      </c>
      <c r="E2346" s="9">
        <v>6452</v>
      </c>
      <c r="F2346" s="10" t="s">
        <v>185</v>
      </c>
      <c r="G2346" s="10" t="s">
        <v>181</v>
      </c>
      <c r="H2346" s="10" t="s">
        <v>113</v>
      </c>
      <c r="I2346" s="9">
        <v>22</v>
      </c>
      <c r="J2346" s="9">
        <v>1</v>
      </c>
      <c r="K2346" s="10" t="s">
        <v>114</v>
      </c>
      <c r="L2346" s="10" t="s">
        <v>5519</v>
      </c>
      <c r="M2346" s="10" t="s">
        <v>119</v>
      </c>
      <c r="N2346" s="11">
        <v>24442</v>
      </c>
      <c r="O2346" s="11">
        <v>16182</v>
      </c>
      <c r="P2346" s="11">
        <v>71836</v>
      </c>
      <c r="Q2346" s="11">
        <v>65143</v>
      </c>
      <c r="R2346" s="11">
        <v>169577</v>
      </c>
      <c r="S2346" s="11">
        <v>163436</v>
      </c>
      <c r="T2346" s="11">
        <v>146844</v>
      </c>
      <c r="U2346" s="11">
        <v>139314</v>
      </c>
      <c r="V2346" s="11">
        <v>103470</v>
      </c>
      <c r="W2346" s="11">
        <v>80445</v>
      </c>
      <c r="X2346" s="11" t="s">
        <v>108</v>
      </c>
      <c r="Y2346" s="11" t="s">
        <v>108</v>
      </c>
      <c r="Z2346" s="11">
        <v>980689</v>
      </c>
      <c r="AA2346" s="10" t="s">
        <v>358</v>
      </c>
      <c r="AB2346" s="9">
        <v>2025</v>
      </c>
    </row>
    <row r="2347" spans="1:28" x14ac:dyDescent="0.25">
      <c r="A2347" s="9">
        <v>56407</v>
      </c>
      <c r="B2347" s="10" t="s">
        <v>107</v>
      </c>
      <c r="C2347" s="10" t="s">
        <v>2236</v>
      </c>
      <c r="D2347" s="10" t="s">
        <v>357</v>
      </c>
      <c r="E2347" s="9">
        <v>6452</v>
      </c>
      <c r="F2347" s="10" t="s">
        <v>185</v>
      </c>
      <c r="G2347" s="10" t="s">
        <v>181</v>
      </c>
      <c r="H2347" s="10" t="s">
        <v>113</v>
      </c>
      <c r="I2347" s="9">
        <v>22</v>
      </c>
      <c r="J2347" s="9">
        <v>1</v>
      </c>
      <c r="K2347" s="10" t="s">
        <v>114</v>
      </c>
      <c r="L2347" s="10" t="s">
        <v>6437</v>
      </c>
      <c r="M2347" s="10" t="s">
        <v>115</v>
      </c>
      <c r="N2347" s="11">
        <v>96817</v>
      </c>
      <c r="O2347" s="11">
        <v>85157</v>
      </c>
      <c r="P2347" s="11">
        <v>157647</v>
      </c>
      <c r="Q2347" s="11">
        <v>171017</v>
      </c>
      <c r="R2347" s="11">
        <v>149297</v>
      </c>
      <c r="S2347" s="11">
        <v>151021</v>
      </c>
      <c r="T2347" s="11">
        <v>225576</v>
      </c>
      <c r="U2347" s="11">
        <v>241944</v>
      </c>
      <c r="V2347" s="11">
        <v>196129</v>
      </c>
      <c r="W2347" s="11">
        <v>204917</v>
      </c>
      <c r="X2347" s="11" t="s">
        <v>108</v>
      </c>
      <c r="Y2347" s="11" t="s">
        <v>108</v>
      </c>
      <c r="Z2347" s="11">
        <v>1679522</v>
      </c>
      <c r="AA2347" s="10" t="s">
        <v>358</v>
      </c>
      <c r="AB2347" s="9">
        <v>2025</v>
      </c>
    </row>
    <row r="2348" spans="1:28" x14ac:dyDescent="0.25">
      <c r="A2348" s="9">
        <v>56456</v>
      </c>
      <c r="B2348" s="10" t="s">
        <v>107</v>
      </c>
      <c r="C2348" s="10" t="s">
        <v>2241</v>
      </c>
      <c r="D2348" s="10" t="s">
        <v>2242</v>
      </c>
      <c r="E2348" s="9">
        <v>58905</v>
      </c>
      <c r="F2348" s="10" t="s">
        <v>213</v>
      </c>
      <c r="G2348" s="10" t="s">
        <v>210</v>
      </c>
      <c r="H2348" s="10" t="s">
        <v>113</v>
      </c>
      <c r="I2348" s="9">
        <v>22</v>
      </c>
      <c r="J2348" s="9">
        <v>2</v>
      </c>
      <c r="K2348" s="10" t="s">
        <v>219</v>
      </c>
      <c r="L2348" s="10" t="s">
        <v>5597</v>
      </c>
      <c r="M2348" s="10" t="s">
        <v>120</v>
      </c>
      <c r="N2348" s="11">
        <v>451040</v>
      </c>
      <c r="O2348" s="11">
        <v>388469</v>
      </c>
      <c r="P2348" s="11">
        <v>398676</v>
      </c>
      <c r="Q2348" s="11">
        <v>192656</v>
      </c>
      <c r="R2348" s="11">
        <v>391272</v>
      </c>
      <c r="S2348" s="11">
        <v>384548</v>
      </c>
      <c r="T2348" s="11">
        <v>423940</v>
      </c>
      <c r="U2348" s="11">
        <v>368928</v>
      </c>
      <c r="V2348" s="11">
        <v>302470</v>
      </c>
      <c r="W2348" s="11">
        <v>378038</v>
      </c>
      <c r="X2348" s="11" t="s">
        <v>108</v>
      </c>
      <c r="Y2348" s="11" t="s">
        <v>108</v>
      </c>
      <c r="Z2348" s="11">
        <v>3680037</v>
      </c>
      <c r="AA2348" s="10" t="s">
        <v>214</v>
      </c>
      <c r="AB2348" s="9">
        <v>2025</v>
      </c>
    </row>
    <row r="2349" spans="1:28" x14ac:dyDescent="0.25">
      <c r="A2349" s="9">
        <v>56458</v>
      </c>
      <c r="B2349" s="10" t="s">
        <v>107</v>
      </c>
      <c r="C2349" s="10" t="s">
        <v>2243</v>
      </c>
      <c r="D2349" s="10" t="s">
        <v>2244</v>
      </c>
      <c r="E2349" s="9">
        <v>54874</v>
      </c>
      <c r="F2349" s="10" t="s">
        <v>592</v>
      </c>
      <c r="G2349" s="10" t="s">
        <v>166</v>
      </c>
      <c r="H2349" s="10" t="s">
        <v>144</v>
      </c>
      <c r="I2349" s="9">
        <v>22</v>
      </c>
      <c r="J2349" s="9">
        <v>2</v>
      </c>
      <c r="K2349" s="10" t="s">
        <v>219</v>
      </c>
      <c r="L2349" s="10" t="s">
        <v>5583</v>
      </c>
      <c r="M2349" s="10" t="s">
        <v>119</v>
      </c>
      <c r="N2349" s="11">
        <v>108179</v>
      </c>
      <c r="O2349" s="11">
        <v>63920</v>
      </c>
      <c r="P2349" s="11">
        <v>104400</v>
      </c>
      <c r="Q2349" s="11">
        <v>100586</v>
      </c>
      <c r="R2349" s="11">
        <v>78528</v>
      </c>
      <c r="S2349" s="11">
        <v>80310</v>
      </c>
      <c r="T2349" s="11">
        <v>101594</v>
      </c>
      <c r="U2349" s="11">
        <v>66793</v>
      </c>
      <c r="V2349" s="11">
        <v>113401</v>
      </c>
      <c r="W2349" s="11">
        <v>112335</v>
      </c>
      <c r="X2349" s="11" t="s">
        <v>108</v>
      </c>
      <c r="Y2349" s="11" t="s">
        <v>108</v>
      </c>
      <c r="Z2349" s="11">
        <v>930046</v>
      </c>
      <c r="AA2349" s="10" t="s">
        <v>145</v>
      </c>
      <c r="AB2349" s="9">
        <v>2025</v>
      </c>
    </row>
    <row r="2350" spans="1:28" x14ac:dyDescent="0.25">
      <c r="A2350" s="9">
        <v>56458</v>
      </c>
      <c r="B2350" s="10" t="s">
        <v>107</v>
      </c>
      <c r="C2350" s="10" t="s">
        <v>2243</v>
      </c>
      <c r="D2350" s="10" t="s">
        <v>2244</v>
      </c>
      <c r="E2350" s="9">
        <v>54874</v>
      </c>
      <c r="F2350" s="10" t="s">
        <v>592</v>
      </c>
      <c r="G2350" s="10" t="s">
        <v>166</v>
      </c>
      <c r="H2350" s="10" t="s">
        <v>144</v>
      </c>
      <c r="I2350" s="9">
        <v>22</v>
      </c>
      <c r="J2350" s="9">
        <v>2</v>
      </c>
      <c r="K2350" s="10" t="s">
        <v>219</v>
      </c>
      <c r="L2350" s="10" t="s">
        <v>5584</v>
      </c>
      <c r="M2350" s="10" t="s">
        <v>119</v>
      </c>
      <c r="N2350" s="11">
        <v>111166</v>
      </c>
      <c r="O2350" s="11">
        <v>64626</v>
      </c>
      <c r="P2350" s="11">
        <v>105965</v>
      </c>
      <c r="Q2350" s="11">
        <v>99724</v>
      </c>
      <c r="R2350" s="11">
        <v>45750</v>
      </c>
      <c r="S2350" s="11">
        <v>64051</v>
      </c>
      <c r="T2350" s="11">
        <v>103608</v>
      </c>
      <c r="U2350" s="11">
        <v>64668</v>
      </c>
      <c r="V2350" s="11">
        <v>81762</v>
      </c>
      <c r="W2350" s="11">
        <v>49564</v>
      </c>
      <c r="X2350" s="11" t="s">
        <v>108</v>
      </c>
      <c r="Y2350" s="11" t="s">
        <v>108</v>
      </c>
      <c r="Z2350" s="11">
        <v>790884</v>
      </c>
      <c r="AA2350" s="10" t="s">
        <v>145</v>
      </c>
      <c r="AB2350" s="9">
        <v>2025</v>
      </c>
    </row>
    <row r="2351" spans="1:28" x14ac:dyDescent="0.25">
      <c r="A2351" s="9">
        <v>56458</v>
      </c>
      <c r="B2351" s="10" t="s">
        <v>107</v>
      </c>
      <c r="C2351" s="10" t="s">
        <v>2243</v>
      </c>
      <c r="D2351" s="10" t="s">
        <v>2244</v>
      </c>
      <c r="E2351" s="9">
        <v>54874</v>
      </c>
      <c r="F2351" s="10" t="s">
        <v>592</v>
      </c>
      <c r="G2351" s="10" t="s">
        <v>166</v>
      </c>
      <c r="H2351" s="10" t="s">
        <v>144</v>
      </c>
      <c r="I2351" s="9">
        <v>22</v>
      </c>
      <c r="J2351" s="9">
        <v>2</v>
      </c>
      <c r="K2351" s="10" t="s">
        <v>219</v>
      </c>
      <c r="L2351" s="10" t="s">
        <v>5801</v>
      </c>
      <c r="M2351" s="10" t="s">
        <v>115</v>
      </c>
      <c r="N2351" s="11">
        <v>126489</v>
      </c>
      <c r="O2351" s="11">
        <v>73060</v>
      </c>
      <c r="P2351" s="11">
        <v>136303</v>
      </c>
      <c r="Q2351" s="11">
        <v>123270</v>
      </c>
      <c r="R2351" s="11">
        <v>72773</v>
      </c>
      <c r="S2351" s="11">
        <v>75426</v>
      </c>
      <c r="T2351" s="11">
        <v>117910</v>
      </c>
      <c r="U2351" s="11">
        <v>81218</v>
      </c>
      <c r="V2351" s="11">
        <v>126329</v>
      </c>
      <c r="W2351" s="11">
        <v>97686</v>
      </c>
      <c r="X2351" s="11" t="s">
        <v>108</v>
      </c>
      <c r="Y2351" s="11" t="s">
        <v>108</v>
      </c>
      <c r="Z2351" s="11">
        <v>1030464</v>
      </c>
      <c r="AA2351" s="10" t="s">
        <v>145</v>
      </c>
      <c r="AB2351" s="9">
        <v>2025</v>
      </c>
    </row>
    <row r="2352" spans="1:28" x14ac:dyDescent="0.25">
      <c r="A2352" s="9">
        <v>56467</v>
      </c>
      <c r="B2352" s="10" t="s">
        <v>107</v>
      </c>
      <c r="C2352" s="10" t="s">
        <v>2245</v>
      </c>
      <c r="D2352" s="10" t="s">
        <v>2246</v>
      </c>
      <c r="E2352" s="9">
        <v>54890</v>
      </c>
      <c r="F2352" s="10" t="s">
        <v>115</v>
      </c>
      <c r="G2352" s="10" t="s">
        <v>153</v>
      </c>
      <c r="H2352" s="10" t="s">
        <v>154</v>
      </c>
      <c r="I2352" s="9">
        <v>22</v>
      </c>
      <c r="J2352" s="9">
        <v>2</v>
      </c>
      <c r="K2352" s="10" t="s">
        <v>219</v>
      </c>
      <c r="L2352" s="10" t="s">
        <v>5594</v>
      </c>
      <c r="M2352" s="10" t="s">
        <v>119</v>
      </c>
      <c r="N2352" s="11">
        <v>41623</v>
      </c>
      <c r="O2352" s="11">
        <v>34676</v>
      </c>
      <c r="P2352" s="11">
        <v>22736</v>
      </c>
      <c r="Q2352" s="11">
        <v>5556</v>
      </c>
      <c r="R2352" s="11">
        <v>20228</v>
      </c>
      <c r="S2352" s="11">
        <v>33169</v>
      </c>
      <c r="T2352" s="11">
        <v>21404</v>
      </c>
      <c r="U2352" s="11">
        <v>69988</v>
      </c>
      <c r="V2352" s="11">
        <v>59336</v>
      </c>
      <c r="W2352" s="11">
        <v>37648</v>
      </c>
      <c r="X2352" s="11" t="s">
        <v>108</v>
      </c>
      <c r="Y2352" s="11" t="s">
        <v>108</v>
      </c>
      <c r="Z2352" s="11">
        <v>346364</v>
      </c>
      <c r="AA2352" s="10" t="s">
        <v>158</v>
      </c>
      <c r="AB2352" s="9">
        <v>2025</v>
      </c>
    </row>
    <row r="2353" spans="1:28" x14ac:dyDescent="0.25">
      <c r="A2353" s="9">
        <v>56467</v>
      </c>
      <c r="B2353" s="10" t="s">
        <v>107</v>
      </c>
      <c r="C2353" s="10" t="s">
        <v>2245</v>
      </c>
      <c r="D2353" s="10" t="s">
        <v>2246</v>
      </c>
      <c r="E2353" s="9">
        <v>54890</v>
      </c>
      <c r="F2353" s="10" t="s">
        <v>115</v>
      </c>
      <c r="G2353" s="10" t="s">
        <v>153</v>
      </c>
      <c r="H2353" s="10" t="s">
        <v>154</v>
      </c>
      <c r="I2353" s="9">
        <v>22</v>
      </c>
      <c r="J2353" s="9">
        <v>2</v>
      </c>
      <c r="K2353" s="10" t="s">
        <v>219</v>
      </c>
      <c r="L2353" s="10" t="s">
        <v>5595</v>
      </c>
      <c r="M2353" s="10" t="s">
        <v>119</v>
      </c>
      <c r="N2353" s="11">
        <v>35631</v>
      </c>
      <c r="O2353" s="11">
        <v>40633</v>
      </c>
      <c r="P2353" s="11">
        <v>47360</v>
      </c>
      <c r="Q2353" s="11">
        <v>9071</v>
      </c>
      <c r="R2353" s="11">
        <v>53666</v>
      </c>
      <c r="S2353" s="11">
        <v>13070</v>
      </c>
      <c r="T2353" s="11">
        <v>25732</v>
      </c>
      <c r="U2353" s="11">
        <v>66948</v>
      </c>
      <c r="V2353" s="11">
        <v>45538</v>
      </c>
      <c r="W2353" s="11">
        <v>29345</v>
      </c>
      <c r="X2353" s="11" t="s">
        <v>108</v>
      </c>
      <c r="Y2353" s="11" t="s">
        <v>108</v>
      </c>
      <c r="Z2353" s="11">
        <v>366994</v>
      </c>
      <c r="AA2353" s="10" t="s">
        <v>158</v>
      </c>
      <c r="AB2353" s="9">
        <v>2025</v>
      </c>
    </row>
    <row r="2354" spans="1:28" x14ac:dyDescent="0.25">
      <c r="A2354" s="9">
        <v>56467</v>
      </c>
      <c r="B2354" s="10" t="s">
        <v>107</v>
      </c>
      <c r="C2354" s="10" t="s">
        <v>2245</v>
      </c>
      <c r="D2354" s="10" t="s">
        <v>2246</v>
      </c>
      <c r="E2354" s="9">
        <v>54890</v>
      </c>
      <c r="F2354" s="10" t="s">
        <v>115</v>
      </c>
      <c r="G2354" s="10" t="s">
        <v>153</v>
      </c>
      <c r="H2354" s="10" t="s">
        <v>154</v>
      </c>
      <c r="I2354" s="9">
        <v>22</v>
      </c>
      <c r="J2354" s="9">
        <v>2</v>
      </c>
      <c r="K2354" s="10" t="s">
        <v>219</v>
      </c>
      <c r="L2354" s="10" t="s">
        <v>5597</v>
      </c>
      <c r="M2354" s="10" t="s">
        <v>115</v>
      </c>
      <c r="N2354" s="11">
        <v>43561</v>
      </c>
      <c r="O2354" s="11">
        <v>43060</v>
      </c>
      <c r="P2354" s="11">
        <v>38823</v>
      </c>
      <c r="Q2354" s="11">
        <v>7665</v>
      </c>
      <c r="R2354" s="11">
        <v>40480</v>
      </c>
      <c r="S2354" s="11">
        <v>26283</v>
      </c>
      <c r="T2354" s="11">
        <v>26556</v>
      </c>
      <c r="U2354" s="11">
        <v>81858</v>
      </c>
      <c r="V2354" s="11">
        <v>64567</v>
      </c>
      <c r="W2354" s="11">
        <v>37796</v>
      </c>
      <c r="X2354" s="11" t="s">
        <v>108</v>
      </c>
      <c r="Y2354" s="11" t="s">
        <v>108</v>
      </c>
      <c r="Z2354" s="11">
        <v>410649</v>
      </c>
      <c r="AA2354" s="10" t="s">
        <v>158</v>
      </c>
      <c r="AB2354" s="9">
        <v>2025</v>
      </c>
    </row>
    <row r="2355" spans="1:28" x14ac:dyDescent="0.25">
      <c r="A2355" s="9">
        <v>56476</v>
      </c>
      <c r="B2355" s="10" t="s">
        <v>107</v>
      </c>
      <c r="C2355" s="10" t="s">
        <v>2248</v>
      </c>
      <c r="D2355" s="10" t="s">
        <v>223</v>
      </c>
      <c r="E2355" s="9">
        <v>14328</v>
      </c>
      <c r="F2355" s="10" t="s">
        <v>115</v>
      </c>
      <c r="G2355" s="10" t="s">
        <v>153</v>
      </c>
      <c r="H2355" s="10" t="s">
        <v>154</v>
      </c>
      <c r="I2355" s="9">
        <v>22</v>
      </c>
      <c r="J2355" s="9">
        <v>1</v>
      </c>
      <c r="K2355" s="10" t="s">
        <v>114</v>
      </c>
      <c r="L2355" s="10" t="s">
        <v>5704</v>
      </c>
      <c r="M2355" s="10" t="s">
        <v>119</v>
      </c>
      <c r="N2355" s="11">
        <v>101690</v>
      </c>
      <c r="O2355" s="11">
        <v>88672</v>
      </c>
      <c r="P2355" s="11">
        <v>795</v>
      </c>
      <c r="Q2355" s="11">
        <v>50116</v>
      </c>
      <c r="R2355" s="11">
        <v>48168</v>
      </c>
      <c r="S2355" s="11">
        <v>53644</v>
      </c>
      <c r="T2355" s="11">
        <v>85885</v>
      </c>
      <c r="U2355" s="11">
        <v>99802</v>
      </c>
      <c r="V2355" s="11">
        <v>104807</v>
      </c>
      <c r="W2355" s="11">
        <v>99675</v>
      </c>
      <c r="X2355" s="11" t="s">
        <v>108</v>
      </c>
      <c r="Y2355" s="11" t="s">
        <v>108</v>
      </c>
      <c r="Z2355" s="11">
        <v>733254</v>
      </c>
      <c r="AA2355" s="10" t="s">
        <v>158</v>
      </c>
      <c r="AB2355" s="9">
        <v>2025</v>
      </c>
    </row>
    <row r="2356" spans="1:28" x14ac:dyDescent="0.25">
      <c r="A2356" s="9">
        <v>56476</v>
      </c>
      <c r="B2356" s="10" t="s">
        <v>107</v>
      </c>
      <c r="C2356" s="10" t="s">
        <v>2248</v>
      </c>
      <c r="D2356" s="10" t="s">
        <v>223</v>
      </c>
      <c r="E2356" s="9">
        <v>14328</v>
      </c>
      <c r="F2356" s="10" t="s">
        <v>115</v>
      </c>
      <c r="G2356" s="10" t="s">
        <v>153</v>
      </c>
      <c r="H2356" s="10" t="s">
        <v>154</v>
      </c>
      <c r="I2356" s="9">
        <v>22</v>
      </c>
      <c r="J2356" s="9">
        <v>1</v>
      </c>
      <c r="K2356" s="10" t="s">
        <v>114</v>
      </c>
      <c r="L2356" s="10" t="s">
        <v>5513</v>
      </c>
      <c r="M2356" s="10" t="s">
        <v>119</v>
      </c>
      <c r="N2356" s="11">
        <v>103853</v>
      </c>
      <c r="O2356" s="11">
        <v>77257</v>
      </c>
      <c r="P2356" s="11">
        <v>1325</v>
      </c>
      <c r="Q2356" s="11">
        <v>72126</v>
      </c>
      <c r="R2356" s="11">
        <v>61187</v>
      </c>
      <c r="S2356" s="11">
        <v>55921</v>
      </c>
      <c r="T2356" s="11">
        <v>79414</v>
      </c>
      <c r="U2356" s="11">
        <v>96410</v>
      </c>
      <c r="V2356" s="11">
        <v>103777</v>
      </c>
      <c r="W2356" s="11">
        <v>101521</v>
      </c>
      <c r="X2356" s="11" t="s">
        <v>108</v>
      </c>
      <c r="Y2356" s="11" t="s">
        <v>108</v>
      </c>
      <c r="Z2356" s="11">
        <v>752791</v>
      </c>
      <c r="AA2356" s="10" t="s">
        <v>158</v>
      </c>
      <c r="AB2356" s="9">
        <v>2025</v>
      </c>
    </row>
    <row r="2357" spans="1:28" x14ac:dyDescent="0.25">
      <c r="A2357" s="9">
        <v>56476</v>
      </c>
      <c r="B2357" s="10" t="s">
        <v>107</v>
      </c>
      <c r="C2357" s="10" t="s">
        <v>2248</v>
      </c>
      <c r="D2357" s="10" t="s">
        <v>223</v>
      </c>
      <c r="E2357" s="9">
        <v>14328</v>
      </c>
      <c r="F2357" s="10" t="s">
        <v>115</v>
      </c>
      <c r="G2357" s="10" t="s">
        <v>153</v>
      </c>
      <c r="H2357" s="10" t="s">
        <v>154</v>
      </c>
      <c r="I2357" s="9">
        <v>22</v>
      </c>
      <c r="J2357" s="9">
        <v>1</v>
      </c>
      <c r="K2357" s="10" t="s">
        <v>114</v>
      </c>
      <c r="L2357" s="10" t="s">
        <v>5705</v>
      </c>
      <c r="M2357" s="10" t="s">
        <v>115</v>
      </c>
      <c r="N2357" s="11">
        <v>119974</v>
      </c>
      <c r="O2357" s="11">
        <v>94186</v>
      </c>
      <c r="P2357" s="11">
        <v>1077</v>
      </c>
      <c r="Q2357" s="11">
        <v>66848</v>
      </c>
      <c r="R2357" s="11">
        <v>61946</v>
      </c>
      <c r="S2357" s="11">
        <v>62535</v>
      </c>
      <c r="T2357" s="11">
        <v>92938</v>
      </c>
      <c r="U2357" s="11">
        <v>114536</v>
      </c>
      <c r="V2357" s="11">
        <v>122512</v>
      </c>
      <c r="W2357" s="11">
        <v>115926</v>
      </c>
      <c r="X2357" s="11" t="s">
        <v>108</v>
      </c>
      <c r="Y2357" s="11" t="s">
        <v>108</v>
      </c>
      <c r="Z2357" s="11">
        <v>852478</v>
      </c>
      <c r="AA2357" s="10" t="s">
        <v>158</v>
      </c>
      <c r="AB2357" s="9">
        <v>2025</v>
      </c>
    </row>
    <row r="2358" spans="1:28" x14ac:dyDescent="0.25">
      <c r="A2358" s="9">
        <v>56532</v>
      </c>
      <c r="B2358" s="10" t="s">
        <v>107</v>
      </c>
      <c r="C2358" s="10" t="s">
        <v>2260</v>
      </c>
      <c r="D2358" s="10" t="s">
        <v>223</v>
      </c>
      <c r="E2358" s="9">
        <v>14328</v>
      </c>
      <c r="F2358" s="10" t="s">
        <v>115</v>
      </c>
      <c r="G2358" s="10" t="s">
        <v>153</v>
      </c>
      <c r="H2358" s="10" t="s">
        <v>154</v>
      </c>
      <c r="I2358" s="9">
        <v>22</v>
      </c>
      <c r="J2358" s="9">
        <v>1</v>
      </c>
      <c r="K2358" s="10" t="s">
        <v>114</v>
      </c>
      <c r="L2358" s="10" t="s">
        <v>5704</v>
      </c>
      <c r="M2358" s="10" t="s">
        <v>119</v>
      </c>
      <c r="N2358" s="11">
        <v>79723</v>
      </c>
      <c r="O2358" s="11">
        <v>69199</v>
      </c>
      <c r="P2358" s="11">
        <v>47072</v>
      </c>
      <c r="Q2358" s="11">
        <v>1723</v>
      </c>
      <c r="R2358" s="11">
        <v>33206</v>
      </c>
      <c r="S2358" s="11">
        <v>36209</v>
      </c>
      <c r="T2358" s="11">
        <v>63644</v>
      </c>
      <c r="U2358" s="11">
        <v>65597</v>
      </c>
      <c r="V2358" s="11">
        <v>89638</v>
      </c>
      <c r="W2358" s="11">
        <v>59970</v>
      </c>
      <c r="X2358" s="11" t="s">
        <v>108</v>
      </c>
      <c r="Y2358" s="11" t="s">
        <v>108</v>
      </c>
      <c r="Z2358" s="11">
        <v>545981</v>
      </c>
      <c r="AA2358" s="10" t="s">
        <v>158</v>
      </c>
      <c r="AB2358" s="9">
        <v>2025</v>
      </c>
    </row>
    <row r="2359" spans="1:28" x14ac:dyDescent="0.25">
      <c r="A2359" s="9">
        <v>56532</v>
      </c>
      <c r="B2359" s="10" t="s">
        <v>107</v>
      </c>
      <c r="C2359" s="10" t="s">
        <v>2260</v>
      </c>
      <c r="D2359" s="10" t="s">
        <v>223</v>
      </c>
      <c r="E2359" s="9">
        <v>14328</v>
      </c>
      <c r="F2359" s="10" t="s">
        <v>115</v>
      </c>
      <c r="G2359" s="10" t="s">
        <v>153</v>
      </c>
      <c r="H2359" s="10" t="s">
        <v>154</v>
      </c>
      <c r="I2359" s="9">
        <v>22</v>
      </c>
      <c r="J2359" s="9">
        <v>1</v>
      </c>
      <c r="K2359" s="10" t="s">
        <v>114</v>
      </c>
      <c r="L2359" s="10" t="s">
        <v>5513</v>
      </c>
      <c r="M2359" s="10" t="s">
        <v>119</v>
      </c>
      <c r="N2359" s="11">
        <v>85495</v>
      </c>
      <c r="O2359" s="11">
        <v>86989</v>
      </c>
      <c r="P2359" s="11">
        <v>75306</v>
      </c>
      <c r="Q2359" s="11">
        <v>590</v>
      </c>
      <c r="R2359" s="11">
        <v>27750</v>
      </c>
      <c r="S2359" s="11">
        <v>31972</v>
      </c>
      <c r="T2359" s="11">
        <v>66818</v>
      </c>
      <c r="U2359" s="11">
        <v>64768</v>
      </c>
      <c r="V2359" s="11">
        <v>87763</v>
      </c>
      <c r="W2359" s="11">
        <v>70088</v>
      </c>
      <c r="X2359" s="11" t="s">
        <v>108</v>
      </c>
      <c r="Y2359" s="11" t="s">
        <v>108</v>
      </c>
      <c r="Z2359" s="11">
        <v>597539</v>
      </c>
      <c r="AA2359" s="10" t="s">
        <v>158</v>
      </c>
      <c r="AB2359" s="9">
        <v>2025</v>
      </c>
    </row>
    <row r="2360" spans="1:28" x14ac:dyDescent="0.25">
      <c r="A2360" s="9">
        <v>56532</v>
      </c>
      <c r="B2360" s="10" t="s">
        <v>107</v>
      </c>
      <c r="C2360" s="10" t="s">
        <v>2260</v>
      </c>
      <c r="D2360" s="10" t="s">
        <v>223</v>
      </c>
      <c r="E2360" s="9">
        <v>14328</v>
      </c>
      <c r="F2360" s="10" t="s">
        <v>115</v>
      </c>
      <c r="G2360" s="10" t="s">
        <v>153</v>
      </c>
      <c r="H2360" s="10" t="s">
        <v>154</v>
      </c>
      <c r="I2360" s="9">
        <v>22</v>
      </c>
      <c r="J2360" s="9">
        <v>1</v>
      </c>
      <c r="K2360" s="10" t="s">
        <v>114</v>
      </c>
      <c r="L2360" s="10" t="s">
        <v>5705</v>
      </c>
      <c r="M2360" s="10" t="s">
        <v>115</v>
      </c>
      <c r="N2360" s="11">
        <v>116788</v>
      </c>
      <c r="O2360" s="11">
        <v>102817</v>
      </c>
      <c r="P2360" s="11">
        <v>78396</v>
      </c>
      <c r="Q2360" s="11">
        <v>1462</v>
      </c>
      <c r="R2360" s="11">
        <v>42895</v>
      </c>
      <c r="S2360" s="11">
        <v>55015</v>
      </c>
      <c r="T2360" s="11">
        <v>100597</v>
      </c>
      <c r="U2360" s="11">
        <v>111183</v>
      </c>
      <c r="V2360" s="11">
        <v>147872</v>
      </c>
      <c r="W2360" s="11">
        <v>100193</v>
      </c>
      <c r="X2360" s="11" t="s">
        <v>108</v>
      </c>
      <c r="Y2360" s="11" t="s">
        <v>108</v>
      </c>
      <c r="Z2360" s="11">
        <v>857218</v>
      </c>
      <c r="AA2360" s="10" t="s">
        <v>158</v>
      </c>
      <c r="AB2360" s="9">
        <v>2025</v>
      </c>
    </row>
    <row r="2361" spans="1:28" x14ac:dyDescent="0.25">
      <c r="A2361" s="9">
        <v>56564</v>
      </c>
      <c r="B2361" s="10" t="s">
        <v>107</v>
      </c>
      <c r="C2361" s="10" t="s">
        <v>2271</v>
      </c>
      <c r="D2361" s="10" t="s">
        <v>890</v>
      </c>
      <c r="E2361" s="9">
        <v>17698</v>
      </c>
      <c r="F2361" s="10" t="s">
        <v>213</v>
      </c>
      <c r="G2361" s="10" t="s">
        <v>210</v>
      </c>
      <c r="H2361" s="10" t="s">
        <v>144</v>
      </c>
      <c r="I2361" s="9">
        <v>22</v>
      </c>
      <c r="J2361" s="9">
        <v>1</v>
      </c>
      <c r="K2361" s="10" t="s">
        <v>114</v>
      </c>
      <c r="L2361" s="10">
        <v>1</v>
      </c>
      <c r="M2361" s="10" t="s">
        <v>120</v>
      </c>
      <c r="N2361" s="11">
        <v>214653</v>
      </c>
      <c r="O2361" s="11">
        <v>322841</v>
      </c>
      <c r="P2361" s="11">
        <v>186699</v>
      </c>
      <c r="Q2361" s="11">
        <v>0</v>
      </c>
      <c r="R2361" s="11">
        <v>355252</v>
      </c>
      <c r="S2361" s="11">
        <v>269693</v>
      </c>
      <c r="T2361" s="11">
        <v>382457</v>
      </c>
      <c r="U2361" s="11">
        <v>328762</v>
      </c>
      <c r="V2361" s="11">
        <v>295224</v>
      </c>
      <c r="W2361" s="11">
        <v>266134</v>
      </c>
      <c r="X2361" s="11" t="s">
        <v>108</v>
      </c>
      <c r="Y2361" s="11" t="s">
        <v>108</v>
      </c>
      <c r="Z2361" s="11">
        <v>2621715</v>
      </c>
      <c r="AA2361" s="10" t="s">
        <v>145</v>
      </c>
      <c r="AB2361" s="9">
        <v>2025</v>
      </c>
    </row>
    <row r="2362" spans="1:28" x14ac:dyDescent="0.25">
      <c r="A2362" s="9">
        <v>56565</v>
      </c>
      <c r="B2362" s="10" t="s">
        <v>107</v>
      </c>
      <c r="C2362" s="10" t="s">
        <v>2272</v>
      </c>
      <c r="D2362" s="10" t="s">
        <v>890</v>
      </c>
      <c r="E2362" s="9">
        <v>17698</v>
      </c>
      <c r="F2362" s="10" t="s">
        <v>485</v>
      </c>
      <c r="G2362" s="10" t="s">
        <v>210</v>
      </c>
      <c r="H2362" s="10" t="s">
        <v>144</v>
      </c>
      <c r="I2362" s="9">
        <v>22</v>
      </c>
      <c r="J2362" s="9">
        <v>1</v>
      </c>
      <c r="K2362" s="10" t="s">
        <v>114</v>
      </c>
      <c r="L2362" s="10" t="s">
        <v>5452</v>
      </c>
      <c r="M2362" s="10" t="s">
        <v>119</v>
      </c>
      <c r="N2362" s="11">
        <v>108851</v>
      </c>
      <c r="O2362" s="11">
        <v>95905</v>
      </c>
      <c r="P2362" s="11">
        <v>36971</v>
      </c>
      <c r="Q2362" s="11">
        <v>30028</v>
      </c>
      <c r="R2362" s="11">
        <v>103952</v>
      </c>
      <c r="S2362" s="11">
        <v>100539</v>
      </c>
      <c r="T2362" s="11">
        <v>103385</v>
      </c>
      <c r="U2362" s="11">
        <v>98285</v>
      </c>
      <c r="V2362" s="11">
        <v>91348</v>
      </c>
      <c r="W2362" s="11">
        <v>31071</v>
      </c>
      <c r="X2362" s="11" t="s">
        <v>108</v>
      </c>
      <c r="Y2362" s="11" t="s">
        <v>108</v>
      </c>
      <c r="Z2362" s="11">
        <v>800335</v>
      </c>
      <c r="AA2362" s="10" t="s">
        <v>145</v>
      </c>
      <c r="AB2362" s="9">
        <v>2025</v>
      </c>
    </row>
    <row r="2363" spans="1:28" x14ac:dyDescent="0.25">
      <c r="A2363" s="9">
        <v>56565</v>
      </c>
      <c r="B2363" s="10" t="s">
        <v>107</v>
      </c>
      <c r="C2363" s="10" t="s">
        <v>2272</v>
      </c>
      <c r="D2363" s="10" t="s">
        <v>890</v>
      </c>
      <c r="E2363" s="9">
        <v>17698</v>
      </c>
      <c r="F2363" s="10" t="s">
        <v>485</v>
      </c>
      <c r="G2363" s="10" t="s">
        <v>210</v>
      </c>
      <c r="H2363" s="10" t="s">
        <v>144</v>
      </c>
      <c r="I2363" s="9">
        <v>22</v>
      </c>
      <c r="J2363" s="9">
        <v>1</v>
      </c>
      <c r="K2363" s="10" t="s">
        <v>114</v>
      </c>
      <c r="L2363" s="10" t="s">
        <v>5453</v>
      </c>
      <c r="M2363" s="10" t="s">
        <v>119</v>
      </c>
      <c r="N2363" s="11">
        <v>108800</v>
      </c>
      <c r="O2363" s="11">
        <v>96244</v>
      </c>
      <c r="P2363" s="11">
        <v>36782</v>
      </c>
      <c r="Q2363" s="11">
        <v>30102</v>
      </c>
      <c r="R2363" s="11">
        <v>104523</v>
      </c>
      <c r="S2363" s="11">
        <v>99928</v>
      </c>
      <c r="T2363" s="11">
        <v>103750</v>
      </c>
      <c r="U2363" s="11">
        <v>107603</v>
      </c>
      <c r="V2363" s="11">
        <v>100747</v>
      </c>
      <c r="W2363" s="11">
        <v>35311</v>
      </c>
      <c r="X2363" s="11" t="s">
        <v>108</v>
      </c>
      <c r="Y2363" s="11" t="s">
        <v>108</v>
      </c>
      <c r="Z2363" s="11">
        <v>823790</v>
      </c>
      <c r="AA2363" s="10" t="s">
        <v>145</v>
      </c>
      <c r="AB2363" s="9">
        <v>2025</v>
      </c>
    </row>
    <row r="2364" spans="1:28" x14ac:dyDescent="0.25">
      <c r="A2364" s="9">
        <v>56565</v>
      </c>
      <c r="B2364" s="10" t="s">
        <v>107</v>
      </c>
      <c r="C2364" s="10" t="s">
        <v>2272</v>
      </c>
      <c r="D2364" s="10" t="s">
        <v>890</v>
      </c>
      <c r="E2364" s="9">
        <v>17698</v>
      </c>
      <c r="F2364" s="10" t="s">
        <v>485</v>
      </c>
      <c r="G2364" s="10" t="s">
        <v>210</v>
      </c>
      <c r="H2364" s="10" t="s">
        <v>144</v>
      </c>
      <c r="I2364" s="9">
        <v>22</v>
      </c>
      <c r="J2364" s="9">
        <v>1</v>
      </c>
      <c r="K2364" s="10" t="s">
        <v>114</v>
      </c>
      <c r="L2364" s="10" t="s">
        <v>6621</v>
      </c>
      <c r="M2364" s="10" t="s">
        <v>115</v>
      </c>
      <c r="N2364" s="11">
        <v>124757</v>
      </c>
      <c r="O2364" s="11">
        <v>115570</v>
      </c>
      <c r="P2364" s="11">
        <v>44865</v>
      </c>
      <c r="Q2364" s="11">
        <v>107783</v>
      </c>
      <c r="R2364" s="11">
        <v>129509</v>
      </c>
      <c r="S2364" s="11">
        <v>125425</v>
      </c>
      <c r="T2364" s="11">
        <v>129911</v>
      </c>
      <c r="U2364" s="11">
        <v>127652</v>
      </c>
      <c r="V2364" s="11">
        <v>119915</v>
      </c>
      <c r="W2364" s="11">
        <v>39753</v>
      </c>
      <c r="X2364" s="11" t="s">
        <v>108</v>
      </c>
      <c r="Y2364" s="11" t="s">
        <v>108</v>
      </c>
      <c r="Z2364" s="11">
        <v>1065140</v>
      </c>
      <c r="AA2364" s="10" t="s">
        <v>145</v>
      </c>
      <c r="AB2364" s="9">
        <v>2025</v>
      </c>
    </row>
    <row r="2365" spans="1:28" x14ac:dyDescent="0.25">
      <c r="A2365" s="9">
        <v>56609</v>
      </c>
      <c r="B2365" s="10" t="s">
        <v>107</v>
      </c>
      <c r="C2365" s="10" t="s">
        <v>2275</v>
      </c>
      <c r="D2365" s="10" t="s">
        <v>644</v>
      </c>
      <c r="E2365" s="9">
        <v>1307</v>
      </c>
      <c r="F2365" s="10" t="s">
        <v>793</v>
      </c>
      <c r="G2365" s="10" t="s">
        <v>166</v>
      </c>
      <c r="H2365" s="10" t="s">
        <v>154</v>
      </c>
      <c r="I2365" s="9">
        <v>22</v>
      </c>
      <c r="J2365" s="9">
        <v>1</v>
      </c>
      <c r="K2365" s="10" t="s">
        <v>114</v>
      </c>
      <c r="L2365" s="10">
        <v>1</v>
      </c>
      <c r="M2365" s="10" t="s">
        <v>120</v>
      </c>
      <c r="N2365" s="11">
        <v>182726</v>
      </c>
      <c r="O2365" s="11">
        <v>175807</v>
      </c>
      <c r="P2365" s="11">
        <v>240597</v>
      </c>
      <c r="Q2365" s="11">
        <v>184994</v>
      </c>
      <c r="R2365" s="11">
        <v>0</v>
      </c>
      <c r="S2365" s="11">
        <v>18838</v>
      </c>
      <c r="T2365" s="11">
        <v>208509</v>
      </c>
      <c r="U2365" s="11">
        <v>283116</v>
      </c>
      <c r="V2365" s="11">
        <v>277956</v>
      </c>
      <c r="W2365" s="11">
        <v>270391</v>
      </c>
      <c r="X2365" s="11" t="s">
        <v>108</v>
      </c>
      <c r="Y2365" s="11" t="s">
        <v>108</v>
      </c>
      <c r="Z2365" s="11">
        <v>1842934</v>
      </c>
      <c r="AA2365" s="10" t="s">
        <v>311</v>
      </c>
      <c r="AB2365" s="9">
        <v>2025</v>
      </c>
    </row>
    <row r="2366" spans="1:28" x14ac:dyDescent="0.25">
      <c r="A2366" s="9">
        <v>56611</v>
      </c>
      <c r="B2366" s="10" t="s">
        <v>107</v>
      </c>
      <c r="C2366" s="10" t="s">
        <v>2276</v>
      </c>
      <c r="D2366" s="10" t="s">
        <v>2277</v>
      </c>
      <c r="E2366" s="9">
        <v>55861</v>
      </c>
      <c r="F2366" s="10" t="s">
        <v>244</v>
      </c>
      <c r="G2366" s="10" t="s">
        <v>210</v>
      </c>
      <c r="H2366" s="10" t="s">
        <v>245</v>
      </c>
      <c r="I2366" s="9">
        <v>22</v>
      </c>
      <c r="J2366" s="9">
        <v>2</v>
      </c>
      <c r="K2366" s="10" t="s">
        <v>219</v>
      </c>
      <c r="L2366" s="10" t="s">
        <v>6345</v>
      </c>
      <c r="M2366" s="10" t="s">
        <v>120</v>
      </c>
      <c r="N2366" s="11">
        <v>341607</v>
      </c>
      <c r="O2366" s="11">
        <v>370981</v>
      </c>
      <c r="P2366" s="11">
        <v>0</v>
      </c>
      <c r="Q2366" s="11">
        <v>6090</v>
      </c>
      <c r="R2366" s="11">
        <v>0</v>
      </c>
      <c r="S2366" s="11">
        <v>0</v>
      </c>
      <c r="T2366" s="11">
        <v>0</v>
      </c>
      <c r="U2366" s="11">
        <v>0</v>
      </c>
      <c r="V2366" s="11">
        <v>0</v>
      </c>
      <c r="W2366" s="11">
        <v>0</v>
      </c>
      <c r="X2366" s="11" t="s">
        <v>108</v>
      </c>
      <c r="Y2366" s="11" t="s">
        <v>108</v>
      </c>
      <c r="Z2366" s="11">
        <v>718678</v>
      </c>
      <c r="AA2366" s="10" t="s">
        <v>247</v>
      </c>
      <c r="AB2366" s="9">
        <v>2025</v>
      </c>
    </row>
    <row r="2367" spans="1:28" x14ac:dyDescent="0.25">
      <c r="A2367" s="9">
        <v>56671</v>
      </c>
      <c r="B2367" s="10" t="s">
        <v>107</v>
      </c>
      <c r="C2367" s="10" t="s">
        <v>2301</v>
      </c>
      <c r="D2367" s="10" t="s">
        <v>2302</v>
      </c>
      <c r="E2367" s="9">
        <v>55924</v>
      </c>
      <c r="F2367" s="10" t="s">
        <v>767</v>
      </c>
      <c r="G2367" s="10" t="s">
        <v>181</v>
      </c>
      <c r="H2367" s="10" t="s">
        <v>349</v>
      </c>
      <c r="I2367" s="9">
        <v>22</v>
      </c>
      <c r="J2367" s="9">
        <v>2</v>
      </c>
      <c r="K2367" s="10" t="s">
        <v>219</v>
      </c>
      <c r="L2367" s="10" t="s">
        <v>6622</v>
      </c>
      <c r="M2367" s="10" t="s">
        <v>120</v>
      </c>
      <c r="N2367" s="11">
        <v>522688</v>
      </c>
      <c r="O2367" s="11">
        <v>467832</v>
      </c>
      <c r="P2367" s="11">
        <v>122816</v>
      </c>
      <c r="Q2367" s="11">
        <v>213883</v>
      </c>
      <c r="R2367" s="11">
        <v>429646</v>
      </c>
      <c r="S2367" s="11">
        <v>497210</v>
      </c>
      <c r="T2367" s="11">
        <v>352527</v>
      </c>
      <c r="U2367" s="11">
        <v>505168</v>
      </c>
      <c r="V2367" s="11">
        <v>268618</v>
      </c>
      <c r="W2367" s="11">
        <v>374178</v>
      </c>
      <c r="X2367" s="11" t="s">
        <v>108</v>
      </c>
      <c r="Y2367" s="11" t="s">
        <v>108</v>
      </c>
      <c r="Z2367" s="11">
        <v>3754566</v>
      </c>
      <c r="AA2367" s="10" t="s">
        <v>137</v>
      </c>
      <c r="AB2367" s="9">
        <v>2025</v>
      </c>
    </row>
    <row r="2368" spans="1:28" x14ac:dyDescent="0.25">
      <c r="A2368" s="9">
        <v>56707</v>
      </c>
      <c r="B2368" s="10" t="s">
        <v>107</v>
      </c>
      <c r="C2368" s="10" t="s">
        <v>2303</v>
      </c>
      <c r="D2368" s="10" t="s">
        <v>2304</v>
      </c>
      <c r="E2368" s="9">
        <v>55952</v>
      </c>
      <c r="F2368" s="10" t="s">
        <v>115</v>
      </c>
      <c r="G2368" s="10" t="s">
        <v>153</v>
      </c>
      <c r="H2368" s="10" t="s">
        <v>154</v>
      </c>
      <c r="I2368" s="9">
        <v>22</v>
      </c>
      <c r="J2368" s="9">
        <v>2</v>
      </c>
      <c r="K2368" s="10" t="s">
        <v>219</v>
      </c>
      <c r="L2368" s="10" t="s">
        <v>6623</v>
      </c>
      <c r="M2368" s="10" t="s">
        <v>120</v>
      </c>
      <c r="N2368" s="11">
        <v>0</v>
      </c>
      <c r="O2368" s="11">
        <v>0</v>
      </c>
      <c r="P2368" s="11">
        <v>0</v>
      </c>
      <c r="Q2368" s="11">
        <v>0</v>
      </c>
      <c r="R2368" s="11">
        <v>0</v>
      </c>
      <c r="S2368" s="11">
        <v>0</v>
      </c>
      <c r="T2368" s="11">
        <v>0</v>
      </c>
      <c r="U2368" s="11">
        <v>0</v>
      </c>
      <c r="V2368" s="11">
        <v>0</v>
      </c>
      <c r="W2368" s="11">
        <v>0</v>
      </c>
      <c r="X2368" s="11" t="s">
        <v>108</v>
      </c>
      <c r="Y2368" s="11" t="s">
        <v>108</v>
      </c>
      <c r="Z2368" s="11">
        <v>0</v>
      </c>
      <c r="AA2368" s="10" t="s">
        <v>158</v>
      </c>
      <c r="AB2368" s="9">
        <v>2025</v>
      </c>
    </row>
    <row r="2369" spans="1:28" x14ac:dyDescent="0.25">
      <c r="A2369" s="9">
        <v>56785</v>
      </c>
      <c r="B2369" s="10" t="s">
        <v>173</v>
      </c>
      <c r="C2369" s="10" t="s">
        <v>2314</v>
      </c>
      <c r="D2369" s="10" t="s">
        <v>2315</v>
      </c>
      <c r="E2369" s="9">
        <v>55988</v>
      </c>
      <c r="F2369" s="10" t="s">
        <v>738</v>
      </c>
      <c r="G2369" s="10" t="s">
        <v>181</v>
      </c>
      <c r="H2369" s="10" t="s">
        <v>349</v>
      </c>
      <c r="I2369" s="9">
        <v>611</v>
      </c>
      <c r="J2369" s="9">
        <v>5</v>
      </c>
      <c r="K2369" s="10" t="s">
        <v>530</v>
      </c>
      <c r="L2369" s="10" t="s">
        <v>6624</v>
      </c>
      <c r="M2369" s="10" t="s">
        <v>120</v>
      </c>
      <c r="N2369" s="11">
        <v>3976</v>
      </c>
      <c r="O2369" s="11">
        <v>2954</v>
      </c>
      <c r="P2369" s="11">
        <v>1710</v>
      </c>
      <c r="Q2369" s="11">
        <v>428</v>
      </c>
      <c r="R2369" s="11">
        <v>-310</v>
      </c>
      <c r="S2369" s="11">
        <v>420</v>
      </c>
      <c r="T2369" s="11">
        <v>678</v>
      </c>
      <c r="U2369" s="11">
        <v>1012</v>
      </c>
      <c r="V2369" s="11">
        <v>-62</v>
      </c>
      <c r="W2369" s="11">
        <v>-324</v>
      </c>
      <c r="X2369" s="11" t="s">
        <v>108</v>
      </c>
      <c r="Y2369" s="11" t="s">
        <v>108</v>
      </c>
      <c r="Z2369" s="11">
        <v>10482</v>
      </c>
      <c r="AA2369" s="10" t="s">
        <v>137</v>
      </c>
      <c r="AB2369" s="9">
        <v>2025</v>
      </c>
    </row>
    <row r="2370" spans="1:28" x14ac:dyDescent="0.25">
      <c r="A2370" s="9">
        <v>56786</v>
      </c>
      <c r="B2370" s="10" t="s">
        <v>173</v>
      </c>
      <c r="C2370" s="10" t="s">
        <v>2316</v>
      </c>
      <c r="D2370" s="10" t="s">
        <v>542</v>
      </c>
      <c r="E2370" s="9">
        <v>7570</v>
      </c>
      <c r="F2370" s="10" t="s">
        <v>642</v>
      </c>
      <c r="G2370" s="10" t="s">
        <v>143</v>
      </c>
      <c r="H2370" s="10" t="s">
        <v>144</v>
      </c>
      <c r="I2370" s="9">
        <v>22</v>
      </c>
      <c r="J2370" s="9">
        <v>1</v>
      </c>
      <c r="K2370" s="10" t="s">
        <v>114</v>
      </c>
      <c r="L2370" s="10">
        <v>1</v>
      </c>
      <c r="M2370" s="10" t="s">
        <v>120</v>
      </c>
      <c r="N2370" s="11">
        <v>19681</v>
      </c>
      <c r="O2370" s="11">
        <v>17497</v>
      </c>
      <c r="P2370" s="11">
        <v>17275</v>
      </c>
      <c r="Q2370" s="11">
        <v>13281</v>
      </c>
      <c r="R2370" s="11">
        <v>3201</v>
      </c>
      <c r="S2370" s="11">
        <v>-3512</v>
      </c>
      <c r="T2370" s="11">
        <v>-3871</v>
      </c>
      <c r="U2370" s="11">
        <v>12893</v>
      </c>
      <c r="V2370" s="11">
        <v>24103</v>
      </c>
      <c r="W2370" s="11">
        <v>24860</v>
      </c>
      <c r="X2370" s="11" t="s">
        <v>108</v>
      </c>
      <c r="Y2370" s="11" t="s">
        <v>108</v>
      </c>
      <c r="Z2370" s="11">
        <v>125408</v>
      </c>
      <c r="AA2370" s="10" t="s">
        <v>214</v>
      </c>
      <c r="AB2370" s="9">
        <v>2025</v>
      </c>
    </row>
    <row r="2371" spans="1:28" x14ac:dyDescent="0.25">
      <c r="A2371" s="9">
        <v>56798</v>
      </c>
      <c r="B2371" s="10" t="s">
        <v>107</v>
      </c>
      <c r="C2371" s="10" t="s">
        <v>2321</v>
      </c>
      <c r="D2371" s="10" t="s">
        <v>2322</v>
      </c>
      <c r="E2371" s="9">
        <v>55993</v>
      </c>
      <c r="F2371" s="10" t="s">
        <v>119</v>
      </c>
      <c r="G2371" s="10" t="s">
        <v>321</v>
      </c>
      <c r="H2371" s="10" t="s">
        <v>322</v>
      </c>
      <c r="I2371" s="9">
        <v>22</v>
      </c>
      <c r="J2371" s="9">
        <v>2</v>
      </c>
      <c r="K2371" s="10" t="s">
        <v>219</v>
      </c>
      <c r="L2371" s="10" t="s">
        <v>120</v>
      </c>
      <c r="M2371" s="10" t="s">
        <v>115</v>
      </c>
      <c r="N2371" s="11">
        <v>39613</v>
      </c>
      <c r="O2371" s="11">
        <v>48681</v>
      </c>
      <c r="P2371" s="11">
        <v>47714</v>
      </c>
      <c r="Q2371" s="11">
        <v>99455</v>
      </c>
      <c r="R2371" s="11">
        <v>96283</v>
      </c>
      <c r="S2371" s="11">
        <v>106732</v>
      </c>
      <c r="T2371" s="11">
        <v>155696</v>
      </c>
      <c r="U2371" s="11">
        <v>159317</v>
      </c>
      <c r="V2371" s="11">
        <v>153013</v>
      </c>
      <c r="W2371" s="11">
        <v>100386</v>
      </c>
      <c r="X2371" s="11" t="s">
        <v>108</v>
      </c>
      <c r="Y2371" s="11" t="s">
        <v>108</v>
      </c>
      <c r="Z2371" s="11">
        <v>1006890</v>
      </c>
      <c r="AA2371" s="10" t="s">
        <v>323</v>
      </c>
      <c r="AB2371" s="9">
        <v>2025</v>
      </c>
    </row>
    <row r="2372" spans="1:28" x14ac:dyDescent="0.25">
      <c r="A2372" s="9">
        <v>56798</v>
      </c>
      <c r="B2372" s="10" t="s">
        <v>107</v>
      </c>
      <c r="C2372" s="10" t="s">
        <v>2321</v>
      </c>
      <c r="D2372" s="10" t="s">
        <v>2322</v>
      </c>
      <c r="E2372" s="9">
        <v>55993</v>
      </c>
      <c r="F2372" s="10" t="s">
        <v>119</v>
      </c>
      <c r="G2372" s="10" t="s">
        <v>321</v>
      </c>
      <c r="H2372" s="10" t="s">
        <v>322</v>
      </c>
      <c r="I2372" s="9">
        <v>22</v>
      </c>
      <c r="J2372" s="9">
        <v>2</v>
      </c>
      <c r="K2372" s="10" t="s">
        <v>219</v>
      </c>
      <c r="L2372" s="10" t="s">
        <v>5757</v>
      </c>
      <c r="M2372" s="10" t="s">
        <v>119</v>
      </c>
      <c r="N2372" s="11">
        <v>43454</v>
      </c>
      <c r="O2372" s="11">
        <v>24677</v>
      </c>
      <c r="P2372" s="11">
        <v>39537</v>
      </c>
      <c r="Q2372" s="11">
        <v>81479</v>
      </c>
      <c r="R2372" s="11">
        <v>77772</v>
      </c>
      <c r="S2372" s="11">
        <v>75568</v>
      </c>
      <c r="T2372" s="11">
        <v>109776</v>
      </c>
      <c r="U2372" s="11">
        <v>118123</v>
      </c>
      <c r="V2372" s="11">
        <v>117323</v>
      </c>
      <c r="W2372" s="11">
        <v>81471</v>
      </c>
      <c r="X2372" s="11" t="s">
        <v>108</v>
      </c>
      <c r="Y2372" s="11" t="s">
        <v>108</v>
      </c>
      <c r="Z2372" s="11">
        <v>769180</v>
      </c>
      <c r="AA2372" s="10" t="s">
        <v>323</v>
      </c>
      <c r="AB2372" s="9">
        <v>2025</v>
      </c>
    </row>
    <row r="2373" spans="1:28" x14ac:dyDescent="0.25">
      <c r="A2373" s="9">
        <v>56798</v>
      </c>
      <c r="B2373" s="10" t="s">
        <v>107</v>
      </c>
      <c r="C2373" s="10" t="s">
        <v>2321</v>
      </c>
      <c r="D2373" s="10" t="s">
        <v>2322</v>
      </c>
      <c r="E2373" s="9">
        <v>55993</v>
      </c>
      <c r="F2373" s="10" t="s">
        <v>119</v>
      </c>
      <c r="G2373" s="10" t="s">
        <v>321</v>
      </c>
      <c r="H2373" s="10" t="s">
        <v>322</v>
      </c>
      <c r="I2373" s="9">
        <v>22</v>
      </c>
      <c r="J2373" s="9">
        <v>2</v>
      </c>
      <c r="K2373" s="10" t="s">
        <v>219</v>
      </c>
      <c r="L2373" s="10" t="s">
        <v>5758</v>
      </c>
      <c r="M2373" s="10" t="s">
        <v>119</v>
      </c>
      <c r="N2373" s="11">
        <v>26569</v>
      </c>
      <c r="O2373" s="11">
        <v>54609</v>
      </c>
      <c r="P2373" s="11">
        <v>40127</v>
      </c>
      <c r="Q2373" s="11">
        <v>83001</v>
      </c>
      <c r="R2373" s="11">
        <v>80268</v>
      </c>
      <c r="S2373" s="11">
        <v>85552</v>
      </c>
      <c r="T2373" s="11">
        <v>114414</v>
      </c>
      <c r="U2373" s="11">
        <v>121682</v>
      </c>
      <c r="V2373" s="11">
        <v>122647</v>
      </c>
      <c r="W2373" s="11">
        <v>82423</v>
      </c>
      <c r="X2373" s="11" t="s">
        <v>108</v>
      </c>
      <c r="Y2373" s="11" t="s">
        <v>108</v>
      </c>
      <c r="Z2373" s="11">
        <v>811292</v>
      </c>
      <c r="AA2373" s="10" t="s">
        <v>323</v>
      </c>
      <c r="AB2373" s="9">
        <v>2025</v>
      </c>
    </row>
    <row r="2374" spans="1:28" x14ac:dyDescent="0.25">
      <c r="A2374" s="9">
        <v>56807</v>
      </c>
      <c r="B2374" s="10" t="s">
        <v>107</v>
      </c>
      <c r="C2374" s="10" t="s">
        <v>2325</v>
      </c>
      <c r="D2374" s="10" t="s">
        <v>638</v>
      </c>
      <c r="E2374" s="9">
        <v>19876</v>
      </c>
      <c r="F2374" s="10" t="s">
        <v>738</v>
      </c>
      <c r="G2374" s="10" t="s">
        <v>181</v>
      </c>
      <c r="H2374" s="10" t="s">
        <v>113</v>
      </c>
      <c r="I2374" s="9">
        <v>22</v>
      </c>
      <c r="J2374" s="9">
        <v>1</v>
      </c>
      <c r="K2374" s="10" t="s">
        <v>114</v>
      </c>
      <c r="L2374" s="10" t="s">
        <v>5598</v>
      </c>
      <c r="M2374" s="10" t="s">
        <v>119</v>
      </c>
      <c r="N2374" s="11">
        <v>349711</v>
      </c>
      <c r="O2374" s="11">
        <v>276024</v>
      </c>
      <c r="P2374" s="11">
        <v>401552</v>
      </c>
      <c r="Q2374" s="11">
        <v>0</v>
      </c>
      <c r="R2374" s="11">
        <v>16360</v>
      </c>
      <c r="S2374" s="11">
        <v>379729</v>
      </c>
      <c r="T2374" s="11">
        <v>363800</v>
      </c>
      <c r="U2374" s="11">
        <v>395636</v>
      </c>
      <c r="V2374" s="11">
        <v>399642</v>
      </c>
      <c r="W2374" s="11">
        <v>168469</v>
      </c>
      <c r="X2374" s="11" t="s">
        <v>108</v>
      </c>
      <c r="Y2374" s="11" t="s">
        <v>108</v>
      </c>
      <c r="Z2374" s="11">
        <v>2750923</v>
      </c>
      <c r="AA2374" s="10" t="s">
        <v>137</v>
      </c>
      <c r="AB2374" s="9">
        <v>2025</v>
      </c>
    </row>
    <row r="2375" spans="1:28" x14ac:dyDescent="0.25">
      <c r="A2375" s="9">
        <v>56807</v>
      </c>
      <c r="B2375" s="10" t="s">
        <v>107</v>
      </c>
      <c r="C2375" s="10" t="s">
        <v>2325</v>
      </c>
      <c r="D2375" s="10" t="s">
        <v>638</v>
      </c>
      <c r="E2375" s="9">
        <v>19876</v>
      </c>
      <c r="F2375" s="10" t="s">
        <v>738</v>
      </c>
      <c r="G2375" s="10" t="s">
        <v>181</v>
      </c>
      <c r="H2375" s="10" t="s">
        <v>113</v>
      </c>
      <c r="I2375" s="9">
        <v>22</v>
      </c>
      <c r="J2375" s="9">
        <v>1</v>
      </c>
      <c r="K2375" s="10" t="s">
        <v>114</v>
      </c>
      <c r="L2375" s="10" t="s">
        <v>5466</v>
      </c>
      <c r="M2375" s="10" t="s">
        <v>119</v>
      </c>
      <c r="N2375" s="11">
        <v>0</v>
      </c>
      <c r="O2375" s="11">
        <v>0</v>
      </c>
      <c r="P2375" s="11">
        <v>0</v>
      </c>
      <c r="Q2375" s="11">
        <v>0</v>
      </c>
      <c r="R2375" s="11">
        <v>0</v>
      </c>
      <c r="S2375" s="11">
        <v>0</v>
      </c>
      <c r="T2375" s="11">
        <v>0</v>
      </c>
      <c r="U2375" s="11">
        <v>0</v>
      </c>
      <c r="V2375" s="11">
        <v>0</v>
      </c>
      <c r="W2375" s="11">
        <v>0</v>
      </c>
      <c r="X2375" s="11" t="s">
        <v>108</v>
      </c>
      <c r="Y2375" s="11" t="s">
        <v>108</v>
      </c>
      <c r="Z2375" s="11">
        <v>0</v>
      </c>
      <c r="AA2375" s="10" t="s">
        <v>137</v>
      </c>
      <c r="AB2375" s="9">
        <v>2025</v>
      </c>
    </row>
    <row r="2376" spans="1:28" x14ac:dyDescent="0.25">
      <c r="A2376" s="9">
        <v>56807</v>
      </c>
      <c r="B2376" s="10" t="s">
        <v>107</v>
      </c>
      <c r="C2376" s="10" t="s">
        <v>2325</v>
      </c>
      <c r="D2376" s="10" t="s">
        <v>638</v>
      </c>
      <c r="E2376" s="9">
        <v>19876</v>
      </c>
      <c r="F2376" s="10" t="s">
        <v>738</v>
      </c>
      <c r="G2376" s="10" t="s">
        <v>181</v>
      </c>
      <c r="H2376" s="10" t="s">
        <v>113</v>
      </c>
      <c r="I2376" s="9">
        <v>22</v>
      </c>
      <c r="J2376" s="9">
        <v>1</v>
      </c>
      <c r="K2376" s="10" t="s">
        <v>114</v>
      </c>
      <c r="L2376" s="10" t="s">
        <v>5729</v>
      </c>
      <c r="M2376" s="10" t="s">
        <v>115</v>
      </c>
      <c r="N2376" s="11">
        <v>0</v>
      </c>
      <c r="O2376" s="11">
        <v>0</v>
      </c>
      <c r="P2376" s="11">
        <v>0</v>
      </c>
      <c r="Q2376" s="11">
        <v>0</v>
      </c>
      <c r="R2376" s="11">
        <v>0</v>
      </c>
      <c r="S2376" s="11">
        <v>0</v>
      </c>
      <c r="T2376" s="11">
        <v>0</v>
      </c>
      <c r="U2376" s="11">
        <v>0</v>
      </c>
      <c r="V2376" s="11">
        <v>0</v>
      </c>
      <c r="W2376" s="11">
        <v>0</v>
      </c>
      <c r="X2376" s="11" t="s">
        <v>108</v>
      </c>
      <c r="Y2376" s="11" t="s">
        <v>108</v>
      </c>
      <c r="Z2376" s="11">
        <v>0</v>
      </c>
      <c r="AA2376" s="10" t="s">
        <v>137</v>
      </c>
      <c r="AB2376" s="9">
        <v>2025</v>
      </c>
    </row>
    <row r="2377" spans="1:28" x14ac:dyDescent="0.25">
      <c r="A2377" s="9">
        <v>56808</v>
      </c>
      <c r="B2377" s="10" t="s">
        <v>107</v>
      </c>
      <c r="C2377" s="10" t="s">
        <v>2326</v>
      </c>
      <c r="D2377" s="10" t="s">
        <v>638</v>
      </c>
      <c r="E2377" s="9">
        <v>19876</v>
      </c>
      <c r="F2377" s="10" t="s">
        <v>738</v>
      </c>
      <c r="G2377" s="10" t="s">
        <v>181</v>
      </c>
      <c r="H2377" s="10" t="s">
        <v>349</v>
      </c>
      <c r="I2377" s="9">
        <v>22</v>
      </c>
      <c r="J2377" s="9">
        <v>1</v>
      </c>
      <c r="K2377" s="10" t="s">
        <v>114</v>
      </c>
      <c r="L2377" s="10">
        <v>1</v>
      </c>
      <c r="M2377" s="10" t="s">
        <v>120</v>
      </c>
      <c r="N2377" s="11">
        <v>191069</v>
      </c>
      <c r="O2377" s="11">
        <v>147453</v>
      </c>
      <c r="P2377" s="11">
        <v>118880</v>
      </c>
      <c r="Q2377" s="11">
        <v>0</v>
      </c>
      <c r="R2377" s="11">
        <v>0</v>
      </c>
      <c r="S2377" s="11">
        <v>197436</v>
      </c>
      <c r="T2377" s="11">
        <v>302049</v>
      </c>
      <c r="U2377" s="11">
        <v>153363</v>
      </c>
      <c r="V2377" s="11" t="s">
        <v>108</v>
      </c>
      <c r="W2377" s="11">
        <v>335266</v>
      </c>
      <c r="X2377" s="11" t="s">
        <v>108</v>
      </c>
      <c r="Y2377" s="11" t="s">
        <v>108</v>
      </c>
      <c r="Z2377" s="11">
        <v>1445516</v>
      </c>
      <c r="AA2377" s="10" t="s">
        <v>137</v>
      </c>
      <c r="AB2377" s="9">
        <v>2025</v>
      </c>
    </row>
    <row r="2378" spans="1:28" x14ac:dyDescent="0.25">
      <c r="A2378" s="9">
        <v>56846</v>
      </c>
      <c r="B2378" s="10" t="s">
        <v>107</v>
      </c>
      <c r="C2378" s="10" t="s">
        <v>2333</v>
      </c>
      <c r="D2378" s="10" t="s">
        <v>2334</v>
      </c>
      <c r="E2378" s="9">
        <v>56031</v>
      </c>
      <c r="F2378" s="10" t="s">
        <v>352</v>
      </c>
      <c r="G2378" s="10" t="s">
        <v>181</v>
      </c>
      <c r="H2378" s="10" t="s">
        <v>349</v>
      </c>
      <c r="I2378" s="9">
        <v>22</v>
      </c>
      <c r="J2378" s="9">
        <v>2</v>
      </c>
      <c r="K2378" s="10" t="s">
        <v>219</v>
      </c>
      <c r="L2378" s="10" t="s">
        <v>5608</v>
      </c>
      <c r="M2378" s="10" t="s">
        <v>119</v>
      </c>
      <c r="N2378" s="11">
        <v>100041</v>
      </c>
      <c r="O2378" s="11">
        <v>103869</v>
      </c>
      <c r="P2378" s="11">
        <v>130442</v>
      </c>
      <c r="Q2378" s="11">
        <v>136704</v>
      </c>
      <c r="R2378" s="11">
        <v>126575</v>
      </c>
      <c r="S2378" s="11">
        <v>82580</v>
      </c>
      <c r="T2378" s="11">
        <v>139266</v>
      </c>
      <c r="U2378" s="11">
        <v>114128</v>
      </c>
      <c r="V2378" s="11">
        <v>135851</v>
      </c>
      <c r="W2378" s="11">
        <v>155883</v>
      </c>
      <c r="X2378" s="11" t="s">
        <v>108</v>
      </c>
      <c r="Y2378" s="11" t="s">
        <v>108</v>
      </c>
      <c r="Z2378" s="11">
        <v>1225339</v>
      </c>
      <c r="AA2378" s="10" t="s">
        <v>137</v>
      </c>
      <c r="AB2378" s="9">
        <v>2025</v>
      </c>
    </row>
    <row r="2379" spans="1:28" x14ac:dyDescent="0.25">
      <c r="A2379" s="9">
        <v>56846</v>
      </c>
      <c r="B2379" s="10" t="s">
        <v>107</v>
      </c>
      <c r="C2379" s="10" t="s">
        <v>2333</v>
      </c>
      <c r="D2379" s="10" t="s">
        <v>2334</v>
      </c>
      <c r="E2379" s="9">
        <v>56031</v>
      </c>
      <c r="F2379" s="10" t="s">
        <v>352</v>
      </c>
      <c r="G2379" s="10" t="s">
        <v>181</v>
      </c>
      <c r="H2379" s="10" t="s">
        <v>349</v>
      </c>
      <c r="I2379" s="9">
        <v>22</v>
      </c>
      <c r="J2379" s="9">
        <v>2</v>
      </c>
      <c r="K2379" s="10" t="s">
        <v>219</v>
      </c>
      <c r="L2379" s="10" t="s">
        <v>5609</v>
      </c>
      <c r="M2379" s="10" t="s">
        <v>119</v>
      </c>
      <c r="N2379" s="11">
        <v>105104</v>
      </c>
      <c r="O2379" s="11">
        <v>115598</v>
      </c>
      <c r="P2379" s="11">
        <v>129522</v>
      </c>
      <c r="Q2379" s="11">
        <v>137124</v>
      </c>
      <c r="R2379" s="11">
        <v>130789</v>
      </c>
      <c r="S2379" s="11">
        <v>84729</v>
      </c>
      <c r="T2379" s="11">
        <v>134816</v>
      </c>
      <c r="U2379" s="11">
        <v>122427</v>
      </c>
      <c r="V2379" s="11">
        <v>132509</v>
      </c>
      <c r="W2379" s="11">
        <v>155100</v>
      </c>
      <c r="X2379" s="11" t="s">
        <v>108</v>
      </c>
      <c r="Y2379" s="11" t="s">
        <v>108</v>
      </c>
      <c r="Z2379" s="11">
        <v>1247718</v>
      </c>
      <c r="AA2379" s="10" t="s">
        <v>137</v>
      </c>
      <c r="AB2379" s="9">
        <v>2025</v>
      </c>
    </row>
    <row r="2380" spans="1:28" x14ac:dyDescent="0.25">
      <c r="A2380" s="9">
        <v>56846</v>
      </c>
      <c r="B2380" s="10" t="s">
        <v>107</v>
      </c>
      <c r="C2380" s="10" t="s">
        <v>2333</v>
      </c>
      <c r="D2380" s="10" t="s">
        <v>2334</v>
      </c>
      <c r="E2380" s="9">
        <v>56031</v>
      </c>
      <c r="F2380" s="10" t="s">
        <v>352</v>
      </c>
      <c r="G2380" s="10" t="s">
        <v>181</v>
      </c>
      <c r="H2380" s="10" t="s">
        <v>349</v>
      </c>
      <c r="I2380" s="9">
        <v>22</v>
      </c>
      <c r="J2380" s="9">
        <v>2</v>
      </c>
      <c r="K2380" s="10" t="s">
        <v>219</v>
      </c>
      <c r="L2380" s="10" t="s">
        <v>6625</v>
      </c>
      <c r="M2380" s="10" t="s">
        <v>115</v>
      </c>
      <c r="N2380" s="11">
        <v>114097</v>
      </c>
      <c r="O2380" s="11">
        <v>119284</v>
      </c>
      <c r="P2380" s="11">
        <v>147757</v>
      </c>
      <c r="Q2380" s="11">
        <v>164155</v>
      </c>
      <c r="R2380" s="11">
        <v>156006</v>
      </c>
      <c r="S2380" s="11">
        <v>105560</v>
      </c>
      <c r="T2380" s="11">
        <v>174132</v>
      </c>
      <c r="U2380" s="11">
        <v>146837</v>
      </c>
      <c r="V2380" s="11">
        <v>174370</v>
      </c>
      <c r="W2380" s="11">
        <v>191381</v>
      </c>
      <c r="X2380" s="11" t="s">
        <v>108</v>
      </c>
      <c r="Y2380" s="11" t="s">
        <v>108</v>
      </c>
      <c r="Z2380" s="11">
        <v>1493579</v>
      </c>
      <c r="AA2380" s="10" t="s">
        <v>137</v>
      </c>
      <c r="AB2380" s="9">
        <v>2025</v>
      </c>
    </row>
    <row r="2381" spans="1:28" x14ac:dyDescent="0.25">
      <c r="A2381" s="9">
        <v>56940</v>
      </c>
      <c r="B2381" s="10" t="s">
        <v>107</v>
      </c>
      <c r="C2381" s="10" t="s">
        <v>2353</v>
      </c>
      <c r="D2381" s="10" t="s">
        <v>2354</v>
      </c>
      <c r="E2381" s="9">
        <v>56204</v>
      </c>
      <c r="F2381" s="10" t="s">
        <v>604</v>
      </c>
      <c r="G2381" s="10" t="s">
        <v>582</v>
      </c>
      <c r="H2381" s="10" t="s">
        <v>322</v>
      </c>
      <c r="I2381" s="9">
        <v>22</v>
      </c>
      <c r="J2381" s="9">
        <v>2</v>
      </c>
      <c r="K2381" s="10" t="s">
        <v>219</v>
      </c>
      <c r="L2381" s="10" t="s">
        <v>5594</v>
      </c>
      <c r="M2381" s="10" t="s">
        <v>119</v>
      </c>
      <c r="N2381" s="11">
        <v>149312</v>
      </c>
      <c r="O2381" s="11">
        <v>137661</v>
      </c>
      <c r="P2381" s="11">
        <v>145181</v>
      </c>
      <c r="Q2381" s="11">
        <v>136189</v>
      </c>
      <c r="R2381" s="11">
        <v>87645</v>
      </c>
      <c r="S2381" s="11">
        <v>129465</v>
      </c>
      <c r="T2381" s="11">
        <v>132837</v>
      </c>
      <c r="U2381" s="11">
        <v>137175</v>
      </c>
      <c r="V2381" s="11">
        <v>134152</v>
      </c>
      <c r="W2381" s="11">
        <v>45137</v>
      </c>
      <c r="X2381" s="11" t="s">
        <v>108</v>
      </c>
      <c r="Y2381" s="11" t="s">
        <v>108</v>
      </c>
      <c r="Z2381" s="11">
        <v>1234754</v>
      </c>
      <c r="AA2381" s="10" t="s">
        <v>605</v>
      </c>
      <c r="AB2381" s="9">
        <v>2025</v>
      </c>
    </row>
    <row r="2382" spans="1:28" x14ac:dyDescent="0.25">
      <c r="A2382" s="9">
        <v>56940</v>
      </c>
      <c r="B2382" s="10" t="s">
        <v>107</v>
      </c>
      <c r="C2382" s="10" t="s">
        <v>2353</v>
      </c>
      <c r="D2382" s="10" t="s">
        <v>2354</v>
      </c>
      <c r="E2382" s="9">
        <v>56204</v>
      </c>
      <c r="F2382" s="10" t="s">
        <v>604</v>
      </c>
      <c r="G2382" s="10" t="s">
        <v>582</v>
      </c>
      <c r="H2382" s="10" t="s">
        <v>322</v>
      </c>
      <c r="I2382" s="9">
        <v>22</v>
      </c>
      <c r="J2382" s="9">
        <v>2</v>
      </c>
      <c r="K2382" s="10" t="s">
        <v>219</v>
      </c>
      <c r="L2382" s="10" t="s">
        <v>5595</v>
      </c>
      <c r="M2382" s="10" t="s">
        <v>119</v>
      </c>
      <c r="N2382" s="11">
        <v>153889</v>
      </c>
      <c r="O2382" s="11">
        <v>140203</v>
      </c>
      <c r="P2382" s="11">
        <v>146054</v>
      </c>
      <c r="Q2382" s="11">
        <v>140533</v>
      </c>
      <c r="R2382" s="11">
        <v>77554</v>
      </c>
      <c r="S2382" s="11">
        <v>132674</v>
      </c>
      <c r="T2382" s="11">
        <v>135841</v>
      </c>
      <c r="U2382" s="11">
        <v>136177</v>
      </c>
      <c r="V2382" s="11">
        <v>134706</v>
      </c>
      <c r="W2382" s="11">
        <v>46191</v>
      </c>
      <c r="X2382" s="11" t="s">
        <v>108</v>
      </c>
      <c r="Y2382" s="11" t="s">
        <v>108</v>
      </c>
      <c r="Z2382" s="11">
        <v>1243822</v>
      </c>
      <c r="AA2382" s="10" t="s">
        <v>605</v>
      </c>
      <c r="AB2382" s="9">
        <v>2025</v>
      </c>
    </row>
    <row r="2383" spans="1:28" x14ac:dyDescent="0.25">
      <c r="A2383" s="9">
        <v>56940</v>
      </c>
      <c r="B2383" s="10" t="s">
        <v>107</v>
      </c>
      <c r="C2383" s="10" t="s">
        <v>2353</v>
      </c>
      <c r="D2383" s="10" t="s">
        <v>2354</v>
      </c>
      <c r="E2383" s="9">
        <v>56204</v>
      </c>
      <c r="F2383" s="10" t="s">
        <v>604</v>
      </c>
      <c r="G2383" s="10" t="s">
        <v>582</v>
      </c>
      <c r="H2383" s="10" t="s">
        <v>322</v>
      </c>
      <c r="I2383" s="9">
        <v>22</v>
      </c>
      <c r="J2383" s="9">
        <v>2</v>
      </c>
      <c r="K2383" s="10" t="s">
        <v>219</v>
      </c>
      <c r="L2383" s="10" t="s">
        <v>6474</v>
      </c>
      <c r="M2383" s="10" t="s">
        <v>115</v>
      </c>
      <c r="N2383" s="11">
        <v>198004</v>
      </c>
      <c r="O2383" s="11">
        <v>186828</v>
      </c>
      <c r="P2383" s="11">
        <v>180792</v>
      </c>
      <c r="Q2383" s="11">
        <v>178448</v>
      </c>
      <c r="R2383" s="11">
        <v>102203</v>
      </c>
      <c r="S2383" s="11">
        <v>185247</v>
      </c>
      <c r="T2383" s="11">
        <v>202805</v>
      </c>
      <c r="U2383" s="11">
        <v>189116</v>
      </c>
      <c r="V2383" s="11">
        <v>186946</v>
      </c>
      <c r="W2383" s="11">
        <v>62560</v>
      </c>
      <c r="X2383" s="11" t="s">
        <v>108</v>
      </c>
      <c r="Y2383" s="11" t="s">
        <v>108</v>
      </c>
      <c r="Z2383" s="11">
        <v>1672949</v>
      </c>
      <c r="AA2383" s="10" t="s">
        <v>605</v>
      </c>
      <c r="AB2383" s="9">
        <v>2025</v>
      </c>
    </row>
    <row r="2384" spans="1:28" x14ac:dyDescent="0.25">
      <c r="A2384" s="9">
        <v>56963</v>
      </c>
      <c r="B2384" s="10" t="s">
        <v>107</v>
      </c>
      <c r="C2384" s="10" t="s">
        <v>2360</v>
      </c>
      <c r="D2384" s="10" t="s">
        <v>2361</v>
      </c>
      <c r="E2384" s="9">
        <v>56236</v>
      </c>
      <c r="F2384" s="10" t="s">
        <v>581</v>
      </c>
      <c r="G2384" s="10" t="s">
        <v>582</v>
      </c>
      <c r="H2384" s="10" t="s">
        <v>349</v>
      </c>
      <c r="I2384" s="9">
        <v>22</v>
      </c>
      <c r="J2384" s="9">
        <v>2</v>
      </c>
      <c r="K2384" s="10" t="s">
        <v>219</v>
      </c>
      <c r="L2384" s="10" t="s">
        <v>6626</v>
      </c>
      <c r="M2384" s="10" t="s">
        <v>119</v>
      </c>
      <c r="N2384" s="11">
        <v>45051</v>
      </c>
      <c r="O2384" s="11">
        <v>15828</v>
      </c>
      <c r="P2384" s="11">
        <v>320</v>
      </c>
      <c r="Q2384" s="11">
        <v>150</v>
      </c>
      <c r="R2384" s="11">
        <v>0</v>
      </c>
      <c r="S2384" s="11">
        <v>243</v>
      </c>
      <c r="T2384" s="11">
        <v>1299</v>
      </c>
      <c r="U2384" s="11">
        <v>0</v>
      </c>
      <c r="V2384" s="11">
        <v>1340</v>
      </c>
      <c r="W2384" s="11">
        <v>3699</v>
      </c>
      <c r="X2384" s="11" t="s">
        <v>108</v>
      </c>
      <c r="Y2384" s="11" t="s">
        <v>108</v>
      </c>
      <c r="Z2384" s="11">
        <v>67930</v>
      </c>
      <c r="AA2384" s="10" t="s">
        <v>137</v>
      </c>
      <c r="AB2384" s="9">
        <v>2025</v>
      </c>
    </row>
    <row r="2385" spans="1:28" x14ac:dyDescent="0.25">
      <c r="A2385" s="9">
        <v>56963</v>
      </c>
      <c r="B2385" s="10" t="s">
        <v>107</v>
      </c>
      <c r="C2385" s="10" t="s">
        <v>2360</v>
      </c>
      <c r="D2385" s="10" t="s">
        <v>2361</v>
      </c>
      <c r="E2385" s="9">
        <v>56236</v>
      </c>
      <c r="F2385" s="10" t="s">
        <v>581</v>
      </c>
      <c r="G2385" s="10" t="s">
        <v>582</v>
      </c>
      <c r="H2385" s="10" t="s">
        <v>349</v>
      </c>
      <c r="I2385" s="9">
        <v>22</v>
      </c>
      <c r="J2385" s="9">
        <v>2</v>
      </c>
      <c r="K2385" s="10" t="s">
        <v>219</v>
      </c>
      <c r="L2385" s="10" t="s">
        <v>6627</v>
      </c>
      <c r="M2385" s="10" t="s">
        <v>119</v>
      </c>
      <c r="N2385" s="11">
        <v>64700</v>
      </c>
      <c r="O2385" s="11">
        <v>14641</v>
      </c>
      <c r="P2385" s="11">
        <v>0</v>
      </c>
      <c r="Q2385" s="11">
        <v>205</v>
      </c>
      <c r="R2385" s="11">
        <v>0</v>
      </c>
      <c r="S2385" s="11">
        <v>16323</v>
      </c>
      <c r="T2385" s="11">
        <v>38331</v>
      </c>
      <c r="U2385" s="11">
        <v>1814</v>
      </c>
      <c r="V2385" s="11">
        <v>5261</v>
      </c>
      <c r="W2385" s="11">
        <v>0</v>
      </c>
      <c r="X2385" s="11" t="s">
        <v>108</v>
      </c>
      <c r="Y2385" s="11" t="s">
        <v>108</v>
      </c>
      <c r="Z2385" s="11">
        <v>141275</v>
      </c>
      <c r="AA2385" s="10" t="s">
        <v>137</v>
      </c>
      <c r="AB2385" s="9">
        <v>2025</v>
      </c>
    </row>
    <row r="2386" spans="1:28" x14ac:dyDescent="0.25">
      <c r="A2386" s="9">
        <v>56963</v>
      </c>
      <c r="B2386" s="10" t="s">
        <v>107</v>
      </c>
      <c r="C2386" s="10" t="s">
        <v>2360</v>
      </c>
      <c r="D2386" s="10" t="s">
        <v>2361</v>
      </c>
      <c r="E2386" s="9">
        <v>56236</v>
      </c>
      <c r="F2386" s="10" t="s">
        <v>581</v>
      </c>
      <c r="G2386" s="10" t="s">
        <v>582</v>
      </c>
      <c r="H2386" s="10" t="s">
        <v>349</v>
      </c>
      <c r="I2386" s="9">
        <v>22</v>
      </c>
      <c r="J2386" s="9">
        <v>2</v>
      </c>
      <c r="K2386" s="10" t="s">
        <v>219</v>
      </c>
      <c r="L2386" s="10" t="s">
        <v>5597</v>
      </c>
      <c r="M2386" s="10" t="s">
        <v>115</v>
      </c>
      <c r="N2386" s="11">
        <v>63522</v>
      </c>
      <c r="O2386" s="11">
        <v>17557</v>
      </c>
      <c r="P2386" s="11">
        <v>1194</v>
      </c>
      <c r="Q2386" s="11">
        <v>651</v>
      </c>
      <c r="R2386" s="11">
        <v>0</v>
      </c>
      <c r="S2386" s="11">
        <v>0</v>
      </c>
      <c r="T2386" s="11">
        <v>0</v>
      </c>
      <c r="U2386" s="11">
        <v>0</v>
      </c>
      <c r="V2386" s="11">
        <v>0</v>
      </c>
      <c r="W2386" s="11">
        <v>0</v>
      </c>
      <c r="X2386" s="11" t="s">
        <v>108</v>
      </c>
      <c r="Y2386" s="11" t="s">
        <v>108</v>
      </c>
      <c r="Z2386" s="11">
        <v>82924</v>
      </c>
      <c r="AA2386" s="10" t="s">
        <v>137</v>
      </c>
      <c r="AB2386" s="9">
        <v>2025</v>
      </c>
    </row>
    <row r="2387" spans="1:28" x14ac:dyDescent="0.25">
      <c r="A2387" s="9">
        <v>56998</v>
      </c>
      <c r="B2387" s="10" t="s">
        <v>107</v>
      </c>
      <c r="C2387" s="10" t="s">
        <v>2365</v>
      </c>
      <c r="D2387" s="10" t="s">
        <v>2366</v>
      </c>
      <c r="E2387" s="9">
        <v>56771</v>
      </c>
      <c r="F2387" s="10" t="s">
        <v>307</v>
      </c>
      <c r="G2387" s="10" t="s">
        <v>166</v>
      </c>
      <c r="H2387" s="10" t="s">
        <v>154</v>
      </c>
      <c r="I2387" s="9">
        <v>22</v>
      </c>
      <c r="J2387" s="9">
        <v>2</v>
      </c>
      <c r="K2387" s="10" t="s">
        <v>219</v>
      </c>
      <c r="L2387" s="10">
        <v>4</v>
      </c>
      <c r="M2387" s="10" t="s">
        <v>119</v>
      </c>
      <c r="N2387" s="11">
        <v>4087</v>
      </c>
      <c r="O2387" s="11">
        <v>16617</v>
      </c>
      <c r="P2387" s="11">
        <v>21593</v>
      </c>
      <c r="Q2387" s="11">
        <v>17137</v>
      </c>
      <c r="R2387" s="11">
        <v>24337</v>
      </c>
      <c r="S2387" s="11">
        <v>22916</v>
      </c>
      <c r="T2387" s="11">
        <v>17036</v>
      </c>
      <c r="U2387" s="11">
        <v>20009</v>
      </c>
      <c r="V2387" s="11">
        <v>16753</v>
      </c>
      <c r="W2387" s="11">
        <v>18969</v>
      </c>
      <c r="X2387" s="11" t="s">
        <v>108</v>
      </c>
      <c r="Y2387" s="11" t="s">
        <v>108</v>
      </c>
      <c r="Z2387" s="11">
        <v>179454</v>
      </c>
      <c r="AA2387" s="10" t="s">
        <v>308</v>
      </c>
      <c r="AB2387" s="9">
        <v>2025</v>
      </c>
    </row>
    <row r="2388" spans="1:28" x14ac:dyDescent="0.25">
      <c r="A2388" s="9">
        <v>56998</v>
      </c>
      <c r="B2388" s="10" t="s">
        <v>107</v>
      </c>
      <c r="C2388" s="10" t="s">
        <v>2365</v>
      </c>
      <c r="D2388" s="10" t="s">
        <v>2366</v>
      </c>
      <c r="E2388" s="9">
        <v>56771</v>
      </c>
      <c r="F2388" s="10" t="s">
        <v>307</v>
      </c>
      <c r="G2388" s="10" t="s">
        <v>166</v>
      </c>
      <c r="H2388" s="10" t="s">
        <v>154</v>
      </c>
      <c r="I2388" s="9">
        <v>22</v>
      </c>
      <c r="J2388" s="9">
        <v>2</v>
      </c>
      <c r="K2388" s="10" t="s">
        <v>219</v>
      </c>
      <c r="L2388" s="10">
        <v>43</v>
      </c>
      <c r="M2388" s="10" t="s">
        <v>115</v>
      </c>
      <c r="N2388" s="11">
        <v>7709</v>
      </c>
      <c r="O2388" s="11">
        <v>4051</v>
      </c>
      <c r="P2388" s="11">
        <v>10782</v>
      </c>
      <c r="Q2388" s="11">
        <v>9138</v>
      </c>
      <c r="R2388" s="11">
        <v>12777</v>
      </c>
      <c r="S2388" s="11">
        <v>13870</v>
      </c>
      <c r="T2388" s="11">
        <v>11175</v>
      </c>
      <c r="U2388" s="11">
        <v>13511</v>
      </c>
      <c r="V2388" s="11">
        <v>12112</v>
      </c>
      <c r="W2388" s="11">
        <v>12295</v>
      </c>
      <c r="X2388" s="11" t="s">
        <v>108</v>
      </c>
      <c r="Y2388" s="11" t="s">
        <v>108</v>
      </c>
      <c r="Z2388" s="11">
        <v>107420</v>
      </c>
      <c r="AA2388" s="10" t="s">
        <v>308</v>
      </c>
      <c r="AB2388" s="9">
        <v>2025</v>
      </c>
    </row>
    <row r="2389" spans="1:28" x14ac:dyDescent="0.25">
      <c r="A2389" s="9">
        <v>56998</v>
      </c>
      <c r="B2389" s="10" t="s">
        <v>107</v>
      </c>
      <c r="C2389" s="10" t="s">
        <v>2365</v>
      </c>
      <c r="D2389" s="10" t="s">
        <v>2366</v>
      </c>
      <c r="E2389" s="9">
        <v>56771</v>
      </c>
      <c r="F2389" s="10" t="s">
        <v>307</v>
      </c>
      <c r="G2389" s="10" t="s">
        <v>166</v>
      </c>
      <c r="H2389" s="10" t="s">
        <v>154</v>
      </c>
      <c r="I2389" s="9">
        <v>22</v>
      </c>
      <c r="J2389" s="9">
        <v>2</v>
      </c>
      <c r="K2389" s="10" t="s">
        <v>219</v>
      </c>
      <c r="L2389" s="10">
        <v>5</v>
      </c>
      <c r="M2389" s="10" t="s">
        <v>119</v>
      </c>
      <c r="N2389" s="11">
        <v>25389</v>
      </c>
      <c r="O2389" s="11">
        <v>-338</v>
      </c>
      <c r="P2389" s="11">
        <v>13359</v>
      </c>
      <c r="Q2389" s="11">
        <v>13565</v>
      </c>
      <c r="R2389" s="11">
        <v>19494</v>
      </c>
      <c r="S2389" s="11">
        <v>23570</v>
      </c>
      <c r="T2389" s="11">
        <v>21746</v>
      </c>
      <c r="U2389" s="11">
        <v>23598</v>
      </c>
      <c r="V2389" s="11">
        <v>22440</v>
      </c>
      <c r="W2389" s="11">
        <v>21846</v>
      </c>
      <c r="X2389" s="11" t="s">
        <v>108</v>
      </c>
      <c r="Y2389" s="11" t="s">
        <v>108</v>
      </c>
      <c r="Z2389" s="11">
        <v>184669</v>
      </c>
      <c r="AA2389" s="10" t="s">
        <v>308</v>
      </c>
      <c r="AB2389" s="9">
        <v>2025</v>
      </c>
    </row>
    <row r="2390" spans="1:28" x14ac:dyDescent="0.25">
      <c r="A2390" s="9">
        <v>56998</v>
      </c>
      <c r="B2390" s="10" t="s">
        <v>107</v>
      </c>
      <c r="C2390" s="10" t="s">
        <v>2365</v>
      </c>
      <c r="D2390" s="10" t="s">
        <v>2366</v>
      </c>
      <c r="E2390" s="9">
        <v>56771</v>
      </c>
      <c r="F2390" s="10" t="s">
        <v>307</v>
      </c>
      <c r="G2390" s="10" t="s">
        <v>166</v>
      </c>
      <c r="H2390" s="10" t="s">
        <v>154</v>
      </c>
      <c r="I2390" s="9">
        <v>22</v>
      </c>
      <c r="J2390" s="9">
        <v>2</v>
      </c>
      <c r="K2390" s="10" t="s">
        <v>219</v>
      </c>
      <c r="L2390" s="10">
        <v>53</v>
      </c>
      <c r="M2390" s="10" t="s">
        <v>115</v>
      </c>
      <c r="N2390" s="11">
        <v>9938</v>
      </c>
      <c r="O2390" s="11">
        <v>8938</v>
      </c>
      <c r="P2390" s="11">
        <v>6661</v>
      </c>
      <c r="Q2390" s="11">
        <v>4145</v>
      </c>
      <c r="R2390" s="11">
        <v>7089</v>
      </c>
      <c r="S2390" s="11">
        <v>9985</v>
      </c>
      <c r="T2390" s="11">
        <v>10884</v>
      </c>
      <c r="U2390" s="11">
        <v>11176</v>
      </c>
      <c r="V2390" s="11">
        <v>8877</v>
      </c>
      <c r="W2390" s="11">
        <v>10320</v>
      </c>
      <c r="X2390" s="11" t="s">
        <v>108</v>
      </c>
      <c r="Y2390" s="11" t="s">
        <v>108</v>
      </c>
      <c r="Z2390" s="11">
        <v>88013</v>
      </c>
      <c r="AA2390" s="10" t="s">
        <v>308</v>
      </c>
      <c r="AB2390" s="9">
        <v>2025</v>
      </c>
    </row>
    <row r="2391" spans="1:28" x14ac:dyDescent="0.25">
      <c r="A2391" s="9">
        <v>56998</v>
      </c>
      <c r="B2391" s="10" t="s">
        <v>107</v>
      </c>
      <c r="C2391" s="10" t="s">
        <v>2365</v>
      </c>
      <c r="D2391" s="10" t="s">
        <v>2366</v>
      </c>
      <c r="E2391" s="9">
        <v>56771</v>
      </c>
      <c r="F2391" s="10" t="s">
        <v>307</v>
      </c>
      <c r="G2391" s="10" t="s">
        <v>166</v>
      </c>
      <c r="H2391" s="10" t="s">
        <v>154</v>
      </c>
      <c r="I2391" s="9">
        <v>22</v>
      </c>
      <c r="J2391" s="9">
        <v>2</v>
      </c>
      <c r="K2391" s="10" t="s">
        <v>219</v>
      </c>
      <c r="L2391" s="10">
        <v>6</v>
      </c>
      <c r="M2391" s="10" t="s">
        <v>119</v>
      </c>
      <c r="N2391" s="11">
        <v>16599</v>
      </c>
      <c r="O2391" s="11">
        <v>15464</v>
      </c>
      <c r="P2391" s="11">
        <v>19060</v>
      </c>
      <c r="Q2391" s="11">
        <v>11460</v>
      </c>
      <c r="R2391" s="11">
        <v>12407</v>
      </c>
      <c r="S2391" s="11">
        <v>16948</v>
      </c>
      <c r="T2391" s="11">
        <v>19377</v>
      </c>
      <c r="U2391" s="11">
        <v>20782</v>
      </c>
      <c r="V2391" s="11">
        <v>18269</v>
      </c>
      <c r="W2391" s="11">
        <v>18259</v>
      </c>
      <c r="X2391" s="11" t="s">
        <v>108</v>
      </c>
      <c r="Y2391" s="11" t="s">
        <v>108</v>
      </c>
      <c r="Z2391" s="11">
        <v>168625</v>
      </c>
      <c r="AA2391" s="10" t="s">
        <v>308</v>
      </c>
      <c r="AB2391" s="9">
        <v>2025</v>
      </c>
    </row>
    <row r="2392" spans="1:28" x14ac:dyDescent="0.25">
      <c r="A2392" s="9">
        <v>56998</v>
      </c>
      <c r="B2392" s="10" t="s">
        <v>107</v>
      </c>
      <c r="C2392" s="10" t="s">
        <v>2365</v>
      </c>
      <c r="D2392" s="10" t="s">
        <v>2366</v>
      </c>
      <c r="E2392" s="9">
        <v>56771</v>
      </c>
      <c r="F2392" s="10" t="s">
        <v>307</v>
      </c>
      <c r="G2392" s="10" t="s">
        <v>166</v>
      </c>
      <c r="H2392" s="10" t="s">
        <v>154</v>
      </c>
      <c r="I2392" s="9">
        <v>22</v>
      </c>
      <c r="J2392" s="9">
        <v>2</v>
      </c>
      <c r="K2392" s="10" t="s">
        <v>219</v>
      </c>
      <c r="L2392" s="10">
        <v>7</v>
      </c>
      <c r="M2392" s="10" t="s">
        <v>119</v>
      </c>
      <c r="N2392" s="11">
        <v>17454</v>
      </c>
      <c r="O2392" s="11">
        <v>15552</v>
      </c>
      <c r="P2392" s="11">
        <v>7129</v>
      </c>
      <c r="Q2392" s="11">
        <v>4365</v>
      </c>
      <c r="R2392" s="11">
        <v>12858</v>
      </c>
      <c r="S2392" s="11">
        <v>18541</v>
      </c>
      <c r="T2392" s="11">
        <v>18923</v>
      </c>
      <c r="U2392" s="11">
        <v>19760</v>
      </c>
      <c r="V2392" s="11">
        <v>12963</v>
      </c>
      <c r="W2392" s="11">
        <v>19390</v>
      </c>
      <c r="X2392" s="11" t="s">
        <v>108</v>
      </c>
      <c r="Y2392" s="11" t="s">
        <v>108</v>
      </c>
      <c r="Z2392" s="11">
        <v>146935</v>
      </c>
      <c r="AA2392" s="10" t="s">
        <v>308</v>
      </c>
      <c r="AB2392" s="9">
        <v>2025</v>
      </c>
    </row>
    <row r="2393" spans="1:28" x14ac:dyDescent="0.25">
      <c r="A2393" s="9">
        <v>57028</v>
      </c>
      <c r="B2393" s="10" t="s">
        <v>107</v>
      </c>
      <c r="C2393" s="10" t="s">
        <v>2373</v>
      </c>
      <c r="D2393" s="10" t="s">
        <v>399</v>
      </c>
      <c r="E2393" s="9">
        <v>9191</v>
      </c>
      <c r="F2393" s="10" t="s">
        <v>400</v>
      </c>
      <c r="G2393" s="10" t="s">
        <v>166</v>
      </c>
      <c r="H2393" s="10" t="s">
        <v>154</v>
      </c>
      <c r="I2393" s="9">
        <v>22</v>
      </c>
      <c r="J2393" s="9">
        <v>1</v>
      </c>
      <c r="K2393" s="10" t="s">
        <v>114</v>
      </c>
      <c r="L2393" s="10" t="s">
        <v>5842</v>
      </c>
      <c r="M2393" s="10" t="s">
        <v>119</v>
      </c>
      <c r="N2393" s="11">
        <v>137725</v>
      </c>
      <c r="O2393" s="11">
        <v>120347</v>
      </c>
      <c r="P2393" s="11">
        <v>41170</v>
      </c>
      <c r="Q2393" s="11">
        <v>0</v>
      </c>
      <c r="R2393" s="11">
        <v>84958</v>
      </c>
      <c r="S2393" s="11">
        <v>110056</v>
      </c>
      <c r="T2393" s="11">
        <v>124710</v>
      </c>
      <c r="U2393" s="11">
        <v>123463</v>
      </c>
      <c r="V2393" s="11">
        <v>119510</v>
      </c>
      <c r="W2393" s="11">
        <v>37215</v>
      </c>
      <c r="X2393" s="11" t="s">
        <v>108</v>
      </c>
      <c r="Y2393" s="11" t="s">
        <v>108</v>
      </c>
      <c r="Z2393" s="11">
        <v>899154</v>
      </c>
      <c r="AA2393" s="10" t="s">
        <v>401</v>
      </c>
      <c r="AB2393" s="9">
        <v>2025</v>
      </c>
    </row>
    <row r="2394" spans="1:28" x14ac:dyDescent="0.25">
      <c r="A2394" s="9">
        <v>57028</v>
      </c>
      <c r="B2394" s="10" t="s">
        <v>107</v>
      </c>
      <c r="C2394" s="10" t="s">
        <v>2373</v>
      </c>
      <c r="D2394" s="10" t="s">
        <v>399</v>
      </c>
      <c r="E2394" s="9">
        <v>9191</v>
      </c>
      <c r="F2394" s="10" t="s">
        <v>400</v>
      </c>
      <c r="G2394" s="10" t="s">
        <v>166</v>
      </c>
      <c r="H2394" s="10" t="s">
        <v>154</v>
      </c>
      <c r="I2394" s="9">
        <v>22</v>
      </c>
      <c r="J2394" s="9">
        <v>1</v>
      </c>
      <c r="K2394" s="10" t="s">
        <v>114</v>
      </c>
      <c r="L2394" s="10" t="s">
        <v>6474</v>
      </c>
      <c r="M2394" s="10" t="s">
        <v>115</v>
      </c>
      <c r="N2394" s="11">
        <v>73143</v>
      </c>
      <c r="O2394" s="11">
        <v>64984</v>
      </c>
      <c r="P2394" s="11">
        <v>23221</v>
      </c>
      <c r="Q2394" s="11">
        <v>0</v>
      </c>
      <c r="R2394" s="11">
        <v>49238</v>
      </c>
      <c r="S2394" s="11">
        <v>63030</v>
      </c>
      <c r="T2394" s="11">
        <v>72616</v>
      </c>
      <c r="U2394" s="11">
        <v>73659</v>
      </c>
      <c r="V2394" s="11">
        <v>69901</v>
      </c>
      <c r="W2394" s="11">
        <v>21149</v>
      </c>
      <c r="X2394" s="11" t="s">
        <v>108</v>
      </c>
      <c r="Y2394" s="11" t="s">
        <v>108</v>
      </c>
      <c r="Z2394" s="11">
        <v>510941</v>
      </c>
      <c r="AA2394" s="10" t="s">
        <v>401</v>
      </c>
      <c r="AB2394" s="9">
        <v>2025</v>
      </c>
    </row>
    <row r="2395" spans="1:28" x14ac:dyDescent="0.25">
      <c r="A2395" s="9">
        <v>57037</v>
      </c>
      <c r="B2395" s="10" t="s">
        <v>107</v>
      </c>
      <c r="C2395" s="10" t="s">
        <v>2374</v>
      </c>
      <c r="D2395" s="10" t="s">
        <v>544</v>
      </c>
      <c r="E2395" s="9">
        <v>12686</v>
      </c>
      <c r="F2395" s="10" t="s">
        <v>545</v>
      </c>
      <c r="G2395" s="10" t="s">
        <v>112</v>
      </c>
      <c r="H2395" s="10" t="s">
        <v>113</v>
      </c>
      <c r="I2395" s="9">
        <v>22</v>
      </c>
      <c r="J2395" s="9">
        <v>1</v>
      </c>
      <c r="K2395" s="10" t="s">
        <v>114</v>
      </c>
      <c r="L2395" s="10" t="s">
        <v>5598</v>
      </c>
      <c r="M2395" s="10" t="s">
        <v>119</v>
      </c>
      <c r="N2395" s="11">
        <v>123033</v>
      </c>
      <c r="O2395" s="11">
        <v>50738</v>
      </c>
      <c r="P2395" s="11">
        <v>111588</v>
      </c>
      <c r="Q2395" s="11">
        <v>55278</v>
      </c>
      <c r="R2395" s="11">
        <v>49009</v>
      </c>
      <c r="S2395" s="11">
        <v>128676</v>
      </c>
      <c r="T2395" s="11">
        <v>138435</v>
      </c>
      <c r="U2395" s="11">
        <v>138735</v>
      </c>
      <c r="V2395" s="11">
        <v>131030</v>
      </c>
      <c r="W2395" s="11">
        <v>117493</v>
      </c>
      <c r="X2395" s="11" t="s">
        <v>108</v>
      </c>
      <c r="Y2395" s="11" t="s">
        <v>108</v>
      </c>
      <c r="Z2395" s="11">
        <v>1044015</v>
      </c>
      <c r="AA2395" s="10" t="s">
        <v>117</v>
      </c>
      <c r="AB2395" s="9">
        <v>2025</v>
      </c>
    </row>
    <row r="2396" spans="1:28" x14ac:dyDescent="0.25">
      <c r="A2396" s="9">
        <v>57037</v>
      </c>
      <c r="B2396" s="10" t="s">
        <v>107</v>
      </c>
      <c r="C2396" s="10" t="s">
        <v>2374</v>
      </c>
      <c r="D2396" s="10" t="s">
        <v>544</v>
      </c>
      <c r="E2396" s="9">
        <v>12686</v>
      </c>
      <c r="F2396" s="10" t="s">
        <v>545</v>
      </c>
      <c r="G2396" s="10" t="s">
        <v>112</v>
      </c>
      <c r="H2396" s="10" t="s">
        <v>113</v>
      </c>
      <c r="I2396" s="9">
        <v>22</v>
      </c>
      <c r="J2396" s="9">
        <v>1</v>
      </c>
      <c r="K2396" s="10" t="s">
        <v>114</v>
      </c>
      <c r="L2396" s="10" t="s">
        <v>5466</v>
      </c>
      <c r="M2396" s="10" t="s">
        <v>119</v>
      </c>
      <c r="N2396" s="11">
        <v>124222</v>
      </c>
      <c r="O2396" s="11">
        <v>59764</v>
      </c>
      <c r="P2396" s="11">
        <v>127374</v>
      </c>
      <c r="Q2396" s="11">
        <v>56350</v>
      </c>
      <c r="R2396" s="11">
        <v>127549</v>
      </c>
      <c r="S2396" s="11">
        <v>126898</v>
      </c>
      <c r="T2396" s="11">
        <v>140140</v>
      </c>
      <c r="U2396" s="11">
        <v>140022</v>
      </c>
      <c r="V2396" s="11">
        <v>136555</v>
      </c>
      <c r="W2396" s="11">
        <v>125376</v>
      </c>
      <c r="X2396" s="11" t="s">
        <v>108</v>
      </c>
      <c r="Y2396" s="11" t="s">
        <v>108</v>
      </c>
      <c r="Z2396" s="11">
        <v>1164250</v>
      </c>
      <c r="AA2396" s="10" t="s">
        <v>117</v>
      </c>
      <c r="AB2396" s="9">
        <v>2025</v>
      </c>
    </row>
    <row r="2397" spans="1:28" x14ac:dyDescent="0.25">
      <c r="A2397" s="9">
        <v>57037</v>
      </c>
      <c r="B2397" s="10" t="s">
        <v>107</v>
      </c>
      <c r="C2397" s="10" t="s">
        <v>2374</v>
      </c>
      <c r="D2397" s="10" t="s">
        <v>544</v>
      </c>
      <c r="E2397" s="9">
        <v>12686</v>
      </c>
      <c r="F2397" s="10" t="s">
        <v>545</v>
      </c>
      <c r="G2397" s="10" t="s">
        <v>112</v>
      </c>
      <c r="H2397" s="10" t="s">
        <v>113</v>
      </c>
      <c r="I2397" s="9">
        <v>22</v>
      </c>
      <c r="J2397" s="9">
        <v>1</v>
      </c>
      <c r="K2397" s="10" t="s">
        <v>114</v>
      </c>
      <c r="L2397" s="10" t="s">
        <v>5729</v>
      </c>
      <c r="M2397" s="10" t="s">
        <v>115</v>
      </c>
      <c r="N2397" s="11">
        <v>130051</v>
      </c>
      <c r="O2397" s="11">
        <v>57842</v>
      </c>
      <c r="P2397" s="11">
        <v>130755</v>
      </c>
      <c r="Q2397" s="11">
        <v>65741</v>
      </c>
      <c r="R2397" s="11">
        <v>95010</v>
      </c>
      <c r="S2397" s="11">
        <v>155460</v>
      </c>
      <c r="T2397" s="11">
        <v>177215</v>
      </c>
      <c r="U2397" s="11">
        <v>167191</v>
      </c>
      <c r="V2397" s="11">
        <v>158374</v>
      </c>
      <c r="W2397" s="11">
        <v>137859</v>
      </c>
      <c r="X2397" s="11" t="s">
        <v>108</v>
      </c>
      <c r="Y2397" s="11" t="s">
        <v>108</v>
      </c>
      <c r="Z2397" s="11">
        <v>1275498</v>
      </c>
      <c r="AA2397" s="10" t="s">
        <v>117</v>
      </c>
      <c r="AB2397" s="9">
        <v>2025</v>
      </c>
    </row>
    <row r="2398" spans="1:28" x14ac:dyDescent="0.25">
      <c r="A2398" s="9">
        <v>57046</v>
      </c>
      <c r="B2398" s="10" t="s">
        <v>173</v>
      </c>
      <c r="C2398" s="10" t="s">
        <v>2375</v>
      </c>
      <c r="D2398" s="10" t="s">
        <v>1305</v>
      </c>
      <c r="E2398" s="9">
        <v>772</v>
      </c>
      <c r="F2398" s="10" t="s">
        <v>142</v>
      </c>
      <c r="G2398" s="10" t="s">
        <v>143</v>
      </c>
      <c r="H2398" s="10" t="s">
        <v>144</v>
      </c>
      <c r="I2398" s="9">
        <v>311</v>
      </c>
      <c r="J2398" s="9">
        <v>7</v>
      </c>
      <c r="K2398" s="10" t="s">
        <v>486</v>
      </c>
      <c r="L2398" s="10" t="s">
        <v>5828</v>
      </c>
      <c r="M2398" s="10" t="s">
        <v>120</v>
      </c>
      <c r="N2398" s="11">
        <v>30936</v>
      </c>
      <c r="O2398" s="11">
        <v>10310</v>
      </c>
      <c r="P2398" s="11">
        <v>26336</v>
      </c>
      <c r="Q2398" s="11">
        <v>11373</v>
      </c>
      <c r="R2398" s="11">
        <v>16729</v>
      </c>
      <c r="S2398" s="11">
        <v>27635</v>
      </c>
      <c r="T2398" s="11">
        <v>25637</v>
      </c>
      <c r="U2398" s="11">
        <v>29578</v>
      </c>
      <c r="V2398" s="11">
        <v>24761</v>
      </c>
      <c r="W2398" s="11">
        <v>20932</v>
      </c>
      <c r="X2398" s="11" t="s">
        <v>108</v>
      </c>
      <c r="Y2398" s="11" t="s">
        <v>108</v>
      </c>
      <c r="Z2398" s="11">
        <v>224227</v>
      </c>
      <c r="AA2398" s="10" t="s">
        <v>145</v>
      </c>
      <c r="AB2398" s="9">
        <v>2025</v>
      </c>
    </row>
    <row r="2399" spans="1:28" x14ac:dyDescent="0.25">
      <c r="A2399" s="9">
        <v>57072</v>
      </c>
      <c r="B2399" s="10" t="s">
        <v>173</v>
      </c>
      <c r="C2399" s="10" t="s">
        <v>2383</v>
      </c>
      <c r="D2399" s="10" t="s">
        <v>2384</v>
      </c>
      <c r="E2399" s="9">
        <v>56364</v>
      </c>
      <c r="F2399" s="10" t="s">
        <v>217</v>
      </c>
      <c r="G2399" s="10" t="s">
        <v>218</v>
      </c>
      <c r="H2399" s="10" t="s">
        <v>113</v>
      </c>
      <c r="I2399" s="9">
        <v>3311</v>
      </c>
      <c r="J2399" s="9">
        <v>7</v>
      </c>
      <c r="K2399" s="10" t="s">
        <v>486</v>
      </c>
      <c r="L2399" s="10" t="s">
        <v>6628</v>
      </c>
      <c r="M2399" s="10" t="s">
        <v>120</v>
      </c>
      <c r="N2399" s="11">
        <v>37990</v>
      </c>
      <c r="O2399" s="11">
        <v>32135</v>
      </c>
      <c r="P2399" s="11">
        <v>33716</v>
      </c>
      <c r="Q2399" s="11">
        <v>33659</v>
      </c>
      <c r="R2399" s="11">
        <v>44212</v>
      </c>
      <c r="S2399" s="11">
        <v>39379</v>
      </c>
      <c r="T2399" s="11">
        <v>39249</v>
      </c>
      <c r="U2399" s="11">
        <v>42236</v>
      </c>
      <c r="V2399" s="11">
        <v>37568</v>
      </c>
      <c r="W2399" s="11">
        <v>40454</v>
      </c>
      <c r="X2399" s="11" t="s">
        <v>108</v>
      </c>
      <c r="Y2399" s="11" t="s">
        <v>108</v>
      </c>
      <c r="Z2399" s="11">
        <v>380598</v>
      </c>
      <c r="AA2399" s="10" t="s">
        <v>214</v>
      </c>
      <c r="AB2399" s="9">
        <v>2025</v>
      </c>
    </row>
    <row r="2400" spans="1:28" x14ac:dyDescent="0.25">
      <c r="A2400" s="9">
        <v>57073</v>
      </c>
      <c r="B2400" s="10" t="s">
        <v>107</v>
      </c>
      <c r="C2400" s="10" t="s">
        <v>2385</v>
      </c>
      <c r="D2400" s="10" t="s">
        <v>2386</v>
      </c>
      <c r="E2400" s="9">
        <v>57499</v>
      </c>
      <c r="F2400" s="10" t="s">
        <v>115</v>
      </c>
      <c r="G2400" s="10" t="s">
        <v>153</v>
      </c>
      <c r="H2400" s="10" t="s">
        <v>154</v>
      </c>
      <c r="I2400" s="9">
        <v>22</v>
      </c>
      <c r="J2400" s="9">
        <v>2</v>
      </c>
      <c r="K2400" s="10" t="s">
        <v>219</v>
      </c>
      <c r="L2400" s="10" t="s">
        <v>5558</v>
      </c>
      <c r="M2400" s="10" t="s">
        <v>120</v>
      </c>
      <c r="N2400" s="11">
        <v>373</v>
      </c>
      <c r="O2400" s="11">
        <v>324</v>
      </c>
      <c r="P2400" s="11">
        <v>684</v>
      </c>
      <c r="Q2400" s="11">
        <v>1107</v>
      </c>
      <c r="R2400" s="11">
        <v>1352</v>
      </c>
      <c r="S2400" s="11">
        <v>1891</v>
      </c>
      <c r="T2400" s="11">
        <v>1275</v>
      </c>
      <c r="U2400" s="11">
        <v>1584</v>
      </c>
      <c r="V2400" s="11">
        <v>612</v>
      </c>
      <c r="W2400" s="11">
        <v>483</v>
      </c>
      <c r="X2400" s="11" t="s">
        <v>108</v>
      </c>
      <c r="Y2400" s="11" t="s">
        <v>108</v>
      </c>
      <c r="Z2400" s="11">
        <v>9685</v>
      </c>
      <c r="AA2400" s="10" t="s">
        <v>158</v>
      </c>
      <c r="AB2400" s="9">
        <v>2025</v>
      </c>
    </row>
    <row r="2401" spans="1:28" x14ac:dyDescent="0.25">
      <c r="A2401" s="9">
        <v>57074</v>
      </c>
      <c r="B2401" s="10" t="s">
        <v>107</v>
      </c>
      <c r="C2401" s="10" t="s">
        <v>2387</v>
      </c>
      <c r="D2401" s="10" t="s">
        <v>2386</v>
      </c>
      <c r="E2401" s="9">
        <v>57499</v>
      </c>
      <c r="F2401" s="10" t="s">
        <v>115</v>
      </c>
      <c r="G2401" s="10" t="s">
        <v>153</v>
      </c>
      <c r="H2401" s="10" t="s">
        <v>154</v>
      </c>
      <c r="I2401" s="9">
        <v>22</v>
      </c>
      <c r="J2401" s="9">
        <v>2</v>
      </c>
      <c r="K2401" s="10" t="s">
        <v>219</v>
      </c>
      <c r="L2401" s="10" t="s">
        <v>5558</v>
      </c>
      <c r="M2401" s="10" t="s">
        <v>120</v>
      </c>
      <c r="N2401" s="11">
        <v>496</v>
      </c>
      <c r="O2401" s="11">
        <v>390</v>
      </c>
      <c r="P2401" s="11">
        <v>272</v>
      </c>
      <c r="Q2401" s="11">
        <v>484</v>
      </c>
      <c r="R2401" s="11">
        <v>643</v>
      </c>
      <c r="S2401" s="11">
        <v>1888</v>
      </c>
      <c r="T2401" s="11">
        <v>1137</v>
      </c>
      <c r="U2401" s="11">
        <v>15</v>
      </c>
      <c r="V2401" s="11">
        <v>167</v>
      </c>
      <c r="W2401" s="11">
        <v>148</v>
      </c>
      <c r="X2401" s="11" t="s">
        <v>108</v>
      </c>
      <c r="Y2401" s="11" t="s">
        <v>108</v>
      </c>
      <c r="Z2401" s="11">
        <v>5640</v>
      </c>
      <c r="AA2401" s="10" t="s">
        <v>158</v>
      </c>
      <c r="AB2401" s="9">
        <v>2025</v>
      </c>
    </row>
    <row r="2402" spans="1:28" x14ac:dyDescent="0.25">
      <c r="A2402" s="9">
        <v>57075</v>
      </c>
      <c r="B2402" s="10" t="s">
        <v>107</v>
      </c>
      <c r="C2402" s="10" t="s">
        <v>2388</v>
      </c>
      <c r="D2402" s="10" t="s">
        <v>2386</v>
      </c>
      <c r="E2402" s="9">
        <v>57499</v>
      </c>
      <c r="F2402" s="10" t="s">
        <v>115</v>
      </c>
      <c r="G2402" s="10" t="s">
        <v>153</v>
      </c>
      <c r="H2402" s="10" t="s">
        <v>154</v>
      </c>
      <c r="I2402" s="9">
        <v>22</v>
      </c>
      <c r="J2402" s="9">
        <v>2</v>
      </c>
      <c r="K2402" s="10" t="s">
        <v>219</v>
      </c>
      <c r="L2402" s="10" t="s">
        <v>5558</v>
      </c>
      <c r="M2402" s="10" t="s">
        <v>120</v>
      </c>
      <c r="N2402" s="11">
        <v>173</v>
      </c>
      <c r="O2402" s="11">
        <v>250</v>
      </c>
      <c r="P2402" s="11">
        <v>292</v>
      </c>
      <c r="Q2402" s="11">
        <v>540</v>
      </c>
      <c r="R2402" s="11">
        <v>781</v>
      </c>
      <c r="S2402" s="11">
        <v>2079</v>
      </c>
      <c r="T2402" s="11">
        <v>2638</v>
      </c>
      <c r="U2402" s="11">
        <v>371</v>
      </c>
      <c r="V2402" s="11">
        <v>22</v>
      </c>
      <c r="W2402" s="11">
        <v>310</v>
      </c>
      <c r="X2402" s="11" t="s">
        <v>108</v>
      </c>
      <c r="Y2402" s="11" t="s">
        <v>108</v>
      </c>
      <c r="Z2402" s="11">
        <v>7456</v>
      </c>
      <c r="AA2402" s="10" t="s">
        <v>158</v>
      </c>
      <c r="AB2402" s="9">
        <v>2025</v>
      </c>
    </row>
    <row r="2403" spans="1:28" x14ac:dyDescent="0.25">
      <c r="A2403" s="9">
        <v>57122</v>
      </c>
      <c r="B2403" s="10" t="s">
        <v>173</v>
      </c>
      <c r="C2403" s="10" t="s">
        <v>2401</v>
      </c>
      <c r="D2403" s="10" t="s">
        <v>2402</v>
      </c>
      <c r="E2403" s="9">
        <v>56427</v>
      </c>
      <c r="F2403" s="10" t="s">
        <v>115</v>
      </c>
      <c r="G2403" s="10" t="s">
        <v>153</v>
      </c>
      <c r="H2403" s="10" t="s">
        <v>154</v>
      </c>
      <c r="I2403" s="9">
        <v>611</v>
      </c>
      <c r="J2403" s="9">
        <v>5</v>
      </c>
      <c r="K2403" s="10" t="s">
        <v>530</v>
      </c>
      <c r="L2403" s="10" t="s">
        <v>5594</v>
      </c>
      <c r="M2403" s="10" t="s">
        <v>119</v>
      </c>
      <c r="N2403" s="11">
        <v>9782</v>
      </c>
      <c r="O2403" s="11">
        <v>8702</v>
      </c>
      <c r="P2403" s="11">
        <v>8629</v>
      </c>
      <c r="Q2403" s="11">
        <v>9295</v>
      </c>
      <c r="R2403" s="11">
        <v>9869</v>
      </c>
      <c r="S2403" s="11">
        <v>8999</v>
      </c>
      <c r="T2403" s="11">
        <v>10047</v>
      </c>
      <c r="U2403" s="11">
        <v>9941</v>
      </c>
      <c r="V2403" s="11">
        <v>9460</v>
      </c>
      <c r="W2403" s="11">
        <v>9220</v>
      </c>
      <c r="X2403" s="11" t="s">
        <v>108</v>
      </c>
      <c r="Y2403" s="11" t="s">
        <v>108</v>
      </c>
      <c r="Z2403" s="11">
        <v>93944</v>
      </c>
      <c r="AA2403" s="10" t="s">
        <v>158</v>
      </c>
      <c r="AB2403" s="9">
        <v>2025</v>
      </c>
    </row>
    <row r="2404" spans="1:28" x14ac:dyDescent="0.25">
      <c r="A2404" s="9">
        <v>57122</v>
      </c>
      <c r="B2404" s="10" t="s">
        <v>173</v>
      </c>
      <c r="C2404" s="10" t="s">
        <v>2401</v>
      </c>
      <c r="D2404" s="10" t="s">
        <v>2402</v>
      </c>
      <c r="E2404" s="9">
        <v>56427</v>
      </c>
      <c r="F2404" s="10" t="s">
        <v>115</v>
      </c>
      <c r="G2404" s="10" t="s">
        <v>153</v>
      </c>
      <c r="H2404" s="10" t="s">
        <v>154</v>
      </c>
      <c r="I2404" s="9">
        <v>611</v>
      </c>
      <c r="J2404" s="9">
        <v>5</v>
      </c>
      <c r="K2404" s="10" t="s">
        <v>530</v>
      </c>
      <c r="L2404" s="10" t="s">
        <v>5597</v>
      </c>
      <c r="M2404" s="10" t="s">
        <v>115</v>
      </c>
      <c r="N2404" s="11">
        <v>0</v>
      </c>
      <c r="O2404" s="11">
        <v>0</v>
      </c>
      <c r="P2404" s="11">
        <v>0</v>
      </c>
      <c r="Q2404" s="11">
        <v>0</v>
      </c>
      <c r="R2404" s="11">
        <v>0</v>
      </c>
      <c r="S2404" s="11">
        <v>0</v>
      </c>
      <c r="T2404" s="11">
        <v>0</v>
      </c>
      <c r="U2404" s="11">
        <v>0</v>
      </c>
      <c r="V2404" s="11">
        <v>0</v>
      </c>
      <c r="W2404" s="11">
        <v>0</v>
      </c>
      <c r="X2404" s="11" t="s">
        <v>108</v>
      </c>
      <c r="Y2404" s="11" t="s">
        <v>108</v>
      </c>
      <c r="Z2404" s="11">
        <v>0</v>
      </c>
      <c r="AA2404" s="10" t="s">
        <v>158</v>
      </c>
      <c r="AB2404" s="9">
        <v>2025</v>
      </c>
    </row>
    <row r="2405" spans="1:28" x14ac:dyDescent="0.25">
      <c r="A2405" s="9">
        <v>57138</v>
      </c>
      <c r="B2405" s="10" t="s">
        <v>173</v>
      </c>
      <c r="C2405" s="10" t="s">
        <v>2405</v>
      </c>
      <c r="D2405" s="10" t="s">
        <v>2406</v>
      </c>
      <c r="E2405" s="9">
        <v>56476</v>
      </c>
      <c r="F2405" s="10" t="s">
        <v>180</v>
      </c>
      <c r="G2405" s="10" t="s">
        <v>181</v>
      </c>
      <c r="H2405" s="10" t="s">
        <v>113</v>
      </c>
      <c r="I2405" s="9">
        <v>22</v>
      </c>
      <c r="J2405" s="9">
        <v>3</v>
      </c>
      <c r="K2405" s="10" t="s">
        <v>511</v>
      </c>
      <c r="L2405" s="10">
        <v>1</v>
      </c>
      <c r="M2405" s="10" t="s">
        <v>120</v>
      </c>
      <c r="N2405" s="11">
        <v>8113</v>
      </c>
      <c r="O2405" s="11">
        <v>8414</v>
      </c>
      <c r="P2405" s="11">
        <v>8871</v>
      </c>
      <c r="Q2405" s="11">
        <v>4109</v>
      </c>
      <c r="R2405" s="11">
        <v>847</v>
      </c>
      <c r="S2405" s="11">
        <v>9556</v>
      </c>
      <c r="T2405" s="11">
        <v>9128</v>
      </c>
      <c r="U2405" s="11" t="s">
        <v>108</v>
      </c>
      <c r="V2405" s="11">
        <v>8217</v>
      </c>
      <c r="W2405" s="11">
        <v>7399</v>
      </c>
      <c r="X2405" s="11" t="s">
        <v>108</v>
      </c>
      <c r="Y2405" s="11" t="s">
        <v>108</v>
      </c>
      <c r="Z2405" s="11">
        <v>64654</v>
      </c>
      <c r="AA2405" s="10" t="s">
        <v>696</v>
      </c>
      <c r="AB2405" s="9">
        <v>2025</v>
      </c>
    </row>
    <row r="2406" spans="1:28" x14ac:dyDescent="0.25">
      <c r="A2406" s="9">
        <v>57185</v>
      </c>
      <c r="B2406" s="10" t="s">
        <v>107</v>
      </c>
      <c r="C2406" s="10" t="s">
        <v>2413</v>
      </c>
      <c r="D2406" s="10" t="s">
        <v>2414</v>
      </c>
      <c r="E2406" s="9">
        <v>56534</v>
      </c>
      <c r="F2406" s="10" t="s">
        <v>604</v>
      </c>
      <c r="G2406" s="10" t="s">
        <v>582</v>
      </c>
      <c r="H2406" s="10" t="s">
        <v>322</v>
      </c>
      <c r="I2406" s="9">
        <v>22</v>
      </c>
      <c r="J2406" s="9">
        <v>2</v>
      </c>
      <c r="K2406" s="10" t="s">
        <v>219</v>
      </c>
      <c r="L2406" s="10" t="s">
        <v>6629</v>
      </c>
      <c r="M2406" s="10" t="s">
        <v>115</v>
      </c>
      <c r="N2406" s="11">
        <v>0</v>
      </c>
      <c r="O2406" s="11">
        <v>5261</v>
      </c>
      <c r="P2406" s="11">
        <v>28707</v>
      </c>
      <c r="Q2406" s="11">
        <v>68552</v>
      </c>
      <c r="R2406" s="11">
        <v>37703</v>
      </c>
      <c r="S2406" s="11">
        <v>71605</v>
      </c>
      <c r="T2406" s="11">
        <v>79701</v>
      </c>
      <c r="U2406" s="11">
        <v>74435</v>
      </c>
      <c r="V2406" s="11">
        <v>46656</v>
      </c>
      <c r="W2406" s="11">
        <v>61243</v>
      </c>
      <c r="X2406" s="11" t="s">
        <v>108</v>
      </c>
      <c r="Y2406" s="11" t="s">
        <v>108</v>
      </c>
      <c r="Z2406" s="11">
        <v>473863</v>
      </c>
      <c r="AA2406" s="10" t="s">
        <v>605</v>
      </c>
      <c r="AB2406" s="9">
        <v>2025</v>
      </c>
    </row>
    <row r="2407" spans="1:28" x14ac:dyDescent="0.25">
      <c r="A2407" s="9">
        <v>57185</v>
      </c>
      <c r="B2407" s="10" t="s">
        <v>107</v>
      </c>
      <c r="C2407" s="10" t="s">
        <v>2413</v>
      </c>
      <c r="D2407" s="10" t="s">
        <v>2414</v>
      </c>
      <c r="E2407" s="9">
        <v>56534</v>
      </c>
      <c r="F2407" s="10" t="s">
        <v>604</v>
      </c>
      <c r="G2407" s="10" t="s">
        <v>582</v>
      </c>
      <c r="H2407" s="10" t="s">
        <v>322</v>
      </c>
      <c r="I2407" s="9">
        <v>22</v>
      </c>
      <c r="J2407" s="9">
        <v>2</v>
      </c>
      <c r="K2407" s="10" t="s">
        <v>219</v>
      </c>
      <c r="L2407" s="10" t="s">
        <v>6630</v>
      </c>
      <c r="M2407" s="10" t="s">
        <v>115</v>
      </c>
      <c r="N2407" s="11">
        <v>16940</v>
      </c>
      <c r="O2407" s="11">
        <v>60784</v>
      </c>
      <c r="P2407" s="11">
        <v>77423</v>
      </c>
      <c r="Q2407" s="11">
        <v>63526</v>
      </c>
      <c r="R2407" s="11">
        <v>42353</v>
      </c>
      <c r="S2407" s="11">
        <v>68913</v>
      </c>
      <c r="T2407" s="11">
        <v>80913</v>
      </c>
      <c r="U2407" s="11">
        <v>79227</v>
      </c>
      <c r="V2407" s="11">
        <v>56854</v>
      </c>
      <c r="W2407" s="11">
        <v>56684</v>
      </c>
      <c r="X2407" s="11" t="s">
        <v>108</v>
      </c>
      <c r="Y2407" s="11" t="s">
        <v>108</v>
      </c>
      <c r="Z2407" s="11">
        <v>603617</v>
      </c>
      <c r="AA2407" s="10" t="s">
        <v>605</v>
      </c>
      <c r="AB2407" s="9">
        <v>2025</v>
      </c>
    </row>
    <row r="2408" spans="1:28" x14ac:dyDescent="0.25">
      <c r="A2408" s="9">
        <v>57185</v>
      </c>
      <c r="B2408" s="10" t="s">
        <v>107</v>
      </c>
      <c r="C2408" s="10" t="s">
        <v>2413</v>
      </c>
      <c r="D2408" s="10" t="s">
        <v>2414</v>
      </c>
      <c r="E2408" s="9">
        <v>56534</v>
      </c>
      <c r="F2408" s="10" t="s">
        <v>604</v>
      </c>
      <c r="G2408" s="10" t="s">
        <v>582</v>
      </c>
      <c r="H2408" s="10" t="s">
        <v>322</v>
      </c>
      <c r="I2408" s="9">
        <v>22</v>
      </c>
      <c r="J2408" s="9">
        <v>2</v>
      </c>
      <c r="K2408" s="10" t="s">
        <v>219</v>
      </c>
      <c r="L2408" s="10" t="s">
        <v>6631</v>
      </c>
      <c r="M2408" s="10" t="s">
        <v>115</v>
      </c>
      <c r="N2408" s="11">
        <v>0</v>
      </c>
      <c r="O2408" s="11">
        <v>0</v>
      </c>
      <c r="P2408" s="11">
        <v>0</v>
      </c>
      <c r="Q2408" s="11">
        <v>0</v>
      </c>
      <c r="R2408" s="11">
        <v>0</v>
      </c>
      <c r="S2408" s="11">
        <v>0</v>
      </c>
      <c r="T2408" s="11">
        <v>0</v>
      </c>
      <c r="U2408" s="11">
        <v>42906</v>
      </c>
      <c r="V2408" s="11">
        <v>71922</v>
      </c>
      <c r="W2408" s="11">
        <v>57900</v>
      </c>
      <c r="X2408" s="11" t="s">
        <v>108</v>
      </c>
      <c r="Y2408" s="11" t="s">
        <v>108</v>
      </c>
      <c r="Z2408" s="11">
        <v>172728</v>
      </c>
      <c r="AA2408" s="10" t="s">
        <v>605</v>
      </c>
      <c r="AB2408" s="9">
        <v>2025</v>
      </c>
    </row>
    <row r="2409" spans="1:28" x14ac:dyDescent="0.25">
      <c r="A2409" s="9">
        <v>57185</v>
      </c>
      <c r="B2409" s="10" t="s">
        <v>107</v>
      </c>
      <c r="C2409" s="10" t="s">
        <v>2413</v>
      </c>
      <c r="D2409" s="10" t="s">
        <v>2414</v>
      </c>
      <c r="E2409" s="9">
        <v>56534</v>
      </c>
      <c r="F2409" s="10" t="s">
        <v>604</v>
      </c>
      <c r="G2409" s="10" t="s">
        <v>582</v>
      </c>
      <c r="H2409" s="10" t="s">
        <v>322</v>
      </c>
      <c r="I2409" s="9">
        <v>22</v>
      </c>
      <c r="J2409" s="9">
        <v>2</v>
      </c>
      <c r="K2409" s="10" t="s">
        <v>219</v>
      </c>
      <c r="L2409" s="10" t="s">
        <v>6350</v>
      </c>
      <c r="M2409" s="10" t="s">
        <v>119</v>
      </c>
      <c r="N2409" s="11">
        <v>0</v>
      </c>
      <c r="O2409" s="11">
        <v>9850</v>
      </c>
      <c r="P2409" s="11">
        <v>56290</v>
      </c>
      <c r="Q2409" s="11">
        <v>132400</v>
      </c>
      <c r="R2409" s="11">
        <v>73086</v>
      </c>
      <c r="S2409" s="11">
        <v>136615</v>
      </c>
      <c r="T2409" s="11">
        <v>155130</v>
      </c>
      <c r="U2409" s="11">
        <v>142961</v>
      </c>
      <c r="V2409" s="11">
        <v>87641</v>
      </c>
      <c r="W2409" s="11">
        <v>115934</v>
      </c>
      <c r="X2409" s="11" t="s">
        <v>108</v>
      </c>
      <c r="Y2409" s="11" t="s">
        <v>108</v>
      </c>
      <c r="Z2409" s="11">
        <v>909907</v>
      </c>
      <c r="AA2409" s="10" t="s">
        <v>605</v>
      </c>
      <c r="AB2409" s="9">
        <v>2025</v>
      </c>
    </row>
    <row r="2410" spans="1:28" x14ac:dyDescent="0.25">
      <c r="A2410" s="9">
        <v>57185</v>
      </c>
      <c r="B2410" s="10" t="s">
        <v>107</v>
      </c>
      <c r="C2410" s="10" t="s">
        <v>2413</v>
      </c>
      <c r="D2410" s="10" t="s">
        <v>2414</v>
      </c>
      <c r="E2410" s="9">
        <v>56534</v>
      </c>
      <c r="F2410" s="10" t="s">
        <v>604</v>
      </c>
      <c r="G2410" s="10" t="s">
        <v>582</v>
      </c>
      <c r="H2410" s="10" t="s">
        <v>322</v>
      </c>
      <c r="I2410" s="9">
        <v>22</v>
      </c>
      <c r="J2410" s="9">
        <v>2</v>
      </c>
      <c r="K2410" s="10" t="s">
        <v>219</v>
      </c>
      <c r="L2410" s="10" t="s">
        <v>6351</v>
      </c>
      <c r="M2410" s="10" t="s">
        <v>119</v>
      </c>
      <c r="N2410" s="11">
        <v>30690</v>
      </c>
      <c r="O2410" s="11">
        <v>113856</v>
      </c>
      <c r="P2410" s="11">
        <v>148629</v>
      </c>
      <c r="Q2410" s="11">
        <v>124900</v>
      </c>
      <c r="R2410" s="11">
        <v>78783</v>
      </c>
      <c r="S2410" s="11">
        <v>130024</v>
      </c>
      <c r="T2410" s="11">
        <v>152502</v>
      </c>
      <c r="U2410" s="11">
        <v>148881</v>
      </c>
      <c r="V2410" s="11">
        <v>105696</v>
      </c>
      <c r="W2410" s="11">
        <v>108739</v>
      </c>
      <c r="X2410" s="11" t="s">
        <v>108</v>
      </c>
      <c r="Y2410" s="11" t="s">
        <v>108</v>
      </c>
      <c r="Z2410" s="11">
        <v>1142700</v>
      </c>
      <c r="AA2410" s="10" t="s">
        <v>605</v>
      </c>
      <c r="AB2410" s="9">
        <v>2025</v>
      </c>
    </row>
    <row r="2411" spans="1:28" x14ac:dyDescent="0.25">
      <c r="A2411" s="9">
        <v>57185</v>
      </c>
      <c r="B2411" s="10" t="s">
        <v>107</v>
      </c>
      <c r="C2411" s="10" t="s">
        <v>2413</v>
      </c>
      <c r="D2411" s="10" t="s">
        <v>2414</v>
      </c>
      <c r="E2411" s="9">
        <v>56534</v>
      </c>
      <c r="F2411" s="10" t="s">
        <v>604</v>
      </c>
      <c r="G2411" s="10" t="s">
        <v>582</v>
      </c>
      <c r="H2411" s="10" t="s">
        <v>322</v>
      </c>
      <c r="I2411" s="9">
        <v>22</v>
      </c>
      <c r="J2411" s="9">
        <v>2</v>
      </c>
      <c r="K2411" s="10" t="s">
        <v>219</v>
      </c>
      <c r="L2411" s="10" t="s">
        <v>6352</v>
      </c>
      <c r="M2411" s="10" t="s">
        <v>119</v>
      </c>
      <c r="N2411" s="11">
        <v>0</v>
      </c>
      <c r="O2411" s="11">
        <v>0</v>
      </c>
      <c r="P2411" s="11">
        <v>0</v>
      </c>
      <c r="Q2411" s="11">
        <v>0</v>
      </c>
      <c r="R2411" s="11">
        <v>0</v>
      </c>
      <c r="S2411" s="11">
        <v>0</v>
      </c>
      <c r="T2411" s="11">
        <v>0</v>
      </c>
      <c r="U2411" s="11">
        <v>81818</v>
      </c>
      <c r="V2411" s="11">
        <v>134024</v>
      </c>
      <c r="W2411" s="11">
        <v>110716</v>
      </c>
      <c r="X2411" s="11" t="s">
        <v>108</v>
      </c>
      <c r="Y2411" s="11" t="s">
        <v>108</v>
      </c>
      <c r="Z2411" s="11">
        <v>326558</v>
      </c>
      <c r="AA2411" s="10" t="s">
        <v>605</v>
      </c>
      <c r="AB2411" s="9">
        <v>2025</v>
      </c>
    </row>
    <row r="2412" spans="1:28" x14ac:dyDescent="0.25">
      <c r="A2412" s="9">
        <v>57241</v>
      </c>
      <c r="B2412" s="10" t="s">
        <v>107</v>
      </c>
      <c r="C2412" s="10" t="s">
        <v>2432</v>
      </c>
      <c r="D2412" s="10" t="s">
        <v>378</v>
      </c>
      <c r="E2412" s="9">
        <v>6909</v>
      </c>
      <c r="F2412" s="10" t="s">
        <v>185</v>
      </c>
      <c r="G2412" s="10" t="s">
        <v>181</v>
      </c>
      <c r="H2412" s="10" t="s">
        <v>113</v>
      </c>
      <c r="I2412" s="9">
        <v>22</v>
      </c>
      <c r="J2412" s="9">
        <v>1</v>
      </c>
      <c r="K2412" s="10" t="s">
        <v>114</v>
      </c>
      <c r="L2412" s="10">
        <v>1</v>
      </c>
      <c r="M2412" s="10" t="s">
        <v>120</v>
      </c>
      <c r="N2412" s="11">
        <v>3209</v>
      </c>
      <c r="O2412" s="11">
        <v>39654</v>
      </c>
      <c r="P2412" s="11">
        <v>43145</v>
      </c>
      <c r="Q2412" s="11">
        <v>36093</v>
      </c>
      <c r="R2412" s="11">
        <v>39530</v>
      </c>
      <c r="S2412" s="11">
        <v>42220</v>
      </c>
      <c r="T2412" s="11">
        <v>45038</v>
      </c>
      <c r="U2412" s="11">
        <v>34011</v>
      </c>
      <c r="V2412" s="11">
        <v>39890</v>
      </c>
      <c r="W2412" s="11">
        <v>42432</v>
      </c>
      <c r="X2412" s="11" t="s">
        <v>108</v>
      </c>
      <c r="Y2412" s="11" t="s">
        <v>108</v>
      </c>
      <c r="Z2412" s="11">
        <v>365222</v>
      </c>
      <c r="AA2412" s="10" t="s">
        <v>379</v>
      </c>
      <c r="AB2412" s="9">
        <v>2025</v>
      </c>
    </row>
    <row r="2413" spans="1:28" x14ac:dyDescent="0.25">
      <c r="A2413" s="9">
        <v>57349</v>
      </c>
      <c r="B2413" s="10" t="s">
        <v>107</v>
      </c>
      <c r="C2413" s="10" t="s">
        <v>2463</v>
      </c>
      <c r="D2413" s="10" t="s">
        <v>2463</v>
      </c>
      <c r="E2413" s="9">
        <v>56691</v>
      </c>
      <c r="F2413" s="10" t="s">
        <v>348</v>
      </c>
      <c r="G2413" s="10" t="s">
        <v>181</v>
      </c>
      <c r="H2413" s="10" t="s">
        <v>349</v>
      </c>
      <c r="I2413" s="9">
        <v>22</v>
      </c>
      <c r="J2413" s="9">
        <v>2</v>
      </c>
      <c r="K2413" s="10" t="s">
        <v>219</v>
      </c>
      <c r="L2413" s="10" t="s">
        <v>5594</v>
      </c>
      <c r="M2413" s="10" t="s">
        <v>119</v>
      </c>
      <c r="N2413" s="11">
        <v>33524</v>
      </c>
      <c r="O2413" s="11">
        <v>33696</v>
      </c>
      <c r="P2413" s="11">
        <v>9835</v>
      </c>
      <c r="Q2413" s="11">
        <v>57039</v>
      </c>
      <c r="R2413" s="11">
        <v>15932</v>
      </c>
      <c r="S2413" s="11">
        <v>38944</v>
      </c>
      <c r="T2413" s="11">
        <v>75312</v>
      </c>
      <c r="U2413" s="11">
        <v>38352</v>
      </c>
      <c r="V2413" s="11">
        <v>32727</v>
      </c>
      <c r="W2413" s="11">
        <v>61729</v>
      </c>
      <c r="X2413" s="11" t="s">
        <v>108</v>
      </c>
      <c r="Y2413" s="11" t="s">
        <v>108</v>
      </c>
      <c r="Z2413" s="11">
        <v>397090</v>
      </c>
      <c r="AA2413" s="10" t="s">
        <v>137</v>
      </c>
      <c r="AB2413" s="9">
        <v>2025</v>
      </c>
    </row>
    <row r="2414" spans="1:28" x14ac:dyDescent="0.25">
      <c r="A2414" s="9">
        <v>57349</v>
      </c>
      <c r="B2414" s="10" t="s">
        <v>107</v>
      </c>
      <c r="C2414" s="10" t="s">
        <v>2463</v>
      </c>
      <c r="D2414" s="10" t="s">
        <v>2463</v>
      </c>
      <c r="E2414" s="9">
        <v>56691</v>
      </c>
      <c r="F2414" s="10" t="s">
        <v>348</v>
      </c>
      <c r="G2414" s="10" t="s">
        <v>181</v>
      </c>
      <c r="H2414" s="10" t="s">
        <v>349</v>
      </c>
      <c r="I2414" s="9">
        <v>22</v>
      </c>
      <c r="J2414" s="9">
        <v>2</v>
      </c>
      <c r="K2414" s="10" t="s">
        <v>219</v>
      </c>
      <c r="L2414" s="10" t="s">
        <v>6288</v>
      </c>
      <c r="M2414" s="10" t="s">
        <v>115</v>
      </c>
      <c r="N2414" s="11">
        <v>17779</v>
      </c>
      <c r="O2414" s="11">
        <v>17276</v>
      </c>
      <c r="P2414" s="11">
        <v>5115</v>
      </c>
      <c r="Q2414" s="11">
        <v>31112</v>
      </c>
      <c r="R2414" s="11">
        <v>8762</v>
      </c>
      <c r="S2414" s="11">
        <v>21900</v>
      </c>
      <c r="T2414" s="11">
        <v>44041</v>
      </c>
      <c r="U2414" s="11">
        <v>21612</v>
      </c>
      <c r="V2414" s="11">
        <v>17964</v>
      </c>
      <c r="W2414" s="11">
        <v>33472</v>
      </c>
      <c r="X2414" s="11" t="s">
        <v>108</v>
      </c>
      <c r="Y2414" s="11" t="s">
        <v>108</v>
      </c>
      <c r="Z2414" s="11">
        <v>219033</v>
      </c>
      <c r="AA2414" s="10" t="s">
        <v>137</v>
      </c>
      <c r="AB2414" s="9">
        <v>2025</v>
      </c>
    </row>
    <row r="2415" spans="1:28" x14ac:dyDescent="0.25">
      <c r="A2415" s="9">
        <v>57564</v>
      </c>
      <c r="B2415" s="10" t="s">
        <v>107</v>
      </c>
      <c r="C2415" s="10" t="s">
        <v>2505</v>
      </c>
      <c r="D2415" s="10" t="s">
        <v>2505</v>
      </c>
      <c r="E2415" s="9">
        <v>56905</v>
      </c>
      <c r="F2415" s="10" t="s">
        <v>115</v>
      </c>
      <c r="G2415" s="10" t="s">
        <v>153</v>
      </c>
      <c r="H2415" s="10" t="s">
        <v>154</v>
      </c>
      <c r="I2415" s="9">
        <v>22</v>
      </c>
      <c r="J2415" s="9">
        <v>2</v>
      </c>
      <c r="K2415" s="10" t="s">
        <v>219</v>
      </c>
      <c r="L2415" s="10" t="s">
        <v>6144</v>
      </c>
      <c r="M2415" s="10" t="s">
        <v>119</v>
      </c>
      <c r="N2415" s="11">
        <v>63</v>
      </c>
      <c r="O2415" s="11">
        <v>0</v>
      </c>
      <c r="P2415" s="11">
        <v>0</v>
      </c>
      <c r="Q2415" s="11">
        <v>0</v>
      </c>
      <c r="R2415" s="11">
        <v>23</v>
      </c>
      <c r="S2415" s="11">
        <v>27</v>
      </c>
      <c r="T2415" s="11">
        <v>348</v>
      </c>
      <c r="U2415" s="11">
        <v>608</v>
      </c>
      <c r="V2415" s="11">
        <v>1221</v>
      </c>
      <c r="W2415" s="11">
        <v>571</v>
      </c>
      <c r="X2415" s="11" t="s">
        <v>108</v>
      </c>
      <c r="Y2415" s="11" t="s">
        <v>108</v>
      </c>
      <c r="Z2415" s="11">
        <v>2861</v>
      </c>
      <c r="AA2415" s="10" t="s">
        <v>158</v>
      </c>
      <c r="AB2415" s="9">
        <v>2025</v>
      </c>
    </row>
    <row r="2416" spans="1:28" x14ac:dyDescent="0.25">
      <c r="A2416" s="9">
        <v>57564</v>
      </c>
      <c r="B2416" s="10" t="s">
        <v>107</v>
      </c>
      <c r="C2416" s="10" t="s">
        <v>2505</v>
      </c>
      <c r="D2416" s="10" t="s">
        <v>2505</v>
      </c>
      <c r="E2416" s="9">
        <v>56905</v>
      </c>
      <c r="F2416" s="10" t="s">
        <v>115</v>
      </c>
      <c r="G2416" s="10" t="s">
        <v>153</v>
      </c>
      <c r="H2416" s="10" t="s">
        <v>154</v>
      </c>
      <c r="I2416" s="9">
        <v>22</v>
      </c>
      <c r="J2416" s="9">
        <v>2</v>
      </c>
      <c r="K2416" s="10" t="s">
        <v>219</v>
      </c>
      <c r="L2416" s="10" t="s">
        <v>6288</v>
      </c>
      <c r="M2416" s="10" t="s">
        <v>115</v>
      </c>
      <c r="N2416" s="11">
        <v>10</v>
      </c>
      <c r="O2416" s="11">
        <v>0</v>
      </c>
      <c r="P2416" s="11">
        <v>0</v>
      </c>
      <c r="Q2416" s="11">
        <v>0</v>
      </c>
      <c r="R2416" s="11">
        <v>2</v>
      </c>
      <c r="S2416" s="11">
        <v>3</v>
      </c>
      <c r="T2416" s="11">
        <v>74</v>
      </c>
      <c r="U2416" s="11">
        <v>126</v>
      </c>
      <c r="V2416" s="11">
        <v>274</v>
      </c>
      <c r="W2416" s="11">
        <v>127</v>
      </c>
      <c r="X2416" s="11" t="s">
        <v>108</v>
      </c>
      <c r="Y2416" s="11" t="s">
        <v>108</v>
      </c>
      <c r="Z2416" s="11">
        <v>616</v>
      </c>
      <c r="AA2416" s="10" t="s">
        <v>158</v>
      </c>
      <c r="AB2416" s="9">
        <v>2025</v>
      </c>
    </row>
    <row r="2417" spans="1:28" x14ac:dyDescent="0.25">
      <c r="A2417" s="9">
        <v>57584</v>
      </c>
      <c r="B2417" s="10" t="s">
        <v>173</v>
      </c>
      <c r="C2417" s="10" t="s">
        <v>2509</v>
      </c>
      <c r="D2417" s="10" t="s">
        <v>2510</v>
      </c>
      <c r="E2417" s="9">
        <v>56918</v>
      </c>
      <c r="F2417" s="10" t="s">
        <v>115</v>
      </c>
      <c r="G2417" s="10" t="s">
        <v>153</v>
      </c>
      <c r="H2417" s="10" t="s">
        <v>154</v>
      </c>
      <c r="I2417" s="9">
        <v>611</v>
      </c>
      <c r="J2417" s="9">
        <v>5</v>
      </c>
      <c r="K2417" s="10" t="s">
        <v>530</v>
      </c>
      <c r="L2417" s="10" t="s">
        <v>6357</v>
      </c>
      <c r="M2417" s="10" t="s">
        <v>119</v>
      </c>
      <c r="N2417" s="11">
        <v>9555</v>
      </c>
      <c r="O2417" s="11">
        <v>8794</v>
      </c>
      <c r="P2417" s="11">
        <v>9362</v>
      </c>
      <c r="Q2417" s="11">
        <v>8245</v>
      </c>
      <c r="R2417" s="11" t="s">
        <v>108</v>
      </c>
      <c r="S2417" s="11">
        <v>9610</v>
      </c>
      <c r="T2417" s="11">
        <v>9694</v>
      </c>
      <c r="U2417" s="11">
        <v>9548</v>
      </c>
      <c r="V2417" s="11">
        <v>9225</v>
      </c>
      <c r="W2417" s="11">
        <v>8483</v>
      </c>
      <c r="X2417" s="11" t="s">
        <v>108</v>
      </c>
      <c r="Y2417" s="11" t="s">
        <v>108</v>
      </c>
      <c r="Z2417" s="11">
        <v>82516</v>
      </c>
      <c r="AA2417" s="10" t="s">
        <v>158</v>
      </c>
      <c r="AB2417" s="9">
        <v>2025</v>
      </c>
    </row>
    <row r="2418" spans="1:28" x14ac:dyDescent="0.25">
      <c r="A2418" s="9">
        <v>57584</v>
      </c>
      <c r="B2418" s="10" t="s">
        <v>173</v>
      </c>
      <c r="C2418" s="10" t="s">
        <v>2509</v>
      </c>
      <c r="D2418" s="10" t="s">
        <v>2510</v>
      </c>
      <c r="E2418" s="9">
        <v>56918</v>
      </c>
      <c r="F2418" s="10" t="s">
        <v>115</v>
      </c>
      <c r="G2418" s="10" t="s">
        <v>153</v>
      </c>
      <c r="H2418" s="10" t="s">
        <v>154</v>
      </c>
      <c r="I2418" s="9">
        <v>611</v>
      </c>
      <c r="J2418" s="9">
        <v>5</v>
      </c>
      <c r="K2418" s="10" t="s">
        <v>530</v>
      </c>
      <c r="L2418" s="10" t="s">
        <v>5558</v>
      </c>
      <c r="M2418" s="10" t="s">
        <v>119</v>
      </c>
      <c r="N2418" s="11">
        <v>9555</v>
      </c>
      <c r="O2418" s="11">
        <v>8794</v>
      </c>
      <c r="P2418" s="11">
        <v>9362</v>
      </c>
      <c r="Q2418" s="11">
        <v>8245</v>
      </c>
      <c r="R2418" s="11" t="s">
        <v>108</v>
      </c>
      <c r="S2418" s="11">
        <v>9632</v>
      </c>
      <c r="T2418" s="11">
        <v>9631</v>
      </c>
      <c r="U2418" s="11">
        <v>9732</v>
      </c>
      <c r="V2418" s="11">
        <v>8229</v>
      </c>
      <c r="W2418" s="11">
        <v>9736</v>
      </c>
      <c r="X2418" s="11" t="s">
        <v>108</v>
      </c>
      <c r="Y2418" s="11" t="s">
        <v>108</v>
      </c>
      <c r="Z2418" s="11">
        <v>82916</v>
      </c>
      <c r="AA2418" s="10" t="s">
        <v>158</v>
      </c>
      <c r="AB2418" s="9">
        <v>2025</v>
      </c>
    </row>
    <row r="2419" spans="1:28" x14ac:dyDescent="0.25">
      <c r="A2419" s="9">
        <v>57584</v>
      </c>
      <c r="B2419" s="10" t="s">
        <v>173</v>
      </c>
      <c r="C2419" s="10" t="s">
        <v>2509</v>
      </c>
      <c r="D2419" s="10" t="s">
        <v>2510</v>
      </c>
      <c r="E2419" s="9">
        <v>56918</v>
      </c>
      <c r="F2419" s="10" t="s">
        <v>115</v>
      </c>
      <c r="G2419" s="10" t="s">
        <v>153</v>
      </c>
      <c r="H2419" s="10" t="s">
        <v>154</v>
      </c>
      <c r="I2419" s="9">
        <v>611</v>
      </c>
      <c r="J2419" s="9">
        <v>5</v>
      </c>
      <c r="K2419" s="10" t="s">
        <v>530</v>
      </c>
      <c r="L2419" s="10" t="s">
        <v>6474</v>
      </c>
      <c r="M2419" s="10" t="s">
        <v>115</v>
      </c>
      <c r="N2419" s="11">
        <v>411</v>
      </c>
      <c r="O2419" s="11">
        <v>388</v>
      </c>
      <c r="P2419" s="11">
        <v>488</v>
      </c>
      <c r="Q2419" s="11">
        <v>708</v>
      </c>
      <c r="R2419" s="11" t="s">
        <v>108</v>
      </c>
      <c r="S2419" s="11">
        <v>826</v>
      </c>
      <c r="T2419" s="11">
        <v>917</v>
      </c>
      <c r="U2419" s="11">
        <v>1005</v>
      </c>
      <c r="V2419" s="11">
        <v>792</v>
      </c>
      <c r="W2419" s="11">
        <v>1318</v>
      </c>
      <c r="X2419" s="11" t="s">
        <v>108</v>
      </c>
      <c r="Y2419" s="11" t="s">
        <v>108</v>
      </c>
      <c r="Z2419" s="11">
        <v>6853</v>
      </c>
      <c r="AA2419" s="10" t="s">
        <v>158</v>
      </c>
      <c r="AB2419" s="9">
        <v>2025</v>
      </c>
    </row>
    <row r="2420" spans="1:28" x14ac:dyDescent="0.25">
      <c r="A2420" s="9">
        <v>57653</v>
      </c>
      <c r="B2420" s="10" t="s">
        <v>173</v>
      </c>
      <c r="C2420" s="10" t="s">
        <v>2538</v>
      </c>
      <c r="D2420" s="10" t="s">
        <v>2539</v>
      </c>
      <c r="E2420" s="9">
        <v>56968</v>
      </c>
      <c r="F2420" s="10" t="s">
        <v>667</v>
      </c>
      <c r="G2420" s="10" t="s">
        <v>153</v>
      </c>
      <c r="H2420" s="10" t="s">
        <v>154</v>
      </c>
      <c r="I2420" s="9">
        <v>611</v>
      </c>
      <c r="J2420" s="9">
        <v>5</v>
      </c>
      <c r="K2420" s="10" t="s">
        <v>530</v>
      </c>
      <c r="L2420" s="10" t="s">
        <v>6144</v>
      </c>
      <c r="M2420" s="10" t="s">
        <v>119</v>
      </c>
      <c r="N2420" s="11">
        <v>2158</v>
      </c>
      <c r="O2420" s="11">
        <v>3474</v>
      </c>
      <c r="P2420" s="11">
        <v>3467</v>
      </c>
      <c r="Q2420" s="11">
        <v>3634</v>
      </c>
      <c r="R2420" s="11">
        <v>3722</v>
      </c>
      <c r="S2420" s="11">
        <v>2530</v>
      </c>
      <c r="T2420" s="11">
        <v>1554</v>
      </c>
      <c r="U2420" s="11">
        <v>2097</v>
      </c>
      <c r="V2420" s="11">
        <v>0</v>
      </c>
      <c r="W2420" s="11">
        <v>3459</v>
      </c>
      <c r="X2420" s="11" t="s">
        <v>108</v>
      </c>
      <c r="Y2420" s="11" t="s">
        <v>108</v>
      </c>
      <c r="Z2420" s="11">
        <v>26095</v>
      </c>
      <c r="AA2420" s="10" t="s">
        <v>260</v>
      </c>
      <c r="AB2420" s="9">
        <v>2025</v>
      </c>
    </row>
    <row r="2421" spans="1:28" x14ac:dyDescent="0.25">
      <c r="A2421" s="9">
        <v>57653</v>
      </c>
      <c r="B2421" s="10" t="s">
        <v>173</v>
      </c>
      <c r="C2421" s="10" t="s">
        <v>2538</v>
      </c>
      <c r="D2421" s="10" t="s">
        <v>2539</v>
      </c>
      <c r="E2421" s="9">
        <v>56968</v>
      </c>
      <c r="F2421" s="10" t="s">
        <v>667</v>
      </c>
      <c r="G2421" s="10" t="s">
        <v>153</v>
      </c>
      <c r="H2421" s="10" t="s">
        <v>154</v>
      </c>
      <c r="I2421" s="9">
        <v>611</v>
      </c>
      <c r="J2421" s="9">
        <v>5</v>
      </c>
      <c r="K2421" s="10" t="s">
        <v>530</v>
      </c>
      <c r="L2421" s="10" t="s">
        <v>6474</v>
      </c>
      <c r="M2421" s="10" t="s">
        <v>115</v>
      </c>
      <c r="N2421" s="11">
        <v>0</v>
      </c>
      <c r="O2421" s="11">
        <v>0</v>
      </c>
      <c r="P2421" s="11">
        <v>0</v>
      </c>
      <c r="Q2421" s="11">
        <v>0</v>
      </c>
      <c r="R2421" s="11">
        <v>0</v>
      </c>
      <c r="S2421" s="11">
        <v>0</v>
      </c>
      <c r="T2421" s="11">
        <v>0</v>
      </c>
      <c r="U2421" s="11">
        <v>0</v>
      </c>
      <c r="V2421" s="11">
        <v>0</v>
      </c>
      <c r="W2421" s="11">
        <v>0</v>
      </c>
      <c r="X2421" s="11" t="s">
        <v>108</v>
      </c>
      <c r="Y2421" s="11" t="s">
        <v>108</v>
      </c>
      <c r="Z2421" s="11">
        <v>0</v>
      </c>
      <c r="AA2421" s="10" t="s">
        <v>260</v>
      </c>
      <c r="AB2421" s="9">
        <v>2025</v>
      </c>
    </row>
    <row r="2422" spans="1:28" x14ac:dyDescent="0.25">
      <c r="A2422" s="9">
        <v>57664</v>
      </c>
      <c r="B2422" s="10" t="s">
        <v>107</v>
      </c>
      <c r="C2422" s="10" t="s">
        <v>2541</v>
      </c>
      <c r="D2422" s="10" t="s">
        <v>2542</v>
      </c>
      <c r="E2422" s="9">
        <v>56991</v>
      </c>
      <c r="F2422" s="10" t="s">
        <v>604</v>
      </c>
      <c r="G2422" s="10" t="s">
        <v>582</v>
      </c>
      <c r="H2422" s="10" t="s">
        <v>322</v>
      </c>
      <c r="I2422" s="9">
        <v>22</v>
      </c>
      <c r="J2422" s="9">
        <v>2</v>
      </c>
      <c r="K2422" s="10" t="s">
        <v>219</v>
      </c>
      <c r="L2422" s="10" t="s">
        <v>5730</v>
      </c>
      <c r="M2422" s="10" t="s">
        <v>119</v>
      </c>
      <c r="N2422" s="11">
        <v>111470</v>
      </c>
      <c r="O2422" s="11">
        <v>82981</v>
      </c>
      <c r="P2422" s="11">
        <v>21368</v>
      </c>
      <c r="Q2422" s="11">
        <v>18612</v>
      </c>
      <c r="R2422" s="11">
        <v>50488</v>
      </c>
      <c r="S2422" s="11">
        <v>64629</v>
      </c>
      <c r="T2422" s="11">
        <v>42631</v>
      </c>
      <c r="U2422" s="11">
        <v>0</v>
      </c>
      <c r="V2422" s="11">
        <v>63382</v>
      </c>
      <c r="W2422" s="11">
        <v>102291</v>
      </c>
      <c r="X2422" s="11" t="s">
        <v>108</v>
      </c>
      <c r="Y2422" s="11" t="s">
        <v>108</v>
      </c>
      <c r="Z2422" s="11">
        <v>557852</v>
      </c>
      <c r="AA2422" s="10" t="s">
        <v>605</v>
      </c>
      <c r="AB2422" s="9">
        <v>2025</v>
      </c>
    </row>
    <row r="2423" spans="1:28" x14ac:dyDescent="0.25">
      <c r="A2423" s="9">
        <v>57664</v>
      </c>
      <c r="B2423" s="10" t="s">
        <v>107</v>
      </c>
      <c r="C2423" s="10" t="s">
        <v>2541</v>
      </c>
      <c r="D2423" s="10" t="s">
        <v>2542</v>
      </c>
      <c r="E2423" s="9">
        <v>56991</v>
      </c>
      <c r="F2423" s="10" t="s">
        <v>604</v>
      </c>
      <c r="G2423" s="10" t="s">
        <v>582</v>
      </c>
      <c r="H2423" s="10" t="s">
        <v>322</v>
      </c>
      <c r="I2423" s="9">
        <v>22</v>
      </c>
      <c r="J2423" s="9">
        <v>2</v>
      </c>
      <c r="K2423" s="10" t="s">
        <v>219</v>
      </c>
      <c r="L2423" s="10" t="s">
        <v>5555</v>
      </c>
      <c r="M2423" s="10" t="s">
        <v>119</v>
      </c>
      <c r="N2423" s="11">
        <v>103547</v>
      </c>
      <c r="O2423" s="11">
        <v>87983</v>
      </c>
      <c r="P2423" s="11">
        <v>66863</v>
      </c>
      <c r="Q2423" s="11">
        <v>66659</v>
      </c>
      <c r="R2423" s="11">
        <v>54875</v>
      </c>
      <c r="S2423" s="11">
        <v>48782</v>
      </c>
      <c r="T2423" s="11">
        <v>71074</v>
      </c>
      <c r="U2423" s="11">
        <v>109000</v>
      </c>
      <c r="V2423" s="11">
        <v>36033</v>
      </c>
      <c r="W2423" s="11">
        <v>-3185</v>
      </c>
      <c r="X2423" s="11" t="s">
        <v>108</v>
      </c>
      <c r="Y2423" s="11" t="s">
        <v>108</v>
      </c>
      <c r="Z2423" s="11">
        <v>641631</v>
      </c>
      <c r="AA2423" s="10" t="s">
        <v>605</v>
      </c>
      <c r="AB2423" s="9">
        <v>2025</v>
      </c>
    </row>
    <row r="2424" spans="1:28" x14ac:dyDescent="0.25">
      <c r="A2424" s="9">
        <v>57664</v>
      </c>
      <c r="B2424" s="10" t="s">
        <v>107</v>
      </c>
      <c r="C2424" s="10" t="s">
        <v>2541</v>
      </c>
      <c r="D2424" s="10" t="s">
        <v>2542</v>
      </c>
      <c r="E2424" s="9">
        <v>56991</v>
      </c>
      <c r="F2424" s="10" t="s">
        <v>604</v>
      </c>
      <c r="G2424" s="10" t="s">
        <v>582</v>
      </c>
      <c r="H2424" s="10" t="s">
        <v>322</v>
      </c>
      <c r="I2424" s="9">
        <v>22</v>
      </c>
      <c r="J2424" s="9">
        <v>2</v>
      </c>
      <c r="K2424" s="10" t="s">
        <v>219</v>
      </c>
      <c r="L2424" s="10" t="s">
        <v>5800</v>
      </c>
      <c r="M2424" s="10" t="s">
        <v>115</v>
      </c>
      <c r="N2424" s="11">
        <v>114355</v>
      </c>
      <c r="O2424" s="11">
        <v>95978</v>
      </c>
      <c r="P2424" s="11">
        <v>50267</v>
      </c>
      <c r="Q2424" s="11">
        <v>48006</v>
      </c>
      <c r="R2424" s="11">
        <v>58547</v>
      </c>
      <c r="S2424" s="11">
        <v>72348</v>
      </c>
      <c r="T2424" s="11">
        <v>82653</v>
      </c>
      <c r="U2424" s="11">
        <v>70226</v>
      </c>
      <c r="V2424" s="11">
        <v>49939</v>
      </c>
      <c r="W2424" s="11">
        <v>47154</v>
      </c>
      <c r="X2424" s="11" t="s">
        <v>108</v>
      </c>
      <c r="Y2424" s="11" t="s">
        <v>108</v>
      </c>
      <c r="Z2424" s="11">
        <v>689473</v>
      </c>
      <c r="AA2424" s="10" t="s">
        <v>605</v>
      </c>
      <c r="AB2424" s="9">
        <v>2025</v>
      </c>
    </row>
    <row r="2425" spans="1:28" x14ac:dyDescent="0.25">
      <c r="A2425" s="9">
        <v>57703</v>
      </c>
      <c r="B2425" s="10" t="s">
        <v>107</v>
      </c>
      <c r="C2425" s="10" t="s">
        <v>2550</v>
      </c>
      <c r="D2425" s="10" t="s">
        <v>2366</v>
      </c>
      <c r="E2425" s="9">
        <v>56771</v>
      </c>
      <c r="F2425" s="10" t="s">
        <v>793</v>
      </c>
      <c r="G2425" s="10" t="s">
        <v>166</v>
      </c>
      <c r="H2425" s="10" t="s">
        <v>154</v>
      </c>
      <c r="I2425" s="9">
        <v>22</v>
      </c>
      <c r="J2425" s="9">
        <v>1</v>
      </c>
      <c r="K2425" s="10" t="s">
        <v>114</v>
      </c>
      <c r="L2425" s="10" t="s">
        <v>6359</v>
      </c>
      <c r="M2425" s="10" t="s">
        <v>119</v>
      </c>
      <c r="N2425" s="11">
        <v>16896</v>
      </c>
      <c r="O2425" s="11">
        <v>12836</v>
      </c>
      <c r="P2425" s="11">
        <v>9941</v>
      </c>
      <c r="Q2425" s="11">
        <v>18787</v>
      </c>
      <c r="R2425" s="11">
        <v>21195</v>
      </c>
      <c r="S2425" s="11">
        <v>14133</v>
      </c>
      <c r="T2425" s="11">
        <v>14872</v>
      </c>
      <c r="U2425" s="11">
        <v>16923</v>
      </c>
      <c r="V2425" s="11">
        <v>18313</v>
      </c>
      <c r="W2425" s="11">
        <v>10756</v>
      </c>
      <c r="X2425" s="11" t="s">
        <v>108</v>
      </c>
      <c r="Y2425" s="11" t="s">
        <v>108</v>
      </c>
      <c r="Z2425" s="11">
        <v>154652</v>
      </c>
      <c r="AA2425" s="10" t="s">
        <v>311</v>
      </c>
      <c r="AB2425" s="9">
        <v>2025</v>
      </c>
    </row>
    <row r="2426" spans="1:28" x14ac:dyDescent="0.25">
      <c r="A2426" s="9">
        <v>57703</v>
      </c>
      <c r="B2426" s="10" t="s">
        <v>107</v>
      </c>
      <c r="C2426" s="10" t="s">
        <v>2550</v>
      </c>
      <c r="D2426" s="10" t="s">
        <v>2366</v>
      </c>
      <c r="E2426" s="9">
        <v>56771</v>
      </c>
      <c r="F2426" s="10" t="s">
        <v>793</v>
      </c>
      <c r="G2426" s="10" t="s">
        <v>166</v>
      </c>
      <c r="H2426" s="10" t="s">
        <v>154</v>
      </c>
      <c r="I2426" s="9">
        <v>22</v>
      </c>
      <c r="J2426" s="9">
        <v>1</v>
      </c>
      <c r="K2426" s="10" t="s">
        <v>114</v>
      </c>
      <c r="L2426" s="10" t="s">
        <v>6360</v>
      </c>
      <c r="M2426" s="10" t="s">
        <v>119</v>
      </c>
      <c r="N2426" s="11">
        <v>13755</v>
      </c>
      <c r="O2426" s="11">
        <v>13469</v>
      </c>
      <c r="P2426" s="11">
        <v>8211</v>
      </c>
      <c r="Q2426" s="11">
        <v>15812</v>
      </c>
      <c r="R2426" s="11">
        <v>19330</v>
      </c>
      <c r="S2426" s="11">
        <v>15262</v>
      </c>
      <c r="T2426" s="11">
        <v>19040</v>
      </c>
      <c r="U2426" s="11">
        <v>21212</v>
      </c>
      <c r="V2426" s="11">
        <v>20810</v>
      </c>
      <c r="W2426" s="11">
        <v>10295</v>
      </c>
      <c r="X2426" s="11" t="s">
        <v>108</v>
      </c>
      <c r="Y2426" s="11" t="s">
        <v>108</v>
      </c>
      <c r="Z2426" s="11">
        <v>157196</v>
      </c>
      <c r="AA2426" s="10" t="s">
        <v>311</v>
      </c>
      <c r="AB2426" s="9">
        <v>2025</v>
      </c>
    </row>
    <row r="2427" spans="1:28" x14ac:dyDescent="0.25">
      <c r="A2427" s="9">
        <v>57703</v>
      </c>
      <c r="B2427" s="10" t="s">
        <v>107</v>
      </c>
      <c r="C2427" s="10" t="s">
        <v>2550</v>
      </c>
      <c r="D2427" s="10" t="s">
        <v>2366</v>
      </c>
      <c r="E2427" s="9">
        <v>56771</v>
      </c>
      <c r="F2427" s="10" t="s">
        <v>793</v>
      </c>
      <c r="G2427" s="10" t="s">
        <v>166</v>
      </c>
      <c r="H2427" s="10" t="s">
        <v>154</v>
      </c>
      <c r="I2427" s="9">
        <v>22</v>
      </c>
      <c r="J2427" s="9">
        <v>1</v>
      </c>
      <c r="K2427" s="10" t="s">
        <v>114</v>
      </c>
      <c r="L2427" s="10" t="s">
        <v>6632</v>
      </c>
      <c r="M2427" s="10" t="s">
        <v>115</v>
      </c>
      <c r="N2427" s="11">
        <v>9400</v>
      </c>
      <c r="O2427" s="11">
        <v>7981</v>
      </c>
      <c r="P2427" s="11">
        <v>5106</v>
      </c>
      <c r="Q2427" s="11">
        <v>10449</v>
      </c>
      <c r="R2427" s="11">
        <v>12970</v>
      </c>
      <c r="S2427" s="11">
        <v>9144</v>
      </c>
      <c r="T2427" s="11">
        <v>10864</v>
      </c>
      <c r="U2427" s="11">
        <v>12005</v>
      </c>
      <c r="V2427" s="11">
        <v>12560</v>
      </c>
      <c r="W2427" s="11">
        <v>6669</v>
      </c>
      <c r="X2427" s="11" t="s">
        <v>108</v>
      </c>
      <c r="Y2427" s="11" t="s">
        <v>108</v>
      </c>
      <c r="Z2427" s="11">
        <v>97148</v>
      </c>
      <c r="AA2427" s="10" t="s">
        <v>311</v>
      </c>
      <c r="AB2427" s="9">
        <v>2025</v>
      </c>
    </row>
    <row r="2428" spans="1:28" x14ac:dyDescent="0.25">
      <c r="A2428" s="9">
        <v>57794</v>
      </c>
      <c r="B2428" s="10" t="s">
        <v>107</v>
      </c>
      <c r="C2428" s="10" t="s">
        <v>2565</v>
      </c>
      <c r="D2428" s="10" t="s">
        <v>2566</v>
      </c>
      <c r="E2428" s="9">
        <v>57109</v>
      </c>
      <c r="F2428" s="10" t="s">
        <v>430</v>
      </c>
      <c r="G2428" s="10" t="s">
        <v>218</v>
      </c>
      <c r="H2428" s="10" t="s">
        <v>349</v>
      </c>
      <c r="I2428" s="9">
        <v>22</v>
      </c>
      <c r="J2428" s="9">
        <v>2</v>
      </c>
      <c r="K2428" s="10" t="s">
        <v>219</v>
      </c>
      <c r="L2428" s="10" t="s">
        <v>5475</v>
      </c>
      <c r="M2428" s="10" t="s">
        <v>119</v>
      </c>
      <c r="N2428" s="11">
        <v>172050</v>
      </c>
      <c r="O2428" s="11">
        <v>167953</v>
      </c>
      <c r="P2428" s="11">
        <v>177003</v>
      </c>
      <c r="Q2428" s="11">
        <v>17404</v>
      </c>
      <c r="R2428" s="11">
        <v>122372</v>
      </c>
      <c r="S2428" s="11">
        <v>159226</v>
      </c>
      <c r="T2428" s="11">
        <v>170733</v>
      </c>
      <c r="U2428" s="11">
        <v>157304</v>
      </c>
      <c r="V2428" s="11">
        <v>171095</v>
      </c>
      <c r="W2428" s="11">
        <v>174936</v>
      </c>
      <c r="X2428" s="11" t="s">
        <v>108</v>
      </c>
      <c r="Y2428" s="11" t="s">
        <v>108</v>
      </c>
      <c r="Z2428" s="11">
        <v>1490076</v>
      </c>
      <c r="AA2428" s="10" t="s">
        <v>137</v>
      </c>
      <c r="AB2428" s="9">
        <v>2025</v>
      </c>
    </row>
    <row r="2429" spans="1:28" x14ac:dyDescent="0.25">
      <c r="A2429" s="9">
        <v>57794</v>
      </c>
      <c r="B2429" s="10" t="s">
        <v>107</v>
      </c>
      <c r="C2429" s="10" t="s">
        <v>2565</v>
      </c>
      <c r="D2429" s="10" t="s">
        <v>2566</v>
      </c>
      <c r="E2429" s="9">
        <v>57109</v>
      </c>
      <c r="F2429" s="10" t="s">
        <v>430</v>
      </c>
      <c r="G2429" s="10" t="s">
        <v>218</v>
      </c>
      <c r="H2429" s="10" t="s">
        <v>349</v>
      </c>
      <c r="I2429" s="9">
        <v>22</v>
      </c>
      <c r="J2429" s="9">
        <v>2</v>
      </c>
      <c r="K2429" s="10" t="s">
        <v>219</v>
      </c>
      <c r="L2429" s="10" t="s">
        <v>5476</v>
      </c>
      <c r="M2429" s="10" t="s">
        <v>119</v>
      </c>
      <c r="N2429" s="11">
        <v>169459</v>
      </c>
      <c r="O2429" s="11">
        <v>165268</v>
      </c>
      <c r="P2429" s="11">
        <v>169326</v>
      </c>
      <c r="Q2429" s="11">
        <v>17060</v>
      </c>
      <c r="R2429" s="11">
        <v>155405</v>
      </c>
      <c r="S2429" s="11">
        <v>159265</v>
      </c>
      <c r="T2429" s="11">
        <v>168853</v>
      </c>
      <c r="U2429" s="11">
        <v>154495</v>
      </c>
      <c r="V2429" s="11">
        <v>167193</v>
      </c>
      <c r="W2429" s="11">
        <v>174127</v>
      </c>
      <c r="X2429" s="11" t="s">
        <v>108</v>
      </c>
      <c r="Y2429" s="11" t="s">
        <v>108</v>
      </c>
      <c r="Z2429" s="11">
        <v>1500451</v>
      </c>
      <c r="AA2429" s="10" t="s">
        <v>137</v>
      </c>
      <c r="AB2429" s="9">
        <v>2025</v>
      </c>
    </row>
    <row r="2430" spans="1:28" x14ac:dyDescent="0.25">
      <c r="A2430" s="9">
        <v>57794</v>
      </c>
      <c r="B2430" s="10" t="s">
        <v>107</v>
      </c>
      <c r="C2430" s="10" t="s">
        <v>2565</v>
      </c>
      <c r="D2430" s="10" t="s">
        <v>2566</v>
      </c>
      <c r="E2430" s="9">
        <v>57109</v>
      </c>
      <c r="F2430" s="10" t="s">
        <v>430</v>
      </c>
      <c r="G2430" s="10" t="s">
        <v>218</v>
      </c>
      <c r="H2430" s="10" t="s">
        <v>349</v>
      </c>
      <c r="I2430" s="9">
        <v>22</v>
      </c>
      <c r="J2430" s="9">
        <v>2</v>
      </c>
      <c r="K2430" s="10" t="s">
        <v>219</v>
      </c>
      <c r="L2430" s="10" t="s">
        <v>5558</v>
      </c>
      <c r="M2430" s="10" t="s">
        <v>115</v>
      </c>
      <c r="N2430" s="11">
        <v>163705</v>
      </c>
      <c r="O2430" s="11">
        <v>160604</v>
      </c>
      <c r="P2430" s="11">
        <v>171946</v>
      </c>
      <c r="Q2430" s="11">
        <v>17118</v>
      </c>
      <c r="R2430" s="11">
        <v>140903</v>
      </c>
      <c r="S2430" s="11">
        <v>167340</v>
      </c>
      <c r="T2430" s="11">
        <v>178684</v>
      </c>
      <c r="U2430" s="11">
        <v>162486</v>
      </c>
      <c r="V2430" s="11">
        <v>173896</v>
      </c>
      <c r="W2430" s="11">
        <v>177081</v>
      </c>
      <c r="X2430" s="11" t="s">
        <v>108</v>
      </c>
      <c r="Y2430" s="11" t="s">
        <v>108</v>
      </c>
      <c r="Z2430" s="11">
        <v>1513763</v>
      </c>
      <c r="AA2430" s="10" t="s">
        <v>137</v>
      </c>
      <c r="AB2430" s="9">
        <v>2025</v>
      </c>
    </row>
    <row r="2431" spans="1:28" x14ac:dyDescent="0.25">
      <c r="A2431" s="9">
        <v>57804</v>
      </c>
      <c r="B2431" s="10" t="s">
        <v>173</v>
      </c>
      <c r="C2431" s="10" t="s">
        <v>2568</v>
      </c>
      <c r="D2431" s="10" t="s">
        <v>2569</v>
      </c>
      <c r="E2431" s="9">
        <v>57123</v>
      </c>
      <c r="F2431" s="10" t="s">
        <v>343</v>
      </c>
      <c r="G2431" s="10" t="s">
        <v>321</v>
      </c>
      <c r="H2431" s="10" t="s">
        <v>322</v>
      </c>
      <c r="I2431" s="9">
        <v>611</v>
      </c>
      <c r="J2431" s="9">
        <v>5</v>
      </c>
      <c r="K2431" s="10" t="s">
        <v>530</v>
      </c>
      <c r="L2431" s="10">
        <v>2</v>
      </c>
      <c r="M2431" s="10" t="s">
        <v>120</v>
      </c>
      <c r="N2431" s="11">
        <v>0</v>
      </c>
      <c r="O2431" s="11">
        <v>0</v>
      </c>
      <c r="P2431" s="11">
        <v>0</v>
      </c>
      <c r="Q2431" s="11">
        <v>0</v>
      </c>
      <c r="R2431" s="11">
        <v>0</v>
      </c>
      <c r="S2431" s="11">
        <v>0</v>
      </c>
      <c r="T2431" s="11">
        <v>0</v>
      </c>
      <c r="U2431" s="11">
        <v>0</v>
      </c>
      <c r="V2431" s="11">
        <v>0</v>
      </c>
      <c r="W2431" s="11">
        <v>0</v>
      </c>
      <c r="X2431" s="11" t="s">
        <v>108</v>
      </c>
      <c r="Y2431" s="11" t="s">
        <v>108</v>
      </c>
      <c r="Z2431" s="11">
        <v>0</v>
      </c>
      <c r="AA2431" s="10" t="s">
        <v>323</v>
      </c>
      <c r="AB2431" s="9">
        <v>2025</v>
      </c>
    </row>
    <row r="2432" spans="1:28" x14ac:dyDescent="0.25">
      <c r="A2432" s="9">
        <v>57804</v>
      </c>
      <c r="B2432" s="10" t="s">
        <v>173</v>
      </c>
      <c r="C2432" s="10" t="s">
        <v>2568</v>
      </c>
      <c r="D2432" s="10" t="s">
        <v>2569</v>
      </c>
      <c r="E2432" s="9">
        <v>57123</v>
      </c>
      <c r="F2432" s="10" t="s">
        <v>343</v>
      </c>
      <c r="G2432" s="10" t="s">
        <v>321</v>
      </c>
      <c r="H2432" s="10" t="s">
        <v>322</v>
      </c>
      <c r="I2432" s="9">
        <v>611</v>
      </c>
      <c r="J2432" s="9">
        <v>5</v>
      </c>
      <c r="K2432" s="10" t="s">
        <v>530</v>
      </c>
      <c r="L2432" s="10">
        <v>3</v>
      </c>
      <c r="M2432" s="10" t="s">
        <v>120</v>
      </c>
      <c r="N2432" s="11">
        <v>353.08</v>
      </c>
      <c r="O2432" s="11">
        <v>355.99</v>
      </c>
      <c r="P2432" s="11">
        <v>201.76</v>
      </c>
      <c r="Q2432" s="11">
        <v>138.71</v>
      </c>
      <c r="R2432" s="11">
        <v>83.42</v>
      </c>
      <c r="S2432" s="11">
        <v>37.83</v>
      </c>
      <c r="T2432" s="11">
        <v>42.68</v>
      </c>
      <c r="U2432" s="11">
        <v>53.35</v>
      </c>
      <c r="V2432" s="11">
        <v>57.23</v>
      </c>
      <c r="W2432" s="11">
        <v>101.85</v>
      </c>
      <c r="X2432" s="11" t="s">
        <v>108</v>
      </c>
      <c r="Y2432" s="11" t="s">
        <v>108</v>
      </c>
      <c r="Z2432" s="11">
        <v>1425.9</v>
      </c>
      <c r="AA2432" s="10" t="s">
        <v>323</v>
      </c>
      <c r="AB2432" s="9">
        <v>2025</v>
      </c>
    </row>
    <row r="2433" spans="1:28" x14ac:dyDescent="0.25">
      <c r="A2433" s="9">
        <v>57839</v>
      </c>
      <c r="B2433" s="10" t="s">
        <v>107</v>
      </c>
      <c r="C2433" s="10" t="s">
        <v>2570</v>
      </c>
      <c r="D2433" s="10" t="s">
        <v>2570</v>
      </c>
      <c r="E2433" s="9">
        <v>57166</v>
      </c>
      <c r="F2433" s="10" t="s">
        <v>581</v>
      </c>
      <c r="G2433" s="10" t="s">
        <v>582</v>
      </c>
      <c r="H2433" s="10" t="s">
        <v>349</v>
      </c>
      <c r="I2433" s="9">
        <v>22</v>
      </c>
      <c r="J2433" s="9">
        <v>2</v>
      </c>
      <c r="K2433" s="10" t="s">
        <v>219</v>
      </c>
      <c r="L2433" s="10" t="s">
        <v>6361</v>
      </c>
      <c r="M2433" s="10" t="s">
        <v>119</v>
      </c>
      <c r="N2433" s="11">
        <v>77100</v>
      </c>
      <c r="O2433" s="11">
        <v>84894</v>
      </c>
      <c r="P2433" s="11">
        <v>69657</v>
      </c>
      <c r="Q2433" s="11">
        <v>66857</v>
      </c>
      <c r="R2433" s="11">
        <v>76980</v>
      </c>
      <c r="S2433" s="11">
        <v>103909</v>
      </c>
      <c r="T2433" s="11">
        <v>132528</v>
      </c>
      <c r="U2433" s="11">
        <v>109491</v>
      </c>
      <c r="V2433" s="11">
        <v>118414</v>
      </c>
      <c r="W2433" s="11">
        <v>143284</v>
      </c>
      <c r="X2433" s="11" t="s">
        <v>108</v>
      </c>
      <c r="Y2433" s="11" t="s">
        <v>108</v>
      </c>
      <c r="Z2433" s="11">
        <v>983114</v>
      </c>
      <c r="AA2433" s="10" t="s">
        <v>137</v>
      </c>
      <c r="AB2433" s="9">
        <v>2025</v>
      </c>
    </row>
    <row r="2434" spans="1:28" x14ac:dyDescent="0.25">
      <c r="A2434" s="9">
        <v>57839</v>
      </c>
      <c r="B2434" s="10" t="s">
        <v>107</v>
      </c>
      <c r="C2434" s="10" t="s">
        <v>2570</v>
      </c>
      <c r="D2434" s="10" t="s">
        <v>2570</v>
      </c>
      <c r="E2434" s="9">
        <v>57166</v>
      </c>
      <c r="F2434" s="10" t="s">
        <v>581</v>
      </c>
      <c r="G2434" s="10" t="s">
        <v>582</v>
      </c>
      <c r="H2434" s="10" t="s">
        <v>349</v>
      </c>
      <c r="I2434" s="9">
        <v>22</v>
      </c>
      <c r="J2434" s="9">
        <v>2</v>
      </c>
      <c r="K2434" s="10" t="s">
        <v>219</v>
      </c>
      <c r="L2434" s="10" t="s">
        <v>6362</v>
      </c>
      <c r="M2434" s="10" t="s">
        <v>119</v>
      </c>
      <c r="N2434" s="11">
        <v>85602</v>
      </c>
      <c r="O2434" s="11">
        <v>84730</v>
      </c>
      <c r="P2434" s="11">
        <v>79608</v>
      </c>
      <c r="Q2434" s="11">
        <v>66636</v>
      </c>
      <c r="R2434" s="11">
        <v>49818</v>
      </c>
      <c r="S2434" s="11">
        <v>112133</v>
      </c>
      <c r="T2434" s="11">
        <v>134376</v>
      </c>
      <c r="U2434" s="11">
        <v>117951</v>
      </c>
      <c r="V2434" s="11">
        <v>106702</v>
      </c>
      <c r="W2434" s="11">
        <v>142716</v>
      </c>
      <c r="X2434" s="11" t="s">
        <v>108</v>
      </c>
      <c r="Y2434" s="11" t="s">
        <v>108</v>
      </c>
      <c r="Z2434" s="11">
        <v>980272</v>
      </c>
      <c r="AA2434" s="10" t="s">
        <v>137</v>
      </c>
      <c r="AB2434" s="9">
        <v>2025</v>
      </c>
    </row>
    <row r="2435" spans="1:28" x14ac:dyDescent="0.25">
      <c r="A2435" s="9">
        <v>57839</v>
      </c>
      <c r="B2435" s="10" t="s">
        <v>107</v>
      </c>
      <c r="C2435" s="10" t="s">
        <v>2570</v>
      </c>
      <c r="D2435" s="10" t="s">
        <v>2570</v>
      </c>
      <c r="E2435" s="9">
        <v>57166</v>
      </c>
      <c r="F2435" s="10" t="s">
        <v>581</v>
      </c>
      <c r="G2435" s="10" t="s">
        <v>582</v>
      </c>
      <c r="H2435" s="10" t="s">
        <v>349</v>
      </c>
      <c r="I2435" s="9">
        <v>22</v>
      </c>
      <c r="J2435" s="9">
        <v>2</v>
      </c>
      <c r="K2435" s="10" t="s">
        <v>219</v>
      </c>
      <c r="L2435" s="10" t="s">
        <v>6633</v>
      </c>
      <c r="M2435" s="10" t="s">
        <v>115</v>
      </c>
      <c r="N2435" s="11">
        <v>103154</v>
      </c>
      <c r="O2435" s="11">
        <v>100040</v>
      </c>
      <c r="P2435" s="11">
        <v>93148</v>
      </c>
      <c r="Q2435" s="11">
        <v>79218</v>
      </c>
      <c r="R2435" s="11">
        <v>78221</v>
      </c>
      <c r="S2435" s="11">
        <v>144326</v>
      </c>
      <c r="T2435" s="11">
        <v>176874</v>
      </c>
      <c r="U2435" s="11">
        <v>144017</v>
      </c>
      <c r="V2435" s="11">
        <v>140331</v>
      </c>
      <c r="W2435" s="11">
        <v>178289</v>
      </c>
      <c r="X2435" s="11" t="s">
        <v>108</v>
      </c>
      <c r="Y2435" s="11" t="s">
        <v>108</v>
      </c>
      <c r="Z2435" s="11">
        <v>1237618</v>
      </c>
      <c r="AA2435" s="10" t="s">
        <v>137</v>
      </c>
      <c r="AB2435" s="9">
        <v>2025</v>
      </c>
    </row>
    <row r="2436" spans="1:28" x14ac:dyDescent="0.25">
      <c r="A2436" s="9">
        <v>57898</v>
      </c>
      <c r="B2436" s="10" t="s">
        <v>107</v>
      </c>
      <c r="C2436" s="10" t="s">
        <v>2586</v>
      </c>
      <c r="D2436" s="10" t="s">
        <v>1331</v>
      </c>
      <c r="E2436" s="9">
        <v>17445</v>
      </c>
      <c r="F2436" s="10" t="s">
        <v>185</v>
      </c>
      <c r="G2436" s="10" t="s">
        <v>181</v>
      </c>
      <c r="H2436" s="10" t="s">
        <v>113</v>
      </c>
      <c r="I2436" s="9">
        <v>22</v>
      </c>
      <c r="J2436" s="9">
        <v>2</v>
      </c>
      <c r="K2436" s="10" t="s">
        <v>219</v>
      </c>
      <c r="L2436" s="10" t="s">
        <v>5829</v>
      </c>
      <c r="M2436" s="10" t="s">
        <v>120</v>
      </c>
      <c r="N2436" s="11">
        <v>55228</v>
      </c>
      <c r="O2436" s="11">
        <v>41375</v>
      </c>
      <c r="P2436" s="11">
        <v>53632</v>
      </c>
      <c r="Q2436" s="11">
        <v>43263</v>
      </c>
      <c r="R2436" s="11">
        <v>44382</v>
      </c>
      <c r="S2436" s="11">
        <v>49248</v>
      </c>
      <c r="T2436" s="11">
        <v>46060</v>
      </c>
      <c r="U2436" s="11">
        <v>49443</v>
      </c>
      <c r="V2436" s="11">
        <v>33745</v>
      </c>
      <c r="W2436" s="11">
        <v>8225</v>
      </c>
      <c r="X2436" s="11" t="s">
        <v>108</v>
      </c>
      <c r="Y2436" s="11" t="s">
        <v>108</v>
      </c>
      <c r="Z2436" s="11">
        <v>424601</v>
      </c>
      <c r="AA2436" s="10" t="s">
        <v>358</v>
      </c>
      <c r="AB2436" s="9">
        <v>2025</v>
      </c>
    </row>
    <row r="2437" spans="1:28" x14ac:dyDescent="0.25">
      <c r="A2437" s="9">
        <v>57901</v>
      </c>
      <c r="B2437" s="10" t="s">
        <v>107</v>
      </c>
      <c r="C2437" s="10" t="s">
        <v>2587</v>
      </c>
      <c r="D2437" s="10" t="s">
        <v>2588</v>
      </c>
      <c r="E2437" s="9">
        <v>63227</v>
      </c>
      <c r="F2437" s="10" t="s">
        <v>115</v>
      </c>
      <c r="G2437" s="10" t="s">
        <v>153</v>
      </c>
      <c r="H2437" s="10" t="s">
        <v>154</v>
      </c>
      <c r="I2437" s="9">
        <v>22</v>
      </c>
      <c r="J2437" s="9">
        <v>2</v>
      </c>
      <c r="K2437" s="10" t="s">
        <v>219</v>
      </c>
      <c r="L2437" s="10">
        <v>5</v>
      </c>
      <c r="M2437" s="10" t="s">
        <v>119</v>
      </c>
      <c r="N2437" s="11">
        <v>0</v>
      </c>
      <c r="O2437" s="11">
        <v>0</v>
      </c>
      <c r="P2437" s="11">
        <v>0</v>
      </c>
      <c r="Q2437" s="11">
        <v>2892</v>
      </c>
      <c r="R2437" s="11">
        <v>1387</v>
      </c>
      <c r="S2437" s="11">
        <v>0</v>
      </c>
      <c r="T2437" s="11">
        <v>0</v>
      </c>
      <c r="U2437" s="11">
        <v>1879</v>
      </c>
      <c r="V2437" s="11">
        <v>11617</v>
      </c>
      <c r="W2437" s="11">
        <v>0</v>
      </c>
      <c r="X2437" s="11" t="s">
        <v>108</v>
      </c>
      <c r="Y2437" s="11" t="s">
        <v>108</v>
      </c>
      <c r="Z2437" s="11">
        <v>17775</v>
      </c>
      <c r="AA2437" s="10" t="s">
        <v>158</v>
      </c>
      <c r="AB2437" s="9">
        <v>2025</v>
      </c>
    </row>
    <row r="2438" spans="1:28" x14ac:dyDescent="0.25">
      <c r="A2438" s="9">
        <v>57901</v>
      </c>
      <c r="B2438" s="10" t="s">
        <v>107</v>
      </c>
      <c r="C2438" s="10" t="s">
        <v>2587</v>
      </c>
      <c r="D2438" s="10" t="s">
        <v>2588</v>
      </c>
      <c r="E2438" s="9">
        <v>63227</v>
      </c>
      <c r="F2438" s="10" t="s">
        <v>115</v>
      </c>
      <c r="G2438" s="10" t="s">
        <v>153</v>
      </c>
      <c r="H2438" s="10" t="s">
        <v>154</v>
      </c>
      <c r="I2438" s="9">
        <v>22</v>
      </c>
      <c r="J2438" s="9">
        <v>2</v>
      </c>
      <c r="K2438" s="10" t="s">
        <v>219</v>
      </c>
      <c r="L2438" s="10">
        <v>6</v>
      </c>
      <c r="M2438" s="10" t="s">
        <v>115</v>
      </c>
      <c r="N2438" s="11">
        <v>0</v>
      </c>
      <c r="O2438" s="11">
        <v>0</v>
      </c>
      <c r="P2438" s="11">
        <v>0</v>
      </c>
      <c r="Q2438" s="11">
        <v>641</v>
      </c>
      <c r="R2438" s="11">
        <v>0</v>
      </c>
      <c r="S2438" s="11">
        <v>0</v>
      </c>
      <c r="T2438" s="11">
        <v>0</v>
      </c>
      <c r="U2438" s="11">
        <v>641</v>
      </c>
      <c r="V2438" s="11">
        <v>3281</v>
      </c>
      <c r="W2438" s="11">
        <v>0</v>
      </c>
      <c r="X2438" s="11" t="s">
        <v>108</v>
      </c>
      <c r="Y2438" s="11" t="s">
        <v>108</v>
      </c>
      <c r="Z2438" s="11">
        <v>4563</v>
      </c>
      <c r="AA2438" s="10" t="s">
        <v>158</v>
      </c>
      <c r="AB2438" s="9">
        <v>2025</v>
      </c>
    </row>
    <row r="2439" spans="1:28" x14ac:dyDescent="0.25">
      <c r="A2439" s="9">
        <v>57901</v>
      </c>
      <c r="B2439" s="10" t="s">
        <v>107</v>
      </c>
      <c r="C2439" s="10" t="s">
        <v>2587</v>
      </c>
      <c r="D2439" s="10" t="s">
        <v>2588</v>
      </c>
      <c r="E2439" s="9">
        <v>63227</v>
      </c>
      <c r="F2439" s="10" t="s">
        <v>115</v>
      </c>
      <c r="G2439" s="10" t="s">
        <v>153</v>
      </c>
      <c r="H2439" s="10" t="s">
        <v>154</v>
      </c>
      <c r="I2439" s="9">
        <v>22</v>
      </c>
      <c r="J2439" s="9">
        <v>2</v>
      </c>
      <c r="K2439" s="10" t="s">
        <v>219</v>
      </c>
      <c r="L2439" s="10">
        <v>7</v>
      </c>
      <c r="M2439" s="10" t="s">
        <v>119</v>
      </c>
      <c r="N2439" s="11">
        <v>0</v>
      </c>
      <c r="O2439" s="11">
        <v>23</v>
      </c>
      <c r="P2439" s="11">
        <v>1271</v>
      </c>
      <c r="Q2439" s="11">
        <v>0</v>
      </c>
      <c r="R2439" s="11">
        <v>544</v>
      </c>
      <c r="S2439" s="11">
        <v>3596</v>
      </c>
      <c r="T2439" s="11">
        <v>0</v>
      </c>
      <c r="U2439" s="11">
        <v>2929</v>
      </c>
      <c r="V2439" s="11">
        <v>5458</v>
      </c>
      <c r="W2439" s="11">
        <v>0</v>
      </c>
      <c r="X2439" s="11" t="s">
        <v>108</v>
      </c>
      <c r="Y2439" s="11" t="s">
        <v>108</v>
      </c>
      <c r="Z2439" s="11">
        <v>13821</v>
      </c>
      <c r="AA2439" s="10" t="s">
        <v>158</v>
      </c>
      <c r="AB2439" s="9">
        <v>2025</v>
      </c>
    </row>
    <row r="2440" spans="1:28" x14ac:dyDescent="0.25">
      <c r="A2440" s="9">
        <v>57901</v>
      </c>
      <c r="B2440" s="10" t="s">
        <v>107</v>
      </c>
      <c r="C2440" s="10" t="s">
        <v>2587</v>
      </c>
      <c r="D2440" s="10" t="s">
        <v>2588</v>
      </c>
      <c r="E2440" s="9">
        <v>63227</v>
      </c>
      <c r="F2440" s="10" t="s">
        <v>115</v>
      </c>
      <c r="G2440" s="10" t="s">
        <v>153</v>
      </c>
      <c r="H2440" s="10" t="s">
        <v>154</v>
      </c>
      <c r="I2440" s="9">
        <v>22</v>
      </c>
      <c r="J2440" s="9">
        <v>2</v>
      </c>
      <c r="K2440" s="10" t="s">
        <v>219</v>
      </c>
      <c r="L2440" s="10">
        <v>8</v>
      </c>
      <c r="M2440" s="10" t="s">
        <v>115</v>
      </c>
      <c r="N2440" s="11">
        <v>0</v>
      </c>
      <c r="O2440" s="11">
        <v>0</v>
      </c>
      <c r="P2440" s="11">
        <v>100</v>
      </c>
      <c r="Q2440" s="11">
        <v>0</v>
      </c>
      <c r="R2440" s="11">
        <v>105</v>
      </c>
      <c r="S2440" s="11">
        <v>96</v>
      </c>
      <c r="T2440" s="11">
        <v>0</v>
      </c>
      <c r="U2440" s="11">
        <v>956</v>
      </c>
      <c r="V2440" s="11">
        <v>1192</v>
      </c>
      <c r="W2440" s="11">
        <v>0</v>
      </c>
      <c r="X2440" s="11" t="s">
        <v>108</v>
      </c>
      <c r="Y2440" s="11" t="s">
        <v>108</v>
      </c>
      <c r="Z2440" s="11">
        <v>2449</v>
      </c>
      <c r="AA2440" s="10" t="s">
        <v>158</v>
      </c>
      <c r="AB2440" s="9">
        <v>2025</v>
      </c>
    </row>
    <row r="2441" spans="1:28" x14ac:dyDescent="0.25">
      <c r="A2441" s="9">
        <v>57908</v>
      </c>
      <c r="B2441" s="10" t="s">
        <v>173</v>
      </c>
      <c r="C2441" s="10" t="s">
        <v>2589</v>
      </c>
      <c r="D2441" s="10" t="s">
        <v>2590</v>
      </c>
      <c r="E2441" s="9">
        <v>57281</v>
      </c>
      <c r="F2441" s="10" t="s">
        <v>649</v>
      </c>
      <c r="G2441" s="10" t="s">
        <v>218</v>
      </c>
      <c r="H2441" s="10" t="s">
        <v>349</v>
      </c>
      <c r="I2441" s="9">
        <v>611</v>
      </c>
      <c r="J2441" s="9">
        <v>5</v>
      </c>
      <c r="K2441" s="10" t="s">
        <v>530</v>
      </c>
      <c r="L2441" s="10" t="s">
        <v>5594</v>
      </c>
      <c r="M2441" s="10" t="s">
        <v>119</v>
      </c>
      <c r="N2441" s="11">
        <v>4265.09</v>
      </c>
      <c r="O2441" s="11">
        <v>3298</v>
      </c>
      <c r="P2441" s="11">
        <v>3205.85</v>
      </c>
      <c r="Q2441" s="11">
        <v>6978.18</v>
      </c>
      <c r="R2441" s="11">
        <v>8373.0400000000009</v>
      </c>
      <c r="S2441" s="11">
        <v>8434.15</v>
      </c>
      <c r="T2441" s="11">
        <v>8194.56</v>
      </c>
      <c r="U2441" s="11">
        <v>8762.01</v>
      </c>
      <c r="V2441" s="11">
        <v>8683.44</v>
      </c>
      <c r="W2441" s="11">
        <v>8891.99</v>
      </c>
      <c r="X2441" s="11" t="s">
        <v>108</v>
      </c>
      <c r="Y2441" s="11" t="s">
        <v>108</v>
      </c>
      <c r="Z2441" s="11">
        <v>69086.31</v>
      </c>
      <c r="AA2441" s="10" t="s">
        <v>137</v>
      </c>
      <c r="AB2441" s="9">
        <v>2025</v>
      </c>
    </row>
    <row r="2442" spans="1:28" x14ac:dyDescent="0.25">
      <c r="A2442" s="9">
        <v>57908</v>
      </c>
      <c r="B2442" s="10" t="s">
        <v>173</v>
      </c>
      <c r="C2442" s="10" t="s">
        <v>2589</v>
      </c>
      <c r="D2442" s="10" t="s">
        <v>2590</v>
      </c>
      <c r="E2442" s="9">
        <v>57281</v>
      </c>
      <c r="F2442" s="10" t="s">
        <v>649</v>
      </c>
      <c r="G2442" s="10" t="s">
        <v>218</v>
      </c>
      <c r="H2442" s="10" t="s">
        <v>349</v>
      </c>
      <c r="I2442" s="9">
        <v>611</v>
      </c>
      <c r="J2442" s="9">
        <v>5</v>
      </c>
      <c r="K2442" s="10" t="s">
        <v>530</v>
      </c>
      <c r="L2442" s="10" t="s">
        <v>5595</v>
      </c>
      <c r="M2442" s="10" t="s">
        <v>119</v>
      </c>
      <c r="N2442" s="11">
        <v>8849.31</v>
      </c>
      <c r="O2442" s="11">
        <v>8054.88</v>
      </c>
      <c r="P2442" s="11">
        <v>7155.69</v>
      </c>
      <c r="Q2442" s="11">
        <v>7888.04</v>
      </c>
      <c r="R2442" s="11">
        <v>8548.61</v>
      </c>
      <c r="S2442" s="11">
        <v>8534.06</v>
      </c>
      <c r="T2442" s="11">
        <v>8624.27</v>
      </c>
      <c r="U2442" s="11">
        <v>8981.23</v>
      </c>
      <c r="V2442" s="11">
        <v>8678.59</v>
      </c>
      <c r="W2442" s="11">
        <v>8625.24</v>
      </c>
      <c r="X2442" s="11" t="s">
        <v>108</v>
      </c>
      <c r="Y2442" s="11" t="s">
        <v>108</v>
      </c>
      <c r="Z2442" s="11">
        <v>83939.92</v>
      </c>
      <c r="AA2442" s="10" t="s">
        <v>137</v>
      </c>
      <c r="AB2442" s="9">
        <v>2025</v>
      </c>
    </row>
    <row r="2443" spans="1:28" x14ac:dyDescent="0.25">
      <c r="A2443" s="9">
        <v>57908</v>
      </c>
      <c r="B2443" s="10" t="s">
        <v>173</v>
      </c>
      <c r="C2443" s="10" t="s">
        <v>2589</v>
      </c>
      <c r="D2443" s="10" t="s">
        <v>2590</v>
      </c>
      <c r="E2443" s="9">
        <v>57281</v>
      </c>
      <c r="F2443" s="10" t="s">
        <v>649</v>
      </c>
      <c r="G2443" s="10" t="s">
        <v>218</v>
      </c>
      <c r="H2443" s="10" t="s">
        <v>349</v>
      </c>
      <c r="I2443" s="9">
        <v>611</v>
      </c>
      <c r="J2443" s="9">
        <v>5</v>
      </c>
      <c r="K2443" s="10" t="s">
        <v>530</v>
      </c>
      <c r="L2443" s="10" t="s">
        <v>6474</v>
      </c>
      <c r="M2443" s="10" t="s">
        <v>115</v>
      </c>
      <c r="N2443" s="11">
        <v>0</v>
      </c>
      <c r="O2443" s="11">
        <v>0</v>
      </c>
      <c r="P2443" s="11">
        <v>764.36</v>
      </c>
      <c r="Q2443" s="11">
        <v>802.19</v>
      </c>
      <c r="R2443" s="11">
        <v>4205.92</v>
      </c>
      <c r="S2443" s="11">
        <v>8204.26</v>
      </c>
      <c r="T2443" s="11">
        <v>9287.75</v>
      </c>
      <c r="U2443" s="11">
        <v>7516.53</v>
      </c>
      <c r="V2443" s="11">
        <v>6944.23</v>
      </c>
      <c r="W2443" s="11">
        <v>3535.65</v>
      </c>
      <c r="X2443" s="11" t="s">
        <v>108</v>
      </c>
      <c r="Y2443" s="11" t="s">
        <v>108</v>
      </c>
      <c r="Z2443" s="11">
        <v>41260.89</v>
      </c>
      <c r="AA2443" s="10" t="s">
        <v>137</v>
      </c>
      <c r="AB2443" s="9">
        <v>2025</v>
      </c>
    </row>
    <row r="2444" spans="1:28" x14ac:dyDescent="0.25">
      <c r="A2444" s="9">
        <v>57909</v>
      </c>
      <c r="B2444" s="10" t="s">
        <v>107</v>
      </c>
      <c r="C2444" s="10" t="s">
        <v>2591</v>
      </c>
      <c r="D2444" s="10" t="s">
        <v>2592</v>
      </c>
      <c r="E2444" s="9">
        <v>57282</v>
      </c>
      <c r="F2444" s="10" t="s">
        <v>376</v>
      </c>
      <c r="G2444" s="10" t="s">
        <v>181</v>
      </c>
      <c r="H2444" s="10" t="s">
        <v>113</v>
      </c>
      <c r="I2444" s="9">
        <v>22</v>
      </c>
      <c r="J2444" s="9">
        <v>2</v>
      </c>
      <c r="K2444" s="10" t="s">
        <v>219</v>
      </c>
      <c r="L2444" s="10" t="s">
        <v>5828</v>
      </c>
      <c r="M2444" s="10" t="s">
        <v>120</v>
      </c>
      <c r="N2444" s="11">
        <v>39917</v>
      </c>
      <c r="O2444" s="11">
        <v>35578</v>
      </c>
      <c r="P2444" s="11">
        <v>30961</v>
      </c>
      <c r="Q2444" s="11">
        <v>19756</v>
      </c>
      <c r="R2444" s="11">
        <v>37279</v>
      </c>
      <c r="S2444" s="11">
        <v>32477</v>
      </c>
      <c r="T2444" s="11">
        <v>39528</v>
      </c>
      <c r="U2444" s="11">
        <v>39937</v>
      </c>
      <c r="V2444" s="11">
        <v>38234</v>
      </c>
      <c r="W2444" s="11">
        <v>22209</v>
      </c>
      <c r="X2444" s="11" t="s">
        <v>108</v>
      </c>
      <c r="Y2444" s="11" t="s">
        <v>108</v>
      </c>
      <c r="Z2444" s="11">
        <v>335876</v>
      </c>
      <c r="AA2444" s="10" t="s">
        <v>117</v>
      </c>
      <c r="AB2444" s="9">
        <v>2025</v>
      </c>
    </row>
    <row r="2445" spans="1:28" x14ac:dyDescent="0.25">
      <c r="A2445" s="9">
        <v>57919</v>
      </c>
      <c r="B2445" s="10" t="s">
        <v>173</v>
      </c>
      <c r="C2445" s="10" t="s">
        <v>2595</v>
      </c>
      <c r="D2445" s="10" t="s">
        <v>2595</v>
      </c>
      <c r="E2445" s="9">
        <v>57302</v>
      </c>
      <c r="F2445" s="10" t="s">
        <v>180</v>
      </c>
      <c r="G2445" s="10" t="s">
        <v>181</v>
      </c>
      <c r="H2445" s="10" t="s">
        <v>113</v>
      </c>
      <c r="I2445" s="9">
        <v>32213</v>
      </c>
      <c r="J2445" s="9">
        <v>7</v>
      </c>
      <c r="K2445" s="10" t="s">
        <v>486</v>
      </c>
      <c r="L2445" s="10">
        <v>2</v>
      </c>
      <c r="M2445" s="10" t="s">
        <v>120</v>
      </c>
      <c r="N2445" s="11">
        <v>0</v>
      </c>
      <c r="O2445" s="11">
        <v>0</v>
      </c>
      <c r="P2445" s="11">
        <v>0</v>
      </c>
      <c r="Q2445" s="11">
        <v>0</v>
      </c>
      <c r="R2445" s="11">
        <v>0</v>
      </c>
      <c r="S2445" s="11">
        <v>0</v>
      </c>
      <c r="T2445" s="11">
        <v>0</v>
      </c>
      <c r="U2445" s="11">
        <v>0</v>
      </c>
      <c r="V2445" s="11">
        <v>0</v>
      </c>
      <c r="W2445" s="11">
        <v>0</v>
      </c>
      <c r="X2445" s="11" t="s">
        <v>108</v>
      </c>
      <c r="Y2445" s="11" t="s">
        <v>108</v>
      </c>
      <c r="Z2445" s="11">
        <v>0</v>
      </c>
      <c r="AA2445" s="10" t="s">
        <v>448</v>
      </c>
      <c r="AB2445" s="9">
        <v>2025</v>
      </c>
    </row>
    <row r="2446" spans="1:28" x14ac:dyDescent="0.25">
      <c r="A2446" s="9">
        <v>57919</v>
      </c>
      <c r="B2446" s="10" t="s">
        <v>173</v>
      </c>
      <c r="C2446" s="10" t="s">
        <v>2595</v>
      </c>
      <c r="D2446" s="10" t="s">
        <v>2595</v>
      </c>
      <c r="E2446" s="9">
        <v>57302</v>
      </c>
      <c r="F2446" s="10" t="s">
        <v>180</v>
      </c>
      <c r="G2446" s="10" t="s">
        <v>181</v>
      </c>
      <c r="H2446" s="10" t="s">
        <v>113</v>
      </c>
      <c r="I2446" s="9">
        <v>32213</v>
      </c>
      <c r="J2446" s="9">
        <v>7</v>
      </c>
      <c r="K2446" s="10" t="s">
        <v>486</v>
      </c>
      <c r="L2446" s="10">
        <v>3</v>
      </c>
      <c r="M2446" s="10" t="s">
        <v>120</v>
      </c>
      <c r="N2446" s="11">
        <v>-308</v>
      </c>
      <c r="O2446" s="11">
        <v>-317</v>
      </c>
      <c r="P2446" s="11">
        <v>-289</v>
      </c>
      <c r="Q2446" s="11">
        <v>-310</v>
      </c>
      <c r="R2446" s="11">
        <v>-301</v>
      </c>
      <c r="S2446" s="11">
        <v>-346</v>
      </c>
      <c r="T2446" s="11">
        <v>-325</v>
      </c>
      <c r="U2446" s="11">
        <v>-266</v>
      </c>
      <c r="V2446" s="11">
        <v>-266</v>
      </c>
      <c r="W2446" s="11">
        <v>-325</v>
      </c>
      <c r="X2446" s="11" t="s">
        <v>108</v>
      </c>
      <c r="Y2446" s="11" t="s">
        <v>108</v>
      </c>
      <c r="Z2446" s="11">
        <v>-3053</v>
      </c>
      <c r="AA2446" s="10" t="s">
        <v>448</v>
      </c>
      <c r="AB2446" s="9">
        <v>2025</v>
      </c>
    </row>
    <row r="2447" spans="1:28" x14ac:dyDescent="0.25">
      <c r="A2447" s="9">
        <v>57919</v>
      </c>
      <c r="B2447" s="10" t="s">
        <v>173</v>
      </c>
      <c r="C2447" s="10" t="s">
        <v>2595</v>
      </c>
      <c r="D2447" s="10" t="s">
        <v>2595</v>
      </c>
      <c r="E2447" s="9">
        <v>57302</v>
      </c>
      <c r="F2447" s="10" t="s">
        <v>180</v>
      </c>
      <c r="G2447" s="10" t="s">
        <v>181</v>
      </c>
      <c r="H2447" s="10" t="s">
        <v>113</v>
      </c>
      <c r="I2447" s="9">
        <v>32213</v>
      </c>
      <c r="J2447" s="9">
        <v>7</v>
      </c>
      <c r="K2447" s="10" t="s">
        <v>486</v>
      </c>
      <c r="L2447" s="10">
        <v>4</v>
      </c>
      <c r="M2447" s="10" t="s">
        <v>120</v>
      </c>
      <c r="N2447" s="11">
        <v>6004</v>
      </c>
      <c r="O2447" s="11">
        <v>4924</v>
      </c>
      <c r="P2447" s="11">
        <v>5512</v>
      </c>
      <c r="Q2447" s="11">
        <v>7589</v>
      </c>
      <c r="R2447" s="11">
        <v>4995</v>
      </c>
      <c r="S2447" s="11">
        <v>2859</v>
      </c>
      <c r="T2447" s="11">
        <v>8476</v>
      </c>
      <c r="U2447" s="11">
        <v>5719</v>
      </c>
      <c r="V2447" s="11">
        <v>6213</v>
      </c>
      <c r="W2447" s="11">
        <v>6043</v>
      </c>
      <c r="X2447" s="11" t="s">
        <v>108</v>
      </c>
      <c r="Y2447" s="11" t="s">
        <v>108</v>
      </c>
      <c r="Z2447" s="11">
        <v>58334</v>
      </c>
      <c r="AA2447" s="10" t="s">
        <v>448</v>
      </c>
      <c r="AB2447" s="9">
        <v>2025</v>
      </c>
    </row>
    <row r="2448" spans="1:28" x14ac:dyDescent="0.25">
      <c r="A2448" s="9">
        <v>57928</v>
      </c>
      <c r="B2448" s="10" t="s">
        <v>173</v>
      </c>
      <c r="C2448" s="10" t="s">
        <v>2596</v>
      </c>
      <c r="D2448" s="10" t="s">
        <v>2597</v>
      </c>
      <c r="E2448" s="9">
        <v>57306</v>
      </c>
      <c r="F2448" s="10" t="s">
        <v>217</v>
      </c>
      <c r="G2448" s="10" t="s">
        <v>218</v>
      </c>
      <c r="H2448" s="10" t="s">
        <v>113</v>
      </c>
      <c r="I2448" s="9">
        <v>611</v>
      </c>
      <c r="J2448" s="9">
        <v>5</v>
      </c>
      <c r="K2448" s="10" t="s">
        <v>530</v>
      </c>
      <c r="L2448" s="10" t="s">
        <v>5830</v>
      </c>
      <c r="M2448" s="10" t="s">
        <v>120</v>
      </c>
      <c r="N2448" s="11">
        <v>893</v>
      </c>
      <c r="O2448" s="11">
        <v>855</v>
      </c>
      <c r="P2448" s="11">
        <v>525</v>
      </c>
      <c r="Q2448" s="11">
        <v>435</v>
      </c>
      <c r="R2448" s="11">
        <v>726</v>
      </c>
      <c r="S2448" s="11">
        <v>945</v>
      </c>
      <c r="T2448" s="11">
        <v>1004</v>
      </c>
      <c r="U2448" s="11">
        <v>802</v>
      </c>
      <c r="V2448" s="11">
        <v>875</v>
      </c>
      <c r="W2448" s="11">
        <v>796</v>
      </c>
      <c r="X2448" s="11" t="s">
        <v>108</v>
      </c>
      <c r="Y2448" s="11" t="s">
        <v>108</v>
      </c>
      <c r="Z2448" s="11">
        <v>7856</v>
      </c>
      <c r="AA2448" s="10" t="s">
        <v>214</v>
      </c>
      <c r="AB2448" s="9">
        <v>2025</v>
      </c>
    </row>
    <row r="2449" spans="1:28" x14ac:dyDescent="0.25">
      <c r="A2449" s="9">
        <v>57937</v>
      </c>
      <c r="B2449" s="10" t="s">
        <v>173</v>
      </c>
      <c r="C2449" s="10" t="s">
        <v>2599</v>
      </c>
      <c r="D2449" s="10" t="s">
        <v>2600</v>
      </c>
      <c r="E2449" s="9">
        <v>57315</v>
      </c>
      <c r="F2449" s="10" t="s">
        <v>142</v>
      </c>
      <c r="G2449" s="10" t="s">
        <v>143</v>
      </c>
      <c r="H2449" s="10" t="s">
        <v>144</v>
      </c>
      <c r="I2449" s="9">
        <v>311</v>
      </c>
      <c r="J2449" s="9">
        <v>7</v>
      </c>
      <c r="K2449" s="10" t="s">
        <v>486</v>
      </c>
      <c r="L2449" s="10" t="s">
        <v>6634</v>
      </c>
      <c r="M2449" s="10" t="s">
        <v>120</v>
      </c>
      <c r="N2449" s="11">
        <v>1800</v>
      </c>
      <c r="O2449" s="11">
        <v>1745</v>
      </c>
      <c r="P2449" s="11">
        <v>1528</v>
      </c>
      <c r="Q2449" s="11">
        <v>844</v>
      </c>
      <c r="R2449" s="11">
        <v>998</v>
      </c>
      <c r="S2449" s="11">
        <v>761</v>
      </c>
      <c r="T2449" s="11">
        <v>0</v>
      </c>
      <c r="U2449" s="11">
        <v>542</v>
      </c>
      <c r="V2449" s="11">
        <v>2170</v>
      </c>
      <c r="W2449" s="11">
        <v>2388</v>
      </c>
      <c r="X2449" s="11" t="s">
        <v>108</v>
      </c>
      <c r="Y2449" s="11" t="s">
        <v>108</v>
      </c>
      <c r="Z2449" s="11">
        <v>12776</v>
      </c>
      <c r="AA2449" s="10" t="s">
        <v>145</v>
      </c>
      <c r="AB2449" s="9">
        <v>2025</v>
      </c>
    </row>
    <row r="2450" spans="1:28" x14ac:dyDescent="0.25">
      <c r="A2450" s="9">
        <v>57949</v>
      </c>
      <c r="B2450" s="10" t="s">
        <v>173</v>
      </c>
      <c r="C2450" s="10" t="s">
        <v>2603</v>
      </c>
      <c r="D2450" s="10" t="s">
        <v>2604</v>
      </c>
      <c r="E2450" s="9">
        <v>57324</v>
      </c>
      <c r="F2450" s="10" t="s">
        <v>516</v>
      </c>
      <c r="G2450" s="10" t="s">
        <v>218</v>
      </c>
      <c r="H2450" s="10" t="s">
        <v>349</v>
      </c>
      <c r="I2450" s="9">
        <v>311</v>
      </c>
      <c r="J2450" s="9">
        <v>7</v>
      </c>
      <c r="K2450" s="10" t="s">
        <v>486</v>
      </c>
      <c r="L2450" s="10">
        <v>1</v>
      </c>
      <c r="M2450" s="10" t="s">
        <v>120</v>
      </c>
      <c r="N2450" s="11">
        <v>0</v>
      </c>
      <c r="O2450" s="11">
        <v>0</v>
      </c>
      <c r="P2450" s="11">
        <v>0</v>
      </c>
      <c r="Q2450" s="11">
        <v>0</v>
      </c>
      <c r="R2450" s="11">
        <v>0</v>
      </c>
      <c r="S2450" s="11">
        <v>0</v>
      </c>
      <c r="T2450" s="11">
        <v>0</v>
      </c>
      <c r="U2450" s="11">
        <v>0</v>
      </c>
      <c r="V2450" s="11">
        <v>0</v>
      </c>
      <c r="W2450" s="11">
        <v>0</v>
      </c>
      <c r="X2450" s="11" t="s">
        <v>108</v>
      </c>
      <c r="Y2450" s="11" t="s">
        <v>108</v>
      </c>
      <c r="Z2450" s="11">
        <v>0</v>
      </c>
      <c r="AA2450" s="10" t="s">
        <v>214</v>
      </c>
      <c r="AB2450" s="9">
        <v>2025</v>
      </c>
    </row>
    <row r="2451" spans="1:28" x14ac:dyDescent="0.25">
      <c r="A2451" s="9">
        <v>57949</v>
      </c>
      <c r="B2451" s="10" t="s">
        <v>173</v>
      </c>
      <c r="C2451" s="10" t="s">
        <v>2603</v>
      </c>
      <c r="D2451" s="10" t="s">
        <v>2604</v>
      </c>
      <c r="E2451" s="9">
        <v>57324</v>
      </c>
      <c r="F2451" s="10" t="s">
        <v>516</v>
      </c>
      <c r="G2451" s="10" t="s">
        <v>218</v>
      </c>
      <c r="H2451" s="10" t="s">
        <v>349</v>
      </c>
      <c r="I2451" s="9">
        <v>311</v>
      </c>
      <c r="J2451" s="9">
        <v>7</v>
      </c>
      <c r="K2451" s="10" t="s">
        <v>486</v>
      </c>
      <c r="L2451" s="10">
        <v>2</v>
      </c>
      <c r="M2451" s="10" t="s">
        <v>120</v>
      </c>
      <c r="N2451" s="11">
        <v>59.17</v>
      </c>
      <c r="O2451" s="11">
        <v>205.64</v>
      </c>
      <c r="P2451" s="11">
        <v>5.82</v>
      </c>
      <c r="Q2451" s="11">
        <v>0</v>
      </c>
      <c r="R2451" s="11">
        <v>0</v>
      </c>
      <c r="S2451" s="11">
        <v>0</v>
      </c>
      <c r="T2451" s="11">
        <v>0</v>
      </c>
      <c r="U2451" s="11">
        <v>0</v>
      </c>
      <c r="V2451" s="11">
        <v>0</v>
      </c>
      <c r="W2451" s="11">
        <v>0</v>
      </c>
      <c r="X2451" s="11" t="s">
        <v>108</v>
      </c>
      <c r="Y2451" s="11" t="s">
        <v>108</v>
      </c>
      <c r="Z2451" s="11">
        <v>270.63</v>
      </c>
      <c r="AA2451" s="10" t="s">
        <v>214</v>
      </c>
      <c r="AB2451" s="9">
        <v>2025</v>
      </c>
    </row>
    <row r="2452" spans="1:28" x14ac:dyDescent="0.25">
      <c r="A2452" s="9">
        <v>57950</v>
      </c>
      <c r="B2452" s="10" t="s">
        <v>173</v>
      </c>
      <c r="C2452" s="10" t="s">
        <v>2605</v>
      </c>
      <c r="D2452" s="10" t="s">
        <v>2604</v>
      </c>
      <c r="E2452" s="9">
        <v>57324</v>
      </c>
      <c r="F2452" s="10" t="s">
        <v>516</v>
      </c>
      <c r="G2452" s="10" t="s">
        <v>218</v>
      </c>
      <c r="H2452" s="10" t="s">
        <v>349</v>
      </c>
      <c r="I2452" s="9">
        <v>311</v>
      </c>
      <c r="J2452" s="9">
        <v>7</v>
      </c>
      <c r="K2452" s="10" t="s">
        <v>486</v>
      </c>
      <c r="L2452" s="10">
        <v>1</v>
      </c>
      <c r="M2452" s="10" t="s">
        <v>120</v>
      </c>
      <c r="N2452" s="11">
        <v>35.89</v>
      </c>
      <c r="O2452" s="11">
        <v>0</v>
      </c>
      <c r="P2452" s="11">
        <v>0</v>
      </c>
      <c r="Q2452" s="11">
        <v>0</v>
      </c>
      <c r="R2452" s="11">
        <v>0</v>
      </c>
      <c r="S2452" s="11">
        <v>0</v>
      </c>
      <c r="T2452" s="11">
        <v>0</v>
      </c>
      <c r="U2452" s="11">
        <v>0</v>
      </c>
      <c r="V2452" s="11">
        <v>0</v>
      </c>
      <c r="W2452" s="11">
        <v>0</v>
      </c>
      <c r="X2452" s="11" t="s">
        <v>108</v>
      </c>
      <c r="Y2452" s="11" t="s">
        <v>108</v>
      </c>
      <c r="Z2452" s="11">
        <v>35.89</v>
      </c>
      <c r="AA2452" s="10" t="s">
        <v>214</v>
      </c>
      <c r="AB2452" s="9">
        <v>2025</v>
      </c>
    </row>
    <row r="2453" spans="1:28" x14ac:dyDescent="0.25">
      <c r="A2453" s="9">
        <v>57953</v>
      </c>
      <c r="B2453" s="10" t="s">
        <v>173</v>
      </c>
      <c r="C2453" s="10" t="s">
        <v>2606</v>
      </c>
      <c r="D2453" s="10" t="s">
        <v>2606</v>
      </c>
      <c r="E2453" s="9">
        <v>57332</v>
      </c>
      <c r="F2453" s="10" t="s">
        <v>453</v>
      </c>
      <c r="G2453" s="10" t="s">
        <v>143</v>
      </c>
      <c r="H2453" s="10" t="s">
        <v>144</v>
      </c>
      <c r="I2453" s="9">
        <v>311</v>
      </c>
      <c r="J2453" s="9">
        <v>7</v>
      </c>
      <c r="K2453" s="10" t="s">
        <v>486</v>
      </c>
      <c r="L2453" s="10" t="s">
        <v>126</v>
      </c>
      <c r="M2453" s="10" t="s">
        <v>119</v>
      </c>
      <c r="N2453" s="11">
        <v>2018</v>
      </c>
      <c r="O2453" s="11">
        <v>11784</v>
      </c>
      <c r="P2453" s="11">
        <v>21698</v>
      </c>
      <c r="Q2453" s="11">
        <v>23567</v>
      </c>
      <c r="R2453" s="11">
        <v>23019</v>
      </c>
      <c r="S2453" s="11">
        <v>6309</v>
      </c>
      <c r="T2453" s="11">
        <v>22295</v>
      </c>
      <c r="U2453" s="11">
        <v>22969</v>
      </c>
      <c r="V2453" s="11">
        <v>20903</v>
      </c>
      <c r="W2453" s="11">
        <v>22859</v>
      </c>
      <c r="X2453" s="11" t="s">
        <v>108</v>
      </c>
      <c r="Y2453" s="11" t="s">
        <v>108</v>
      </c>
      <c r="Z2453" s="11">
        <v>177421</v>
      </c>
      <c r="AA2453" s="10" t="s">
        <v>214</v>
      </c>
      <c r="AB2453" s="9">
        <v>2025</v>
      </c>
    </row>
    <row r="2454" spans="1:28" x14ac:dyDescent="0.25">
      <c r="A2454" s="9">
        <v>57953</v>
      </c>
      <c r="B2454" s="10" t="s">
        <v>173</v>
      </c>
      <c r="C2454" s="10" t="s">
        <v>2606</v>
      </c>
      <c r="D2454" s="10" t="s">
        <v>2606</v>
      </c>
      <c r="E2454" s="9">
        <v>57332</v>
      </c>
      <c r="F2454" s="10" t="s">
        <v>453</v>
      </c>
      <c r="G2454" s="10" t="s">
        <v>143</v>
      </c>
      <c r="H2454" s="10" t="s">
        <v>144</v>
      </c>
      <c r="I2454" s="9">
        <v>311</v>
      </c>
      <c r="J2454" s="9">
        <v>7</v>
      </c>
      <c r="K2454" s="10" t="s">
        <v>486</v>
      </c>
      <c r="L2454" s="10" t="s">
        <v>5561</v>
      </c>
      <c r="M2454" s="10" t="s">
        <v>115</v>
      </c>
      <c r="N2454" s="11">
        <v>0</v>
      </c>
      <c r="O2454" s="11">
        <v>0</v>
      </c>
      <c r="P2454" s="11">
        <v>0</v>
      </c>
      <c r="Q2454" s="11">
        <v>0</v>
      </c>
      <c r="R2454" s="11">
        <v>0</v>
      </c>
      <c r="S2454" s="11">
        <v>0</v>
      </c>
      <c r="T2454" s="11">
        <v>0</v>
      </c>
      <c r="U2454" s="11">
        <v>0</v>
      </c>
      <c r="V2454" s="11">
        <v>0</v>
      </c>
      <c r="W2454" s="11">
        <v>0</v>
      </c>
      <c r="X2454" s="11" t="s">
        <v>108</v>
      </c>
      <c r="Y2454" s="11" t="s">
        <v>108</v>
      </c>
      <c r="Z2454" s="11">
        <v>0</v>
      </c>
      <c r="AA2454" s="10" t="s">
        <v>214</v>
      </c>
      <c r="AB2454" s="9">
        <v>2025</v>
      </c>
    </row>
    <row r="2455" spans="1:28" x14ac:dyDescent="0.25">
      <c r="A2455" s="9">
        <v>57953</v>
      </c>
      <c r="B2455" s="10" t="s">
        <v>173</v>
      </c>
      <c r="C2455" s="10" t="s">
        <v>2606</v>
      </c>
      <c r="D2455" s="10" t="s">
        <v>2606</v>
      </c>
      <c r="E2455" s="9">
        <v>57332</v>
      </c>
      <c r="F2455" s="10" t="s">
        <v>453</v>
      </c>
      <c r="G2455" s="10" t="s">
        <v>143</v>
      </c>
      <c r="H2455" s="10" t="s">
        <v>144</v>
      </c>
      <c r="I2455" s="9">
        <v>311</v>
      </c>
      <c r="J2455" s="9">
        <v>7</v>
      </c>
      <c r="K2455" s="10" t="s">
        <v>486</v>
      </c>
      <c r="L2455" s="10" t="s">
        <v>120</v>
      </c>
      <c r="M2455" s="10" t="s">
        <v>120</v>
      </c>
      <c r="N2455" s="11">
        <v>0</v>
      </c>
      <c r="O2455" s="11">
        <v>0</v>
      </c>
      <c r="P2455" s="11">
        <v>0</v>
      </c>
      <c r="Q2455" s="11">
        <v>0</v>
      </c>
      <c r="R2455" s="11">
        <v>0</v>
      </c>
      <c r="S2455" s="11">
        <v>0</v>
      </c>
      <c r="T2455" s="11">
        <v>0</v>
      </c>
      <c r="U2455" s="11">
        <v>0</v>
      </c>
      <c r="V2455" s="11">
        <v>0</v>
      </c>
      <c r="W2455" s="11">
        <v>0</v>
      </c>
      <c r="X2455" s="11" t="s">
        <v>108</v>
      </c>
      <c r="Y2455" s="11" t="s">
        <v>108</v>
      </c>
      <c r="Z2455" s="11">
        <v>0</v>
      </c>
      <c r="AA2455" s="10" t="s">
        <v>214</v>
      </c>
      <c r="AB2455" s="9">
        <v>2025</v>
      </c>
    </row>
    <row r="2456" spans="1:28" x14ac:dyDescent="0.25">
      <c r="A2456" s="9">
        <v>57966</v>
      </c>
      <c r="B2456" s="10" t="s">
        <v>173</v>
      </c>
      <c r="C2456" s="10" t="s">
        <v>2607</v>
      </c>
      <c r="D2456" s="10" t="s">
        <v>2608</v>
      </c>
      <c r="E2456" s="9">
        <v>57341</v>
      </c>
      <c r="F2456" s="10" t="s">
        <v>528</v>
      </c>
      <c r="G2456" s="10" t="s">
        <v>143</v>
      </c>
      <c r="H2456" s="10" t="s">
        <v>144</v>
      </c>
      <c r="I2456" s="9">
        <v>611</v>
      </c>
      <c r="J2456" s="9">
        <v>5</v>
      </c>
      <c r="K2456" s="10" t="s">
        <v>530</v>
      </c>
      <c r="L2456" s="10" t="s">
        <v>6635</v>
      </c>
      <c r="M2456" s="10" t="s">
        <v>120</v>
      </c>
      <c r="N2456" s="11">
        <v>0</v>
      </c>
      <c r="O2456" s="11">
        <v>0</v>
      </c>
      <c r="P2456" s="11">
        <v>0</v>
      </c>
      <c r="Q2456" s="11">
        <v>0</v>
      </c>
      <c r="R2456" s="11">
        <v>0</v>
      </c>
      <c r="S2456" s="11">
        <v>0</v>
      </c>
      <c r="T2456" s="11">
        <v>0</v>
      </c>
      <c r="U2456" s="11">
        <v>0</v>
      </c>
      <c r="V2456" s="11">
        <v>0</v>
      </c>
      <c r="W2456" s="11">
        <v>0</v>
      </c>
      <c r="X2456" s="11" t="s">
        <v>108</v>
      </c>
      <c r="Y2456" s="11" t="s">
        <v>108</v>
      </c>
      <c r="Z2456" s="11">
        <v>0</v>
      </c>
      <c r="AA2456" s="10" t="s">
        <v>214</v>
      </c>
      <c r="AB2456" s="9">
        <v>2025</v>
      </c>
    </row>
    <row r="2457" spans="1:28" x14ac:dyDescent="0.25">
      <c r="A2457" s="9">
        <v>57978</v>
      </c>
      <c r="B2457" s="10" t="s">
        <v>107</v>
      </c>
      <c r="C2457" s="10" t="s">
        <v>2609</v>
      </c>
      <c r="D2457" s="10" t="s">
        <v>1011</v>
      </c>
      <c r="E2457" s="9">
        <v>40613</v>
      </c>
      <c r="F2457" s="10" t="s">
        <v>115</v>
      </c>
      <c r="G2457" s="10" t="s">
        <v>153</v>
      </c>
      <c r="H2457" s="10" t="s">
        <v>154</v>
      </c>
      <c r="I2457" s="9">
        <v>22</v>
      </c>
      <c r="J2457" s="9">
        <v>1</v>
      </c>
      <c r="K2457" s="10" t="s">
        <v>114</v>
      </c>
      <c r="L2457" s="10" t="s">
        <v>5475</v>
      </c>
      <c r="M2457" s="10" t="s">
        <v>119</v>
      </c>
      <c r="N2457" s="11">
        <v>101088</v>
      </c>
      <c r="O2457" s="11">
        <v>38495</v>
      </c>
      <c r="P2457" s="11">
        <v>20975</v>
      </c>
      <c r="Q2457" s="11">
        <v>0</v>
      </c>
      <c r="R2457" s="11">
        <v>10007</v>
      </c>
      <c r="S2457" s="11">
        <v>489</v>
      </c>
      <c r="T2457" s="11">
        <v>2859</v>
      </c>
      <c r="U2457" s="11">
        <v>47822</v>
      </c>
      <c r="V2457" s="11">
        <v>1800</v>
      </c>
      <c r="W2457" s="11">
        <v>40437</v>
      </c>
      <c r="X2457" s="11" t="s">
        <v>108</v>
      </c>
      <c r="Y2457" s="11" t="s">
        <v>108</v>
      </c>
      <c r="Z2457" s="11">
        <v>263972</v>
      </c>
      <c r="AA2457" s="10" t="s">
        <v>158</v>
      </c>
      <c r="AB2457" s="9">
        <v>2025</v>
      </c>
    </row>
    <row r="2458" spans="1:28" x14ac:dyDescent="0.25">
      <c r="A2458" s="9">
        <v>57978</v>
      </c>
      <c r="B2458" s="10" t="s">
        <v>107</v>
      </c>
      <c r="C2458" s="10" t="s">
        <v>2609</v>
      </c>
      <c r="D2458" s="10" t="s">
        <v>1011</v>
      </c>
      <c r="E2458" s="9">
        <v>40613</v>
      </c>
      <c r="F2458" s="10" t="s">
        <v>115</v>
      </c>
      <c r="G2458" s="10" t="s">
        <v>153</v>
      </c>
      <c r="H2458" s="10" t="s">
        <v>154</v>
      </c>
      <c r="I2458" s="9">
        <v>22</v>
      </c>
      <c r="J2458" s="9">
        <v>1</v>
      </c>
      <c r="K2458" s="10" t="s">
        <v>114</v>
      </c>
      <c r="L2458" s="10" t="s">
        <v>5558</v>
      </c>
      <c r="M2458" s="10" t="s">
        <v>115</v>
      </c>
      <c r="N2458" s="11">
        <v>56018</v>
      </c>
      <c r="O2458" s="11">
        <v>21049</v>
      </c>
      <c r="P2458" s="11">
        <v>11581</v>
      </c>
      <c r="Q2458" s="11">
        <v>0</v>
      </c>
      <c r="R2458" s="11">
        <v>5223</v>
      </c>
      <c r="S2458" s="11">
        <v>178</v>
      </c>
      <c r="T2458" s="11">
        <v>1470</v>
      </c>
      <c r="U2458" s="11">
        <v>26112</v>
      </c>
      <c r="V2458" s="11">
        <v>738</v>
      </c>
      <c r="W2458" s="11">
        <v>21995</v>
      </c>
      <c r="X2458" s="11" t="s">
        <v>108</v>
      </c>
      <c r="Y2458" s="11" t="s">
        <v>108</v>
      </c>
      <c r="Z2458" s="11">
        <v>144364</v>
      </c>
      <c r="AA2458" s="10" t="s">
        <v>158</v>
      </c>
      <c r="AB2458" s="9">
        <v>2025</v>
      </c>
    </row>
    <row r="2459" spans="1:28" x14ac:dyDescent="0.25">
      <c r="A2459" s="9">
        <v>58001</v>
      </c>
      <c r="B2459" s="10" t="s">
        <v>107</v>
      </c>
      <c r="C2459" s="10" t="s">
        <v>2617</v>
      </c>
      <c r="D2459" s="10" t="s">
        <v>2618</v>
      </c>
      <c r="E2459" s="9">
        <v>57377</v>
      </c>
      <c r="F2459" s="10" t="s">
        <v>244</v>
      </c>
      <c r="G2459" s="10" t="s">
        <v>210</v>
      </c>
      <c r="H2459" s="10" t="s">
        <v>245</v>
      </c>
      <c r="I2459" s="9">
        <v>22</v>
      </c>
      <c r="J2459" s="9">
        <v>2</v>
      </c>
      <c r="K2459" s="10" t="s">
        <v>219</v>
      </c>
      <c r="L2459" s="10" t="s">
        <v>6367</v>
      </c>
      <c r="M2459" s="10" t="s">
        <v>119</v>
      </c>
      <c r="N2459" s="11">
        <v>118698</v>
      </c>
      <c r="O2459" s="11">
        <v>100300</v>
      </c>
      <c r="P2459" s="11">
        <v>17699</v>
      </c>
      <c r="Q2459" s="11">
        <v>82004</v>
      </c>
      <c r="R2459" s="11">
        <v>110909</v>
      </c>
      <c r="S2459" s="11">
        <v>103318</v>
      </c>
      <c r="T2459" s="11">
        <v>109511</v>
      </c>
      <c r="U2459" s="11">
        <v>116056</v>
      </c>
      <c r="V2459" s="11">
        <v>106566</v>
      </c>
      <c r="W2459" s="11">
        <v>74599</v>
      </c>
      <c r="X2459" s="11" t="s">
        <v>108</v>
      </c>
      <c r="Y2459" s="11" t="s">
        <v>108</v>
      </c>
      <c r="Z2459" s="11">
        <v>939660</v>
      </c>
      <c r="AA2459" s="10" t="s">
        <v>247</v>
      </c>
      <c r="AB2459" s="9">
        <v>2025</v>
      </c>
    </row>
    <row r="2460" spans="1:28" x14ac:dyDescent="0.25">
      <c r="A2460" s="9">
        <v>58001</v>
      </c>
      <c r="B2460" s="10" t="s">
        <v>107</v>
      </c>
      <c r="C2460" s="10" t="s">
        <v>2617</v>
      </c>
      <c r="D2460" s="10" t="s">
        <v>2618</v>
      </c>
      <c r="E2460" s="9">
        <v>57377</v>
      </c>
      <c r="F2460" s="10" t="s">
        <v>244</v>
      </c>
      <c r="G2460" s="10" t="s">
        <v>210</v>
      </c>
      <c r="H2460" s="10" t="s">
        <v>245</v>
      </c>
      <c r="I2460" s="9">
        <v>22</v>
      </c>
      <c r="J2460" s="9">
        <v>2</v>
      </c>
      <c r="K2460" s="10" t="s">
        <v>219</v>
      </c>
      <c r="L2460" s="10" t="s">
        <v>6368</v>
      </c>
      <c r="M2460" s="10" t="s">
        <v>119</v>
      </c>
      <c r="N2460" s="11">
        <v>117670</v>
      </c>
      <c r="O2460" s="11">
        <v>80139</v>
      </c>
      <c r="P2460" s="11">
        <v>1372</v>
      </c>
      <c r="Q2460" s="11">
        <v>83577</v>
      </c>
      <c r="R2460" s="11">
        <v>115045</v>
      </c>
      <c r="S2460" s="11">
        <v>107563</v>
      </c>
      <c r="T2460" s="11">
        <v>113906</v>
      </c>
      <c r="U2460" s="11">
        <v>120936</v>
      </c>
      <c r="V2460" s="11">
        <v>109297</v>
      </c>
      <c r="W2460" s="11">
        <v>78260</v>
      </c>
      <c r="X2460" s="11" t="s">
        <v>108</v>
      </c>
      <c r="Y2460" s="11" t="s">
        <v>108</v>
      </c>
      <c r="Z2460" s="11">
        <v>927765</v>
      </c>
      <c r="AA2460" s="10" t="s">
        <v>247</v>
      </c>
      <c r="AB2460" s="9">
        <v>2025</v>
      </c>
    </row>
    <row r="2461" spans="1:28" x14ac:dyDescent="0.25">
      <c r="A2461" s="9">
        <v>58001</v>
      </c>
      <c r="B2461" s="10" t="s">
        <v>107</v>
      </c>
      <c r="C2461" s="10" t="s">
        <v>2617</v>
      </c>
      <c r="D2461" s="10" t="s">
        <v>2618</v>
      </c>
      <c r="E2461" s="9">
        <v>57377</v>
      </c>
      <c r="F2461" s="10" t="s">
        <v>244</v>
      </c>
      <c r="G2461" s="10" t="s">
        <v>210</v>
      </c>
      <c r="H2461" s="10" t="s">
        <v>245</v>
      </c>
      <c r="I2461" s="9">
        <v>22</v>
      </c>
      <c r="J2461" s="9">
        <v>2</v>
      </c>
      <c r="K2461" s="10" t="s">
        <v>219</v>
      </c>
      <c r="L2461" s="10" t="s">
        <v>6369</v>
      </c>
      <c r="M2461" s="10" t="s">
        <v>119</v>
      </c>
      <c r="N2461" s="11">
        <v>111989</v>
      </c>
      <c r="O2461" s="11">
        <v>79743</v>
      </c>
      <c r="P2461" s="11">
        <v>56890</v>
      </c>
      <c r="Q2461" s="11">
        <v>62638</v>
      </c>
      <c r="R2461" s="11">
        <v>104336</v>
      </c>
      <c r="S2461" s="11">
        <v>97039</v>
      </c>
      <c r="T2461" s="11">
        <v>96071</v>
      </c>
      <c r="U2461" s="11">
        <v>110401</v>
      </c>
      <c r="V2461" s="11">
        <v>100193</v>
      </c>
      <c r="W2461" s="11">
        <v>69073</v>
      </c>
      <c r="X2461" s="11" t="s">
        <v>108</v>
      </c>
      <c r="Y2461" s="11" t="s">
        <v>108</v>
      </c>
      <c r="Z2461" s="11">
        <v>888373</v>
      </c>
      <c r="AA2461" s="10" t="s">
        <v>247</v>
      </c>
      <c r="AB2461" s="9">
        <v>2025</v>
      </c>
    </row>
    <row r="2462" spans="1:28" x14ac:dyDescent="0.25">
      <c r="A2462" s="9">
        <v>58001</v>
      </c>
      <c r="B2462" s="10" t="s">
        <v>107</v>
      </c>
      <c r="C2462" s="10" t="s">
        <v>2617</v>
      </c>
      <c r="D2462" s="10" t="s">
        <v>2618</v>
      </c>
      <c r="E2462" s="9">
        <v>57377</v>
      </c>
      <c r="F2462" s="10" t="s">
        <v>244</v>
      </c>
      <c r="G2462" s="10" t="s">
        <v>210</v>
      </c>
      <c r="H2462" s="10" t="s">
        <v>245</v>
      </c>
      <c r="I2462" s="9">
        <v>22</v>
      </c>
      <c r="J2462" s="9">
        <v>2</v>
      </c>
      <c r="K2462" s="10" t="s">
        <v>219</v>
      </c>
      <c r="L2462" s="10" t="s">
        <v>6370</v>
      </c>
      <c r="M2462" s="10" t="s">
        <v>119</v>
      </c>
      <c r="N2462" s="11">
        <v>117096</v>
      </c>
      <c r="O2462" s="11">
        <v>83015</v>
      </c>
      <c r="P2462" s="11">
        <v>59488</v>
      </c>
      <c r="Q2462" s="11">
        <v>31532</v>
      </c>
      <c r="R2462" s="11">
        <v>109743</v>
      </c>
      <c r="S2462" s="11">
        <v>102352</v>
      </c>
      <c r="T2462" s="11">
        <v>97795</v>
      </c>
      <c r="U2462" s="11">
        <v>116064</v>
      </c>
      <c r="V2462" s="11">
        <v>105541</v>
      </c>
      <c r="W2462" s="11">
        <v>71912</v>
      </c>
      <c r="X2462" s="11" t="s">
        <v>108</v>
      </c>
      <c r="Y2462" s="11" t="s">
        <v>108</v>
      </c>
      <c r="Z2462" s="11">
        <v>894538</v>
      </c>
      <c r="AA2462" s="10" t="s">
        <v>247</v>
      </c>
      <c r="AB2462" s="9">
        <v>2025</v>
      </c>
    </row>
    <row r="2463" spans="1:28" x14ac:dyDescent="0.25">
      <c r="A2463" s="9">
        <v>58001</v>
      </c>
      <c r="B2463" s="10" t="s">
        <v>107</v>
      </c>
      <c r="C2463" s="10" t="s">
        <v>2617</v>
      </c>
      <c r="D2463" s="10" t="s">
        <v>2618</v>
      </c>
      <c r="E2463" s="9">
        <v>57377</v>
      </c>
      <c r="F2463" s="10" t="s">
        <v>244</v>
      </c>
      <c r="G2463" s="10" t="s">
        <v>210</v>
      </c>
      <c r="H2463" s="10" t="s">
        <v>245</v>
      </c>
      <c r="I2463" s="9">
        <v>22</v>
      </c>
      <c r="J2463" s="9">
        <v>2</v>
      </c>
      <c r="K2463" s="10" t="s">
        <v>219</v>
      </c>
      <c r="L2463" s="10" t="s">
        <v>6636</v>
      </c>
      <c r="M2463" s="10" t="s">
        <v>115</v>
      </c>
      <c r="N2463" s="11">
        <v>161317</v>
      </c>
      <c r="O2463" s="11">
        <v>121058</v>
      </c>
      <c r="P2463" s="11">
        <v>11229</v>
      </c>
      <c r="Q2463" s="11">
        <v>118286</v>
      </c>
      <c r="R2463" s="11">
        <v>163386</v>
      </c>
      <c r="S2463" s="11">
        <v>152753</v>
      </c>
      <c r="T2463" s="11">
        <v>161996</v>
      </c>
      <c r="U2463" s="11">
        <v>171037</v>
      </c>
      <c r="V2463" s="11">
        <v>153549</v>
      </c>
      <c r="W2463" s="11">
        <v>108575</v>
      </c>
      <c r="X2463" s="11" t="s">
        <v>108</v>
      </c>
      <c r="Y2463" s="11" t="s">
        <v>108</v>
      </c>
      <c r="Z2463" s="11">
        <v>1323186</v>
      </c>
      <c r="AA2463" s="10" t="s">
        <v>247</v>
      </c>
      <c r="AB2463" s="9">
        <v>2025</v>
      </c>
    </row>
    <row r="2464" spans="1:28" x14ac:dyDescent="0.25">
      <c r="A2464" s="9">
        <v>58001</v>
      </c>
      <c r="B2464" s="10" t="s">
        <v>107</v>
      </c>
      <c r="C2464" s="10" t="s">
        <v>2617</v>
      </c>
      <c r="D2464" s="10" t="s">
        <v>2618</v>
      </c>
      <c r="E2464" s="9">
        <v>57377</v>
      </c>
      <c r="F2464" s="10" t="s">
        <v>244</v>
      </c>
      <c r="G2464" s="10" t="s">
        <v>210</v>
      </c>
      <c r="H2464" s="10" t="s">
        <v>245</v>
      </c>
      <c r="I2464" s="9">
        <v>22</v>
      </c>
      <c r="J2464" s="9">
        <v>2</v>
      </c>
      <c r="K2464" s="10" t="s">
        <v>219</v>
      </c>
      <c r="L2464" s="10" t="s">
        <v>6637</v>
      </c>
      <c r="M2464" s="10" t="s">
        <v>115</v>
      </c>
      <c r="N2464" s="11">
        <v>157491</v>
      </c>
      <c r="O2464" s="11">
        <v>110236</v>
      </c>
      <c r="P2464" s="11">
        <v>82505</v>
      </c>
      <c r="Q2464" s="11">
        <v>65446</v>
      </c>
      <c r="R2464" s="11">
        <v>156298</v>
      </c>
      <c r="S2464" s="11">
        <v>146277</v>
      </c>
      <c r="T2464" s="11">
        <v>141167</v>
      </c>
      <c r="U2464" s="11">
        <v>166175</v>
      </c>
      <c r="V2464" s="11">
        <v>149332</v>
      </c>
      <c r="W2464" s="11">
        <v>101216</v>
      </c>
      <c r="X2464" s="11" t="s">
        <v>108</v>
      </c>
      <c r="Y2464" s="11" t="s">
        <v>108</v>
      </c>
      <c r="Z2464" s="11">
        <v>1276143</v>
      </c>
      <c r="AA2464" s="10" t="s">
        <v>247</v>
      </c>
      <c r="AB2464" s="9">
        <v>2025</v>
      </c>
    </row>
    <row r="2465" spans="1:28" x14ac:dyDescent="0.25">
      <c r="A2465" s="9">
        <v>58005</v>
      </c>
      <c r="B2465" s="10" t="s">
        <v>107</v>
      </c>
      <c r="C2465" s="10" t="s">
        <v>2621</v>
      </c>
      <c r="D2465" s="10" t="s">
        <v>2621</v>
      </c>
      <c r="E2465" s="9">
        <v>65856</v>
      </c>
      <c r="F2465" s="10" t="s">
        <v>244</v>
      </c>
      <c r="G2465" s="10" t="s">
        <v>210</v>
      </c>
      <c r="H2465" s="10" t="s">
        <v>245</v>
      </c>
      <c r="I2465" s="9">
        <v>22</v>
      </c>
      <c r="J2465" s="9">
        <v>2</v>
      </c>
      <c r="K2465" s="10" t="s">
        <v>219</v>
      </c>
      <c r="L2465" s="10" t="s">
        <v>6367</v>
      </c>
      <c r="M2465" s="10" t="s">
        <v>119</v>
      </c>
      <c r="N2465" s="11">
        <v>71903</v>
      </c>
      <c r="O2465" s="11">
        <v>46330</v>
      </c>
      <c r="P2465" s="11">
        <v>40651</v>
      </c>
      <c r="Q2465" s="11">
        <v>29672</v>
      </c>
      <c r="R2465" s="11">
        <v>102566</v>
      </c>
      <c r="S2465" s="11">
        <v>18135</v>
      </c>
      <c r="T2465" s="11">
        <v>20974</v>
      </c>
      <c r="U2465" s="11">
        <v>121868</v>
      </c>
      <c r="V2465" s="11">
        <v>120174</v>
      </c>
      <c r="W2465" s="11">
        <v>63981</v>
      </c>
      <c r="X2465" s="11" t="s">
        <v>108</v>
      </c>
      <c r="Y2465" s="11" t="s">
        <v>108</v>
      </c>
      <c r="Z2465" s="11">
        <v>636254</v>
      </c>
      <c r="AA2465" s="10" t="s">
        <v>247</v>
      </c>
      <c r="AB2465" s="9">
        <v>2025</v>
      </c>
    </row>
    <row r="2466" spans="1:28" x14ac:dyDescent="0.25">
      <c r="A2466" s="9">
        <v>58005</v>
      </c>
      <c r="B2466" s="10" t="s">
        <v>107</v>
      </c>
      <c r="C2466" s="10" t="s">
        <v>2621</v>
      </c>
      <c r="D2466" s="10" t="s">
        <v>2621</v>
      </c>
      <c r="E2466" s="9">
        <v>65856</v>
      </c>
      <c r="F2466" s="10" t="s">
        <v>244</v>
      </c>
      <c r="G2466" s="10" t="s">
        <v>210</v>
      </c>
      <c r="H2466" s="10" t="s">
        <v>245</v>
      </c>
      <c r="I2466" s="9">
        <v>22</v>
      </c>
      <c r="J2466" s="9">
        <v>2</v>
      </c>
      <c r="K2466" s="10" t="s">
        <v>219</v>
      </c>
      <c r="L2466" s="10" t="s">
        <v>6368</v>
      </c>
      <c r="M2466" s="10" t="s">
        <v>119</v>
      </c>
      <c r="N2466" s="11">
        <v>72984</v>
      </c>
      <c r="O2466" s="11">
        <v>46952</v>
      </c>
      <c r="P2466" s="11">
        <v>38651</v>
      </c>
      <c r="Q2466" s="11">
        <v>55917</v>
      </c>
      <c r="R2466" s="11">
        <v>103290</v>
      </c>
      <c r="S2466" s="11">
        <v>106927</v>
      </c>
      <c r="T2466" s="11">
        <v>114476</v>
      </c>
      <c r="U2466" s="11">
        <v>119693</v>
      </c>
      <c r="V2466" s="11">
        <v>118680</v>
      </c>
      <c r="W2466" s="11">
        <v>69236</v>
      </c>
      <c r="X2466" s="11" t="s">
        <v>108</v>
      </c>
      <c r="Y2466" s="11" t="s">
        <v>108</v>
      </c>
      <c r="Z2466" s="11">
        <v>846806</v>
      </c>
      <c r="AA2466" s="10" t="s">
        <v>247</v>
      </c>
      <c r="AB2466" s="9">
        <v>2025</v>
      </c>
    </row>
    <row r="2467" spans="1:28" x14ac:dyDescent="0.25">
      <c r="A2467" s="9">
        <v>58005</v>
      </c>
      <c r="B2467" s="10" t="s">
        <v>107</v>
      </c>
      <c r="C2467" s="10" t="s">
        <v>2621</v>
      </c>
      <c r="D2467" s="10" t="s">
        <v>2621</v>
      </c>
      <c r="E2467" s="9">
        <v>65856</v>
      </c>
      <c r="F2467" s="10" t="s">
        <v>244</v>
      </c>
      <c r="G2467" s="10" t="s">
        <v>210</v>
      </c>
      <c r="H2467" s="10" t="s">
        <v>245</v>
      </c>
      <c r="I2467" s="9">
        <v>22</v>
      </c>
      <c r="J2467" s="9">
        <v>2</v>
      </c>
      <c r="K2467" s="10" t="s">
        <v>219</v>
      </c>
      <c r="L2467" s="10" t="s">
        <v>6636</v>
      </c>
      <c r="M2467" s="10" t="s">
        <v>115</v>
      </c>
      <c r="N2467" s="11">
        <v>104229</v>
      </c>
      <c r="O2467" s="11">
        <v>66741</v>
      </c>
      <c r="P2467" s="11">
        <v>55469</v>
      </c>
      <c r="Q2467" s="11">
        <v>62823</v>
      </c>
      <c r="R2467" s="11">
        <v>162601</v>
      </c>
      <c r="S2467" s="11">
        <v>95405</v>
      </c>
      <c r="T2467" s="11">
        <v>103924</v>
      </c>
      <c r="U2467" s="11">
        <v>196716</v>
      </c>
      <c r="V2467" s="11">
        <v>189705</v>
      </c>
      <c r="W2467" s="11">
        <v>103137</v>
      </c>
      <c r="X2467" s="11" t="s">
        <v>108</v>
      </c>
      <c r="Y2467" s="11" t="s">
        <v>108</v>
      </c>
      <c r="Z2467" s="11">
        <v>1140750</v>
      </c>
      <c r="AA2467" s="10" t="s">
        <v>247</v>
      </c>
      <c r="AB2467" s="9">
        <v>2025</v>
      </c>
    </row>
    <row r="2468" spans="1:28" x14ac:dyDescent="0.25">
      <c r="A2468" s="9">
        <v>58007</v>
      </c>
      <c r="B2468" s="10" t="s">
        <v>107</v>
      </c>
      <c r="C2468" s="10" t="s">
        <v>2622</v>
      </c>
      <c r="D2468" s="10" t="s">
        <v>2623</v>
      </c>
      <c r="E2468" s="9">
        <v>57384</v>
      </c>
      <c r="F2468" s="10" t="s">
        <v>115</v>
      </c>
      <c r="G2468" s="10" t="s">
        <v>153</v>
      </c>
      <c r="H2468" s="10" t="s">
        <v>154</v>
      </c>
      <c r="I2468" s="9">
        <v>22</v>
      </c>
      <c r="J2468" s="9">
        <v>2</v>
      </c>
      <c r="K2468" s="10" t="s">
        <v>219</v>
      </c>
      <c r="L2468" s="10" t="s">
        <v>5753</v>
      </c>
      <c r="M2468" s="10" t="s">
        <v>119</v>
      </c>
      <c r="N2468" s="11">
        <v>3687.94</v>
      </c>
      <c r="O2468" s="11">
        <v>3446.41</v>
      </c>
      <c r="P2468" s="11">
        <v>3727.71</v>
      </c>
      <c r="Q2468" s="11">
        <v>1619.9</v>
      </c>
      <c r="R2468" s="11">
        <v>3729.65</v>
      </c>
      <c r="S2468" s="11">
        <v>3149.59</v>
      </c>
      <c r="T2468" s="11">
        <v>3649.14</v>
      </c>
      <c r="U2468" s="11">
        <v>3612.28</v>
      </c>
      <c r="V2468" s="11">
        <v>3557.96</v>
      </c>
      <c r="W2468" s="11">
        <v>3050.65</v>
      </c>
      <c r="X2468" s="11" t="s">
        <v>108</v>
      </c>
      <c r="Y2468" s="11" t="s">
        <v>108</v>
      </c>
      <c r="Z2468" s="11">
        <v>33231.230000000003</v>
      </c>
      <c r="AA2468" s="10" t="s">
        <v>158</v>
      </c>
      <c r="AB2468" s="9">
        <v>2025</v>
      </c>
    </row>
    <row r="2469" spans="1:28" x14ac:dyDescent="0.25">
      <c r="A2469" s="9">
        <v>58007</v>
      </c>
      <c r="B2469" s="10" t="s">
        <v>107</v>
      </c>
      <c r="C2469" s="10" t="s">
        <v>2622</v>
      </c>
      <c r="D2469" s="10" t="s">
        <v>2623</v>
      </c>
      <c r="E2469" s="9">
        <v>57384</v>
      </c>
      <c r="F2469" s="10" t="s">
        <v>115</v>
      </c>
      <c r="G2469" s="10" t="s">
        <v>153</v>
      </c>
      <c r="H2469" s="10" t="s">
        <v>154</v>
      </c>
      <c r="I2469" s="9">
        <v>22</v>
      </c>
      <c r="J2469" s="9">
        <v>2</v>
      </c>
      <c r="K2469" s="10" t="s">
        <v>219</v>
      </c>
      <c r="L2469" s="10" t="s">
        <v>5754</v>
      </c>
      <c r="M2469" s="10" t="s">
        <v>119</v>
      </c>
      <c r="N2469" s="11">
        <v>2674.29</v>
      </c>
      <c r="O2469" s="11">
        <v>3400.82</v>
      </c>
      <c r="P2469" s="11">
        <v>3953.72</v>
      </c>
      <c r="Q2469" s="11">
        <v>378.3</v>
      </c>
      <c r="R2469" s="11">
        <v>3901.34</v>
      </c>
      <c r="S2469" s="11">
        <v>3826.65</v>
      </c>
      <c r="T2469" s="11">
        <v>3877.09</v>
      </c>
      <c r="U2469" s="11">
        <v>3766.51</v>
      </c>
      <c r="V2469" s="11">
        <v>3205.85</v>
      </c>
      <c r="W2469" s="11">
        <v>3048.71</v>
      </c>
      <c r="X2469" s="11" t="s">
        <v>108</v>
      </c>
      <c r="Y2469" s="11" t="s">
        <v>108</v>
      </c>
      <c r="Z2469" s="11">
        <v>32033.279999999999</v>
      </c>
      <c r="AA2469" s="10" t="s">
        <v>158</v>
      </c>
      <c r="AB2469" s="9">
        <v>2025</v>
      </c>
    </row>
    <row r="2470" spans="1:28" x14ac:dyDescent="0.25">
      <c r="A2470" s="9">
        <v>58007</v>
      </c>
      <c r="B2470" s="10" t="s">
        <v>107</v>
      </c>
      <c r="C2470" s="10" t="s">
        <v>2622</v>
      </c>
      <c r="D2470" s="10" t="s">
        <v>2623</v>
      </c>
      <c r="E2470" s="9">
        <v>57384</v>
      </c>
      <c r="F2470" s="10" t="s">
        <v>115</v>
      </c>
      <c r="G2470" s="10" t="s">
        <v>153</v>
      </c>
      <c r="H2470" s="10" t="s">
        <v>154</v>
      </c>
      <c r="I2470" s="9">
        <v>22</v>
      </c>
      <c r="J2470" s="9">
        <v>2</v>
      </c>
      <c r="K2470" s="10" t="s">
        <v>219</v>
      </c>
      <c r="L2470" s="10" t="s">
        <v>6371</v>
      </c>
      <c r="M2470" s="10" t="s">
        <v>119</v>
      </c>
      <c r="N2470" s="11">
        <v>4107.95</v>
      </c>
      <c r="O2470" s="11">
        <v>3647.2</v>
      </c>
      <c r="P2470" s="11">
        <v>4071.09</v>
      </c>
      <c r="Q2470" s="11">
        <v>1719.81</v>
      </c>
      <c r="R2470" s="11">
        <v>4131.2299999999996</v>
      </c>
      <c r="S2470" s="11">
        <v>4042.96</v>
      </c>
      <c r="T2470" s="11">
        <v>3920.74</v>
      </c>
      <c r="U2470" s="11">
        <v>3890.67</v>
      </c>
      <c r="V2470" s="11">
        <v>3953.72</v>
      </c>
      <c r="W2470" s="11">
        <v>3796.58</v>
      </c>
      <c r="X2470" s="11" t="s">
        <v>108</v>
      </c>
      <c r="Y2470" s="11" t="s">
        <v>108</v>
      </c>
      <c r="Z2470" s="11">
        <v>37281.949999999997</v>
      </c>
      <c r="AA2470" s="10" t="s">
        <v>158</v>
      </c>
      <c r="AB2470" s="9">
        <v>2025</v>
      </c>
    </row>
    <row r="2471" spans="1:28" x14ac:dyDescent="0.25">
      <c r="A2471" s="9">
        <v>58007</v>
      </c>
      <c r="B2471" s="10" t="s">
        <v>107</v>
      </c>
      <c r="C2471" s="10" t="s">
        <v>2622</v>
      </c>
      <c r="D2471" s="10" t="s">
        <v>2623</v>
      </c>
      <c r="E2471" s="9">
        <v>57384</v>
      </c>
      <c r="F2471" s="10" t="s">
        <v>115</v>
      </c>
      <c r="G2471" s="10" t="s">
        <v>153</v>
      </c>
      <c r="H2471" s="10" t="s">
        <v>154</v>
      </c>
      <c r="I2471" s="9">
        <v>22</v>
      </c>
      <c r="J2471" s="9">
        <v>2</v>
      </c>
      <c r="K2471" s="10" t="s">
        <v>219</v>
      </c>
      <c r="L2471" s="10" t="s">
        <v>6372</v>
      </c>
      <c r="M2471" s="10" t="s">
        <v>119</v>
      </c>
      <c r="N2471" s="11">
        <v>4109.8900000000003</v>
      </c>
      <c r="O2471" s="11">
        <v>3846.05</v>
      </c>
      <c r="P2471" s="11">
        <v>4115.71</v>
      </c>
      <c r="Q2471" s="11">
        <v>1496.71</v>
      </c>
      <c r="R2471" s="11">
        <v>3466.78</v>
      </c>
      <c r="S2471" s="11">
        <v>3992.52</v>
      </c>
      <c r="T2471" s="11">
        <v>3910.07</v>
      </c>
      <c r="U2471" s="11">
        <v>3957.6</v>
      </c>
      <c r="V2471" s="11">
        <v>3936.26</v>
      </c>
      <c r="W2471" s="11">
        <v>3847.99</v>
      </c>
      <c r="X2471" s="11" t="s">
        <v>108</v>
      </c>
      <c r="Y2471" s="11" t="s">
        <v>108</v>
      </c>
      <c r="Z2471" s="11">
        <v>36679.58</v>
      </c>
      <c r="AA2471" s="10" t="s">
        <v>158</v>
      </c>
      <c r="AB2471" s="9">
        <v>2025</v>
      </c>
    </row>
    <row r="2472" spans="1:28" x14ac:dyDescent="0.25">
      <c r="A2472" s="9">
        <v>58007</v>
      </c>
      <c r="B2472" s="10" t="s">
        <v>107</v>
      </c>
      <c r="C2472" s="10" t="s">
        <v>2622</v>
      </c>
      <c r="D2472" s="10" t="s">
        <v>2623</v>
      </c>
      <c r="E2472" s="9">
        <v>57384</v>
      </c>
      <c r="F2472" s="10" t="s">
        <v>115</v>
      </c>
      <c r="G2472" s="10" t="s">
        <v>153</v>
      </c>
      <c r="H2472" s="10" t="s">
        <v>154</v>
      </c>
      <c r="I2472" s="9">
        <v>22</v>
      </c>
      <c r="J2472" s="9">
        <v>2</v>
      </c>
      <c r="K2472" s="10" t="s">
        <v>219</v>
      </c>
      <c r="L2472" s="10" t="s">
        <v>6638</v>
      </c>
      <c r="M2472" s="10" t="s">
        <v>115</v>
      </c>
      <c r="N2472" s="11">
        <v>5268.07</v>
      </c>
      <c r="O2472" s="11">
        <v>5265.16</v>
      </c>
      <c r="P2472" s="11">
        <v>5906.33</v>
      </c>
      <c r="Q2472" s="11">
        <v>1750.85</v>
      </c>
      <c r="R2472" s="11">
        <v>5605.63</v>
      </c>
      <c r="S2472" s="11">
        <v>5675.47</v>
      </c>
      <c r="T2472" s="11">
        <v>5789.93</v>
      </c>
      <c r="U2472" s="11">
        <v>5827.76</v>
      </c>
      <c r="V2472" s="11">
        <v>5509.6</v>
      </c>
      <c r="W2472" s="11">
        <v>5095.41</v>
      </c>
      <c r="X2472" s="11" t="s">
        <v>108</v>
      </c>
      <c r="Y2472" s="11" t="s">
        <v>108</v>
      </c>
      <c r="Z2472" s="11">
        <v>51694.21</v>
      </c>
      <c r="AA2472" s="10" t="s">
        <v>158</v>
      </c>
      <c r="AB2472" s="9">
        <v>2025</v>
      </c>
    </row>
    <row r="2473" spans="1:28" x14ac:dyDescent="0.25">
      <c r="A2473" s="9">
        <v>58066</v>
      </c>
      <c r="B2473" s="10" t="s">
        <v>173</v>
      </c>
      <c r="C2473" s="10" t="s">
        <v>2644</v>
      </c>
      <c r="D2473" s="10" t="s">
        <v>2644</v>
      </c>
      <c r="E2473" s="9">
        <v>57442</v>
      </c>
      <c r="F2473" s="10" t="s">
        <v>516</v>
      </c>
      <c r="G2473" s="10" t="s">
        <v>218</v>
      </c>
      <c r="H2473" s="10" t="s">
        <v>349</v>
      </c>
      <c r="I2473" s="9">
        <v>322</v>
      </c>
      <c r="J2473" s="9">
        <v>7</v>
      </c>
      <c r="K2473" s="10" t="s">
        <v>486</v>
      </c>
      <c r="L2473" s="10" t="s">
        <v>5847</v>
      </c>
      <c r="M2473" s="10" t="s">
        <v>120</v>
      </c>
      <c r="N2473" s="11">
        <v>3714</v>
      </c>
      <c r="O2473" s="11">
        <v>3434</v>
      </c>
      <c r="P2473" s="11">
        <v>3362</v>
      </c>
      <c r="Q2473" s="11">
        <v>3333</v>
      </c>
      <c r="R2473" s="11">
        <v>2901</v>
      </c>
      <c r="S2473" s="11">
        <v>1868</v>
      </c>
      <c r="T2473" s="11">
        <v>1782</v>
      </c>
      <c r="U2473" s="11">
        <v>2426</v>
      </c>
      <c r="V2473" s="11">
        <v>2162</v>
      </c>
      <c r="W2473" s="11">
        <v>2268</v>
      </c>
      <c r="X2473" s="11" t="s">
        <v>108</v>
      </c>
      <c r="Y2473" s="11" t="s">
        <v>108</v>
      </c>
      <c r="Z2473" s="11">
        <v>27250</v>
      </c>
      <c r="AA2473" s="10" t="s">
        <v>214</v>
      </c>
      <c r="AB2473" s="9">
        <v>2025</v>
      </c>
    </row>
    <row r="2474" spans="1:28" x14ac:dyDescent="0.25">
      <c r="A2474" s="9">
        <v>58066</v>
      </c>
      <c r="B2474" s="10" t="s">
        <v>173</v>
      </c>
      <c r="C2474" s="10" t="s">
        <v>2644</v>
      </c>
      <c r="D2474" s="10" t="s">
        <v>2644</v>
      </c>
      <c r="E2474" s="9">
        <v>57442</v>
      </c>
      <c r="F2474" s="10" t="s">
        <v>516</v>
      </c>
      <c r="G2474" s="10" t="s">
        <v>218</v>
      </c>
      <c r="H2474" s="10" t="s">
        <v>349</v>
      </c>
      <c r="I2474" s="9">
        <v>322</v>
      </c>
      <c r="J2474" s="9">
        <v>7</v>
      </c>
      <c r="K2474" s="10" t="s">
        <v>486</v>
      </c>
      <c r="L2474" s="10" t="s">
        <v>6511</v>
      </c>
      <c r="M2474" s="10" t="s">
        <v>120</v>
      </c>
      <c r="N2474" s="11">
        <v>5710</v>
      </c>
      <c r="O2474" s="11">
        <v>5238</v>
      </c>
      <c r="P2474" s="11">
        <v>5673</v>
      </c>
      <c r="Q2474" s="11">
        <v>5248</v>
      </c>
      <c r="R2474" s="11">
        <v>1</v>
      </c>
      <c r="S2474" s="11">
        <v>3618</v>
      </c>
      <c r="T2474" s="11">
        <v>4660</v>
      </c>
      <c r="U2474" s="11">
        <v>5058</v>
      </c>
      <c r="V2474" s="11">
        <v>5236</v>
      </c>
      <c r="W2474" s="11">
        <v>5790</v>
      </c>
      <c r="X2474" s="11" t="s">
        <v>108</v>
      </c>
      <c r="Y2474" s="11" t="s">
        <v>108</v>
      </c>
      <c r="Z2474" s="11">
        <v>46232</v>
      </c>
      <c r="AA2474" s="10" t="s">
        <v>214</v>
      </c>
      <c r="AB2474" s="9">
        <v>2025</v>
      </c>
    </row>
    <row r="2475" spans="1:28" x14ac:dyDescent="0.25">
      <c r="A2475" s="9">
        <v>58079</v>
      </c>
      <c r="B2475" s="10" t="s">
        <v>107</v>
      </c>
      <c r="C2475" s="10" t="s">
        <v>2647</v>
      </c>
      <c r="D2475" s="10" t="s">
        <v>2648</v>
      </c>
      <c r="E2475" s="9">
        <v>66103</v>
      </c>
      <c r="F2475" s="10" t="s">
        <v>581</v>
      </c>
      <c r="G2475" s="10" t="s">
        <v>582</v>
      </c>
      <c r="H2475" s="10" t="s">
        <v>349</v>
      </c>
      <c r="I2475" s="9">
        <v>22</v>
      </c>
      <c r="J2475" s="9">
        <v>2</v>
      </c>
      <c r="K2475" s="10" t="s">
        <v>219</v>
      </c>
      <c r="L2475" s="10" t="s">
        <v>6198</v>
      </c>
      <c r="M2475" s="10" t="s">
        <v>119</v>
      </c>
      <c r="N2475" s="11">
        <v>14679</v>
      </c>
      <c r="O2475" s="11">
        <v>2918</v>
      </c>
      <c r="P2475" s="11">
        <v>54175</v>
      </c>
      <c r="Q2475" s="11">
        <v>100843</v>
      </c>
      <c r="R2475" s="11">
        <v>63336</v>
      </c>
      <c r="S2475" s="11">
        <v>54186</v>
      </c>
      <c r="T2475" s="11">
        <v>108249</v>
      </c>
      <c r="U2475" s="11">
        <v>84801</v>
      </c>
      <c r="V2475" s="11">
        <v>74249</v>
      </c>
      <c r="W2475" s="11">
        <v>99170</v>
      </c>
      <c r="X2475" s="11" t="s">
        <v>108</v>
      </c>
      <c r="Y2475" s="11" t="s">
        <v>108</v>
      </c>
      <c r="Z2475" s="11">
        <v>656606</v>
      </c>
      <c r="AA2475" s="10" t="s">
        <v>137</v>
      </c>
      <c r="AB2475" s="9">
        <v>2025</v>
      </c>
    </row>
    <row r="2476" spans="1:28" x14ac:dyDescent="0.25">
      <c r="A2476" s="9">
        <v>58079</v>
      </c>
      <c r="B2476" s="10" t="s">
        <v>107</v>
      </c>
      <c r="C2476" s="10" t="s">
        <v>2647</v>
      </c>
      <c r="D2476" s="10" t="s">
        <v>2648</v>
      </c>
      <c r="E2476" s="9">
        <v>66103</v>
      </c>
      <c r="F2476" s="10" t="s">
        <v>581</v>
      </c>
      <c r="G2476" s="10" t="s">
        <v>582</v>
      </c>
      <c r="H2476" s="10" t="s">
        <v>349</v>
      </c>
      <c r="I2476" s="9">
        <v>22</v>
      </c>
      <c r="J2476" s="9">
        <v>2</v>
      </c>
      <c r="K2476" s="10" t="s">
        <v>219</v>
      </c>
      <c r="L2476" s="10" t="s">
        <v>6199</v>
      </c>
      <c r="M2476" s="10" t="s">
        <v>119</v>
      </c>
      <c r="N2476" s="11">
        <v>13455</v>
      </c>
      <c r="O2476" s="11">
        <v>5736</v>
      </c>
      <c r="P2476" s="11">
        <v>52036</v>
      </c>
      <c r="Q2476" s="11">
        <v>100415</v>
      </c>
      <c r="R2476" s="11">
        <v>56912</v>
      </c>
      <c r="S2476" s="11">
        <v>53134</v>
      </c>
      <c r="T2476" s="11">
        <v>104150</v>
      </c>
      <c r="U2476" s="11">
        <v>69339</v>
      </c>
      <c r="V2476" s="11">
        <v>68104</v>
      </c>
      <c r="W2476" s="11">
        <v>98005</v>
      </c>
      <c r="X2476" s="11" t="s">
        <v>108</v>
      </c>
      <c r="Y2476" s="11" t="s">
        <v>108</v>
      </c>
      <c r="Z2476" s="11">
        <v>621286</v>
      </c>
      <c r="AA2476" s="10" t="s">
        <v>137</v>
      </c>
      <c r="AB2476" s="9">
        <v>2025</v>
      </c>
    </row>
    <row r="2477" spans="1:28" x14ac:dyDescent="0.25">
      <c r="A2477" s="9">
        <v>58079</v>
      </c>
      <c r="B2477" s="10" t="s">
        <v>107</v>
      </c>
      <c r="C2477" s="10" t="s">
        <v>2647</v>
      </c>
      <c r="D2477" s="10" t="s">
        <v>2648</v>
      </c>
      <c r="E2477" s="9">
        <v>66103</v>
      </c>
      <c r="F2477" s="10" t="s">
        <v>581</v>
      </c>
      <c r="G2477" s="10" t="s">
        <v>582</v>
      </c>
      <c r="H2477" s="10" t="s">
        <v>349</v>
      </c>
      <c r="I2477" s="9">
        <v>22</v>
      </c>
      <c r="J2477" s="9">
        <v>2</v>
      </c>
      <c r="K2477" s="10" t="s">
        <v>219</v>
      </c>
      <c r="L2477" s="10" t="s">
        <v>6636</v>
      </c>
      <c r="M2477" s="10" t="s">
        <v>115</v>
      </c>
      <c r="N2477" s="11">
        <v>22264</v>
      </c>
      <c r="O2477" s="11">
        <v>6443</v>
      </c>
      <c r="P2477" s="11">
        <v>69315</v>
      </c>
      <c r="Q2477" s="11">
        <v>126105</v>
      </c>
      <c r="R2477" s="11">
        <v>77379</v>
      </c>
      <c r="S2477" s="11">
        <v>67383</v>
      </c>
      <c r="T2477" s="11">
        <v>129434</v>
      </c>
      <c r="U2477" s="11">
        <v>91767</v>
      </c>
      <c r="V2477" s="11">
        <v>86533</v>
      </c>
      <c r="W2477" s="11">
        <v>120691</v>
      </c>
      <c r="X2477" s="11" t="s">
        <v>108</v>
      </c>
      <c r="Y2477" s="11" t="s">
        <v>108</v>
      </c>
      <c r="Z2477" s="11">
        <v>797314</v>
      </c>
      <c r="AA2477" s="10" t="s">
        <v>137</v>
      </c>
      <c r="AB2477" s="9">
        <v>2025</v>
      </c>
    </row>
    <row r="2478" spans="1:28" x14ac:dyDescent="0.25">
      <c r="A2478" s="9">
        <v>58081</v>
      </c>
      <c r="B2478" s="10" t="s">
        <v>173</v>
      </c>
      <c r="C2478" s="10" t="s">
        <v>2649</v>
      </c>
      <c r="D2478" s="10" t="s">
        <v>2600</v>
      </c>
      <c r="E2478" s="9">
        <v>57315</v>
      </c>
      <c r="F2478" s="10" t="s">
        <v>307</v>
      </c>
      <c r="G2478" s="10" t="s">
        <v>166</v>
      </c>
      <c r="H2478" s="10" t="s">
        <v>154</v>
      </c>
      <c r="I2478" s="9">
        <v>311</v>
      </c>
      <c r="J2478" s="9">
        <v>7</v>
      </c>
      <c r="K2478" s="10" t="s">
        <v>486</v>
      </c>
      <c r="L2478" s="10" t="s">
        <v>6639</v>
      </c>
      <c r="M2478" s="10" t="s">
        <v>120</v>
      </c>
      <c r="N2478" s="11">
        <v>0</v>
      </c>
      <c r="O2478" s="11">
        <v>0</v>
      </c>
      <c r="P2478" s="11">
        <v>203</v>
      </c>
      <c r="Q2478" s="11">
        <v>1230</v>
      </c>
      <c r="R2478" s="11">
        <v>853</v>
      </c>
      <c r="S2478" s="11">
        <v>0</v>
      </c>
      <c r="T2478" s="11">
        <v>0</v>
      </c>
      <c r="U2478" s="11">
        <v>0</v>
      </c>
      <c r="V2478" s="11">
        <v>0</v>
      </c>
      <c r="W2478" s="11">
        <v>0</v>
      </c>
      <c r="X2478" s="11" t="s">
        <v>108</v>
      </c>
      <c r="Y2478" s="11" t="s">
        <v>108</v>
      </c>
      <c r="Z2478" s="11">
        <v>2286</v>
      </c>
      <c r="AA2478" s="10" t="s">
        <v>308</v>
      </c>
      <c r="AB2478" s="9">
        <v>2025</v>
      </c>
    </row>
    <row r="2479" spans="1:28" x14ac:dyDescent="0.25">
      <c r="A2479" s="9">
        <v>58151</v>
      </c>
      <c r="B2479" s="10" t="s">
        <v>173</v>
      </c>
      <c r="C2479" s="10" t="s">
        <v>2673</v>
      </c>
      <c r="D2479" s="10" t="s">
        <v>2674</v>
      </c>
      <c r="E2479" s="9">
        <v>58113</v>
      </c>
      <c r="F2479" s="10" t="s">
        <v>244</v>
      </c>
      <c r="G2479" s="10" t="s">
        <v>210</v>
      </c>
      <c r="H2479" s="10" t="s">
        <v>245</v>
      </c>
      <c r="I2479" s="9">
        <v>611</v>
      </c>
      <c r="J2479" s="9">
        <v>5</v>
      </c>
      <c r="K2479" s="10" t="s">
        <v>530</v>
      </c>
      <c r="L2479" s="10" t="s">
        <v>6376</v>
      </c>
      <c r="M2479" s="10" t="s">
        <v>119</v>
      </c>
      <c r="N2479" s="11">
        <v>0</v>
      </c>
      <c r="O2479" s="11">
        <v>0</v>
      </c>
      <c r="P2479" s="11">
        <v>0</v>
      </c>
      <c r="Q2479" s="11">
        <v>0</v>
      </c>
      <c r="R2479" s="11">
        <v>0</v>
      </c>
      <c r="S2479" s="11">
        <v>12248</v>
      </c>
      <c r="T2479" s="11">
        <v>16984</v>
      </c>
      <c r="U2479" s="11">
        <v>21151</v>
      </c>
      <c r="V2479" s="11">
        <v>18796</v>
      </c>
      <c r="W2479" s="11">
        <v>18246</v>
      </c>
      <c r="X2479" s="11" t="s">
        <v>108</v>
      </c>
      <c r="Y2479" s="11" t="s">
        <v>108</v>
      </c>
      <c r="Z2479" s="11">
        <v>87425</v>
      </c>
      <c r="AA2479" s="10" t="s">
        <v>247</v>
      </c>
      <c r="AB2479" s="9">
        <v>2025</v>
      </c>
    </row>
    <row r="2480" spans="1:28" x14ac:dyDescent="0.25">
      <c r="A2480" s="9">
        <v>58151</v>
      </c>
      <c r="B2480" s="10" t="s">
        <v>173</v>
      </c>
      <c r="C2480" s="10" t="s">
        <v>2673</v>
      </c>
      <c r="D2480" s="10" t="s">
        <v>2674</v>
      </c>
      <c r="E2480" s="9">
        <v>58113</v>
      </c>
      <c r="F2480" s="10" t="s">
        <v>244</v>
      </c>
      <c r="G2480" s="10" t="s">
        <v>210</v>
      </c>
      <c r="H2480" s="10" t="s">
        <v>245</v>
      </c>
      <c r="I2480" s="9">
        <v>611</v>
      </c>
      <c r="J2480" s="9">
        <v>5</v>
      </c>
      <c r="K2480" s="10" t="s">
        <v>530</v>
      </c>
      <c r="L2480" s="10" t="s">
        <v>6640</v>
      </c>
      <c r="M2480" s="10" t="s">
        <v>115</v>
      </c>
      <c r="N2480" s="11">
        <v>2158</v>
      </c>
      <c r="O2480" s="11">
        <v>2575</v>
      </c>
      <c r="P2480" s="11">
        <v>1763</v>
      </c>
      <c r="Q2480" s="11">
        <v>724</v>
      </c>
      <c r="R2480" s="11">
        <v>0</v>
      </c>
      <c r="S2480" s="11">
        <v>2416</v>
      </c>
      <c r="T2480" s="11">
        <v>2428</v>
      </c>
      <c r="U2480" s="11">
        <v>2370</v>
      </c>
      <c r="V2480" s="11">
        <v>3277</v>
      </c>
      <c r="W2480" s="11">
        <v>2378</v>
      </c>
      <c r="X2480" s="11" t="s">
        <v>108</v>
      </c>
      <c r="Y2480" s="11" t="s">
        <v>108</v>
      </c>
      <c r="Z2480" s="11">
        <v>20089</v>
      </c>
      <c r="AA2480" s="10" t="s">
        <v>247</v>
      </c>
      <c r="AB2480" s="9">
        <v>2025</v>
      </c>
    </row>
    <row r="2481" spans="1:28" x14ac:dyDescent="0.25">
      <c r="A2481" s="9">
        <v>58159</v>
      </c>
      <c r="B2481" s="10" t="s">
        <v>173</v>
      </c>
      <c r="C2481" s="10" t="s">
        <v>2678</v>
      </c>
      <c r="D2481" s="10" t="s">
        <v>2679</v>
      </c>
      <c r="E2481" s="9">
        <v>58130</v>
      </c>
      <c r="F2481" s="10" t="s">
        <v>119</v>
      </c>
      <c r="G2481" s="10" t="s">
        <v>321</v>
      </c>
      <c r="H2481" s="10" t="s">
        <v>322</v>
      </c>
      <c r="I2481" s="9">
        <v>611</v>
      </c>
      <c r="J2481" s="9">
        <v>5</v>
      </c>
      <c r="K2481" s="10" t="s">
        <v>530</v>
      </c>
      <c r="L2481" s="10" t="s">
        <v>6377</v>
      </c>
      <c r="M2481" s="10" t="s">
        <v>119</v>
      </c>
      <c r="N2481" s="11">
        <v>1356</v>
      </c>
      <c r="O2481" s="11">
        <v>1275</v>
      </c>
      <c r="P2481" s="11">
        <v>2561</v>
      </c>
      <c r="Q2481" s="11">
        <v>1322</v>
      </c>
      <c r="R2481" s="11">
        <v>1</v>
      </c>
      <c r="S2481" s="11">
        <v>2912</v>
      </c>
      <c r="T2481" s="11">
        <v>4592</v>
      </c>
      <c r="U2481" s="11">
        <v>3967</v>
      </c>
      <c r="V2481" s="11">
        <v>3969</v>
      </c>
      <c r="W2481" s="11">
        <v>2927</v>
      </c>
      <c r="X2481" s="11" t="s">
        <v>108</v>
      </c>
      <c r="Y2481" s="11" t="s">
        <v>108</v>
      </c>
      <c r="Z2481" s="11">
        <v>24882</v>
      </c>
      <c r="AA2481" s="10" t="s">
        <v>323</v>
      </c>
      <c r="AB2481" s="9">
        <v>2025</v>
      </c>
    </row>
    <row r="2482" spans="1:28" x14ac:dyDescent="0.25">
      <c r="A2482" s="9">
        <v>58159</v>
      </c>
      <c r="B2482" s="10" t="s">
        <v>173</v>
      </c>
      <c r="C2482" s="10" t="s">
        <v>2678</v>
      </c>
      <c r="D2482" s="10" t="s">
        <v>2679</v>
      </c>
      <c r="E2482" s="9">
        <v>58130</v>
      </c>
      <c r="F2482" s="10" t="s">
        <v>119</v>
      </c>
      <c r="G2482" s="10" t="s">
        <v>321</v>
      </c>
      <c r="H2482" s="10" t="s">
        <v>322</v>
      </c>
      <c r="I2482" s="9">
        <v>611</v>
      </c>
      <c r="J2482" s="9">
        <v>5</v>
      </c>
      <c r="K2482" s="10" t="s">
        <v>530</v>
      </c>
      <c r="L2482" s="10" t="s">
        <v>6378</v>
      </c>
      <c r="M2482" s="10" t="s">
        <v>119</v>
      </c>
      <c r="N2482" s="11">
        <v>4321</v>
      </c>
      <c r="O2482" s="11">
        <v>4042</v>
      </c>
      <c r="P2482" s="11">
        <v>3622</v>
      </c>
      <c r="Q2482" s="11">
        <v>4445</v>
      </c>
      <c r="R2482" s="11">
        <v>1346</v>
      </c>
      <c r="S2482" s="11">
        <v>3185</v>
      </c>
      <c r="T2482" s="11">
        <v>3550</v>
      </c>
      <c r="U2482" s="11">
        <v>1823</v>
      </c>
      <c r="V2482" s="11">
        <v>2514</v>
      </c>
      <c r="W2482" s="11">
        <v>2943</v>
      </c>
      <c r="X2482" s="11" t="s">
        <v>108</v>
      </c>
      <c r="Y2482" s="11" t="s">
        <v>108</v>
      </c>
      <c r="Z2482" s="11">
        <v>31791</v>
      </c>
      <c r="AA2482" s="10" t="s">
        <v>323</v>
      </c>
      <c r="AB2482" s="9">
        <v>2025</v>
      </c>
    </row>
    <row r="2483" spans="1:28" x14ac:dyDescent="0.25">
      <c r="A2483" s="9">
        <v>58159</v>
      </c>
      <c r="B2483" s="10" t="s">
        <v>173</v>
      </c>
      <c r="C2483" s="10" t="s">
        <v>2678</v>
      </c>
      <c r="D2483" s="10" t="s">
        <v>2679</v>
      </c>
      <c r="E2483" s="9">
        <v>58130</v>
      </c>
      <c r="F2483" s="10" t="s">
        <v>119</v>
      </c>
      <c r="G2483" s="10" t="s">
        <v>321</v>
      </c>
      <c r="H2483" s="10" t="s">
        <v>322</v>
      </c>
      <c r="I2483" s="9">
        <v>611</v>
      </c>
      <c r="J2483" s="9">
        <v>5</v>
      </c>
      <c r="K2483" s="10" t="s">
        <v>530</v>
      </c>
      <c r="L2483" s="10" t="s">
        <v>6379</v>
      </c>
      <c r="M2483" s="10" t="s">
        <v>119</v>
      </c>
      <c r="N2483" s="11">
        <v>4474</v>
      </c>
      <c r="O2483" s="11">
        <v>4152</v>
      </c>
      <c r="P2483" s="11">
        <v>3737</v>
      </c>
      <c r="Q2483" s="11">
        <v>4328</v>
      </c>
      <c r="R2483" s="11">
        <v>72</v>
      </c>
      <c r="S2483" s="11">
        <v>3856</v>
      </c>
      <c r="T2483" s="11">
        <v>2824</v>
      </c>
      <c r="U2483" s="11">
        <v>4609</v>
      </c>
      <c r="V2483" s="11">
        <v>4311</v>
      </c>
      <c r="W2483" s="11">
        <v>4472</v>
      </c>
      <c r="X2483" s="11" t="s">
        <v>108</v>
      </c>
      <c r="Y2483" s="11" t="s">
        <v>108</v>
      </c>
      <c r="Z2483" s="11">
        <v>36835</v>
      </c>
      <c r="AA2483" s="10" t="s">
        <v>323</v>
      </c>
      <c r="AB2483" s="9">
        <v>2025</v>
      </c>
    </row>
    <row r="2484" spans="1:28" x14ac:dyDescent="0.25">
      <c r="A2484" s="9">
        <v>58159</v>
      </c>
      <c r="B2484" s="10" t="s">
        <v>173</v>
      </c>
      <c r="C2484" s="10" t="s">
        <v>2678</v>
      </c>
      <c r="D2484" s="10" t="s">
        <v>2679</v>
      </c>
      <c r="E2484" s="9">
        <v>58130</v>
      </c>
      <c r="F2484" s="10" t="s">
        <v>119</v>
      </c>
      <c r="G2484" s="10" t="s">
        <v>321</v>
      </c>
      <c r="H2484" s="10" t="s">
        <v>322</v>
      </c>
      <c r="I2484" s="9">
        <v>611</v>
      </c>
      <c r="J2484" s="9">
        <v>5</v>
      </c>
      <c r="K2484" s="10" t="s">
        <v>530</v>
      </c>
      <c r="L2484" s="10" t="s">
        <v>5597</v>
      </c>
      <c r="M2484" s="10" t="s">
        <v>115</v>
      </c>
      <c r="N2484" s="11">
        <v>994</v>
      </c>
      <c r="O2484" s="11">
        <v>1073</v>
      </c>
      <c r="P2484" s="11">
        <v>1093</v>
      </c>
      <c r="Q2484" s="11">
        <v>972</v>
      </c>
      <c r="R2484" s="11">
        <v>0</v>
      </c>
      <c r="S2484" s="11">
        <v>990</v>
      </c>
      <c r="T2484" s="11">
        <v>1168</v>
      </c>
      <c r="U2484" s="11">
        <v>1097</v>
      </c>
      <c r="V2484" s="11">
        <v>1003</v>
      </c>
      <c r="W2484" s="11">
        <v>1007</v>
      </c>
      <c r="X2484" s="11" t="s">
        <v>108</v>
      </c>
      <c r="Y2484" s="11" t="s">
        <v>108</v>
      </c>
      <c r="Z2484" s="11">
        <v>9397</v>
      </c>
      <c r="AA2484" s="10" t="s">
        <v>323</v>
      </c>
      <c r="AB2484" s="9">
        <v>2025</v>
      </c>
    </row>
    <row r="2485" spans="1:28" x14ac:dyDescent="0.25">
      <c r="A2485" s="9">
        <v>58183</v>
      </c>
      <c r="B2485" s="10" t="s">
        <v>173</v>
      </c>
      <c r="C2485" s="10" t="s">
        <v>2688</v>
      </c>
      <c r="D2485" s="10" t="s">
        <v>2689</v>
      </c>
      <c r="E2485" s="9">
        <v>58157</v>
      </c>
      <c r="F2485" s="10" t="s">
        <v>162</v>
      </c>
      <c r="G2485" s="10" t="s">
        <v>143</v>
      </c>
      <c r="H2485" s="10" t="s">
        <v>144</v>
      </c>
      <c r="I2485" s="9">
        <v>325193</v>
      </c>
      <c r="J2485" s="9">
        <v>7</v>
      </c>
      <c r="K2485" s="10" t="s">
        <v>486</v>
      </c>
      <c r="L2485" s="10" t="s">
        <v>6641</v>
      </c>
      <c r="M2485" s="10" t="s">
        <v>120</v>
      </c>
      <c r="N2485" s="11">
        <v>0</v>
      </c>
      <c r="O2485" s="11">
        <v>0</v>
      </c>
      <c r="P2485" s="11">
        <v>0</v>
      </c>
      <c r="Q2485" s="11">
        <v>0</v>
      </c>
      <c r="R2485" s="11">
        <v>0</v>
      </c>
      <c r="S2485" s="11">
        <v>0</v>
      </c>
      <c r="T2485" s="11">
        <v>0</v>
      </c>
      <c r="U2485" s="11">
        <v>0</v>
      </c>
      <c r="V2485" s="11">
        <v>0</v>
      </c>
      <c r="W2485" s="11">
        <v>0</v>
      </c>
      <c r="X2485" s="11" t="s">
        <v>108</v>
      </c>
      <c r="Y2485" s="11" t="s">
        <v>108</v>
      </c>
      <c r="Z2485" s="11">
        <v>0</v>
      </c>
      <c r="AA2485" s="10" t="s">
        <v>145</v>
      </c>
      <c r="AB2485" s="9">
        <v>2025</v>
      </c>
    </row>
    <row r="2486" spans="1:28" x14ac:dyDescent="0.25">
      <c r="A2486" s="9">
        <v>58193</v>
      </c>
      <c r="B2486" s="10" t="s">
        <v>173</v>
      </c>
      <c r="C2486" s="10" t="s">
        <v>2693</v>
      </c>
      <c r="D2486" s="10" t="s">
        <v>2693</v>
      </c>
      <c r="E2486" s="9">
        <v>58166</v>
      </c>
      <c r="F2486" s="10" t="s">
        <v>162</v>
      </c>
      <c r="G2486" s="10" t="s">
        <v>143</v>
      </c>
      <c r="H2486" s="10" t="s">
        <v>144</v>
      </c>
      <c r="I2486" s="9">
        <v>325</v>
      </c>
      <c r="J2486" s="9">
        <v>7</v>
      </c>
      <c r="K2486" s="10" t="s">
        <v>486</v>
      </c>
      <c r="L2486" s="10" t="s">
        <v>6642</v>
      </c>
      <c r="M2486" s="10" t="s">
        <v>120</v>
      </c>
      <c r="N2486" s="11">
        <v>554</v>
      </c>
      <c r="O2486" s="11">
        <v>592</v>
      </c>
      <c r="P2486" s="11">
        <v>568</v>
      </c>
      <c r="Q2486" s="11">
        <v>404</v>
      </c>
      <c r="R2486" s="11">
        <v>440</v>
      </c>
      <c r="S2486" s="11">
        <v>555</v>
      </c>
      <c r="T2486" s="11">
        <v>560</v>
      </c>
      <c r="U2486" s="11">
        <v>643</v>
      </c>
      <c r="V2486" s="11">
        <v>469</v>
      </c>
      <c r="W2486" s="11">
        <v>640</v>
      </c>
      <c r="X2486" s="11" t="s">
        <v>108</v>
      </c>
      <c r="Y2486" s="11" t="s">
        <v>108</v>
      </c>
      <c r="Z2486" s="11">
        <v>5425</v>
      </c>
      <c r="AA2486" s="10" t="s">
        <v>145</v>
      </c>
      <c r="AB2486" s="9">
        <v>2025</v>
      </c>
    </row>
    <row r="2487" spans="1:28" x14ac:dyDescent="0.25">
      <c r="A2487" s="9">
        <v>58194</v>
      </c>
      <c r="B2487" s="10" t="s">
        <v>173</v>
      </c>
      <c r="C2487" s="10" t="s">
        <v>2694</v>
      </c>
      <c r="D2487" s="10" t="s">
        <v>2695</v>
      </c>
      <c r="E2487" s="9">
        <v>58159</v>
      </c>
      <c r="F2487" s="10" t="s">
        <v>671</v>
      </c>
      <c r="G2487" s="10" t="s">
        <v>582</v>
      </c>
      <c r="H2487" s="10" t="s">
        <v>349</v>
      </c>
      <c r="I2487" s="9">
        <v>611</v>
      </c>
      <c r="J2487" s="9">
        <v>5</v>
      </c>
      <c r="K2487" s="10" t="s">
        <v>530</v>
      </c>
      <c r="L2487" s="10" t="s">
        <v>6643</v>
      </c>
      <c r="M2487" s="10" t="s">
        <v>120</v>
      </c>
      <c r="N2487" s="11">
        <v>1650.94</v>
      </c>
      <c r="O2487" s="11">
        <v>1485.07</v>
      </c>
      <c r="P2487" s="11">
        <v>1125.2</v>
      </c>
      <c r="Q2487" s="11">
        <v>803.16</v>
      </c>
      <c r="R2487" s="11">
        <v>303.61</v>
      </c>
      <c r="S2487" s="11">
        <v>138.71</v>
      </c>
      <c r="T2487" s="11">
        <v>246.38</v>
      </c>
      <c r="U2487" s="11">
        <v>237.65</v>
      </c>
      <c r="V2487" s="11" t="s">
        <v>108</v>
      </c>
      <c r="W2487" s="11">
        <v>377.33</v>
      </c>
      <c r="X2487" s="11" t="s">
        <v>108</v>
      </c>
      <c r="Y2487" s="11" t="s">
        <v>108</v>
      </c>
      <c r="Z2487" s="11">
        <v>6368.05</v>
      </c>
      <c r="AA2487" s="10" t="s">
        <v>137</v>
      </c>
      <c r="AB2487" s="9">
        <v>2025</v>
      </c>
    </row>
    <row r="2488" spans="1:28" x14ac:dyDescent="0.25">
      <c r="A2488" s="9">
        <v>58194</v>
      </c>
      <c r="B2488" s="10" t="s">
        <v>173</v>
      </c>
      <c r="C2488" s="10" t="s">
        <v>2694</v>
      </c>
      <c r="D2488" s="10" t="s">
        <v>2695</v>
      </c>
      <c r="E2488" s="9">
        <v>58159</v>
      </c>
      <c r="F2488" s="10" t="s">
        <v>671</v>
      </c>
      <c r="G2488" s="10" t="s">
        <v>582</v>
      </c>
      <c r="H2488" s="10" t="s">
        <v>349</v>
      </c>
      <c r="I2488" s="9">
        <v>611</v>
      </c>
      <c r="J2488" s="9">
        <v>5</v>
      </c>
      <c r="K2488" s="10" t="s">
        <v>530</v>
      </c>
      <c r="L2488" s="10" t="s">
        <v>6644</v>
      </c>
      <c r="M2488" s="10" t="s">
        <v>120</v>
      </c>
      <c r="N2488" s="11">
        <v>0</v>
      </c>
      <c r="O2488" s="11">
        <v>0</v>
      </c>
      <c r="P2488" s="11">
        <v>0</v>
      </c>
      <c r="Q2488" s="11">
        <v>0</v>
      </c>
      <c r="R2488" s="11">
        <v>0</v>
      </c>
      <c r="S2488" s="11">
        <v>0</v>
      </c>
      <c r="T2488" s="11">
        <v>0</v>
      </c>
      <c r="U2488" s="11">
        <v>0</v>
      </c>
      <c r="V2488" s="11" t="s">
        <v>108</v>
      </c>
      <c r="W2488" s="11">
        <v>0</v>
      </c>
      <c r="X2488" s="11" t="s">
        <v>108</v>
      </c>
      <c r="Y2488" s="11" t="s">
        <v>108</v>
      </c>
      <c r="Z2488" s="11">
        <v>0</v>
      </c>
      <c r="AA2488" s="10" t="s">
        <v>137</v>
      </c>
      <c r="AB2488" s="9">
        <v>2025</v>
      </c>
    </row>
    <row r="2489" spans="1:28" x14ac:dyDescent="0.25">
      <c r="A2489" s="9">
        <v>58194</v>
      </c>
      <c r="B2489" s="10" t="s">
        <v>173</v>
      </c>
      <c r="C2489" s="10" t="s">
        <v>2694</v>
      </c>
      <c r="D2489" s="10" t="s">
        <v>2695</v>
      </c>
      <c r="E2489" s="9">
        <v>58159</v>
      </c>
      <c r="F2489" s="10" t="s">
        <v>671</v>
      </c>
      <c r="G2489" s="10" t="s">
        <v>582</v>
      </c>
      <c r="H2489" s="10" t="s">
        <v>349</v>
      </c>
      <c r="I2489" s="9">
        <v>611</v>
      </c>
      <c r="J2489" s="9">
        <v>5</v>
      </c>
      <c r="K2489" s="10" t="s">
        <v>530</v>
      </c>
      <c r="L2489" s="10" t="s">
        <v>6645</v>
      </c>
      <c r="M2489" s="10" t="s">
        <v>120</v>
      </c>
      <c r="N2489" s="11">
        <v>228.92</v>
      </c>
      <c r="O2489" s="11">
        <v>223.1</v>
      </c>
      <c r="P2489" s="11">
        <v>167.81</v>
      </c>
      <c r="Q2489" s="11">
        <v>31.04</v>
      </c>
      <c r="R2489" s="11">
        <v>0</v>
      </c>
      <c r="S2489" s="11">
        <v>10.67</v>
      </c>
      <c r="T2489" s="11">
        <v>0</v>
      </c>
      <c r="U2489" s="11">
        <v>8.73</v>
      </c>
      <c r="V2489" s="11" t="s">
        <v>108</v>
      </c>
      <c r="W2489" s="11">
        <v>0</v>
      </c>
      <c r="X2489" s="11" t="s">
        <v>108</v>
      </c>
      <c r="Y2489" s="11" t="s">
        <v>108</v>
      </c>
      <c r="Z2489" s="11">
        <v>670.27</v>
      </c>
      <c r="AA2489" s="10" t="s">
        <v>137</v>
      </c>
      <c r="AB2489" s="9">
        <v>2025</v>
      </c>
    </row>
    <row r="2490" spans="1:28" x14ac:dyDescent="0.25">
      <c r="A2490" s="9">
        <v>58197</v>
      </c>
      <c r="B2490" s="10" t="s">
        <v>173</v>
      </c>
      <c r="C2490" s="10" t="s">
        <v>2697</v>
      </c>
      <c r="D2490" s="10" t="s">
        <v>2697</v>
      </c>
      <c r="E2490" s="9">
        <v>58163</v>
      </c>
      <c r="F2490" s="10" t="s">
        <v>528</v>
      </c>
      <c r="G2490" s="10" t="s">
        <v>143</v>
      </c>
      <c r="H2490" s="10" t="s">
        <v>144</v>
      </c>
      <c r="I2490" s="9">
        <v>325</v>
      </c>
      <c r="J2490" s="9">
        <v>7</v>
      </c>
      <c r="K2490" s="10" t="s">
        <v>486</v>
      </c>
      <c r="L2490" s="10">
        <v>2</v>
      </c>
      <c r="M2490" s="10" t="s">
        <v>120</v>
      </c>
      <c r="N2490" s="11">
        <v>623</v>
      </c>
      <c r="O2490" s="11">
        <v>546</v>
      </c>
      <c r="P2490" s="11">
        <v>621</v>
      </c>
      <c r="Q2490" s="11">
        <v>294</v>
      </c>
      <c r="R2490" s="11">
        <v>0</v>
      </c>
      <c r="S2490" s="11">
        <v>295</v>
      </c>
      <c r="T2490" s="11">
        <v>542</v>
      </c>
      <c r="U2490" s="11">
        <v>602</v>
      </c>
      <c r="V2490" s="11">
        <v>458</v>
      </c>
      <c r="W2490" s="11">
        <v>567</v>
      </c>
      <c r="X2490" s="11" t="s">
        <v>108</v>
      </c>
      <c r="Y2490" s="11" t="s">
        <v>108</v>
      </c>
      <c r="Z2490" s="11">
        <v>4548</v>
      </c>
      <c r="AA2490" s="10" t="s">
        <v>214</v>
      </c>
      <c r="AB2490" s="9">
        <v>2025</v>
      </c>
    </row>
    <row r="2491" spans="1:28" x14ac:dyDescent="0.25">
      <c r="A2491" s="9">
        <v>58198</v>
      </c>
      <c r="B2491" s="10" t="s">
        <v>173</v>
      </c>
      <c r="C2491" s="10" t="s">
        <v>2698</v>
      </c>
      <c r="D2491" s="10" t="s">
        <v>2699</v>
      </c>
      <c r="E2491" s="9">
        <v>58171</v>
      </c>
      <c r="F2491" s="10" t="s">
        <v>115</v>
      </c>
      <c r="G2491" s="10" t="s">
        <v>153</v>
      </c>
      <c r="H2491" s="10" t="s">
        <v>154</v>
      </c>
      <c r="I2491" s="9">
        <v>611</v>
      </c>
      <c r="J2491" s="9">
        <v>5</v>
      </c>
      <c r="K2491" s="10" t="s">
        <v>530</v>
      </c>
      <c r="L2491" s="10" t="s">
        <v>5608</v>
      </c>
      <c r="M2491" s="10" t="s">
        <v>119</v>
      </c>
      <c r="N2491" s="11">
        <v>2291</v>
      </c>
      <c r="O2491" s="11">
        <v>2036</v>
      </c>
      <c r="P2491" s="11">
        <v>2182</v>
      </c>
      <c r="Q2491" s="11">
        <v>2112</v>
      </c>
      <c r="R2491" s="11">
        <v>2232</v>
      </c>
      <c r="S2491" s="11">
        <v>2228</v>
      </c>
      <c r="T2491" s="11">
        <v>2290</v>
      </c>
      <c r="U2491" s="11">
        <v>2395</v>
      </c>
      <c r="V2491" s="11">
        <v>2416</v>
      </c>
      <c r="W2491" s="11">
        <v>2399</v>
      </c>
      <c r="X2491" s="11" t="s">
        <v>108</v>
      </c>
      <c r="Y2491" s="11" t="s">
        <v>108</v>
      </c>
      <c r="Z2491" s="11">
        <v>22581</v>
      </c>
      <c r="AA2491" s="10" t="s">
        <v>158</v>
      </c>
      <c r="AB2491" s="9">
        <v>2025</v>
      </c>
    </row>
    <row r="2492" spans="1:28" x14ac:dyDescent="0.25">
      <c r="A2492" s="9">
        <v>58198</v>
      </c>
      <c r="B2492" s="10" t="s">
        <v>173</v>
      </c>
      <c r="C2492" s="10" t="s">
        <v>2698</v>
      </c>
      <c r="D2492" s="10" t="s">
        <v>2699</v>
      </c>
      <c r="E2492" s="9">
        <v>58171</v>
      </c>
      <c r="F2492" s="10" t="s">
        <v>115</v>
      </c>
      <c r="G2492" s="10" t="s">
        <v>153</v>
      </c>
      <c r="H2492" s="10" t="s">
        <v>154</v>
      </c>
      <c r="I2492" s="9">
        <v>611</v>
      </c>
      <c r="J2492" s="9">
        <v>5</v>
      </c>
      <c r="K2492" s="10" t="s">
        <v>530</v>
      </c>
      <c r="L2492" s="10" t="s">
        <v>5609</v>
      </c>
      <c r="M2492" s="10" t="s">
        <v>119</v>
      </c>
      <c r="N2492" s="11">
        <v>2940</v>
      </c>
      <c r="O2492" s="11">
        <v>2623</v>
      </c>
      <c r="P2492" s="11">
        <v>2722</v>
      </c>
      <c r="Q2492" s="11">
        <v>2645</v>
      </c>
      <c r="R2492" s="11">
        <v>2791</v>
      </c>
      <c r="S2492" s="11">
        <v>2782</v>
      </c>
      <c r="T2492" s="11">
        <v>2966</v>
      </c>
      <c r="U2492" s="11">
        <v>2997</v>
      </c>
      <c r="V2492" s="11">
        <v>2959</v>
      </c>
      <c r="W2492" s="11">
        <v>3076</v>
      </c>
      <c r="X2492" s="11" t="s">
        <v>108</v>
      </c>
      <c r="Y2492" s="11" t="s">
        <v>108</v>
      </c>
      <c r="Z2492" s="11">
        <v>28501</v>
      </c>
      <c r="AA2492" s="10" t="s">
        <v>158</v>
      </c>
      <c r="AB2492" s="9">
        <v>2025</v>
      </c>
    </row>
    <row r="2493" spans="1:28" x14ac:dyDescent="0.25">
      <c r="A2493" s="9">
        <v>58198</v>
      </c>
      <c r="B2493" s="10" t="s">
        <v>173</v>
      </c>
      <c r="C2493" s="10" t="s">
        <v>2698</v>
      </c>
      <c r="D2493" s="10" t="s">
        <v>2699</v>
      </c>
      <c r="E2493" s="9">
        <v>58171</v>
      </c>
      <c r="F2493" s="10" t="s">
        <v>115</v>
      </c>
      <c r="G2493" s="10" t="s">
        <v>153</v>
      </c>
      <c r="H2493" s="10" t="s">
        <v>154</v>
      </c>
      <c r="I2493" s="9">
        <v>611</v>
      </c>
      <c r="J2493" s="9">
        <v>5</v>
      </c>
      <c r="K2493" s="10" t="s">
        <v>530</v>
      </c>
      <c r="L2493" s="10" t="s">
        <v>5597</v>
      </c>
      <c r="M2493" s="10" t="s">
        <v>115</v>
      </c>
      <c r="N2493" s="11">
        <v>637</v>
      </c>
      <c r="O2493" s="11">
        <v>608</v>
      </c>
      <c r="P2493" s="11">
        <v>658</v>
      </c>
      <c r="Q2493" s="11">
        <v>578</v>
      </c>
      <c r="R2493" s="11">
        <v>494</v>
      </c>
      <c r="S2493" s="11">
        <v>464</v>
      </c>
      <c r="T2493" s="11">
        <v>443</v>
      </c>
      <c r="U2493" s="11">
        <v>442</v>
      </c>
      <c r="V2493" s="11">
        <v>427</v>
      </c>
      <c r="W2493" s="11">
        <v>401</v>
      </c>
      <c r="X2493" s="11" t="s">
        <v>108</v>
      </c>
      <c r="Y2493" s="11" t="s">
        <v>108</v>
      </c>
      <c r="Z2493" s="11">
        <v>5152</v>
      </c>
      <c r="AA2493" s="10" t="s">
        <v>158</v>
      </c>
      <c r="AB2493" s="9">
        <v>2025</v>
      </c>
    </row>
    <row r="2494" spans="1:28" x14ac:dyDescent="0.25">
      <c r="A2494" s="9">
        <v>58199</v>
      </c>
      <c r="B2494" s="10" t="s">
        <v>173</v>
      </c>
      <c r="C2494" s="10" t="s">
        <v>2700</v>
      </c>
      <c r="D2494" s="10" t="s">
        <v>2701</v>
      </c>
      <c r="E2494" s="9">
        <v>58172</v>
      </c>
      <c r="F2494" s="10" t="s">
        <v>165</v>
      </c>
      <c r="G2494" s="10" t="s">
        <v>166</v>
      </c>
      <c r="H2494" s="10" t="s">
        <v>154</v>
      </c>
      <c r="I2494" s="9">
        <v>611</v>
      </c>
      <c r="J2494" s="9">
        <v>5</v>
      </c>
      <c r="K2494" s="10" t="s">
        <v>530</v>
      </c>
      <c r="L2494" s="10" t="s">
        <v>5753</v>
      </c>
      <c r="M2494" s="10" t="s">
        <v>170</v>
      </c>
      <c r="N2494" s="11">
        <v>2958</v>
      </c>
      <c r="O2494" s="11">
        <v>2429</v>
      </c>
      <c r="P2494" s="11">
        <v>3472.6</v>
      </c>
      <c r="Q2494" s="11">
        <v>2602</v>
      </c>
      <c r="R2494" s="11">
        <v>3491</v>
      </c>
      <c r="S2494" s="11">
        <v>3881</v>
      </c>
      <c r="T2494" s="11">
        <v>4068</v>
      </c>
      <c r="U2494" s="11">
        <v>4111</v>
      </c>
      <c r="V2494" s="11">
        <v>3844</v>
      </c>
      <c r="W2494" s="11">
        <v>3502</v>
      </c>
      <c r="X2494" s="11" t="s">
        <v>108</v>
      </c>
      <c r="Y2494" s="11" t="s">
        <v>108</v>
      </c>
      <c r="Z2494" s="11">
        <v>34358.6</v>
      </c>
      <c r="AA2494" s="10" t="s">
        <v>167</v>
      </c>
      <c r="AB2494" s="9">
        <v>2025</v>
      </c>
    </row>
    <row r="2495" spans="1:28" x14ac:dyDescent="0.25">
      <c r="A2495" s="9">
        <v>58205</v>
      </c>
      <c r="B2495" s="10" t="s">
        <v>173</v>
      </c>
      <c r="C2495" s="10" t="s">
        <v>2702</v>
      </c>
      <c r="D2495" s="10" t="s">
        <v>2703</v>
      </c>
      <c r="E2495" s="9">
        <v>56751</v>
      </c>
      <c r="F2495" s="10" t="s">
        <v>550</v>
      </c>
      <c r="G2495" s="10" t="s">
        <v>143</v>
      </c>
      <c r="H2495" s="10" t="s">
        <v>144</v>
      </c>
      <c r="I2495" s="9">
        <v>22</v>
      </c>
      <c r="J2495" s="9">
        <v>3</v>
      </c>
      <c r="K2495" s="10" t="s">
        <v>511</v>
      </c>
      <c r="L2495" s="10">
        <v>1</v>
      </c>
      <c r="M2495" s="10" t="s">
        <v>120</v>
      </c>
      <c r="N2495" s="11">
        <v>3476</v>
      </c>
      <c r="O2495" s="11">
        <v>3182</v>
      </c>
      <c r="P2495" s="11">
        <v>3519</v>
      </c>
      <c r="Q2495" s="11">
        <v>3180</v>
      </c>
      <c r="R2495" s="11">
        <v>3449</v>
      </c>
      <c r="S2495" s="11">
        <v>3059</v>
      </c>
      <c r="T2495" s="11">
        <v>3474</v>
      </c>
      <c r="U2495" s="11">
        <v>3430</v>
      </c>
      <c r="V2495" s="11">
        <v>2858</v>
      </c>
      <c r="W2495" s="11">
        <v>3726</v>
      </c>
      <c r="X2495" s="11" t="s">
        <v>108</v>
      </c>
      <c r="Y2495" s="11" t="s">
        <v>108</v>
      </c>
      <c r="Z2495" s="11">
        <v>33353</v>
      </c>
      <c r="AA2495" s="10" t="s">
        <v>145</v>
      </c>
      <c r="AB2495" s="9">
        <v>2025</v>
      </c>
    </row>
    <row r="2496" spans="1:28" x14ac:dyDescent="0.25">
      <c r="A2496" s="9">
        <v>58207</v>
      </c>
      <c r="B2496" s="10" t="s">
        <v>173</v>
      </c>
      <c r="C2496" s="10" t="s">
        <v>2704</v>
      </c>
      <c r="D2496" s="10" t="s">
        <v>2705</v>
      </c>
      <c r="E2496" s="9">
        <v>58178</v>
      </c>
      <c r="F2496" s="10" t="s">
        <v>352</v>
      </c>
      <c r="G2496" s="10" t="s">
        <v>181</v>
      </c>
      <c r="H2496" s="10" t="s">
        <v>349</v>
      </c>
      <c r="I2496" s="9">
        <v>921</v>
      </c>
      <c r="J2496" s="9">
        <v>5</v>
      </c>
      <c r="K2496" s="10" t="s">
        <v>530</v>
      </c>
      <c r="L2496" s="10" t="s">
        <v>6646</v>
      </c>
      <c r="M2496" s="10" t="s">
        <v>115</v>
      </c>
      <c r="N2496" s="11">
        <v>0</v>
      </c>
      <c r="O2496" s="11">
        <v>0</v>
      </c>
      <c r="P2496" s="11">
        <v>0</v>
      </c>
      <c r="Q2496" s="11">
        <v>0</v>
      </c>
      <c r="R2496" s="11">
        <v>0</v>
      </c>
      <c r="S2496" s="11">
        <v>0</v>
      </c>
      <c r="T2496" s="11">
        <v>0</v>
      </c>
      <c r="U2496" s="11">
        <v>0</v>
      </c>
      <c r="V2496" s="11">
        <v>0</v>
      </c>
      <c r="W2496" s="11">
        <v>0</v>
      </c>
      <c r="X2496" s="11" t="s">
        <v>108</v>
      </c>
      <c r="Y2496" s="11" t="s">
        <v>108</v>
      </c>
      <c r="Z2496" s="11">
        <v>0</v>
      </c>
      <c r="AA2496" s="10" t="s">
        <v>137</v>
      </c>
      <c r="AB2496" s="9">
        <v>2025</v>
      </c>
    </row>
    <row r="2497" spans="1:28" x14ac:dyDescent="0.25">
      <c r="A2497" s="9">
        <v>58207</v>
      </c>
      <c r="B2497" s="10" t="s">
        <v>173</v>
      </c>
      <c r="C2497" s="10" t="s">
        <v>2704</v>
      </c>
      <c r="D2497" s="10" t="s">
        <v>2705</v>
      </c>
      <c r="E2497" s="9">
        <v>58178</v>
      </c>
      <c r="F2497" s="10" t="s">
        <v>352</v>
      </c>
      <c r="G2497" s="10" t="s">
        <v>181</v>
      </c>
      <c r="H2497" s="10" t="s">
        <v>349</v>
      </c>
      <c r="I2497" s="9">
        <v>921</v>
      </c>
      <c r="J2497" s="9">
        <v>5</v>
      </c>
      <c r="K2497" s="10" t="s">
        <v>530</v>
      </c>
      <c r="L2497" s="10" t="s">
        <v>6384</v>
      </c>
      <c r="M2497" s="10" t="s">
        <v>119</v>
      </c>
      <c r="N2497" s="11">
        <v>3516.25</v>
      </c>
      <c r="O2497" s="11">
        <v>0</v>
      </c>
      <c r="P2497" s="11">
        <v>2715.03</v>
      </c>
      <c r="Q2497" s="11">
        <v>2.91</v>
      </c>
      <c r="R2497" s="11">
        <v>2380.38</v>
      </c>
      <c r="S2497" s="11">
        <v>3443.5</v>
      </c>
      <c r="T2497" s="11">
        <v>3640.41</v>
      </c>
      <c r="U2497" s="11">
        <v>2032.15</v>
      </c>
      <c r="V2497" s="11">
        <v>903.07</v>
      </c>
      <c r="W2497" s="11">
        <v>43.65</v>
      </c>
      <c r="X2497" s="11" t="s">
        <v>108</v>
      </c>
      <c r="Y2497" s="11" t="s">
        <v>108</v>
      </c>
      <c r="Z2497" s="11">
        <v>18677.349999999999</v>
      </c>
      <c r="AA2497" s="10" t="s">
        <v>137</v>
      </c>
      <c r="AB2497" s="9">
        <v>2025</v>
      </c>
    </row>
    <row r="2498" spans="1:28" x14ac:dyDescent="0.25">
      <c r="A2498" s="9">
        <v>58207</v>
      </c>
      <c r="B2498" s="10" t="s">
        <v>173</v>
      </c>
      <c r="C2498" s="10" t="s">
        <v>2704</v>
      </c>
      <c r="D2498" s="10" t="s">
        <v>2705</v>
      </c>
      <c r="E2498" s="9">
        <v>58178</v>
      </c>
      <c r="F2498" s="10" t="s">
        <v>352</v>
      </c>
      <c r="G2498" s="10" t="s">
        <v>181</v>
      </c>
      <c r="H2498" s="10" t="s">
        <v>349</v>
      </c>
      <c r="I2498" s="9">
        <v>921</v>
      </c>
      <c r="J2498" s="9">
        <v>5</v>
      </c>
      <c r="K2498" s="10" t="s">
        <v>530</v>
      </c>
      <c r="L2498" s="10" t="s">
        <v>6385</v>
      </c>
      <c r="M2498" s="10" t="s">
        <v>119</v>
      </c>
      <c r="N2498" s="11">
        <v>153.26</v>
      </c>
      <c r="O2498" s="11">
        <v>0</v>
      </c>
      <c r="P2498" s="11">
        <v>830.32</v>
      </c>
      <c r="Q2498" s="11">
        <v>3385.3</v>
      </c>
      <c r="R2498" s="11">
        <v>946.72</v>
      </c>
      <c r="S2498" s="11">
        <v>0</v>
      </c>
      <c r="T2498" s="11">
        <v>16.489999999999998</v>
      </c>
      <c r="U2498" s="11">
        <v>1489.92</v>
      </c>
      <c r="V2498" s="11">
        <v>2669.44</v>
      </c>
      <c r="W2498" s="11">
        <v>3315.46</v>
      </c>
      <c r="X2498" s="11" t="s">
        <v>108</v>
      </c>
      <c r="Y2498" s="11" t="s">
        <v>108</v>
      </c>
      <c r="Z2498" s="11">
        <v>12806.91</v>
      </c>
      <c r="AA2498" s="10" t="s">
        <v>137</v>
      </c>
      <c r="AB2498" s="9">
        <v>2025</v>
      </c>
    </row>
    <row r="2499" spans="1:28" x14ac:dyDescent="0.25">
      <c r="A2499" s="9">
        <v>58207</v>
      </c>
      <c r="B2499" s="10" t="s">
        <v>173</v>
      </c>
      <c r="C2499" s="10" t="s">
        <v>2704</v>
      </c>
      <c r="D2499" s="10" t="s">
        <v>2705</v>
      </c>
      <c r="E2499" s="9">
        <v>58178</v>
      </c>
      <c r="F2499" s="10" t="s">
        <v>352</v>
      </c>
      <c r="G2499" s="10" t="s">
        <v>181</v>
      </c>
      <c r="H2499" s="10" t="s">
        <v>349</v>
      </c>
      <c r="I2499" s="9">
        <v>921</v>
      </c>
      <c r="J2499" s="9">
        <v>5</v>
      </c>
      <c r="K2499" s="10" t="s">
        <v>530</v>
      </c>
      <c r="L2499" s="10" t="s">
        <v>6647</v>
      </c>
      <c r="M2499" s="10" t="s">
        <v>119</v>
      </c>
      <c r="N2499" s="11">
        <v>0</v>
      </c>
      <c r="O2499" s="11">
        <v>0</v>
      </c>
      <c r="P2499" s="11">
        <v>0</v>
      </c>
      <c r="Q2499" s="11">
        <v>0</v>
      </c>
      <c r="R2499" s="11">
        <v>0</v>
      </c>
      <c r="S2499" s="11">
        <v>0</v>
      </c>
      <c r="T2499" s="11">
        <v>0</v>
      </c>
      <c r="U2499" s="11">
        <v>0</v>
      </c>
      <c r="V2499" s="11">
        <v>0</v>
      </c>
      <c r="W2499" s="11">
        <v>0</v>
      </c>
      <c r="X2499" s="11" t="s">
        <v>108</v>
      </c>
      <c r="Y2499" s="11" t="s">
        <v>108</v>
      </c>
      <c r="Z2499" s="11">
        <v>0</v>
      </c>
      <c r="AA2499" s="10" t="s">
        <v>137</v>
      </c>
      <c r="AB2499" s="9">
        <v>2025</v>
      </c>
    </row>
    <row r="2500" spans="1:28" x14ac:dyDescent="0.25">
      <c r="A2500" s="9">
        <v>58215</v>
      </c>
      <c r="B2500" s="10" t="s">
        <v>107</v>
      </c>
      <c r="C2500" s="10" t="s">
        <v>2707</v>
      </c>
      <c r="D2500" s="10" t="s">
        <v>626</v>
      </c>
      <c r="E2500" s="9">
        <v>3046</v>
      </c>
      <c r="F2500" s="10" t="s">
        <v>447</v>
      </c>
      <c r="G2500" s="10" t="s">
        <v>181</v>
      </c>
      <c r="H2500" s="10" t="s">
        <v>113</v>
      </c>
      <c r="I2500" s="9">
        <v>22</v>
      </c>
      <c r="J2500" s="9">
        <v>1</v>
      </c>
      <c r="K2500" s="10" t="s">
        <v>114</v>
      </c>
      <c r="L2500" s="10" t="s">
        <v>5598</v>
      </c>
      <c r="M2500" s="10" t="s">
        <v>119</v>
      </c>
      <c r="N2500" s="11">
        <v>141231</v>
      </c>
      <c r="O2500" s="11">
        <v>97696</v>
      </c>
      <c r="P2500" s="11">
        <v>131832</v>
      </c>
      <c r="Q2500" s="11">
        <v>43888</v>
      </c>
      <c r="R2500" s="11">
        <v>97863</v>
      </c>
      <c r="S2500" s="11">
        <v>112437</v>
      </c>
      <c r="T2500" s="11">
        <v>122485</v>
      </c>
      <c r="U2500" s="11">
        <v>111460</v>
      </c>
      <c r="V2500" s="11">
        <v>113383</v>
      </c>
      <c r="W2500" s="11">
        <v>12377</v>
      </c>
      <c r="X2500" s="11" t="s">
        <v>108</v>
      </c>
      <c r="Y2500" s="11" t="s">
        <v>108</v>
      </c>
      <c r="Z2500" s="11">
        <v>984652</v>
      </c>
      <c r="AA2500" s="10" t="s">
        <v>630</v>
      </c>
      <c r="AB2500" s="9">
        <v>2025</v>
      </c>
    </row>
    <row r="2501" spans="1:28" x14ac:dyDescent="0.25">
      <c r="A2501" s="9">
        <v>58215</v>
      </c>
      <c r="B2501" s="10" t="s">
        <v>107</v>
      </c>
      <c r="C2501" s="10" t="s">
        <v>2707</v>
      </c>
      <c r="D2501" s="10" t="s">
        <v>626</v>
      </c>
      <c r="E2501" s="9">
        <v>3046</v>
      </c>
      <c r="F2501" s="10" t="s">
        <v>447</v>
      </c>
      <c r="G2501" s="10" t="s">
        <v>181</v>
      </c>
      <c r="H2501" s="10" t="s">
        <v>113</v>
      </c>
      <c r="I2501" s="9">
        <v>22</v>
      </c>
      <c r="J2501" s="9">
        <v>1</v>
      </c>
      <c r="K2501" s="10" t="s">
        <v>114</v>
      </c>
      <c r="L2501" s="10" t="s">
        <v>5466</v>
      </c>
      <c r="M2501" s="10" t="s">
        <v>119</v>
      </c>
      <c r="N2501" s="11">
        <v>138983</v>
      </c>
      <c r="O2501" s="11">
        <v>97192</v>
      </c>
      <c r="P2501" s="11">
        <v>130874</v>
      </c>
      <c r="Q2501" s="11">
        <v>43665</v>
      </c>
      <c r="R2501" s="11">
        <v>97600</v>
      </c>
      <c r="S2501" s="11">
        <v>111270</v>
      </c>
      <c r="T2501" s="11">
        <v>119312</v>
      </c>
      <c r="U2501" s="11">
        <v>109657</v>
      </c>
      <c r="V2501" s="11">
        <v>112869</v>
      </c>
      <c r="W2501" s="11">
        <v>12276</v>
      </c>
      <c r="X2501" s="11" t="s">
        <v>108</v>
      </c>
      <c r="Y2501" s="11" t="s">
        <v>108</v>
      </c>
      <c r="Z2501" s="11">
        <v>973698</v>
      </c>
      <c r="AA2501" s="10" t="s">
        <v>630</v>
      </c>
      <c r="AB2501" s="9">
        <v>2025</v>
      </c>
    </row>
    <row r="2502" spans="1:28" x14ac:dyDescent="0.25">
      <c r="A2502" s="9">
        <v>58215</v>
      </c>
      <c r="B2502" s="10" t="s">
        <v>107</v>
      </c>
      <c r="C2502" s="10" t="s">
        <v>2707</v>
      </c>
      <c r="D2502" s="10" t="s">
        <v>626</v>
      </c>
      <c r="E2502" s="9">
        <v>3046</v>
      </c>
      <c r="F2502" s="10" t="s">
        <v>447</v>
      </c>
      <c r="G2502" s="10" t="s">
        <v>181</v>
      </c>
      <c r="H2502" s="10" t="s">
        <v>113</v>
      </c>
      <c r="I2502" s="9">
        <v>22</v>
      </c>
      <c r="J2502" s="9">
        <v>1</v>
      </c>
      <c r="K2502" s="10" t="s">
        <v>114</v>
      </c>
      <c r="L2502" s="10" t="s">
        <v>5729</v>
      </c>
      <c r="M2502" s="10" t="s">
        <v>119</v>
      </c>
      <c r="N2502" s="11">
        <v>103344</v>
      </c>
      <c r="O2502" s="11">
        <v>97691</v>
      </c>
      <c r="P2502" s="11">
        <v>131577</v>
      </c>
      <c r="Q2502" s="11">
        <v>43899</v>
      </c>
      <c r="R2502" s="11">
        <v>98662</v>
      </c>
      <c r="S2502" s="11">
        <v>112770</v>
      </c>
      <c r="T2502" s="11">
        <v>122787</v>
      </c>
      <c r="U2502" s="11">
        <v>111808</v>
      </c>
      <c r="V2502" s="11">
        <v>17893</v>
      </c>
      <c r="W2502" s="11">
        <v>3745</v>
      </c>
      <c r="X2502" s="11" t="s">
        <v>108</v>
      </c>
      <c r="Y2502" s="11" t="s">
        <v>108</v>
      </c>
      <c r="Z2502" s="11">
        <v>844176</v>
      </c>
      <c r="AA2502" s="10" t="s">
        <v>630</v>
      </c>
      <c r="AB2502" s="9">
        <v>2025</v>
      </c>
    </row>
    <row r="2503" spans="1:28" x14ac:dyDescent="0.25">
      <c r="A2503" s="9">
        <v>58215</v>
      </c>
      <c r="B2503" s="10" t="s">
        <v>107</v>
      </c>
      <c r="C2503" s="10" t="s">
        <v>2707</v>
      </c>
      <c r="D2503" s="10" t="s">
        <v>626</v>
      </c>
      <c r="E2503" s="9">
        <v>3046</v>
      </c>
      <c r="F2503" s="10" t="s">
        <v>447</v>
      </c>
      <c r="G2503" s="10" t="s">
        <v>181</v>
      </c>
      <c r="H2503" s="10" t="s">
        <v>113</v>
      </c>
      <c r="I2503" s="9">
        <v>22</v>
      </c>
      <c r="J2503" s="9">
        <v>1</v>
      </c>
      <c r="K2503" s="10" t="s">
        <v>114</v>
      </c>
      <c r="L2503" s="10" t="s">
        <v>5558</v>
      </c>
      <c r="M2503" s="10" t="s">
        <v>115</v>
      </c>
      <c r="N2503" s="11">
        <v>243458</v>
      </c>
      <c r="O2503" s="11">
        <v>192806</v>
      </c>
      <c r="P2503" s="11">
        <v>258543</v>
      </c>
      <c r="Q2503" s="11">
        <v>91601</v>
      </c>
      <c r="R2503" s="11">
        <v>207825</v>
      </c>
      <c r="S2503" s="11">
        <v>248992</v>
      </c>
      <c r="T2503" s="11">
        <v>274813</v>
      </c>
      <c r="U2503" s="11">
        <v>239473</v>
      </c>
      <c r="V2503" s="11">
        <v>170185</v>
      </c>
      <c r="W2503" s="11">
        <v>18069</v>
      </c>
      <c r="X2503" s="11" t="s">
        <v>108</v>
      </c>
      <c r="Y2503" s="11" t="s">
        <v>108</v>
      </c>
      <c r="Z2503" s="11">
        <v>1945765</v>
      </c>
      <c r="AA2503" s="10" t="s">
        <v>630</v>
      </c>
      <c r="AB2503" s="9">
        <v>2025</v>
      </c>
    </row>
    <row r="2504" spans="1:28" x14ac:dyDescent="0.25">
      <c r="A2504" s="9">
        <v>58236</v>
      </c>
      <c r="B2504" s="10" t="s">
        <v>107</v>
      </c>
      <c r="C2504" s="10" t="s">
        <v>2712</v>
      </c>
      <c r="D2504" s="10" t="s">
        <v>455</v>
      </c>
      <c r="E2504" s="9">
        <v>9417</v>
      </c>
      <c r="F2504" s="10" t="s">
        <v>453</v>
      </c>
      <c r="G2504" s="10" t="s">
        <v>143</v>
      </c>
      <c r="H2504" s="10" t="s">
        <v>144</v>
      </c>
      <c r="I2504" s="9">
        <v>22</v>
      </c>
      <c r="J2504" s="9">
        <v>1</v>
      </c>
      <c r="K2504" s="10" t="s">
        <v>114</v>
      </c>
      <c r="L2504" s="10" t="s">
        <v>5594</v>
      </c>
      <c r="M2504" s="10" t="s">
        <v>119</v>
      </c>
      <c r="N2504" s="11">
        <v>85114</v>
      </c>
      <c r="O2504" s="11">
        <v>74893</v>
      </c>
      <c r="P2504" s="11">
        <v>53585</v>
      </c>
      <c r="Q2504" s="11">
        <v>53765</v>
      </c>
      <c r="R2504" s="11">
        <v>24509</v>
      </c>
      <c r="S2504" s="11">
        <v>102312</v>
      </c>
      <c r="T2504" s="11">
        <v>148047</v>
      </c>
      <c r="U2504" s="11">
        <v>148808</v>
      </c>
      <c r="V2504" s="11">
        <v>132151</v>
      </c>
      <c r="W2504" s="11">
        <v>90196</v>
      </c>
      <c r="X2504" s="11" t="s">
        <v>108</v>
      </c>
      <c r="Y2504" s="11" t="s">
        <v>108</v>
      </c>
      <c r="Z2504" s="11">
        <v>913380</v>
      </c>
      <c r="AA2504" s="10" t="s">
        <v>214</v>
      </c>
      <c r="AB2504" s="9">
        <v>2025</v>
      </c>
    </row>
    <row r="2505" spans="1:28" x14ac:dyDescent="0.25">
      <c r="A2505" s="9">
        <v>58236</v>
      </c>
      <c r="B2505" s="10" t="s">
        <v>107</v>
      </c>
      <c r="C2505" s="10" t="s">
        <v>2712</v>
      </c>
      <c r="D2505" s="10" t="s">
        <v>455</v>
      </c>
      <c r="E2505" s="9">
        <v>9417</v>
      </c>
      <c r="F2505" s="10" t="s">
        <v>453</v>
      </c>
      <c r="G2505" s="10" t="s">
        <v>143</v>
      </c>
      <c r="H2505" s="10" t="s">
        <v>144</v>
      </c>
      <c r="I2505" s="9">
        <v>22</v>
      </c>
      <c r="J2505" s="9">
        <v>1</v>
      </c>
      <c r="K2505" s="10" t="s">
        <v>114</v>
      </c>
      <c r="L2505" s="10" t="s">
        <v>5595</v>
      </c>
      <c r="M2505" s="10" t="s">
        <v>119</v>
      </c>
      <c r="N2505" s="11">
        <v>87334</v>
      </c>
      <c r="O2505" s="11">
        <v>87531</v>
      </c>
      <c r="P2505" s="11">
        <v>63912</v>
      </c>
      <c r="Q2505" s="11">
        <v>69331</v>
      </c>
      <c r="R2505" s="11">
        <v>36774</v>
      </c>
      <c r="S2505" s="11">
        <v>95401</v>
      </c>
      <c r="T2505" s="11">
        <v>148689</v>
      </c>
      <c r="U2505" s="11">
        <v>147138</v>
      </c>
      <c r="V2505" s="11">
        <v>127768</v>
      </c>
      <c r="W2505" s="11">
        <v>78873</v>
      </c>
      <c r="X2505" s="11" t="s">
        <v>108</v>
      </c>
      <c r="Y2505" s="11" t="s">
        <v>108</v>
      </c>
      <c r="Z2505" s="11">
        <v>942751</v>
      </c>
      <c r="AA2505" s="10" t="s">
        <v>214</v>
      </c>
      <c r="AB2505" s="9">
        <v>2025</v>
      </c>
    </row>
    <row r="2506" spans="1:28" x14ac:dyDescent="0.25">
      <c r="A2506" s="9">
        <v>58236</v>
      </c>
      <c r="B2506" s="10" t="s">
        <v>107</v>
      </c>
      <c r="C2506" s="10" t="s">
        <v>2712</v>
      </c>
      <c r="D2506" s="10" t="s">
        <v>455</v>
      </c>
      <c r="E2506" s="9">
        <v>9417</v>
      </c>
      <c r="F2506" s="10" t="s">
        <v>453</v>
      </c>
      <c r="G2506" s="10" t="s">
        <v>143</v>
      </c>
      <c r="H2506" s="10" t="s">
        <v>144</v>
      </c>
      <c r="I2506" s="9">
        <v>22</v>
      </c>
      <c r="J2506" s="9">
        <v>1</v>
      </c>
      <c r="K2506" s="10" t="s">
        <v>114</v>
      </c>
      <c r="L2506" s="10" t="s">
        <v>5597</v>
      </c>
      <c r="M2506" s="10" t="s">
        <v>115</v>
      </c>
      <c r="N2506" s="11">
        <v>91136</v>
      </c>
      <c r="O2506" s="11">
        <v>83902</v>
      </c>
      <c r="P2506" s="11">
        <v>61558</v>
      </c>
      <c r="Q2506" s="11">
        <v>68431</v>
      </c>
      <c r="R2506" s="11">
        <v>33886</v>
      </c>
      <c r="S2506" s="11">
        <v>108525</v>
      </c>
      <c r="T2506" s="11">
        <v>159792</v>
      </c>
      <c r="U2506" s="11">
        <v>159006</v>
      </c>
      <c r="V2506" s="11">
        <v>138004</v>
      </c>
      <c r="W2506" s="11">
        <v>92632</v>
      </c>
      <c r="X2506" s="11" t="s">
        <v>108</v>
      </c>
      <c r="Y2506" s="11" t="s">
        <v>108</v>
      </c>
      <c r="Z2506" s="11">
        <v>996872</v>
      </c>
      <c r="AA2506" s="10" t="s">
        <v>214</v>
      </c>
      <c r="AB2506" s="9">
        <v>2025</v>
      </c>
    </row>
    <row r="2507" spans="1:28" x14ac:dyDescent="0.25">
      <c r="A2507" s="9">
        <v>58260</v>
      </c>
      <c r="B2507" s="10" t="s">
        <v>107</v>
      </c>
      <c r="C2507" s="10" t="s">
        <v>2722</v>
      </c>
      <c r="D2507" s="10" t="s">
        <v>638</v>
      </c>
      <c r="E2507" s="9">
        <v>19876</v>
      </c>
      <c r="F2507" s="10" t="s">
        <v>738</v>
      </c>
      <c r="G2507" s="10" t="s">
        <v>181</v>
      </c>
      <c r="H2507" s="10" t="s">
        <v>113</v>
      </c>
      <c r="I2507" s="9">
        <v>22</v>
      </c>
      <c r="J2507" s="9">
        <v>1</v>
      </c>
      <c r="K2507" s="10" t="s">
        <v>114</v>
      </c>
      <c r="L2507" s="10" t="s">
        <v>6157</v>
      </c>
      <c r="M2507" s="10" t="s">
        <v>119</v>
      </c>
      <c r="N2507" s="11">
        <v>978954</v>
      </c>
      <c r="O2507" s="11">
        <v>897155</v>
      </c>
      <c r="P2507" s="11">
        <v>916311</v>
      </c>
      <c r="Q2507" s="11">
        <v>216063</v>
      </c>
      <c r="R2507" s="11">
        <v>992294</v>
      </c>
      <c r="S2507" s="11">
        <v>973975</v>
      </c>
      <c r="T2507" s="11">
        <v>1014515</v>
      </c>
      <c r="U2507" s="11">
        <v>1024085</v>
      </c>
      <c r="V2507" s="11">
        <v>1001359</v>
      </c>
      <c r="W2507" s="11">
        <v>298146</v>
      </c>
      <c r="X2507" s="11" t="s">
        <v>108</v>
      </c>
      <c r="Y2507" s="11" t="s">
        <v>108</v>
      </c>
      <c r="Z2507" s="11">
        <v>8312857</v>
      </c>
      <c r="AA2507" s="10" t="s">
        <v>137</v>
      </c>
      <c r="AB2507" s="9">
        <v>2025</v>
      </c>
    </row>
    <row r="2508" spans="1:28" x14ac:dyDescent="0.25">
      <c r="A2508" s="9">
        <v>58260</v>
      </c>
      <c r="B2508" s="10" t="s">
        <v>107</v>
      </c>
      <c r="C2508" s="10" t="s">
        <v>2722</v>
      </c>
      <c r="D2508" s="10" t="s">
        <v>638</v>
      </c>
      <c r="E2508" s="9">
        <v>19876</v>
      </c>
      <c r="F2508" s="10" t="s">
        <v>738</v>
      </c>
      <c r="G2508" s="10" t="s">
        <v>181</v>
      </c>
      <c r="H2508" s="10" t="s">
        <v>113</v>
      </c>
      <c r="I2508" s="9">
        <v>22</v>
      </c>
      <c r="J2508" s="9">
        <v>1</v>
      </c>
      <c r="K2508" s="10" t="s">
        <v>114</v>
      </c>
      <c r="L2508" s="10" t="s">
        <v>6180</v>
      </c>
      <c r="M2508" s="10" t="s">
        <v>119</v>
      </c>
      <c r="N2508" s="11">
        <v>0</v>
      </c>
      <c r="O2508" s="11">
        <v>0</v>
      </c>
      <c r="P2508" s="11">
        <v>0</v>
      </c>
      <c r="Q2508" s="11">
        <v>0</v>
      </c>
      <c r="R2508" s="11">
        <v>0</v>
      </c>
      <c r="S2508" s="11">
        <v>0</v>
      </c>
      <c r="T2508" s="11">
        <v>0</v>
      </c>
      <c r="U2508" s="11">
        <v>0</v>
      </c>
      <c r="V2508" s="11">
        <v>0</v>
      </c>
      <c r="W2508" s="11">
        <v>0</v>
      </c>
      <c r="X2508" s="11" t="s">
        <v>108</v>
      </c>
      <c r="Y2508" s="11" t="s">
        <v>108</v>
      </c>
      <c r="Z2508" s="11">
        <v>0</v>
      </c>
      <c r="AA2508" s="10" t="s">
        <v>137</v>
      </c>
      <c r="AB2508" s="9">
        <v>2025</v>
      </c>
    </row>
    <row r="2509" spans="1:28" x14ac:dyDescent="0.25">
      <c r="A2509" s="9">
        <v>58260</v>
      </c>
      <c r="B2509" s="10" t="s">
        <v>107</v>
      </c>
      <c r="C2509" s="10" t="s">
        <v>2722</v>
      </c>
      <c r="D2509" s="10" t="s">
        <v>638</v>
      </c>
      <c r="E2509" s="9">
        <v>19876</v>
      </c>
      <c r="F2509" s="10" t="s">
        <v>738</v>
      </c>
      <c r="G2509" s="10" t="s">
        <v>181</v>
      </c>
      <c r="H2509" s="10" t="s">
        <v>113</v>
      </c>
      <c r="I2509" s="9">
        <v>22</v>
      </c>
      <c r="J2509" s="9">
        <v>1</v>
      </c>
      <c r="K2509" s="10" t="s">
        <v>114</v>
      </c>
      <c r="L2509" s="10" t="s">
        <v>6275</v>
      </c>
      <c r="M2509" s="10" t="s">
        <v>119</v>
      </c>
      <c r="N2509" s="11">
        <v>0</v>
      </c>
      <c r="O2509" s="11">
        <v>0</v>
      </c>
      <c r="P2509" s="11">
        <v>0</v>
      </c>
      <c r="Q2509" s="11">
        <v>0</v>
      </c>
      <c r="R2509" s="11">
        <v>0</v>
      </c>
      <c r="S2509" s="11">
        <v>0</v>
      </c>
      <c r="T2509" s="11">
        <v>0</v>
      </c>
      <c r="U2509" s="11">
        <v>0</v>
      </c>
      <c r="V2509" s="11">
        <v>0</v>
      </c>
      <c r="W2509" s="11">
        <v>0</v>
      </c>
      <c r="X2509" s="11" t="s">
        <v>108</v>
      </c>
      <c r="Y2509" s="11" t="s">
        <v>108</v>
      </c>
      <c r="Z2509" s="11">
        <v>0</v>
      </c>
      <c r="AA2509" s="10" t="s">
        <v>137</v>
      </c>
      <c r="AB2509" s="9">
        <v>2025</v>
      </c>
    </row>
    <row r="2510" spans="1:28" x14ac:dyDescent="0.25">
      <c r="A2510" s="9">
        <v>58260</v>
      </c>
      <c r="B2510" s="10" t="s">
        <v>107</v>
      </c>
      <c r="C2510" s="10" t="s">
        <v>2722</v>
      </c>
      <c r="D2510" s="10" t="s">
        <v>638</v>
      </c>
      <c r="E2510" s="9">
        <v>19876</v>
      </c>
      <c r="F2510" s="10" t="s">
        <v>738</v>
      </c>
      <c r="G2510" s="10" t="s">
        <v>181</v>
      </c>
      <c r="H2510" s="10" t="s">
        <v>113</v>
      </c>
      <c r="I2510" s="9">
        <v>22</v>
      </c>
      <c r="J2510" s="9">
        <v>1</v>
      </c>
      <c r="K2510" s="10" t="s">
        <v>114</v>
      </c>
      <c r="L2510" s="10" t="s">
        <v>6552</v>
      </c>
      <c r="M2510" s="10" t="s">
        <v>115</v>
      </c>
      <c r="N2510" s="11">
        <v>0</v>
      </c>
      <c r="O2510" s="11">
        <v>0</v>
      </c>
      <c r="P2510" s="11">
        <v>0</v>
      </c>
      <c r="Q2510" s="11">
        <v>0</v>
      </c>
      <c r="R2510" s="11">
        <v>0</v>
      </c>
      <c r="S2510" s="11">
        <v>0</v>
      </c>
      <c r="T2510" s="11">
        <v>0</v>
      </c>
      <c r="U2510" s="11">
        <v>0</v>
      </c>
      <c r="V2510" s="11">
        <v>0</v>
      </c>
      <c r="W2510" s="11">
        <v>0</v>
      </c>
      <c r="X2510" s="11" t="s">
        <v>108</v>
      </c>
      <c r="Y2510" s="11" t="s">
        <v>108</v>
      </c>
      <c r="Z2510" s="11">
        <v>0</v>
      </c>
      <c r="AA2510" s="10" t="s">
        <v>137</v>
      </c>
      <c r="AB2510" s="9">
        <v>2025</v>
      </c>
    </row>
    <row r="2511" spans="1:28" x14ac:dyDescent="0.25">
      <c r="A2511" s="9">
        <v>58420</v>
      </c>
      <c r="B2511" s="10" t="s">
        <v>107</v>
      </c>
      <c r="C2511" s="10" t="s">
        <v>2748</v>
      </c>
      <c r="D2511" s="10" t="s">
        <v>2749</v>
      </c>
      <c r="E2511" s="9">
        <v>58417</v>
      </c>
      <c r="F2511" s="10" t="s">
        <v>671</v>
      </c>
      <c r="G2511" s="10" t="s">
        <v>582</v>
      </c>
      <c r="H2511" s="10" t="s">
        <v>349</v>
      </c>
      <c r="I2511" s="9">
        <v>22</v>
      </c>
      <c r="J2511" s="9">
        <v>2</v>
      </c>
      <c r="K2511" s="10" t="s">
        <v>219</v>
      </c>
      <c r="L2511" s="10" t="s">
        <v>5828</v>
      </c>
      <c r="M2511" s="10" t="s">
        <v>170</v>
      </c>
      <c r="N2511" s="11">
        <v>278816</v>
      </c>
      <c r="O2511" s="11">
        <v>202523</v>
      </c>
      <c r="P2511" s="11">
        <v>253452</v>
      </c>
      <c r="Q2511" s="11">
        <v>0</v>
      </c>
      <c r="R2511" s="11">
        <v>135276</v>
      </c>
      <c r="S2511" s="11">
        <v>243360</v>
      </c>
      <c r="T2511" s="11">
        <v>243128</v>
      </c>
      <c r="U2511" s="11">
        <v>243012</v>
      </c>
      <c r="V2511" s="11">
        <v>259243</v>
      </c>
      <c r="W2511" s="11">
        <v>252451</v>
      </c>
      <c r="X2511" s="11" t="s">
        <v>108</v>
      </c>
      <c r="Y2511" s="11" t="s">
        <v>108</v>
      </c>
      <c r="Z2511" s="11">
        <v>2111261</v>
      </c>
      <c r="AA2511" s="10" t="s">
        <v>137</v>
      </c>
      <c r="AB2511" s="9">
        <v>2025</v>
      </c>
    </row>
    <row r="2512" spans="1:28" x14ac:dyDescent="0.25">
      <c r="A2512" s="9">
        <v>58420</v>
      </c>
      <c r="B2512" s="10" t="s">
        <v>107</v>
      </c>
      <c r="C2512" s="10" t="s">
        <v>2748</v>
      </c>
      <c r="D2512" s="10" t="s">
        <v>2749</v>
      </c>
      <c r="E2512" s="9">
        <v>58417</v>
      </c>
      <c r="F2512" s="10" t="s">
        <v>671</v>
      </c>
      <c r="G2512" s="10" t="s">
        <v>582</v>
      </c>
      <c r="H2512" s="10" t="s">
        <v>349</v>
      </c>
      <c r="I2512" s="9">
        <v>22</v>
      </c>
      <c r="J2512" s="9">
        <v>2</v>
      </c>
      <c r="K2512" s="10" t="s">
        <v>219</v>
      </c>
      <c r="L2512" s="10" t="s">
        <v>5829</v>
      </c>
      <c r="M2512" s="10" t="s">
        <v>170</v>
      </c>
      <c r="N2512" s="11">
        <v>276364</v>
      </c>
      <c r="O2512" s="11">
        <v>201548</v>
      </c>
      <c r="P2512" s="11">
        <v>259641</v>
      </c>
      <c r="Q2512" s="11">
        <v>190806</v>
      </c>
      <c r="R2512" s="11">
        <v>288362</v>
      </c>
      <c r="S2512" s="11">
        <v>217487</v>
      </c>
      <c r="T2512" s="11">
        <v>219264</v>
      </c>
      <c r="U2512" s="11">
        <v>163729</v>
      </c>
      <c r="V2512" s="11">
        <v>151503</v>
      </c>
      <c r="W2512" s="11">
        <v>199049</v>
      </c>
      <c r="X2512" s="11" t="s">
        <v>108</v>
      </c>
      <c r="Y2512" s="11" t="s">
        <v>108</v>
      </c>
      <c r="Z2512" s="11">
        <v>2167753</v>
      </c>
      <c r="AA2512" s="10" t="s">
        <v>137</v>
      </c>
      <c r="AB2512" s="9">
        <v>2025</v>
      </c>
    </row>
    <row r="2513" spans="1:28" x14ac:dyDescent="0.25">
      <c r="A2513" s="9">
        <v>58426</v>
      </c>
      <c r="B2513" s="10" t="s">
        <v>107</v>
      </c>
      <c r="C2513" s="10" t="s">
        <v>2750</v>
      </c>
      <c r="D2513" s="10" t="s">
        <v>2751</v>
      </c>
      <c r="E2513" s="9">
        <v>64025</v>
      </c>
      <c r="F2513" s="10" t="s">
        <v>671</v>
      </c>
      <c r="G2513" s="10" t="s">
        <v>582</v>
      </c>
      <c r="H2513" s="10" t="s">
        <v>349</v>
      </c>
      <c r="I2513" s="9">
        <v>22</v>
      </c>
      <c r="J2513" s="9">
        <v>2</v>
      </c>
      <c r="K2513" s="10" t="s">
        <v>219</v>
      </c>
      <c r="L2513" s="10" t="s">
        <v>5828</v>
      </c>
      <c r="M2513" s="10" t="s">
        <v>170</v>
      </c>
      <c r="N2513" s="11">
        <v>318825</v>
      </c>
      <c r="O2513" s="11">
        <v>277590</v>
      </c>
      <c r="P2513" s="11">
        <v>297299</v>
      </c>
      <c r="Q2513" s="11">
        <v>242139</v>
      </c>
      <c r="R2513" s="11">
        <v>301123</v>
      </c>
      <c r="S2513" s="11">
        <v>272111</v>
      </c>
      <c r="T2513" s="11">
        <v>274852</v>
      </c>
      <c r="U2513" s="11">
        <v>290831</v>
      </c>
      <c r="V2513" s="11">
        <v>284222</v>
      </c>
      <c r="W2513" s="11">
        <v>116</v>
      </c>
      <c r="X2513" s="11" t="s">
        <v>108</v>
      </c>
      <c r="Y2513" s="11" t="s">
        <v>108</v>
      </c>
      <c r="Z2513" s="11">
        <v>2559108</v>
      </c>
      <c r="AA2513" s="10" t="s">
        <v>137</v>
      </c>
      <c r="AB2513" s="9">
        <v>2025</v>
      </c>
    </row>
    <row r="2514" spans="1:28" x14ac:dyDescent="0.25">
      <c r="A2514" s="9">
        <v>58426</v>
      </c>
      <c r="B2514" s="10" t="s">
        <v>107</v>
      </c>
      <c r="C2514" s="10" t="s">
        <v>2750</v>
      </c>
      <c r="D2514" s="10" t="s">
        <v>2751</v>
      </c>
      <c r="E2514" s="9">
        <v>64025</v>
      </c>
      <c r="F2514" s="10" t="s">
        <v>671</v>
      </c>
      <c r="G2514" s="10" t="s">
        <v>582</v>
      </c>
      <c r="H2514" s="10" t="s">
        <v>349</v>
      </c>
      <c r="I2514" s="9">
        <v>22</v>
      </c>
      <c r="J2514" s="9">
        <v>2</v>
      </c>
      <c r="K2514" s="10" t="s">
        <v>219</v>
      </c>
      <c r="L2514" s="10" t="s">
        <v>5829</v>
      </c>
      <c r="M2514" s="10" t="s">
        <v>170</v>
      </c>
      <c r="N2514" s="11">
        <v>304652</v>
      </c>
      <c r="O2514" s="11">
        <v>263045</v>
      </c>
      <c r="P2514" s="11">
        <v>278844</v>
      </c>
      <c r="Q2514" s="11">
        <v>245855</v>
      </c>
      <c r="R2514" s="11">
        <v>283641</v>
      </c>
      <c r="S2514" s="11">
        <v>255637</v>
      </c>
      <c r="T2514" s="11">
        <v>267465</v>
      </c>
      <c r="U2514" s="11">
        <v>273293</v>
      </c>
      <c r="V2514" s="11">
        <v>269938</v>
      </c>
      <c r="W2514" s="11">
        <v>204665</v>
      </c>
      <c r="X2514" s="11" t="s">
        <v>108</v>
      </c>
      <c r="Y2514" s="11" t="s">
        <v>108</v>
      </c>
      <c r="Z2514" s="11">
        <v>2647035</v>
      </c>
      <c r="AA2514" s="10" t="s">
        <v>137</v>
      </c>
      <c r="AB2514" s="9">
        <v>2025</v>
      </c>
    </row>
    <row r="2515" spans="1:28" x14ac:dyDescent="0.25">
      <c r="A2515" s="9">
        <v>58523</v>
      </c>
      <c r="B2515" s="10" t="s">
        <v>173</v>
      </c>
      <c r="C2515" s="10" t="s">
        <v>2763</v>
      </c>
      <c r="D2515" s="10" t="s">
        <v>2764</v>
      </c>
      <c r="E2515" s="9">
        <v>58498</v>
      </c>
      <c r="F2515" s="10" t="s">
        <v>852</v>
      </c>
      <c r="G2515" s="10" t="s">
        <v>166</v>
      </c>
      <c r="H2515" s="10" t="s">
        <v>154</v>
      </c>
      <c r="I2515" s="9">
        <v>321</v>
      </c>
      <c r="J2515" s="9">
        <v>7</v>
      </c>
      <c r="K2515" s="10" t="s">
        <v>486</v>
      </c>
      <c r="L2515" s="10" t="s">
        <v>6648</v>
      </c>
      <c r="M2515" s="10" t="s">
        <v>120</v>
      </c>
      <c r="N2515" s="11">
        <v>1751</v>
      </c>
      <c r="O2515" s="11">
        <v>1582</v>
      </c>
      <c r="P2515" s="11">
        <v>1783</v>
      </c>
      <c r="Q2515" s="11">
        <v>1591</v>
      </c>
      <c r="R2515" s="11">
        <v>1683</v>
      </c>
      <c r="S2515" s="11">
        <v>1757</v>
      </c>
      <c r="T2515" s="11">
        <v>1968</v>
      </c>
      <c r="U2515" s="11">
        <v>1877</v>
      </c>
      <c r="V2515" s="11">
        <v>1831</v>
      </c>
      <c r="W2515" s="11">
        <v>1683</v>
      </c>
      <c r="X2515" s="11" t="s">
        <v>108</v>
      </c>
      <c r="Y2515" s="11" t="s">
        <v>108</v>
      </c>
      <c r="Z2515" s="11">
        <v>17506</v>
      </c>
      <c r="AA2515" s="10" t="s">
        <v>260</v>
      </c>
      <c r="AB2515" s="9">
        <v>2025</v>
      </c>
    </row>
    <row r="2516" spans="1:28" x14ac:dyDescent="0.25">
      <c r="A2516" s="9">
        <v>58557</v>
      </c>
      <c r="B2516" s="10" t="s">
        <v>107</v>
      </c>
      <c r="C2516" s="10" t="s">
        <v>2770</v>
      </c>
      <c r="D2516" s="10" t="s">
        <v>188</v>
      </c>
      <c r="E2516" s="9">
        <v>16572</v>
      </c>
      <c r="F2516" s="10" t="s">
        <v>165</v>
      </c>
      <c r="G2516" s="10" t="s">
        <v>166</v>
      </c>
      <c r="H2516" s="10" t="s">
        <v>154</v>
      </c>
      <c r="I2516" s="9">
        <v>22</v>
      </c>
      <c r="J2516" s="9">
        <v>1</v>
      </c>
      <c r="K2516" s="10" t="s">
        <v>114</v>
      </c>
      <c r="L2516" s="10" t="s">
        <v>5583</v>
      </c>
      <c r="M2516" s="10" t="s">
        <v>119</v>
      </c>
      <c r="N2516" s="11">
        <v>95134</v>
      </c>
      <c r="O2516" s="11">
        <v>70413</v>
      </c>
      <c r="P2516" s="11">
        <v>31270</v>
      </c>
      <c r="Q2516" s="11">
        <v>73811</v>
      </c>
      <c r="R2516" s="11">
        <v>81219</v>
      </c>
      <c r="S2516" s="11">
        <v>85945</v>
      </c>
      <c r="T2516" s="11">
        <v>93483</v>
      </c>
      <c r="U2516" s="11">
        <v>99223</v>
      </c>
      <c r="V2516" s="11">
        <v>96059</v>
      </c>
      <c r="W2516" s="11">
        <v>65073</v>
      </c>
      <c r="X2516" s="11" t="s">
        <v>108</v>
      </c>
      <c r="Y2516" s="11" t="s">
        <v>108</v>
      </c>
      <c r="Z2516" s="11">
        <v>791630</v>
      </c>
      <c r="AA2516" s="10" t="s">
        <v>192</v>
      </c>
      <c r="AB2516" s="9">
        <v>2025</v>
      </c>
    </row>
    <row r="2517" spans="1:28" x14ac:dyDescent="0.25">
      <c r="A2517" s="9">
        <v>58557</v>
      </c>
      <c r="B2517" s="10" t="s">
        <v>107</v>
      </c>
      <c r="C2517" s="10" t="s">
        <v>2770</v>
      </c>
      <c r="D2517" s="10" t="s">
        <v>188</v>
      </c>
      <c r="E2517" s="9">
        <v>16572</v>
      </c>
      <c r="F2517" s="10" t="s">
        <v>165</v>
      </c>
      <c r="G2517" s="10" t="s">
        <v>166</v>
      </c>
      <c r="H2517" s="10" t="s">
        <v>154</v>
      </c>
      <c r="I2517" s="9">
        <v>22</v>
      </c>
      <c r="J2517" s="9">
        <v>1</v>
      </c>
      <c r="K2517" s="10" t="s">
        <v>114</v>
      </c>
      <c r="L2517" s="10" t="s">
        <v>5584</v>
      </c>
      <c r="M2517" s="10" t="s">
        <v>119</v>
      </c>
      <c r="N2517" s="11">
        <v>82435</v>
      </c>
      <c r="O2517" s="11">
        <v>64945</v>
      </c>
      <c r="P2517" s="11">
        <v>31378</v>
      </c>
      <c r="Q2517" s="11">
        <v>71791</v>
      </c>
      <c r="R2517" s="11">
        <v>78590</v>
      </c>
      <c r="S2517" s="11">
        <v>77500</v>
      </c>
      <c r="T2517" s="11">
        <v>83408</v>
      </c>
      <c r="U2517" s="11">
        <v>91252</v>
      </c>
      <c r="V2517" s="11">
        <v>87834</v>
      </c>
      <c r="W2517" s="11">
        <v>33027</v>
      </c>
      <c r="X2517" s="11" t="s">
        <v>108</v>
      </c>
      <c r="Y2517" s="11" t="s">
        <v>108</v>
      </c>
      <c r="Z2517" s="11">
        <v>702160</v>
      </c>
      <c r="AA2517" s="10" t="s">
        <v>192</v>
      </c>
      <c r="AB2517" s="9">
        <v>2025</v>
      </c>
    </row>
    <row r="2518" spans="1:28" x14ac:dyDescent="0.25">
      <c r="A2518" s="9">
        <v>58557</v>
      </c>
      <c r="B2518" s="10" t="s">
        <v>107</v>
      </c>
      <c r="C2518" s="10" t="s">
        <v>2770</v>
      </c>
      <c r="D2518" s="10" t="s">
        <v>188</v>
      </c>
      <c r="E2518" s="9">
        <v>16572</v>
      </c>
      <c r="F2518" s="10" t="s">
        <v>165</v>
      </c>
      <c r="G2518" s="10" t="s">
        <v>166</v>
      </c>
      <c r="H2518" s="10" t="s">
        <v>154</v>
      </c>
      <c r="I2518" s="9">
        <v>22</v>
      </c>
      <c r="J2518" s="9">
        <v>1</v>
      </c>
      <c r="K2518" s="10" t="s">
        <v>114</v>
      </c>
      <c r="L2518" s="10" t="s">
        <v>5558</v>
      </c>
      <c r="M2518" s="10" t="s">
        <v>115</v>
      </c>
      <c r="N2518" s="11">
        <v>143041</v>
      </c>
      <c r="O2518" s="11">
        <v>106380</v>
      </c>
      <c r="P2518" s="11">
        <v>52931</v>
      </c>
      <c r="Q2518" s="11">
        <v>121872</v>
      </c>
      <c r="R2518" s="11">
        <v>138172</v>
      </c>
      <c r="S2518" s="11">
        <v>146868</v>
      </c>
      <c r="T2518" s="11">
        <v>159625</v>
      </c>
      <c r="U2518" s="11">
        <v>183749</v>
      </c>
      <c r="V2518" s="11">
        <v>167590</v>
      </c>
      <c r="W2518" s="11">
        <v>79431</v>
      </c>
      <c r="X2518" s="11" t="s">
        <v>108</v>
      </c>
      <c r="Y2518" s="11" t="s">
        <v>108</v>
      </c>
      <c r="Z2518" s="11">
        <v>1299659</v>
      </c>
      <c r="AA2518" s="10" t="s">
        <v>192</v>
      </c>
      <c r="AB2518" s="9">
        <v>2025</v>
      </c>
    </row>
    <row r="2519" spans="1:28" x14ac:dyDescent="0.25">
      <c r="A2519" s="9">
        <v>58574</v>
      </c>
      <c r="B2519" s="10" t="s">
        <v>107</v>
      </c>
      <c r="C2519" s="10" t="s">
        <v>2773</v>
      </c>
      <c r="D2519" s="10" t="s">
        <v>2774</v>
      </c>
      <c r="E2519" s="9">
        <v>58535</v>
      </c>
      <c r="F2519" s="10" t="s">
        <v>307</v>
      </c>
      <c r="G2519" s="10" t="s">
        <v>166</v>
      </c>
      <c r="H2519" s="10" t="s">
        <v>154</v>
      </c>
      <c r="I2519" s="9">
        <v>22</v>
      </c>
      <c r="J2519" s="9">
        <v>2</v>
      </c>
      <c r="K2519" s="10" t="s">
        <v>219</v>
      </c>
      <c r="L2519" s="10">
        <v>1</v>
      </c>
      <c r="M2519" s="10" t="s">
        <v>120</v>
      </c>
      <c r="N2519" s="11">
        <v>0</v>
      </c>
      <c r="O2519" s="11">
        <v>0</v>
      </c>
      <c r="P2519" s="11">
        <v>0</v>
      </c>
      <c r="Q2519" s="11">
        <v>0</v>
      </c>
      <c r="R2519" s="11">
        <v>0</v>
      </c>
      <c r="S2519" s="11">
        <v>0</v>
      </c>
      <c r="T2519" s="11">
        <v>0</v>
      </c>
      <c r="U2519" s="11">
        <v>0</v>
      </c>
      <c r="V2519" s="11">
        <v>0</v>
      </c>
      <c r="W2519" s="11">
        <v>0</v>
      </c>
      <c r="X2519" s="11" t="s">
        <v>108</v>
      </c>
      <c r="Y2519" s="11" t="s">
        <v>108</v>
      </c>
      <c r="Z2519" s="11">
        <v>0</v>
      </c>
      <c r="AA2519" s="10" t="s">
        <v>308</v>
      </c>
      <c r="AB2519" s="9">
        <v>2025</v>
      </c>
    </row>
    <row r="2520" spans="1:28" x14ac:dyDescent="0.25">
      <c r="A2520" s="9">
        <v>58593</v>
      </c>
      <c r="B2520" s="10" t="s">
        <v>173</v>
      </c>
      <c r="C2520" s="10" t="s">
        <v>2779</v>
      </c>
      <c r="D2520" s="10" t="s">
        <v>2780</v>
      </c>
      <c r="E2520" s="9">
        <v>58548</v>
      </c>
      <c r="F2520" s="10" t="s">
        <v>115</v>
      </c>
      <c r="G2520" s="10" t="s">
        <v>153</v>
      </c>
      <c r="H2520" s="10" t="s">
        <v>154</v>
      </c>
      <c r="I2520" s="9">
        <v>921</v>
      </c>
      <c r="J2520" s="9">
        <v>5</v>
      </c>
      <c r="K2520" s="10" t="s">
        <v>530</v>
      </c>
      <c r="L2520" s="10" t="s">
        <v>6474</v>
      </c>
      <c r="M2520" s="10" t="s">
        <v>120</v>
      </c>
      <c r="N2520" s="11">
        <v>0</v>
      </c>
      <c r="O2520" s="11">
        <v>0</v>
      </c>
      <c r="P2520" s="11">
        <v>0</v>
      </c>
      <c r="Q2520" s="11">
        <v>0</v>
      </c>
      <c r="R2520" s="11">
        <v>0</v>
      </c>
      <c r="S2520" s="11">
        <v>0</v>
      </c>
      <c r="T2520" s="11">
        <v>0</v>
      </c>
      <c r="U2520" s="11">
        <v>0</v>
      </c>
      <c r="V2520" s="11">
        <v>0</v>
      </c>
      <c r="W2520" s="11">
        <v>0</v>
      </c>
      <c r="X2520" s="11" t="s">
        <v>108</v>
      </c>
      <c r="Y2520" s="11" t="s">
        <v>108</v>
      </c>
      <c r="Z2520" s="11">
        <v>0</v>
      </c>
      <c r="AA2520" s="10" t="s">
        <v>283</v>
      </c>
      <c r="AB2520" s="9">
        <v>2025</v>
      </c>
    </row>
    <row r="2521" spans="1:28" x14ac:dyDescent="0.25">
      <c r="A2521" s="9">
        <v>58697</v>
      </c>
      <c r="B2521" s="10" t="s">
        <v>107</v>
      </c>
      <c r="C2521" s="10" t="s">
        <v>2809</v>
      </c>
      <c r="D2521" s="10" t="s">
        <v>626</v>
      </c>
      <c r="E2521" s="9">
        <v>3046</v>
      </c>
      <c r="F2521" s="10" t="s">
        <v>447</v>
      </c>
      <c r="G2521" s="10" t="s">
        <v>181</v>
      </c>
      <c r="H2521" s="10" t="s">
        <v>113</v>
      </c>
      <c r="I2521" s="9">
        <v>22</v>
      </c>
      <c r="J2521" s="9">
        <v>1</v>
      </c>
      <c r="K2521" s="10" t="s">
        <v>114</v>
      </c>
      <c r="L2521" s="10" t="s">
        <v>6476</v>
      </c>
      <c r="M2521" s="10" t="s">
        <v>115</v>
      </c>
      <c r="N2521" s="11">
        <v>145801</v>
      </c>
      <c r="O2521" s="11">
        <v>117848</v>
      </c>
      <c r="P2521" s="11">
        <v>67639</v>
      </c>
      <c r="Q2521" s="11">
        <v>-167</v>
      </c>
      <c r="R2521" s="11">
        <v>-201</v>
      </c>
      <c r="S2521" s="11">
        <v>120462</v>
      </c>
      <c r="T2521" s="11">
        <v>116222</v>
      </c>
      <c r="U2521" s="11">
        <v>154751</v>
      </c>
      <c r="V2521" s="11">
        <v>120110</v>
      </c>
      <c r="W2521" s="11">
        <v>115496</v>
      </c>
      <c r="X2521" s="11" t="s">
        <v>108</v>
      </c>
      <c r="Y2521" s="11" t="s">
        <v>108</v>
      </c>
      <c r="Z2521" s="11">
        <v>957961</v>
      </c>
      <c r="AA2521" s="10" t="s">
        <v>448</v>
      </c>
      <c r="AB2521" s="9">
        <v>2025</v>
      </c>
    </row>
    <row r="2522" spans="1:28" x14ac:dyDescent="0.25">
      <c r="A2522" s="9">
        <v>58697</v>
      </c>
      <c r="B2522" s="10" t="s">
        <v>107</v>
      </c>
      <c r="C2522" s="10" t="s">
        <v>2809</v>
      </c>
      <c r="D2522" s="10" t="s">
        <v>626</v>
      </c>
      <c r="E2522" s="9">
        <v>3046</v>
      </c>
      <c r="F2522" s="10" t="s">
        <v>447</v>
      </c>
      <c r="G2522" s="10" t="s">
        <v>181</v>
      </c>
      <c r="H2522" s="10" t="s">
        <v>113</v>
      </c>
      <c r="I2522" s="9">
        <v>22</v>
      </c>
      <c r="J2522" s="9">
        <v>1</v>
      </c>
      <c r="K2522" s="10" t="s">
        <v>114</v>
      </c>
      <c r="L2522" s="10" t="s">
        <v>5475</v>
      </c>
      <c r="M2522" s="10" t="s">
        <v>119</v>
      </c>
      <c r="N2522" s="11">
        <v>132758</v>
      </c>
      <c r="O2522" s="11">
        <v>99705</v>
      </c>
      <c r="P2522" s="11">
        <v>80111</v>
      </c>
      <c r="Q2522" s="11">
        <v>9495</v>
      </c>
      <c r="R2522" s="11">
        <v>18081</v>
      </c>
      <c r="S2522" s="11">
        <v>94432</v>
      </c>
      <c r="T2522" s="11">
        <v>113881</v>
      </c>
      <c r="U2522" s="11">
        <v>113014</v>
      </c>
      <c r="V2522" s="11">
        <v>95787</v>
      </c>
      <c r="W2522" s="11">
        <v>115653</v>
      </c>
      <c r="X2522" s="11" t="s">
        <v>108</v>
      </c>
      <c r="Y2522" s="11" t="s">
        <v>108</v>
      </c>
      <c r="Z2522" s="11">
        <v>872917</v>
      </c>
      <c r="AA2522" s="10" t="s">
        <v>448</v>
      </c>
      <c r="AB2522" s="9">
        <v>2025</v>
      </c>
    </row>
    <row r="2523" spans="1:28" x14ac:dyDescent="0.25">
      <c r="A2523" s="9">
        <v>58697</v>
      </c>
      <c r="B2523" s="10" t="s">
        <v>107</v>
      </c>
      <c r="C2523" s="10" t="s">
        <v>2809</v>
      </c>
      <c r="D2523" s="10" t="s">
        <v>626</v>
      </c>
      <c r="E2523" s="9">
        <v>3046</v>
      </c>
      <c r="F2523" s="10" t="s">
        <v>447</v>
      </c>
      <c r="G2523" s="10" t="s">
        <v>181</v>
      </c>
      <c r="H2523" s="10" t="s">
        <v>113</v>
      </c>
      <c r="I2523" s="9">
        <v>22</v>
      </c>
      <c r="J2523" s="9">
        <v>1</v>
      </c>
      <c r="K2523" s="10" t="s">
        <v>114</v>
      </c>
      <c r="L2523" s="10" t="s">
        <v>5476</v>
      </c>
      <c r="M2523" s="10" t="s">
        <v>119</v>
      </c>
      <c r="N2523" s="11">
        <v>133551</v>
      </c>
      <c r="O2523" s="11">
        <v>100190</v>
      </c>
      <c r="P2523" s="11">
        <v>76237</v>
      </c>
      <c r="Q2523" s="11">
        <v>11656</v>
      </c>
      <c r="R2523" s="11">
        <v>15684</v>
      </c>
      <c r="S2523" s="11">
        <v>91439</v>
      </c>
      <c r="T2523" s="11">
        <v>162102</v>
      </c>
      <c r="U2523" s="11">
        <v>114043</v>
      </c>
      <c r="V2523" s="11">
        <v>95479</v>
      </c>
      <c r="W2523" s="11">
        <v>135181</v>
      </c>
      <c r="X2523" s="11" t="s">
        <v>108</v>
      </c>
      <c r="Y2523" s="11" t="s">
        <v>108</v>
      </c>
      <c r="Z2523" s="11">
        <v>935562</v>
      </c>
      <c r="AA2523" s="10" t="s">
        <v>448</v>
      </c>
      <c r="AB2523" s="9">
        <v>2025</v>
      </c>
    </row>
    <row r="2524" spans="1:28" x14ac:dyDescent="0.25">
      <c r="A2524" s="9">
        <v>58933</v>
      </c>
      <c r="B2524" s="10" t="s">
        <v>173</v>
      </c>
      <c r="C2524" s="10" t="s">
        <v>2840</v>
      </c>
      <c r="D2524" s="10" t="s">
        <v>2840</v>
      </c>
      <c r="E2524" s="9">
        <v>58798</v>
      </c>
      <c r="F2524" s="10" t="s">
        <v>671</v>
      </c>
      <c r="G2524" s="10" t="s">
        <v>582</v>
      </c>
      <c r="H2524" s="10" t="s">
        <v>349</v>
      </c>
      <c r="I2524" s="9">
        <v>32511</v>
      </c>
      <c r="J2524" s="9">
        <v>7</v>
      </c>
      <c r="K2524" s="10" t="s">
        <v>486</v>
      </c>
      <c r="L2524" s="10" t="s">
        <v>5608</v>
      </c>
      <c r="M2524" s="10" t="s">
        <v>119</v>
      </c>
      <c r="N2524" s="11">
        <v>30946</v>
      </c>
      <c r="O2524" s="11">
        <v>27767</v>
      </c>
      <c r="P2524" s="11">
        <v>29113</v>
      </c>
      <c r="Q2524" s="11">
        <v>27341</v>
      </c>
      <c r="R2524" s="11">
        <v>18462</v>
      </c>
      <c r="S2524" s="11">
        <v>24534</v>
      </c>
      <c r="T2524" s="11">
        <v>26177</v>
      </c>
      <c r="U2524" s="11">
        <v>26603</v>
      </c>
      <c r="V2524" s="11">
        <v>26572</v>
      </c>
      <c r="W2524" s="11">
        <v>15007</v>
      </c>
      <c r="X2524" s="11" t="s">
        <v>108</v>
      </c>
      <c r="Y2524" s="11" t="s">
        <v>108</v>
      </c>
      <c r="Z2524" s="11">
        <v>252522</v>
      </c>
      <c r="AA2524" s="10" t="s">
        <v>137</v>
      </c>
      <c r="AB2524" s="9">
        <v>2025</v>
      </c>
    </row>
    <row r="2525" spans="1:28" x14ac:dyDescent="0.25">
      <c r="A2525" s="9">
        <v>58933</v>
      </c>
      <c r="B2525" s="10" t="s">
        <v>173</v>
      </c>
      <c r="C2525" s="10" t="s">
        <v>2840</v>
      </c>
      <c r="D2525" s="10" t="s">
        <v>2840</v>
      </c>
      <c r="E2525" s="9">
        <v>58798</v>
      </c>
      <c r="F2525" s="10" t="s">
        <v>671</v>
      </c>
      <c r="G2525" s="10" t="s">
        <v>582</v>
      </c>
      <c r="H2525" s="10" t="s">
        <v>349</v>
      </c>
      <c r="I2525" s="9">
        <v>32511</v>
      </c>
      <c r="J2525" s="9">
        <v>7</v>
      </c>
      <c r="K2525" s="10" t="s">
        <v>486</v>
      </c>
      <c r="L2525" s="10" t="s">
        <v>5609</v>
      </c>
      <c r="M2525" s="10" t="s">
        <v>119</v>
      </c>
      <c r="N2525" s="11">
        <v>26739</v>
      </c>
      <c r="O2525" s="11">
        <v>28046</v>
      </c>
      <c r="P2525" s="11">
        <v>29519</v>
      </c>
      <c r="Q2525" s="11">
        <v>27860</v>
      </c>
      <c r="R2525" s="11">
        <v>28195</v>
      </c>
      <c r="S2525" s="11">
        <v>26202</v>
      </c>
      <c r="T2525" s="11">
        <v>23008</v>
      </c>
      <c r="U2525" s="11">
        <v>26532</v>
      </c>
      <c r="V2525" s="11">
        <v>27437</v>
      </c>
      <c r="W2525" s="11">
        <v>29357</v>
      </c>
      <c r="X2525" s="11" t="s">
        <v>108</v>
      </c>
      <c r="Y2525" s="11" t="s">
        <v>108</v>
      </c>
      <c r="Z2525" s="11">
        <v>272895</v>
      </c>
      <c r="AA2525" s="10" t="s">
        <v>137</v>
      </c>
      <c r="AB2525" s="9">
        <v>2025</v>
      </c>
    </row>
    <row r="2526" spans="1:28" x14ac:dyDescent="0.25">
      <c r="A2526" s="9">
        <v>58933</v>
      </c>
      <c r="B2526" s="10" t="s">
        <v>173</v>
      </c>
      <c r="C2526" s="10" t="s">
        <v>2840</v>
      </c>
      <c r="D2526" s="10" t="s">
        <v>2840</v>
      </c>
      <c r="E2526" s="9">
        <v>58798</v>
      </c>
      <c r="F2526" s="10" t="s">
        <v>671</v>
      </c>
      <c r="G2526" s="10" t="s">
        <v>582</v>
      </c>
      <c r="H2526" s="10" t="s">
        <v>349</v>
      </c>
      <c r="I2526" s="9">
        <v>32511</v>
      </c>
      <c r="J2526" s="9">
        <v>7</v>
      </c>
      <c r="K2526" s="10" t="s">
        <v>486</v>
      </c>
      <c r="L2526" s="10" t="s">
        <v>5936</v>
      </c>
      <c r="M2526" s="10" t="s">
        <v>119</v>
      </c>
      <c r="N2526" s="11">
        <v>13805</v>
      </c>
      <c r="O2526" s="11">
        <v>24596</v>
      </c>
      <c r="P2526" s="11">
        <v>29144</v>
      </c>
      <c r="Q2526" s="11">
        <v>27051</v>
      </c>
      <c r="R2526" s="11">
        <v>26690</v>
      </c>
      <c r="S2526" s="11">
        <v>9858</v>
      </c>
      <c r="T2526" s="11">
        <v>21001</v>
      </c>
      <c r="U2526" s="11">
        <v>26761</v>
      </c>
      <c r="V2526" s="11">
        <v>26721</v>
      </c>
      <c r="W2526" s="11">
        <v>28759</v>
      </c>
      <c r="X2526" s="11" t="s">
        <v>108</v>
      </c>
      <c r="Y2526" s="11" t="s">
        <v>108</v>
      </c>
      <c r="Z2526" s="11">
        <v>234386</v>
      </c>
      <c r="AA2526" s="10" t="s">
        <v>137</v>
      </c>
      <c r="AB2526" s="9">
        <v>2025</v>
      </c>
    </row>
    <row r="2527" spans="1:28" x14ac:dyDescent="0.25">
      <c r="A2527" s="9">
        <v>58933</v>
      </c>
      <c r="B2527" s="10" t="s">
        <v>173</v>
      </c>
      <c r="C2527" s="10" t="s">
        <v>2840</v>
      </c>
      <c r="D2527" s="10" t="s">
        <v>2840</v>
      </c>
      <c r="E2527" s="9">
        <v>58798</v>
      </c>
      <c r="F2527" s="10" t="s">
        <v>671</v>
      </c>
      <c r="G2527" s="10" t="s">
        <v>582</v>
      </c>
      <c r="H2527" s="10" t="s">
        <v>349</v>
      </c>
      <c r="I2527" s="9">
        <v>32511</v>
      </c>
      <c r="J2527" s="9">
        <v>7</v>
      </c>
      <c r="K2527" s="10" t="s">
        <v>486</v>
      </c>
      <c r="L2527" s="10" t="s">
        <v>5597</v>
      </c>
      <c r="M2527" s="10" t="s">
        <v>115</v>
      </c>
      <c r="N2527" s="11">
        <v>21457</v>
      </c>
      <c r="O2527" s="11">
        <v>20438</v>
      </c>
      <c r="P2527" s="11">
        <v>22085</v>
      </c>
      <c r="Q2527" s="11">
        <v>12516</v>
      </c>
      <c r="R2527" s="11">
        <v>20778</v>
      </c>
      <c r="S2527" s="11">
        <v>30609</v>
      </c>
      <c r="T2527" s="11">
        <v>37967</v>
      </c>
      <c r="U2527" s="11">
        <v>45092</v>
      </c>
      <c r="V2527" s="11">
        <v>28102</v>
      </c>
      <c r="W2527" s="11">
        <v>32028</v>
      </c>
      <c r="X2527" s="11" t="s">
        <v>108</v>
      </c>
      <c r="Y2527" s="11" t="s">
        <v>108</v>
      </c>
      <c r="Z2527" s="11">
        <v>271072</v>
      </c>
      <c r="AA2527" s="10" t="s">
        <v>137</v>
      </c>
      <c r="AB2527" s="9">
        <v>2025</v>
      </c>
    </row>
    <row r="2528" spans="1:28" x14ac:dyDescent="0.25">
      <c r="A2528" s="9">
        <v>58933</v>
      </c>
      <c r="B2528" s="10" t="s">
        <v>173</v>
      </c>
      <c r="C2528" s="10" t="s">
        <v>2840</v>
      </c>
      <c r="D2528" s="10" t="s">
        <v>2840</v>
      </c>
      <c r="E2528" s="9">
        <v>58798</v>
      </c>
      <c r="F2528" s="10" t="s">
        <v>671</v>
      </c>
      <c r="G2528" s="10" t="s">
        <v>582</v>
      </c>
      <c r="H2528" s="10" t="s">
        <v>349</v>
      </c>
      <c r="I2528" s="9">
        <v>32511</v>
      </c>
      <c r="J2528" s="9">
        <v>7</v>
      </c>
      <c r="K2528" s="10" t="s">
        <v>486</v>
      </c>
      <c r="L2528" s="10" t="s">
        <v>6288</v>
      </c>
      <c r="M2528" s="10" t="s">
        <v>115</v>
      </c>
      <c r="N2528" s="11">
        <v>37370</v>
      </c>
      <c r="O2528" s="11">
        <v>34598</v>
      </c>
      <c r="P2528" s="11">
        <v>36109</v>
      </c>
      <c r="Q2528" s="11">
        <v>23109</v>
      </c>
      <c r="R2528" s="11">
        <v>31046</v>
      </c>
      <c r="S2528" s="11">
        <v>7375</v>
      </c>
      <c r="T2528" s="11">
        <v>28351</v>
      </c>
      <c r="U2528" s="11">
        <v>8533</v>
      </c>
      <c r="V2528" s="11">
        <v>28141</v>
      </c>
      <c r="W2528" s="11">
        <v>28710</v>
      </c>
      <c r="X2528" s="11" t="s">
        <v>108</v>
      </c>
      <c r="Y2528" s="11" t="s">
        <v>108</v>
      </c>
      <c r="Z2528" s="11">
        <v>263342</v>
      </c>
      <c r="AA2528" s="10" t="s">
        <v>137</v>
      </c>
      <c r="AB2528" s="9">
        <v>2025</v>
      </c>
    </row>
    <row r="2529" spans="1:28" x14ac:dyDescent="0.25">
      <c r="A2529" s="9">
        <v>59004</v>
      </c>
      <c r="B2529" s="10" t="s">
        <v>107</v>
      </c>
      <c r="C2529" s="10" t="s">
        <v>2850</v>
      </c>
      <c r="D2529" s="10" t="s">
        <v>2851</v>
      </c>
      <c r="E2529" s="9">
        <v>64709</v>
      </c>
      <c r="F2529" s="10" t="s">
        <v>738</v>
      </c>
      <c r="G2529" s="10" t="s">
        <v>181</v>
      </c>
      <c r="H2529" s="10" t="s">
        <v>113</v>
      </c>
      <c r="I2529" s="9">
        <v>22</v>
      </c>
      <c r="J2529" s="9">
        <v>2</v>
      </c>
      <c r="K2529" s="10" t="s">
        <v>219</v>
      </c>
      <c r="L2529" s="10" t="s">
        <v>5828</v>
      </c>
      <c r="M2529" s="10" t="s">
        <v>119</v>
      </c>
      <c r="N2529" s="11">
        <v>153495</v>
      </c>
      <c r="O2529" s="11">
        <v>150313</v>
      </c>
      <c r="P2529" s="11">
        <v>163612</v>
      </c>
      <c r="Q2529" s="11">
        <v>20724</v>
      </c>
      <c r="R2529" s="11">
        <v>34840</v>
      </c>
      <c r="S2529" s="11">
        <v>140796</v>
      </c>
      <c r="T2529" s="11">
        <v>146702</v>
      </c>
      <c r="U2529" s="11">
        <v>145881</v>
      </c>
      <c r="V2529" s="11">
        <v>82874</v>
      </c>
      <c r="W2529" s="11">
        <v>143262</v>
      </c>
      <c r="X2529" s="11" t="s">
        <v>108</v>
      </c>
      <c r="Y2529" s="11" t="s">
        <v>108</v>
      </c>
      <c r="Z2529" s="11">
        <v>1182499</v>
      </c>
      <c r="AA2529" s="10" t="s">
        <v>137</v>
      </c>
      <c r="AB2529" s="9">
        <v>2025</v>
      </c>
    </row>
    <row r="2530" spans="1:28" x14ac:dyDescent="0.25">
      <c r="A2530" s="9">
        <v>59004</v>
      </c>
      <c r="B2530" s="10" t="s">
        <v>107</v>
      </c>
      <c r="C2530" s="10" t="s">
        <v>2850</v>
      </c>
      <c r="D2530" s="10" t="s">
        <v>2851</v>
      </c>
      <c r="E2530" s="9">
        <v>64709</v>
      </c>
      <c r="F2530" s="10" t="s">
        <v>738</v>
      </c>
      <c r="G2530" s="10" t="s">
        <v>181</v>
      </c>
      <c r="H2530" s="10" t="s">
        <v>113</v>
      </c>
      <c r="I2530" s="9">
        <v>22</v>
      </c>
      <c r="J2530" s="9">
        <v>2</v>
      </c>
      <c r="K2530" s="10" t="s">
        <v>219</v>
      </c>
      <c r="L2530" s="10" t="s">
        <v>5829</v>
      </c>
      <c r="M2530" s="10" t="s">
        <v>119</v>
      </c>
      <c r="N2530" s="11">
        <v>132991</v>
      </c>
      <c r="O2530" s="11">
        <v>150130</v>
      </c>
      <c r="P2530" s="11">
        <v>162170</v>
      </c>
      <c r="Q2530" s="11">
        <v>20595</v>
      </c>
      <c r="R2530" s="11">
        <v>33612</v>
      </c>
      <c r="S2530" s="11">
        <v>138226</v>
      </c>
      <c r="T2530" s="11">
        <v>145540</v>
      </c>
      <c r="U2530" s="11">
        <v>144620</v>
      </c>
      <c r="V2530" s="11">
        <v>82334</v>
      </c>
      <c r="W2530" s="11">
        <v>134152</v>
      </c>
      <c r="X2530" s="11" t="s">
        <v>108</v>
      </c>
      <c r="Y2530" s="11" t="s">
        <v>108</v>
      </c>
      <c r="Z2530" s="11">
        <v>1144370</v>
      </c>
      <c r="AA2530" s="10" t="s">
        <v>137</v>
      </c>
      <c r="AB2530" s="9">
        <v>2025</v>
      </c>
    </row>
    <row r="2531" spans="1:28" x14ac:dyDescent="0.25">
      <c r="A2531" s="9">
        <v>59004</v>
      </c>
      <c r="B2531" s="10" t="s">
        <v>107</v>
      </c>
      <c r="C2531" s="10" t="s">
        <v>2850</v>
      </c>
      <c r="D2531" s="10" t="s">
        <v>2851</v>
      </c>
      <c r="E2531" s="9">
        <v>64709</v>
      </c>
      <c r="F2531" s="10" t="s">
        <v>738</v>
      </c>
      <c r="G2531" s="10" t="s">
        <v>181</v>
      </c>
      <c r="H2531" s="10" t="s">
        <v>113</v>
      </c>
      <c r="I2531" s="9">
        <v>22</v>
      </c>
      <c r="J2531" s="9">
        <v>2</v>
      </c>
      <c r="K2531" s="10" t="s">
        <v>219</v>
      </c>
      <c r="L2531" s="10" t="s">
        <v>5917</v>
      </c>
      <c r="M2531" s="10" t="s">
        <v>115</v>
      </c>
      <c r="N2531" s="11">
        <v>155465</v>
      </c>
      <c r="O2531" s="11">
        <v>157799</v>
      </c>
      <c r="P2531" s="11">
        <v>183220</v>
      </c>
      <c r="Q2531" s="11">
        <v>23747</v>
      </c>
      <c r="R2531" s="11">
        <v>36658</v>
      </c>
      <c r="S2531" s="11">
        <v>172220</v>
      </c>
      <c r="T2531" s="11">
        <v>177553</v>
      </c>
      <c r="U2531" s="11">
        <v>183864</v>
      </c>
      <c r="V2531" s="11">
        <v>107024</v>
      </c>
      <c r="W2531" s="11">
        <v>169200</v>
      </c>
      <c r="X2531" s="11" t="s">
        <v>108</v>
      </c>
      <c r="Y2531" s="11" t="s">
        <v>108</v>
      </c>
      <c r="Z2531" s="11">
        <v>1366750</v>
      </c>
      <c r="AA2531" s="10" t="s">
        <v>137</v>
      </c>
      <c r="AB2531" s="9">
        <v>2025</v>
      </c>
    </row>
    <row r="2532" spans="1:28" x14ac:dyDescent="0.25">
      <c r="A2532" s="9">
        <v>59220</v>
      </c>
      <c r="B2532" s="10" t="s">
        <v>107</v>
      </c>
      <c r="C2532" s="10" t="s">
        <v>2874</v>
      </c>
      <c r="D2532" s="10" t="s">
        <v>2875</v>
      </c>
      <c r="E2532" s="9">
        <v>40229</v>
      </c>
      <c r="F2532" s="10" t="s">
        <v>352</v>
      </c>
      <c r="G2532" s="10" t="s">
        <v>181</v>
      </c>
      <c r="H2532" s="10" t="s">
        <v>349</v>
      </c>
      <c r="I2532" s="9">
        <v>22</v>
      </c>
      <c r="J2532" s="9">
        <v>1</v>
      </c>
      <c r="K2532" s="10" t="s">
        <v>114</v>
      </c>
      <c r="L2532" s="10" t="s">
        <v>5475</v>
      </c>
      <c r="M2532" s="10" t="s">
        <v>119</v>
      </c>
      <c r="N2532" s="11">
        <v>80080</v>
      </c>
      <c r="O2532" s="11">
        <v>63911</v>
      </c>
      <c r="P2532" s="11">
        <v>79918</v>
      </c>
      <c r="Q2532" s="11">
        <v>38769</v>
      </c>
      <c r="R2532" s="11">
        <v>96742</v>
      </c>
      <c r="S2532" s="11">
        <v>75755</v>
      </c>
      <c r="T2532" s="11">
        <v>137547</v>
      </c>
      <c r="U2532" s="11">
        <v>91111</v>
      </c>
      <c r="V2532" s="11">
        <v>73638</v>
      </c>
      <c r="W2532" s="11">
        <v>168975</v>
      </c>
      <c r="X2532" s="11" t="s">
        <v>108</v>
      </c>
      <c r="Y2532" s="11" t="s">
        <v>108</v>
      </c>
      <c r="Z2532" s="11">
        <v>906446</v>
      </c>
      <c r="AA2532" s="10" t="s">
        <v>137</v>
      </c>
      <c r="AB2532" s="9">
        <v>2025</v>
      </c>
    </row>
    <row r="2533" spans="1:28" x14ac:dyDescent="0.25">
      <c r="A2533" s="9">
        <v>59220</v>
      </c>
      <c r="B2533" s="10" t="s">
        <v>107</v>
      </c>
      <c r="C2533" s="10" t="s">
        <v>2874</v>
      </c>
      <c r="D2533" s="10" t="s">
        <v>2875</v>
      </c>
      <c r="E2533" s="9">
        <v>40229</v>
      </c>
      <c r="F2533" s="10" t="s">
        <v>352</v>
      </c>
      <c r="G2533" s="10" t="s">
        <v>181</v>
      </c>
      <c r="H2533" s="10" t="s">
        <v>349</v>
      </c>
      <c r="I2533" s="9">
        <v>22</v>
      </c>
      <c r="J2533" s="9">
        <v>1</v>
      </c>
      <c r="K2533" s="10" t="s">
        <v>114</v>
      </c>
      <c r="L2533" s="10" t="s">
        <v>5476</v>
      </c>
      <c r="M2533" s="10" t="s">
        <v>119</v>
      </c>
      <c r="N2533" s="11">
        <v>87661</v>
      </c>
      <c r="O2533" s="11">
        <v>91946</v>
      </c>
      <c r="P2533" s="11">
        <v>73976</v>
      </c>
      <c r="Q2533" s="11">
        <v>17443</v>
      </c>
      <c r="R2533" s="11">
        <v>97362</v>
      </c>
      <c r="S2533" s="11">
        <v>68391</v>
      </c>
      <c r="T2533" s="11">
        <v>139509</v>
      </c>
      <c r="U2533" s="11">
        <v>100625</v>
      </c>
      <c r="V2533" s="11">
        <v>81628</v>
      </c>
      <c r="W2533" s="11">
        <v>166414</v>
      </c>
      <c r="X2533" s="11" t="s">
        <v>108</v>
      </c>
      <c r="Y2533" s="11" t="s">
        <v>108</v>
      </c>
      <c r="Z2533" s="11">
        <v>924955</v>
      </c>
      <c r="AA2533" s="10" t="s">
        <v>137</v>
      </c>
      <c r="AB2533" s="9">
        <v>2025</v>
      </c>
    </row>
    <row r="2534" spans="1:28" x14ac:dyDescent="0.25">
      <c r="A2534" s="9">
        <v>59220</v>
      </c>
      <c r="B2534" s="10" t="s">
        <v>107</v>
      </c>
      <c r="C2534" s="10" t="s">
        <v>2874</v>
      </c>
      <c r="D2534" s="10" t="s">
        <v>2875</v>
      </c>
      <c r="E2534" s="9">
        <v>40229</v>
      </c>
      <c r="F2534" s="10" t="s">
        <v>352</v>
      </c>
      <c r="G2534" s="10" t="s">
        <v>181</v>
      </c>
      <c r="H2534" s="10" t="s">
        <v>349</v>
      </c>
      <c r="I2534" s="9">
        <v>22</v>
      </c>
      <c r="J2534" s="9">
        <v>1</v>
      </c>
      <c r="K2534" s="10" t="s">
        <v>114</v>
      </c>
      <c r="L2534" s="10" t="s">
        <v>5558</v>
      </c>
      <c r="M2534" s="10" t="s">
        <v>115</v>
      </c>
      <c r="N2534" s="11">
        <v>93268</v>
      </c>
      <c r="O2534" s="11">
        <v>88176</v>
      </c>
      <c r="P2534" s="11">
        <v>90718</v>
      </c>
      <c r="Q2534" s="11">
        <v>32814</v>
      </c>
      <c r="R2534" s="11">
        <v>116504</v>
      </c>
      <c r="S2534" s="11">
        <v>103736</v>
      </c>
      <c r="T2534" s="11">
        <v>200537</v>
      </c>
      <c r="U2534" s="11">
        <v>130133</v>
      </c>
      <c r="V2534" s="11">
        <v>98044</v>
      </c>
      <c r="W2534" s="11">
        <v>230258</v>
      </c>
      <c r="X2534" s="11" t="s">
        <v>108</v>
      </c>
      <c r="Y2534" s="11" t="s">
        <v>108</v>
      </c>
      <c r="Z2534" s="11">
        <v>1184188</v>
      </c>
      <c r="AA2534" s="10" t="s">
        <v>137</v>
      </c>
      <c r="AB2534" s="9">
        <v>2025</v>
      </c>
    </row>
    <row r="2535" spans="1:28" x14ac:dyDescent="0.25">
      <c r="A2535" s="9">
        <v>59233</v>
      </c>
      <c r="B2535" s="10" t="s">
        <v>173</v>
      </c>
      <c r="C2535" s="10" t="s">
        <v>2877</v>
      </c>
      <c r="D2535" s="10" t="s">
        <v>2179</v>
      </c>
      <c r="E2535" s="9">
        <v>49913</v>
      </c>
      <c r="F2535" s="10" t="s">
        <v>165</v>
      </c>
      <c r="G2535" s="10" t="s">
        <v>166</v>
      </c>
      <c r="H2535" s="10" t="s">
        <v>154</v>
      </c>
      <c r="I2535" s="9">
        <v>611</v>
      </c>
      <c r="J2535" s="9">
        <v>5</v>
      </c>
      <c r="K2535" s="10" t="s">
        <v>530</v>
      </c>
      <c r="L2535" s="10" t="s">
        <v>5476</v>
      </c>
      <c r="M2535" s="10" t="s">
        <v>170</v>
      </c>
      <c r="N2535" s="11">
        <v>3638.47</v>
      </c>
      <c r="O2535" s="11">
        <v>3210.7</v>
      </c>
      <c r="P2535" s="11">
        <v>3573.48</v>
      </c>
      <c r="Q2535" s="11">
        <v>3425.07</v>
      </c>
      <c r="R2535" s="11">
        <v>3526.92</v>
      </c>
      <c r="S2535" s="11">
        <v>3173.84</v>
      </c>
      <c r="T2535" s="11">
        <v>3351.35</v>
      </c>
      <c r="U2535" s="11">
        <v>3456.11</v>
      </c>
      <c r="V2535" s="11">
        <v>3330.01</v>
      </c>
      <c r="W2535" s="11">
        <v>3430.89</v>
      </c>
      <c r="X2535" s="11" t="s">
        <v>108</v>
      </c>
      <c r="Y2535" s="11" t="s">
        <v>108</v>
      </c>
      <c r="Z2535" s="11">
        <v>34116.839999999997</v>
      </c>
      <c r="AA2535" s="10" t="s">
        <v>176</v>
      </c>
      <c r="AB2535" s="9">
        <v>2025</v>
      </c>
    </row>
    <row r="2536" spans="1:28" x14ac:dyDescent="0.25">
      <c r="A2536" s="9">
        <v>59254</v>
      </c>
      <c r="B2536" s="10" t="s">
        <v>107</v>
      </c>
      <c r="C2536" s="10" t="s">
        <v>2886</v>
      </c>
      <c r="D2536" s="10" t="s">
        <v>2887</v>
      </c>
      <c r="E2536" s="9">
        <v>56889</v>
      </c>
      <c r="F2536" s="10" t="s">
        <v>689</v>
      </c>
      <c r="G2536" s="10" t="s">
        <v>321</v>
      </c>
      <c r="H2536" s="10" t="s">
        <v>322</v>
      </c>
      <c r="I2536" s="9">
        <v>22</v>
      </c>
      <c r="J2536" s="9">
        <v>2</v>
      </c>
      <c r="K2536" s="10" t="s">
        <v>219</v>
      </c>
      <c r="L2536" s="10" t="s">
        <v>6649</v>
      </c>
      <c r="M2536" s="10" t="s">
        <v>115</v>
      </c>
      <c r="N2536" s="11">
        <v>4854.8500000000004</v>
      </c>
      <c r="O2536" s="11">
        <v>4616.2299999999996</v>
      </c>
      <c r="P2536" s="11">
        <v>5251.58</v>
      </c>
      <c r="Q2536" s="11">
        <v>4227.26</v>
      </c>
      <c r="R2536" s="11">
        <v>4452.3</v>
      </c>
      <c r="S2536" s="11">
        <v>4800.53</v>
      </c>
      <c r="T2536" s="11">
        <v>3569.6</v>
      </c>
      <c r="U2536" s="11">
        <v>0</v>
      </c>
      <c r="V2536" s="11">
        <v>1746</v>
      </c>
      <c r="W2536" s="11">
        <v>4651.1499999999996</v>
      </c>
      <c r="X2536" s="11" t="s">
        <v>108</v>
      </c>
      <c r="Y2536" s="11" t="s">
        <v>108</v>
      </c>
      <c r="Z2536" s="11">
        <v>38169.5</v>
      </c>
      <c r="AA2536" s="10" t="s">
        <v>323</v>
      </c>
      <c r="AB2536" s="9">
        <v>2025</v>
      </c>
    </row>
    <row r="2537" spans="1:28" x14ac:dyDescent="0.25">
      <c r="A2537" s="9">
        <v>59254</v>
      </c>
      <c r="B2537" s="10" t="s">
        <v>107</v>
      </c>
      <c r="C2537" s="10" t="s">
        <v>2886</v>
      </c>
      <c r="D2537" s="10" t="s">
        <v>2887</v>
      </c>
      <c r="E2537" s="9">
        <v>56889</v>
      </c>
      <c r="F2537" s="10" t="s">
        <v>689</v>
      </c>
      <c r="G2537" s="10" t="s">
        <v>321</v>
      </c>
      <c r="H2537" s="10" t="s">
        <v>322</v>
      </c>
      <c r="I2537" s="9">
        <v>22</v>
      </c>
      <c r="J2537" s="9">
        <v>2</v>
      </c>
      <c r="K2537" s="10" t="s">
        <v>219</v>
      </c>
      <c r="L2537" s="10" t="s">
        <v>6388</v>
      </c>
      <c r="M2537" s="10" t="s">
        <v>119</v>
      </c>
      <c r="N2537" s="11">
        <v>3184.51</v>
      </c>
      <c r="O2537" s="11">
        <v>2628.7</v>
      </c>
      <c r="P2537" s="11">
        <v>3224.28</v>
      </c>
      <c r="Q2537" s="11">
        <v>2548.19</v>
      </c>
      <c r="R2537" s="11">
        <v>2766.44</v>
      </c>
      <c r="S2537" s="11">
        <v>3320.31</v>
      </c>
      <c r="T2537" s="11">
        <v>3525.95</v>
      </c>
      <c r="U2537" s="11">
        <v>0</v>
      </c>
      <c r="V2537" s="11">
        <v>1145.57</v>
      </c>
      <c r="W2537" s="11">
        <v>3215.55</v>
      </c>
      <c r="X2537" s="11" t="s">
        <v>108</v>
      </c>
      <c r="Y2537" s="11" t="s">
        <v>108</v>
      </c>
      <c r="Z2537" s="11">
        <v>25559.5</v>
      </c>
      <c r="AA2537" s="10" t="s">
        <v>323</v>
      </c>
      <c r="AB2537" s="9">
        <v>2025</v>
      </c>
    </row>
    <row r="2538" spans="1:28" x14ac:dyDescent="0.25">
      <c r="A2538" s="9">
        <v>59254</v>
      </c>
      <c r="B2538" s="10" t="s">
        <v>107</v>
      </c>
      <c r="C2538" s="10" t="s">
        <v>2886</v>
      </c>
      <c r="D2538" s="10" t="s">
        <v>2887</v>
      </c>
      <c r="E2538" s="9">
        <v>56889</v>
      </c>
      <c r="F2538" s="10" t="s">
        <v>689</v>
      </c>
      <c r="G2538" s="10" t="s">
        <v>321</v>
      </c>
      <c r="H2538" s="10" t="s">
        <v>322</v>
      </c>
      <c r="I2538" s="9">
        <v>22</v>
      </c>
      <c r="J2538" s="9">
        <v>2</v>
      </c>
      <c r="K2538" s="10" t="s">
        <v>219</v>
      </c>
      <c r="L2538" s="10" t="s">
        <v>6389</v>
      </c>
      <c r="M2538" s="10" t="s">
        <v>119</v>
      </c>
      <c r="N2538" s="11">
        <v>3597.73</v>
      </c>
      <c r="O2538" s="11">
        <v>2959.47</v>
      </c>
      <c r="P2538" s="11">
        <v>3322.25</v>
      </c>
      <c r="Q2538" s="11">
        <v>2265.92</v>
      </c>
      <c r="R2538" s="11">
        <v>3305.76</v>
      </c>
      <c r="S2538" s="11">
        <v>3535.65</v>
      </c>
      <c r="T2538" s="11">
        <v>3148.62</v>
      </c>
      <c r="U2538" s="11">
        <v>0</v>
      </c>
      <c r="V2538" s="11">
        <v>817.71</v>
      </c>
      <c r="W2538" s="11">
        <v>3230.1</v>
      </c>
      <c r="X2538" s="11" t="s">
        <v>108</v>
      </c>
      <c r="Y2538" s="11" t="s">
        <v>108</v>
      </c>
      <c r="Z2538" s="11">
        <v>26183.21</v>
      </c>
      <c r="AA2538" s="10" t="s">
        <v>323</v>
      </c>
      <c r="AB2538" s="9">
        <v>2025</v>
      </c>
    </row>
    <row r="2539" spans="1:28" x14ac:dyDescent="0.25">
      <c r="A2539" s="9">
        <v>59254</v>
      </c>
      <c r="B2539" s="10" t="s">
        <v>107</v>
      </c>
      <c r="C2539" s="10" t="s">
        <v>2886</v>
      </c>
      <c r="D2539" s="10" t="s">
        <v>2887</v>
      </c>
      <c r="E2539" s="9">
        <v>56889</v>
      </c>
      <c r="F2539" s="10" t="s">
        <v>689</v>
      </c>
      <c r="G2539" s="10" t="s">
        <v>321</v>
      </c>
      <c r="H2539" s="10" t="s">
        <v>322</v>
      </c>
      <c r="I2539" s="9">
        <v>22</v>
      </c>
      <c r="J2539" s="9">
        <v>2</v>
      </c>
      <c r="K2539" s="10" t="s">
        <v>219</v>
      </c>
      <c r="L2539" s="10" t="s">
        <v>6390</v>
      </c>
      <c r="M2539" s="10" t="s">
        <v>119</v>
      </c>
      <c r="N2539" s="11">
        <v>3247.56</v>
      </c>
      <c r="O2539" s="11">
        <v>3357.17</v>
      </c>
      <c r="P2539" s="11">
        <v>3565.72</v>
      </c>
      <c r="Q2539" s="11">
        <v>3059.38</v>
      </c>
      <c r="R2539" s="11">
        <v>3106.91</v>
      </c>
      <c r="S2539" s="11">
        <v>3392.09</v>
      </c>
      <c r="T2539" s="11">
        <v>3456.11</v>
      </c>
      <c r="U2539" s="11">
        <v>0</v>
      </c>
      <c r="V2539" s="11">
        <v>1072.82</v>
      </c>
      <c r="W2539" s="11">
        <v>2768.38</v>
      </c>
      <c r="X2539" s="11" t="s">
        <v>108</v>
      </c>
      <c r="Y2539" s="11" t="s">
        <v>108</v>
      </c>
      <c r="Z2539" s="11">
        <v>27026.14</v>
      </c>
      <c r="AA2539" s="10" t="s">
        <v>323</v>
      </c>
      <c r="AB2539" s="9">
        <v>2025</v>
      </c>
    </row>
    <row r="2540" spans="1:28" x14ac:dyDescent="0.25">
      <c r="A2540" s="9">
        <v>59254</v>
      </c>
      <c r="B2540" s="10" t="s">
        <v>107</v>
      </c>
      <c r="C2540" s="10" t="s">
        <v>2886</v>
      </c>
      <c r="D2540" s="10" t="s">
        <v>2887</v>
      </c>
      <c r="E2540" s="9">
        <v>56889</v>
      </c>
      <c r="F2540" s="10" t="s">
        <v>689</v>
      </c>
      <c r="G2540" s="10" t="s">
        <v>321</v>
      </c>
      <c r="H2540" s="10" t="s">
        <v>322</v>
      </c>
      <c r="I2540" s="9">
        <v>22</v>
      </c>
      <c r="J2540" s="9">
        <v>2</v>
      </c>
      <c r="K2540" s="10" t="s">
        <v>219</v>
      </c>
      <c r="L2540" s="10" t="s">
        <v>6391</v>
      </c>
      <c r="M2540" s="10" t="s">
        <v>119</v>
      </c>
      <c r="N2540" s="11">
        <v>2988.57</v>
      </c>
      <c r="O2540" s="11">
        <v>3428.95</v>
      </c>
      <c r="P2540" s="11">
        <v>3860.6</v>
      </c>
      <c r="Q2540" s="11">
        <v>3120.49</v>
      </c>
      <c r="R2540" s="11">
        <v>2938.13</v>
      </c>
      <c r="S2540" s="11">
        <v>3035.13</v>
      </c>
      <c r="T2540" s="11">
        <v>4941.18</v>
      </c>
      <c r="U2540" s="11">
        <v>0</v>
      </c>
      <c r="V2540" s="11">
        <v>1162.06</v>
      </c>
      <c r="W2540" s="11">
        <v>3078.78</v>
      </c>
      <c r="X2540" s="11" t="s">
        <v>108</v>
      </c>
      <c r="Y2540" s="11" t="s">
        <v>108</v>
      </c>
      <c r="Z2540" s="11">
        <v>28553.89</v>
      </c>
      <c r="AA2540" s="10" t="s">
        <v>323</v>
      </c>
      <c r="AB2540" s="9">
        <v>2025</v>
      </c>
    </row>
    <row r="2541" spans="1:28" x14ac:dyDescent="0.25">
      <c r="A2541" s="9">
        <v>59325</v>
      </c>
      <c r="B2541" s="10" t="s">
        <v>107</v>
      </c>
      <c r="C2541" s="10" t="s">
        <v>2903</v>
      </c>
      <c r="D2541" s="10" t="s">
        <v>2904</v>
      </c>
      <c r="E2541" s="9">
        <v>59123</v>
      </c>
      <c r="F2541" s="10" t="s">
        <v>447</v>
      </c>
      <c r="G2541" s="10" t="s">
        <v>181</v>
      </c>
      <c r="H2541" s="10" t="s">
        <v>113</v>
      </c>
      <c r="I2541" s="9">
        <v>22</v>
      </c>
      <c r="J2541" s="9">
        <v>2</v>
      </c>
      <c r="K2541" s="10" t="s">
        <v>219</v>
      </c>
      <c r="L2541" s="10" t="s">
        <v>6392</v>
      </c>
      <c r="M2541" s="10" t="s">
        <v>119</v>
      </c>
      <c r="N2541" s="11">
        <v>179892</v>
      </c>
      <c r="O2541" s="11">
        <v>163972</v>
      </c>
      <c r="P2541" s="11">
        <v>0</v>
      </c>
      <c r="Q2541" s="11">
        <v>166036</v>
      </c>
      <c r="R2541" s="11">
        <v>178136</v>
      </c>
      <c r="S2541" s="11">
        <v>157887</v>
      </c>
      <c r="T2541" s="11">
        <v>166851</v>
      </c>
      <c r="U2541" s="11">
        <v>169315</v>
      </c>
      <c r="V2541" s="11">
        <v>169841</v>
      </c>
      <c r="W2541" s="11">
        <v>186133</v>
      </c>
      <c r="X2541" s="11" t="s">
        <v>108</v>
      </c>
      <c r="Y2541" s="11" t="s">
        <v>108</v>
      </c>
      <c r="Z2541" s="11">
        <v>1538063</v>
      </c>
      <c r="AA2541" s="10" t="s">
        <v>630</v>
      </c>
      <c r="AB2541" s="9">
        <v>2025</v>
      </c>
    </row>
    <row r="2542" spans="1:28" x14ac:dyDescent="0.25">
      <c r="A2542" s="9">
        <v>59325</v>
      </c>
      <c r="B2542" s="10" t="s">
        <v>107</v>
      </c>
      <c r="C2542" s="10" t="s">
        <v>2903</v>
      </c>
      <c r="D2542" s="10" t="s">
        <v>2904</v>
      </c>
      <c r="E2542" s="9">
        <v>59123</v>
      </c>
      <c r="F2542" s="10" t="s">
        <v>447</v>
      </c>
      <c r="G2542" s="10" t="s">
        <v>181</v>
      </c>
      <c r="H2542" s="10" t="s">
        <v>113</v>
      </c>
      <c r="I2542" s="9">
        <v>22</v>
      </c>
      <c r="J2542" s="9">
        <v>2</v>
      </c>
      <c r="K2542" s="10" t="s">
        <v>219</v>
      </c>
      <c r="L2542" s="10" t="s">
        <v>6650</v>
      </c>
      <c r="M2542" s="10" t="s">
        <v>115</v>
      </c>
      <c r="N2542" s="11">
        <v>106930</v>
      </c>
      <c r="O2542" s="11">
        <v>105314</v>
      </c>
      <c r="P2542" s="11">
        <v>0</v>
      </c>
      <c r="Q2542" s="11">
        <v>119892</v>
      </c>
      <c r="R2542" s="11">
        <v>123591</v>
      </c>
      <c r="S2542" s="11">
        <v>112997</v>
      </c>
      <c r="T2542" s="11">
        <v>128639</v>
      </c>
      <c r="U2542" s="11">
        <v>121694</v>
      </c>
      <c r="V2542" s="11">
        <v>126935</v>
      </c>
      <c r="W2542" s="11">
        <v>142764</v>
      </c>
      <c r="X2542" s="11" t="s">
        <v>108</v>
      </c>
      <c r="Y2542" s="11" t="s">
        <v>108</v>
      </c>
      <c r="Z2542" s="11">
        <v>1088756</v>
      </c>
      <c r="AA2542" s="10" t="s">
        <v>630</v>
      </c>
      <c r="AB2542" s="9">
        <v>2025</v>
      </c>
    </row>
    <row r="2543" spans="1:28" x14ac:dyDescent="0.25">
      <c r="A2543" s="9">
        <v>59326</v>
      </c>
      <c r="B2543" s="10" t="s">
        <v>107</v>
      </c>
      <c r="C2543" s="10" t="s">
        <v>2905</v>
      </c>
      <c r="D2543" s="10" t="s">
        <v>2906</v>
      </c>
      <c r="E2543" s="9">
        <v>59124</v>
      </c>
      <c r="F2543" s="10" t="s">
        <v>649</v>
      </c>
      <c r="G2543" s="10" t="s">
        <v>218</v>
      </c>
      <c r="H2543" s="10" t="s">
        <v>349</v>
      </c>
      <c r="I2543" s="9">
        <v>22</v>
      </c>
      <c r="J2543" s="9">
        <v>2</v>
      </c>
      <c r="K2543" s="10" t="s">
        <v>219</v>
      </c>
      <c r="L2543" s="10" t="s">
        <v>6393</v>
      </c>
      <c r="M2543" s="10" t="s">
        <v>119</v>
      </c>
      <c r="N2543" s="11">
        <v>203852</v>
      </c>
      <c r="O2543" s="11">
        <v>183639</v>
      </c>
      <c r="P2543" s="11">
        <v>173543</v>
      </c>
      <c r="Q2543" s="11">
        <v>0</v>
      </c>
      <c r="R2543" s="11">
        <v>104955</v>
      </c>
      <c r="S2543" s="11">
        <v>167570</v>
      </c>
      <c r="T2543" s="11">
        <v>182671</v>
      </c>
      <c r="U2543" s="11">
        <v>182638</v>
      </c>
      <c r="V2543" s="11">
        <v>175691</v>
      </c>
      <c r="W2543" s="11">
        <v>195039</v>
      </c>
      <c r="X2543" s="11" t="s">
        <v>108</v>
      </c>
      <c r="Y2543" s="11" t="s">
        <v>108</v>
      </c>
      <c r="Z2543" s="11">
        <v>1569598</v>
      </c>
      <c r="AA2543" s="10" t="s">
        <v>137</v>
      </c>
      <c r="AB2543" s="9">
        <v>2025</v>
      </c>
    </row>
    <row r="2544" spans="1:28" x14ac:dyDescent="0.25">
      <c r="A2544" s="9">
        <v>59326</v>
      </c>
      <c r="B2544" s="10" t="s">
        <v>107</v>
      </c>
      <c r="C2544" s="10" t="s">
        <v>2905</v>
      </c>
      <c r="D2544" s="10" t="s">
        <v>2906</v>
      </c>
      <c r="E2544" s="9">
        <v>59124</v>
      </c>
      <c r="F2544" s="10" t="s">
        <v>649</v>
      </c>
      <c r="G2544" s="10" t="s">
        <v>218</v>
      </c>
      <c r="H2544" s="10" t="s">
        <v>349</v>
      </c>
      <c r="I2544" s="9">
        <v>22</v>
      </c>
      <c r="J2544" s="9">
        <v>2</v>
      </c>
      <c r="K2544" s="10" t="s">
        <v>219</v>
      </c>
      <c r="L2544" s="10" t="s">
        <v>6651</v>
      </c>
      <c r="M2544" s="10" t="s">
        <v>115</v>
      </c>
      <c r="N2544" s="11">
        <v>129947</v>
      </c>
      <c r="O2544" s="11">
        <v>122439</v>
      </c>
      <c r="P2544" s="11">
        <v>111172</v>
      </c>
      <c r="Q2544" s="11">
        <v>0</v>
      </c>
      <c r="R2544" s="11">
        <v>61729</v>
      </c>
      <c r="S2544" s="11">
        <v>121888</v>
      </c>
      <c r="T2544" s="11">
        <v>145330</v>
      </c>
      <c r="U2544" s="11">
        <v>132485</v>
      </c>
      <c r="V2544" s="11">
        <v>119769</v>
      </c>
      <c r="W2544" s="11">
        <v>149654</v>
      </c>
      <c r="X2544" s="11" t="s">
        <v>108</v>
      </c>
      <c r="Y2544" s="11" t="s">
        <v>108</v>
      </c>
      <c r="Z2544" s="11">
        <v>1094413</v>
      </c>
      <c r="AA2544" s="10" t="s">
        <v>137</v>
      </c>
      <c r="AB2544" s="9">
        <v>2025</v>
      </c>
    </row>
    <row r="2545" spans="1:28" x14ac:dyDescent="0.25">
      <c r="A2545" s="9">
        <v>59338</v>
      </c>
      <c r="B2545" s="10" t="s">
        <v>107</v>
      </c>
      <c r="C2545" s="10" t="s">
        <v>2911</v>
      </c>
      <c r="D2545" s="10" t="s">
        <v>188</v>
      </c>
      <c r="E2545" s="9">
        <v>16572</v>
      </c>
      <c r="F2545" s="10" t="s">
        <v>165</v>
      </c>
      <c r="G2545" s="10" t="s">
        <v>166</v>
      </c>
      <c r="H2545" s="10" t="s">
        <v>154</v>
      </c>
      <c r="I2545" s="9">
        <v>22</v>
      </c>
      <c r="J2545" s="9">
        <v>1</v>
      </c>
      <c r="K2545" s="10" t="s">
        <v>114</v>
      </c>
      <c r="L2545" s="10" t="s">
        <v>5594</v>
      </c>
      <c r="M2545" s="10" t="s">
        <v>119</v>
      </c>
      <c r="N2545" s="11">
        <v>41112</v>
      </c>
      <c r="O2545" s="11">
        <v>16303</v>
      </c>
      <c r="P2545" s="11">
        <v>57264</v>
      </c>
      <c r="Q2545" s="11">
        <v>44021</v>
      </c>
      <c r="R2545" s="11">
        <v>59109</v>
      </c>
      <c r="S2545" s="11">
        <v>66669</v>
      </c>
      <c r="T2545" s="11">
        <v>85774</v>
      </c>
      <c r="U2545" s="11">
        <v>81927</v>
      </c>
      <c r="V2545" s="11">
        <v>85362</v>
      </c>
      <c r="W2545" s="11">
        <v>47839</v>
      </c>
      <c r="X2545" s="11" t="s">
        <v>108</v>
      </c>
      <c r="Y2545" s="11" t="s">
        <v>108</v>
      </c>
      <c r="Z2545" s="11">
        <v>585380</v>
      </c>
      <c r="AA2545" s="10" t="s">
        <v>192</v>
      </c>
      <c r="AB2545" s="9">
        <v>2025</v>
      </c>
    </row>
    <row r="2546" spans="1:28" x14ac:dyDescent="0.25">
      <c r="A2546" s="9">
        <v>59338</v>
      </c>
      <c r="B2546" s="10" t="s">
        <v>107</v>
      </c>
      <c r="C2546" s="10" t="s">
        <v>2911</v>
      </c>
      <c r="D2546" s="10" t="s">
        <v>188</v>
      </c>
      <c r="E2546" s="9">
        <v>16572</v>
      </c>
      <c r="F2546" s="10" t="s">
        <v>165</v>
      </c>
      <c r="G2546" s="10" t="s">
        <v>166</v>
      </c>
      <c r="H2546" s="10" t="s">
        <v>154</v>
      </c>
      <c r="I2546" s="9">
        <v>22</v>
      </c>
      <c r="J2546" s="9">
        <v>1</v>
      </c>
      <c r="K2546" s="10" t="s">
        <v>114</v>
      </c>
      <c r="L2546" s="10" t="s">
        <v>5595</v>
      </c>
      <c r="M2546" s="10" t="s">
        <v>119</v>
      </c>
      <c r="N2546" s="11">
        <v>30467</v>
      </c>
      <c r="O2546" s="11">
        <v>15076</v>
      </c>
      <c r="P2546" s="11">
        <v>31871</v>
      </c>
      <c r="Q2546" s="11">
        <v>32985</v>
      </c>
      <c r="R2546" s="11">
        <v>76631</v>
      </c>
      <c r="S2546" s="11">
        <v>61360</v>
      </c>
      <c r="T2546" s="11">
        <v>86458</v>
      </c>
      <c r="U2546" s="11">
        <v>97825</v>
      </c>
      <c r="V2546" s="11">
        <v>89349</v>
      </c>
      <c r="W2546" s="11">
        <v>38865</v>
      </c>
      <c r="X2546" s="11" t="s">
        <v>108</v>
      </c>
      <c r="Y2546" s="11" t="s">
        <v>108</v>
      </c>
      <c r="Z2546" s="11">
        <v>560887</v>
      </c>
      <c r="AA2546" s="10" t="s">
        <v>192</v>
      </c>
      <c r="AB2546" s="9">
        <v>2025</v>
      </c>
    </row>
    <row r="2547" spans="1:28" x14ac:dyDescent="0.25">
      <c r="A2547" s="9">
        <v>59338</v>
      </c>
      <c r="B2547" s="10" t="s">
        <v>107</v>
      </c>
      <c r="C2547" s="10" t="s">
        <v>2911</v>
      </c>
      <c r="D2547" s="10" t="s">
        <v>188</v>
      </c>
      <c r="E2547" s="9">
        <v>16572</v>
      </c>
      <c r="F2547" s="10" t="s">
        <v>165</v>
      </c>
      <c r="G2547" s="10" t="s">
        <v>166</v>
      </c>
      <c r="H2547" s="10" t="s">
        <v>154</v>
      </c>
      <c r="I2547" s="9">
        <v>22</v>
      </c>
      <c r="J2547" s="9">
        <v>1</v>
      </c>
      <c r="K2547" s="10" t="s">
        <v>114</v>
      </c>
      <c r="L2547" s="10" t="s">
        <v>6652</v>
      </c>
      <c r="M2547" s="10" t="s">
        <v>115</v>
      </c>
      <c r="N2547" s="11">
        <v>46052</v>
      </c>
      <c r="O2547" s="11">
        <v>21838</v>
      </c>
      <c r="P2547" s="11">
        <v>59417</v>
      </c>
      <c r="Q2547" s="11">
        <v>52796</v>
      </c>
      <c r="R2547" s="11">
        <v>91976</v>
      </c>
      <c r="S2547" s="11">
        <v>90135</v>
      </c>
      <c r="T2547" s="11">
        <v>120609</v>
      </c>
      <c r="U2547" s="11">
        <v>127696</v>
      </c>
      <c r="V2547" s="11">
        <v>123586</v>
      </c>
      <c r="W2547" s="11">
        <v>60285</v>
      </c>
      <c r="X2547" s="11" t="s">
        <v>108</v>
      </c>
      <c r="Y2547" s="11" t="s">
        <v>108</v>
      </c>
      <c r="Z2547" s="11">
        <v>794390</v>
      </c>
      <c r="AA2547" s="10" t="s">
        <v>192</v>
      </c>
      <c r="AB2547" s="9">
        <v>2025</v>
      </c>
    </row>
    <row r="2548" spans="1:28" x14ac:dyDescent="0.25">
      <c r="A2548" s="9">
        <v>59764</v>
      </c>
      <c r="B2548" s="10" t="s">
        <v>107</v>
      </c>
      <c r="C2548" s="10" t="s">
        <v>2989</v>
      </c>
      <c r="D2548" s="10" t="s">
        <v>2989</v>
      </c>
      <c r="E2548" s="9">
        <v>59534</v>
      </c>
      <c r="F2548" s="10" t="s">
        <v>649</v>
      </c>
      <c r="G2548" s="10" t="s">
        <v>218</v>
      </c>
      <c r="H2548" s="10" t="s">
        <v>349</v>
      </c>
      <c r="I2548" s="9">
        <v>22</v>
      </c>
      <c r="J2548" s="9">
        <v>2</v>
      </c>
      <c r="K2548" s="10" t="s">
        <v>219</v>
      </c>
      <c r="L2548" s="10" t="s">
        <v>6394</v>
      </c>
      <c r="M2548" s="10" t="s">
        <v>119</v>
      </c>
      <c r="N2548" s="11">
        <v>201469</v>
      </c>
      <c r="O2548" s="11">
        <v>184555</v>
      </c>
      <c r="P2548" s="11">
        <v>85070</v>
      </c>
      <c r="Q2548" s="11">
        <v>68127</v>
      </c>
      <c r="R2548" s="11">
        <v>189004</v>
      </c>
      <c r="S2548" s="11">
        <v>176725</v>
      </c>
      <c r="T2548" s="11">
        <v>181049</v>
      </c>
      <c r="U2548" s="11">
        <v>174325</v>
      </c>
      <c r="V2548" s="11">
        <v>181626</v>
      </c>
      <c r="W2548" s="11">
        <v>37290</v>
      </c>
      <c r="X2548" s="11" t="s">
        <v>108</v>
      </c>
      <c r="Y2548" s="11" t="s">
        <v>108</v>
      </c>
      <c r="Z2548" s="11">
        <v>1479240</v>
      </c>
      <c r="AA2548" s="10" t="s">
        <v>137</v>
      </c>
      <c r="AB2548" s="9">
        <v>2025</v>
      </c>
    </row>
    <row r="2549" spans="1:28" x14ac:dyDescent="0.25">
      <c r="A2549" s="9">
        <v>59764</v>
      </c>
      <c r="B2549" s="10" t="s">
        <v>107</v>
      </c>
      <c r="C2549" s="10" t="s">
        <v>2989</v>
      </c>
      <c r="D2549" s="10" t="s">
        <v>2989</v>
      </c>
      <c r="E2549" s="9">
        <v>59534</v>
      </c>
      <c r="F2549" s="10" t="s">
        <v>649</v>
      </c>
      <c r="G2549" s="10" t="s">
        <v>218</v>
      </c>
      <c r="H2549" s="10" t="s">
        <v>349</v>
      </c>
      <c r="I2549" s="9">
        <v>22</v>
      </c>
      <c r="J2549" s="9">
        <v>2</v>
      </c>
      <c r="K2549" s="10" t="s">
        <v>219</v>
      </c>
      <c r="L2549" s="10" t="s">
        <v>6395</v>
      </c>
      <c r="M2549" s="10" t="s">
        <v>119</v>
      </c>
      <c r="N2549" s="11">
        <v>196612</v>
      </c>
      <c r="O2549" s="11">
        <v>178427</v>
      </c>
      <c r="P2549" s="11">
        <v>82138</v>
      </c>
      <c r="Q2549" s="11">
        <v>68160</v>
      </c>
      <c r="R2549" s="11">
        <v>188821</v>
      </c>
      <c r="S2549" s="11">
        <v>175771</v>
      </c>
      <c r="T2549" s="11">
        <v>181048</v>
      </c>
      <c r="U2549" s="11">
        <v>174721</v>
      </c>
      <c r="V2549" s="11">
        <v>181257</v>
      </c>
      <c r="W2549" s="11">
        <v>38089</v>
      </c>
      <c r="X2549" s="11" t="s">
        <v>108</v>
      </c>
      <c r="Y2549" s="11" t="s">
        <v>108</v>
      </c>
      <c r="Z2549" s="11">
        <v>1465044</v>
      </c>
      <c r="AA2549" s="10" t="s">
        <v>137</v>
      </c>
      <c r="AB2549" s="9">
        <v>2025</v>
      </c>
    </row>
    <row r="2550" spans="1:28" x14ac:dyDescent="0.25">
      <c r="A2550" s="9">
        <v>59764</v>
      </c>
      <c r="B2550" s="10" t="s">
        <v>107</v>
      </c>
      <c r="C2550" s="10" t="s">
        <v>2989</v>
      </c>
      <c r="D2550" s="10" t="s">
        <v>2989</v>
      </c>
      <c r="E2550" s="9">
        <v>59534</v>
      </c>
      <c r="F2550" s="10" t="s">
        <v>649</v>
      </c>
      <c r="G2550" s="10" t="s">
        <v>218</v>
      </c>
      <c r="H2550" s="10" t="s">
        <v>349</v>
      </c>
      <c r="I2550" s="9">
        <v>22</v>
      </c>
      <c r="J2550" s="9">
        <v>2</v>
      </c>
      <c r="K2550" s="10" t="s">
        <v>219</v>
      </c>
      <c r="L2550" s="10" t="s">
        <v>6653</v>
      </c>
      <c r="M2550" s="10" t="s">
        <v>115</v>
      </c>
      <c r="N2550" s="11">
        <v>208521</v>
      </c>
      <c r="O2550" s="11">
        <v>194787</v>
      </c>
      <c r="P2550" s="11">
        <v>89813</v>
      </c>
      <c r="Q2550" s="11">
        <v>74554</v>
      </c>
      <c r="R2550" s="11">
        <v>203042</v>
      </c>
      <c r="S2550" s="11">
        <v>208323</v>
      </c>
      <c r="T2550" s="11">
        <v>225612</v>
      </c>
      <c r="U2550" s="11">
        <v>203688</v>
      </c>
      <c r="V2550" s="11">
        <v>206284</v>
      </c>
      <c r="W2550" s="11">
        <v>41823</v>
      </c>
      <c r="X2550" s="11" t="s">
        <v>108</v>
      </c>
      <c r="Y2550" s="11" t="s">
        <v>108</v>
      </c>
      <c r="Z2550" s="11">
        <v>1656447</v>
      </c>
      <c r="AA2550" s="10" t="s">
        <v>137</v>
      </c>
      <c r="AB2550" s="9">
        <v>2025</v>
      </c>
    </row>
    <row r="2551" spans="1:28" x14ac:dyDescent="0.25">
      <c r="A2551" s="9">
        <v>59773</v>
      </c>
      <c r="B2551" s="10" t="s">
        <v>107</v>
      </c>
      <c r="C2551" s="10" t="s">
        <v>2990</v>
      </c>
      <c r="D2551" s="10" t="s">
        <v>2991</v>
      </c>
      <c r="E2551" s="9">
        <v>59541</v>
      </c>
      <c r="F2551" s="10" t="s">
        <v>649</v>
      </c>
      <c r="G2551" s="10" t="s">
        <v>218</v>
      </c>
      <c r="H2551" s="10" t="s">
        <v>349</v>
      </c>
      <c r="I2551" s="9">
        <v>22</v>
      </c>
      <c r="J2551" s="9">
        <v>2</v>
      </c>
      <c r="K2551" s="10" t="s">
        <v>219</v>
      </c>
      <c r="L2551" s="10" t="s">
        <v>6377</v>
      </c>
      <c r="M2551" s="10" t="s">
        <v>119</v>
      </c>
      <c r="N2551" s="11">
        <v>152248</v>
      </c>
      <c r="O2551" s="11">
        <v>141742</v>
      </c>
      <c r="P2551" s="11">
        <v>55019</v>
      </c>
      <c r="Q2551" s="11">
        <v>139828</v>
      </c>
      <c r="R2551" s="11">
        <v>144900</v>
      </c>
      <c r="S2551" s="11">
        <v>139167</v>
      </c>
      <c r="T2551" s="11">
        <v>149320</v>
      </c>
      <c r="U2551" s="11">
        <v>147317</v>
      </c>
      <c r="V2551" s="11">
        <v>145760</v>
      </c>
      <c r="W2551" s="11">
        <v>110301</v>
      </c>
      <c r="X2551" s="11" t="s">
        <v>108</v>
      </c>
      <c r="Y2551" s="11" t="s">
        <v>108</v>
      </c>
      <c r="Z2551" s="11">
        <v>1325602</v>
      </c>
      <c r="AA2551" s="10" t="s">
        <v>137</v>
      </c>
      <c r="AB2551" s="9">
        <v>2025</v>
      </c>
    </row>
    <row r="2552" spans="1:28" x14ac:dyDescent="0.25">
      <c r="A2552" s="9">
        <v>59773</v>
      </c>
      <c r="B2552" s="10" t="s">
        <v>107</v>
      </c>
      <c r="C2552" s="10" t="s">
        <v>2990</v>
      </c>
      <c r="D2552" s="10" t="s">
        <v>2991</v>
      </c>
      <c r="E2552" s="9">
        <v>59541</v>
      </c>
      <c r="F2552" s="10" t="s">
        <v>649</v>
      </c>
      <c r="G2552" s="10" t="s">
        <v>218</v>
      </c>
      <c r="H2552" s="10" t="s">
        <v>349</v>
      </c>
      <c r="I2552" s="9">
        <v>22</v>
      </c>
      <c r="J2552" s="9">
        <v>2</v>
      </c>
      <c r="K2552" s="10" t="s">
        <v>219</v>
      </c>
      <c r="L2552" s="10" t="s">
        <v>6378</v>
      </c>
      <c r="M2552" s="10" t="s">
        <v>119</v>
      </c>
      <c r="N2552" s="11">
        <v>153237</v>
      </c>
      <c r="O2552" s="11">
        <v>136708</v>
      </c>
      <c r="P2552" s="11">
        <v>4110</v>
      </c>
      <c r="Q2552" s="11">
        <v>127224</v>
      </c>
      <c r="R2552" s="11">
        <v>144057</v>
      </c>
      <c r="S2552" s="11">
        <v>138153</v>
      </c>
      <c r="T2552" s="11">
        <v>147900</v>
      </c>
      <c r="U2552" s="11">
        <v>146017</v>
      </c>
      <c r="V2552" s="11">
        <v>144477</v>
      </c>
      <c r="W2552" s="11">
        <v>109762</v>
      </c>
      <c r="X2552" s="11" t="s">
        <v>108</v>
      </c>
      <c r="Y2552" s="11" t="s">
        <v>108</v>
      </c>
      <c r="Z2552" s="11">
        <v>1251645</v>
      </c>
      <c r="AA2552" s="10" t="s">
        <v>137</v>
      </c>
      <c r="AB2552" s="9">
        <v>2025</v>
      </c>
    </row>
    <row r="2553" spans="1:28" x14ac:dyDescent="0.25">
      <c r="A2553" s="9">
        <v>59773</v>
      </c>
      <c r="B2553" s="10" t="s">
        <v>107</v>
      </c>
      <c r="C2553" s="10" t="s">
        <v>2990</v>
      </c>
      <c r="D2553" s="10" t="s">
        <v>2991</v>
      </c>
      <c r="E2553" s="9">
        <v>59541</v>
      </c>
      <c r="F2553" s="10" t="s">
        <v>649</v>
      </c>
      <c r="G2553" s="10" t="s">
        <v>218</v>
      </c>
      <c r="H2553" s="10" t="s">
        <v>349</v>
      </c>
      <c r="I2553" s="9">
        <v>22</v>
      </c>
      <c r="J2553" s="9">
        <v>2</v>
      </c>
      <c r="K2553" s="10" t="s">
        <v>219</v>
      </c>
      <c r="L2553" s="10" t="s">
        <v>6654</v>
      </c>
      <c r="M2553" s="10" t="s">
        <v>115</v>
      </c>
      <c r="N2553" s="11">
        <v>193563</v>
      </c>
      <c r="O2553" s="11">
        <v>176738</v>
      </c>
      <c r="P2553" s="11">
        <v>34578</v>
      </c>
      <c r="Q2553" s="11">
        <v>177774</v>
      </c>
      <c r="R2553" s="11">
        <v>189493</v>
      </c>
      <c r="S2553" s="11">
        <v>185621</v>
      </c>
      <c r="T2553" s="11">
        <v>199952</v>
      </c>
      <c r="U2553" s="11">
        <v>195654</v>
      </c>
      <c r="V2553" s="11">
        <v>199141</v>
      </c>
      <c r="W2553" s="11">
        <v>152673</v>
      </c>
      <c r="X2553" s="11" t="s">
        <v>108</v>
      </c>
      <c r="Y2553" s="11" t="s">
        <v>108</v>
      </c>
      <c r="Z2553" s="11">
        <v>1705187</v>
      </c>
      <c r="AA2553" s="10" t="s">
        <v>137</v>
      </c>
      <c r="AB2553" s="9">
        <v>2025</v>
      </c>
    </row>
    <row r="2554" spans="1:28" x14ac:dyDescent="0.25">
      <c r="A2554" s="9">
        <v>59784</v>
      </c>
      <c r="B2554" s="10" t="s">
        <v>107</v>
      </c>
      <c r="C2554" s="10" t="s">
        <v>2994</v>
      </c>
      <c r="D2554" s="10" t="s">
        <v>188</v>
      </c>
      <c r="E2554" s="9">
        <v>16572</v>
      </c>
      <c r="F2554" s="10" t="s">
        <v>165</v>
      </c>
      <c r="G2554" s="10" t="s">
        <v>166</v>
      </c>
      <c r="H2554" s="10" t="s">
        <v>154</v>
      </c>
      <c r="I2554" s="9">
        <v>22</v>
      </c>
      <c r="J2554" s="9">
        <v>1</v>
      </c>
      <c r="K2554" s="10" t="s">
        <v>114</v>
      </c>
      <c r="L2554" s="10" t="s">
        <v>6250</v>
      </c>
      <c r="M2554" s="10" t="s">
        <v>119</v>
      </c>
      <c r="N2554" s="11">
        <v>59627</v>
      </c>
      <c r="O2554" s="11">
        <v>-578</v>
      </c>
      <c r="P2554" s="11">
        <v>52984</v>
      </c>
      <c r="Q2554" s="11">
        <v>72867</v>
      </c>
      <c r="R2554" s="11">
        <v>88912</v>
      </c>
      <c r="S2554" s="11">
        <v>78235</v>
      </c>
      <c r="T2554" s="11">
        <v>93597</v>
      </c>
      <c r="U2554" s="11">
        <v>93067</v>
      </c>
      <c r="V2554" s="11">
        <v>88224</v>
      </c>
      <c r="W2554" s="11">
        <v>75474</v>
      </c>
      <c r="X2554" s="11" t="s">
        <v>108</v>
      </c>
      <c r="Y2554" s="11" t="s">
        <v>108</v>
      </c>
      <c r="Z2554" s="11">
        <v>702409</v>
      </c>
      <c r="AA2554" s="10" t="s">
        <v>176</v>
      </c>
      <c r="AB2554" s="9">
        <v>2025</v>
      </c>
    </row>
    <row r="2555" spans="1:28" x14ac:dyDescent="0.25">
      <c r="A2555" s="9">
        <v>59784</v>
      </c>
      <c r="B2555" s="10" t="s">
        <v>107</v>
      </c>
      <c r="C2555" s="10" t="s">
        <v>2994</v>
      </c>
      <c r="D2555" s="10" t="s">
        <v>188</v>
      </c>
      <c r="E2555" s="9">
        <v>16572</v>
      </c>
      <c r="F2555" s="10" t="s">
        <v>165</v>
      </c>
      <c r="G2555" s="10" t="s">
        <v>166</v>
      </c>
      <c r="H2555" s="10" t="s">
        <v>154</v>
      </c>
      <c r="I2555" s="9">
        <v>22</v>
      </c>
      <c r="J2555" s="9">
        <v>1</v>
      </c>
      <c r="K2555" s="10" t="s">
        <v>114</v>
      </c>
      <c r="L2555" s="10" t="s">
        <v>6251</v>
      </c>
      <c r="M2555" s="10" t="s">
        <v>119</v>
      </c>
      <c r="N2555" s="11">
        <v>70445</v>
      </c>
      <c r="O2555" s="11">
        <v>0</v>
      </c>
      <c r="P2555" s="11">
        <v>58857</v>
      </c>
      <c r="Q2555" s="11">
        <v>66190</v>
      </c>
      <c r="R2555" s="11">
        <v>74108</v>
      </c>
      <c r="S2555" s="11">
        <v>100270</v>
      </c>
      <c r="T2555" s="11">
        <v>106327</v>
      </c>
      <c r="U2555" s="11">
        <v>106074</v>
      </c>
      <c r="V2555" s="11">
        <v>100165</v>
      </c>
      <c r="W2555" s="11">
        <v>78134</v>
      </c>
      <c r="X2555" s="11" t="s">
        <v>108</v>
      </c>
      <c r="Y2555" s="11" t="s">
        <v>108</v>
      </c>
      <c r="Z2555" s="11">
        <v>760570</v>
      </c>
      <c r="AA2555" s="10" t="s">
        <v>176</v>
      </c>
      <c r="AB2555" s="9">
        <v>2025</v>
      </c>
    </row>
    <row r="2556" spans="1:28" x14ac:dyDescent="0.25">
      <c r="A2556" s="9">
        <v>59784</v>
      </c>
      <c r="B2556" s="10" t="s">
        <v>107</v>
      </c>
      <c r="C2556" s="10" t="s">
        <v>2994</v>
      </c>
      <c r="D2556" s="10" t="s">
        <v>188</v>
      </c>
      <c r="E2556" s="9">
        <v>16572</v>
      </c>
      <c r="F2556" s="10" t="s">
        <v>165</v>
      </c>
      <c r="G2556" s="10" t="s">
        <v>166</v>
      </c>
      <c r="H2556" s="10" t="s">
        <v>154</v>
      </c>
      <c r="I2556" s="9">
        <v>22</v>
      </c>
      <c r="J2556" s="9">
        <v>1</v>
      </c>
      <c r="K2556" s="10" t="s">
        <v>114</v>
      </c>
      <c r="L2556" s="10" t="s">
        <v>6655</v>
      </c>
      <c r="M2556" s="10" t="s">
        <v>115</v>
      </c>
      <c r="N2556" s="11">
        <v>73276</v>
      </c>
      <c r="O2556" s="11">
        <v>0</v>
      </c>
      <c r="P2556" s="11">
        <v>68680</v>
      </c>
      <c r="Q2556" s="11">
        <v>86069</v>
      </c>
      <c r="R2556" s="11">
        <v>110060</v>
      </c>
      <c r="S2556" s="11">
        <v>110617</v>
      </c>
      <c r="T2556" s="11">
        <v>122094</v>
      </c>
      <c r="U2556" s="11">
        <v>122346</v>
      </c>
      <c r="V2556" s="11">
        <v>116693</v>
      </c>
      <c r="W2556" s="11">
        <v>95865</v>
      </c>
      <c r="X2556" s="11" t="s">
        <v>108</v>
      </c>
      <c r="Y2556" s="11" t="s">
        <v>108</v>
      </c>
      <c r="Z2556" s="11">
        <v>905700</v>
      </c>
      <c r="AA2556" s="10" t="s">
        <v>176</v>
      </c>
      <c r="AB2556" s="9">
        <v>2025</v>
      </c>
    </row>
    <row r="2557" spans="1:28" x14ac:dyDescent="0.25">
      <c r="A2557" s="9">
        <v>59812</v>
      </c>
      <c r="B2557" s="10" t="s">
        <v>107</v>
      </c>
      <c r="C2557" s="10" t="s">
        <v>2995</v>
      </c>
      <c r="D2557" s="10" t="s">
        <v>506</v>
      </c>
      <c r="E2557" s="9">
        <v>6035</v>
      </c>
      <c r="F2557" s="10" t="s">
        <v>244</v>
      </c>
      <c r="G2557" s="10" t="s">
        <v>210</v>
      </c>
      <c r="H2557" s="10" t="s">
        <v>245</v>
      </c>
      <c r="I2557" s="9">
        <v>22</v>
      </c>
      <c r="J2557" s="9">
        <v>2</v>
      </c>
      <c r="K2557" s="10" t="s">
        <v>219</v>
      </c>
      <c r="L2557" s="10" t="s">
        <v>6396</v>
      </c>
      <c r="M2557" s="10" t="s">
        <v>119</v>
      </c>
      <c r="N2557" s="11">
        <v>190226</v>
      </c>
      <c r="O2557" s="11">
        <v>172297</v>
      </c>
      <c r="P2557" s="11">
        <v>145641</v>
      </c>
      <c r="Q2557" s="11">
        <v>93082</v>
      </c>
      <c r="R2557" s="11">
        <v>207265</v>
      </c>
      <c r="S2557" s="11">
        <v>162416</v>
      </c>
      <c r="T2557" s="11">
        <v>153004</v>
      </c>
      <c r="U2557" s="11">
        <v>230049</v>
      </c>
      <c r="V2557" s="11">
        <v>218394</v>
      </c>
      <c r="W2557" s="11">
        <v>213460</v>
      </c>
      <c r="X2557" s="11" t="s">
        <v>108</v>
      </c>
      <c r="Y2557" s="11" t="s">
        <v>108</v>
      </c>
      <c r="Z2557" s="11">
        <v>1785834</v>
      </c>
      <c r="AA2557" s="10" t="s">
        <v>247</v>
      </c>
      <c r="AB2557" s="9">
        <v>2025</v>
      </c>
    </row>
    <row r="2558" spans="1:28" x14ac:dyDescent="0.25">
      <c r="A2558" s="9">
        <v>59812</v>
      </c>
      <c r="B2558" s="10" t="s">
        <v>107</v>
      </c>
      <c r="C2558" s="10" t="s">
        <v>2995</v>
      </c>
      <c r="D2558" s="10" t="s">
        <v>506</v>
      </c>
      <c r="E2558" s="9">
        <v>6035</v>
      </c>
      <c r="F2558" s="10" t="s">
        <v>244</v>
      </c>
      <c r="G2558" s="10" t="s">
        <v>210</v>
      </c>
      <c r="H2558" s="10" t="s">
        <v>245</v>
      </c>
      <c r="I2558" s="9">
        <v>22</v>
      </c>
      <c r="J2558" s="9">
        <v>2</v>
      </c>
      <c r="K2558" s="10" t="s">
        <v>219</v>
      </c>
      <c r="L2558" s="10" t="s">
        <v>6397</v>
      </c>
      <c r="M2558" s="10" t="s">
        <v>119</v>
      </c>
      <c r="N2558" s="11">
        <v>204423</v>
      </c>
      <c r="O2558" s="11">
        <v>168582</v>
      </c>
      <c r="P2558" s="11">
        <v>145623</v>
      </c>
      <c r="Q2558" s="11">
        <v>109339</v>
      </c>
      <c r="R2558" s="11">
        <v>216569</v>
      </c>
      <c r="S2558" s="11">
        <v>139983</v>
      </c>
      <c r="T2558" s="11">
        <v>151931</v>
      </c>
      <c r="U2558" s="11">
        <v>229164</v>
      </c>
      <c r="V2558" s="11">
        <v>219399</v>
      </c>
      <c r="W2558" s="11">
        <v>12290</v>
      </c>
      <c r="X2558" s="11" t="s">
        <v>108</v>
      </c>
      <c r="Y2558" s="11" t="s">
        <v>108</v>
      </c>
      <c r="Z2558" s="11">
        <v>1597303</v>
      </c>
      <c r="AA2558" s="10" t="s">
        <v>247</v>
      </c>
      <c r="AB2558" s="9">
        <v>2025</v>
      </c>
    </row>
    <row r="2559" spans="1:28" x14ac:dyDescent="0.25">
      <c r="A2559" s="9">
        <v>59812</v>
      </c>
      <c r="B2559" s="10" t="s">
        <v>107</v>
      </c>
      <c r="C2559" s="10" t="s">
        <v>2995</v>
      </c>
      <c r="D2559" s="10" t="s">
        <v>506</v>
      </c>
      <c r="E2559" s="9">
        <v>6035</v>
      </c>
      <c r="F2559" s="10" t="s">
        <v>244</v>
      </c>
      <c r="G2559" s="10" t="s">
        <v>210</v>
      </c>
      <c r="H2559" s="10" t="s">
        <v>245</v>
      </c>
      <c r="I2559" s="9">
        <v>22</v>
      </c>
      <c r="J2559" s="9">
        <v>2</v>
      </c>
      <c r="K2559" s="10" t="s">
        <v>219</v>
      </c>
      <c r="L2559" s="10" t="s">
        <v>6656</v>
      </c>
      <c r="M2559" s="10" t="s">
        <v>115</v>
      </c>
      <c r="N2559" s="11">
        <v>210674</v>
      </c>
      <c r="O2559" s="11">
        <v>180050</v>
      </c>
      <c r="P2559" s="11">
        <v>162784</v>
      </c>
      <c r="Q2559" s="11">
        <v>109474</v>
      </c>
      <c r="R2559" s="11">
        <v>245077</v>
      </c>
      <c r="S2559" s="11">
        <v>170079</v>
      </c>
      <c r="T2559" s="11">
        <v>149955</v>
      </c>
      <c r="U2559" s="11">
        <v>230416</v>
      </c>
      <c r="V2559" s="11">
        <v>214117</v>
      </c>
      <c r="W2559" s="11">
        <v>98054</v>
      </c>
      <c r="X2559" s="11" t="s">
        <v>108</v>
      </c>
      <c r="Y2559" s="11" t="s">
        <v>108</v>
      </c>
      <c r="Z2559" s="11">
        <v>1770680</v>
      </c>
      <c r="AA2559" s="10" t="s">
        <v>247</v>
      </c>
      <c r="AB2559" s="9">
        <v>2025</v>
      </c>
    </row>
    <row r="2560" spans="1:28" x14ac:dyDescent="0.25">
      <c r="A2560" s="9">
        <v>59906</v>
      </c>
      <c r="B2560" s="10" t="s">
        <v>107</v>
      </c>
      <c r="C2560" s="10" t="s">
        <v>3028</v>
      </c>
      <c r="D2560" s="10" t="s">
        <v>3029</v>
      </c>
      <c r="E2560" s="9">
        <v>59675</v>
      </c>
      <c r="F2560" s="10" t="s">
        <v>671</v>
      </c>
      <c r="G2560" s="10" t="s">
        <v>582</v>
      </c>
      <c r="H2560" s="10" t="s">
        <v>349</v>
      </c>
      <c r="I2560" s="9">
        <v>22</v>
      </c>
      <c r="J2560" s="9">
        <v>2</v>
      </c>
      <c r="K2560" s="10" t="s">
        <v>219</v>
      </c>
      <c r="L2560" s="10" t="s">
        <v>5828</v>
      </c>
      <c r="M2560" s="10" t="s">
        <v>170</v>
      </c>
      <c r="N2560" s="11">
        <v>295569</v>
      </c>
      <c r="O2560" s="11">
        <v>351887</v>
      </c>
      <c r="P2560" s="11">
        <v>383025</v>
      </c>
      <c r="Q2560" s="11">
        <v>161233</v>
      </c>
      <c r="R2560" s="11">
        <v>384258</v>
      </c>
      <c r="S2560" s="11">
        <v>364658</v>
      </c>
      <c r="T2560" s="11">
        <v>376602</v>
      </c>
      <c r="U2560" s="11">
        <v>68662</v>
      </c>
      <c r="V2560" s="11">
        <v>335247</v>
      </c>
      <c r="W2560" s="11">
        <v>86840</v>
      </c>
      <c r="X2560" s="11" t="s">
        <v>108</v>
      </c>
      <c r="Y2560" s="11" t="s">
        <v>108</v>
      </c>
      <c r="Z2560" s="11">
        <v>2807981</v>
      </c>
      <c r="AA2560" s="10" t="s">
        <v>137</v>
      </c>
      <c r="AB2560" s="9">
        <v>2025</v>
      </c>
    </row>
    <row r="2561" spans="1:28" x14ac:dyDescent="0.25">
      <c r="A2561" s="9">
        <v>59906</v>
      </c>
      <c r="B2561" s="10" t="s">
        <v>107</v>
      </c>
      <c r="C2561" s="10" t="s">
        <v>3028</v>
      </c>
      <c r="D2561" s="10" t="s">
        <v>3029</v>
      </c>
      <c r="E2561" s="9">
        <v>59675</v>
      </c>
      <c r="F2561" s="10" t="s">
        <v>671</v>
      </c>
      <c r="G2561" s="10" t="s">
        <v>582</v>
      </c>
      <c r="H2561" s="10" t="s">
        <v>349</v>
      </c>
      <c r="I2561" s="9">
        <v>22</v>
      </c>
      <c r="J2561" s="9">
        <v>2</v>
      </c>
      <c r="K2561" s="10" t="s">
        <v>219</v>
      </c>
      <c r="L2561" s="10" t="s">
        <v>5829</v>
      </c>
      <c r="M2561" s="10" t="s">
        <v>170</v>
      </c>
      <c r="N2561" s="11">
        <v>385373</v>
      </c>
      <c r="O2561" s="11">
        <v>351022</v>
      </c>
      <c r="P2561" s="11">
        <v>342948</v>
      </c>
      <c r="Q2561" s="11">
        <v>59584</v>
      </c>
      <c r="R2561" s="11">
        <v>384597</v>
      </c>
      <c r="S2561" s="11">
        <v>365691</v>
      </c>
      <c r="T2561" s="11">
        <v>375646</v>
      </c>
      <c r="U2561" s="11">
        <v>365967</v>
      </c>
      <c r="V2561" s="11">
        <v>337162</v>
      </c>
      <c r="W2561" s="11">
        <v>24151</v>
      </c>
      <c r="X2561" s="11" t="s">
        <v>108</v>
      </c>
      <c r="Y2561" s="11" t="s">
        <v>108</v>
      </c>
      <c r="Z2561" s="11">
        <v>2992141</v>
      </c>
      <c r="AA2561" s="10" t="s">
        <v>137</v>
      </c>
      <c r="AB2561" s="9">
        <v>2025</v>
      </c>
    </row>
    <row r="2562" spans="1:28" x14ac:dyDescent="0.25">
      <c r="A2562" s="9">
        <v>59913</v>
      </c>
      <c r="B2562" s="10" t="s">
        <v>107</v>
      </c>
      <c r="C2562" s="10" t="s">
        <v>3031</v>
      </c>
      <c r="D2562" s="10" t="s">
        <v>638</v>
      </c>
      <c r="E2562" s="9">
        <v>19876</v>
      </c>
      <c r="F2562" s="10" t="s">
        <v>738</v>
      </c>
      <c r="G2562" s="10" t="s">
        <v>181</v>
      </c>
      <c r="H2562" s="10" t="s">
        <v>113</v>
      </c>
      <c r="I2562" s="9">
        <v>22</v>
      </c>
      <c r="J2562" s="9">
        <v>1</v>
      </c>
      <c r="K2562" s="10" t="s">
        <v>114</v>
      </c>
      <c r="L2562" s="10" t="s">
        <v>6157</v>
      </c>
      <c r="M2562" s="10" t="s">
        <v>119</v>
      </c>
      <c r="N2562" s="11">
        <v>1147963</v>
      </c>
      <c r="O2562" s="11">
        <v>1052078</v>
      </c>
      <c r="P2562" s="11">
        <v>1058744</v>
      </c>
      <c r="Q2562" s="11">
        <v>329170</v>
      </c>
      <c r="R2562" s="11">
        <v>703655</v>
      </c>
      <c r="S2562" s="11">
        <v>1149792</v>
      </c>
      <c r="T2562" s="11">
        <v>1193100</v>
      </c>
      <c r="U2562" s="11">
        <v>1212211</v>
      </c>
      <c r="V2562" s="11">
        <v>631134</v>
      </c>
      <c r="W2562" s="11">
        <v>622633</v>
      </c>
      <c r="X2562" s="11" t="s">
        <v>108</v>
      </c>
      <c r="Y2562" s="11" t="s">
        <v>108</v>
      </c>
      <c r="Z2562" s="11">
        <v>9100480</v>
      </c>
      <c r="AA2562" s="10" t="s">
        <v>137</v>
      </c>
      <c r="AB2562" s="9">
        <v>2025</v>
      </c>
    </row>
    <row r="2563" spans="1:28" x14ac:dyDescent="0.25">
      <c r="A2563" s="9">
        <v>59913</v>
      </c>
      <c r="B2563" s="10" t="s">
        <v>107</v>
      </c>
      <c r="C2563" s="10" t="s">
        <v>3031</v>
      </c>
      <c r="D2563" s="10" t="s">
        <v>638</v>
      </c>
      <c r="E2563" s="9">
        <v>19876</v>
      </c>
      <c r="F2563" s="10" t="s">
        <v>738</v>
      </c>
      <c r="G2563" s="10" t="s">
        <v>181</v>
      </c>
      <c r="H2563" s="10" t="s">
        <v>113</v>
      </c>
      <c r="I2563" s="9">
        <v>22</v>
      </c>
      <c r="J2563" s="9">
        <v>1</v>
      </c>
      <c r="K2563" s="10" t="s">
        <v>114</v>
      </c>
      <c r="L2563" s="10" t="s">
        <v>6180</v>
      </c>
      <c r="M2563" s="10" t="s">
        <v>119</v>
      </c>
      <c r="N2563" s="11">
        <v>0</v>
      </c>
      <c r="O2563" s="11">
        <v>0</v>
      </c>
      <c r="P2563" s="11">
        <v>0</v>
      </c>
      <c r="Q2563" s="11">
        <v>0</v>
      </c>
      <c r="R2563" s="11">
        <v>0</v>
      </c>
      <c r="S2563" s="11">
        <v>0</v>
      </c>
      <c r="T2563" s="11">
        <v>0</v>
      </c>
      <c r="U2563" s="11">
        <v>0</v>
      </c>
      <c r="V2563" s="11">
        <v>0</v>
      </c>
      <c r="W2563" s="11">
        <v>0</v>
      </c>
      <c r="X2563" s="11" t="s">
        <v>108</v>
      </c>
      <c r="Y2563" s="11" t="s">
        <v>108</v>
      </c>
      <c r="Z2563" s="11">
        <v>0</v>
      </c>
      <c r="AA2563" s="10" t="s">
        <v>137</v>
      </c>
      <c r="AB2563" s="9">
        <v>2025</v>
      </c>
    </row>
    <row r="2564" spans="1:28" x14ac:dyDescent="0.25">
      <c r="A2564" s="9">
        <v>59913</v>
      </c>
      <c r="B2564" s="10" t="s">
        <v>107</v>
      </c>
      <c r="C2564" s="10" t="s">
        <v>3031</v>
      </c>
      <c r="D2564" s="10" t="s">
        <v>638</v>
      </c>
      <c r="E2564" s="9">
        <v>19876</v>
      </c>
      <c r="F2564" s="10" t="s">
        <v>738</v>
      </c>
      <c r="G2564" s="10" t="s">
        <v>181</v>
      </c>
      <c r="H2564" s="10" t="s">
        <v>113</v>
      </c>
      <c r="I2564" s="9">
        <v>22</v>
      </c>
      <c r="J2564" s="9">
        <v>1</v>
      </c>
      <c r="K2564" s="10" t="s">
        <v>114</v>
      </c>
      <c r="L2564" s="10" t="s">
        <v>6275</v>
      </c>
      <c r="M2564" s="10" t="s">
        <v>119</v>
      </c>
      <c r="N2564" s="11">
        <v>0</v>
      </c>
      <c r="O2564" s="11">
        <v>0</v>
      </c>
      <c r="P2564" s="11">
        <v>0</v>
      </c>
      <c r="Q2564" s="11">
        <v>0</v>
      </c>
      <c r="R2564" s="11">
        <v>0</v>
      </c>
      <c r="S2564" s="11">
        <v>0</v>
      </c>
      <c r="T2564" s="11">
        <v>0</v>
      </c>
      <c r="U2564" s="11">
        <v>0</v>
      </c>
      <c r="V2564" s="11">
        <v>0</v>
      </c>
      <c r="W2564" s="11">
        <v>0</v>
      </c>
      <c r="X2564" s="11" t="s">
        <v>108</v>
      </c>
      <c r="Y2564" s="11" t="s">
        <v>108</v>
      </c>
      <c r="Z2564" s="11">
        <v>0</v>
      </c>
      <c r="AA2564" s="10" t="s">
        <v>137</v>
      </c>
      <c r="AB2564" s="9">
        <v>2025</v>
      </c>
    </row>
    <row r="2565" spans="1:28" x14ac:dyDescent="0.25">
      <c r="A2565" s="9">
        <v>59913</v>
      </c>
      <c r="B2565" s="10" t="s">
        <v>107</v>
      </c>
      <c r="C2565" s="10" t="s">
        <v>3031</v>
      </c>
      <c r="D2565" s="10" t="s">
        <v>638</v>
      </c>
      <c r="E2565" s="9">
        <v>19876</v>
      </c>
      <c r="F2565" s="10" t="s">
        <v>738</v>
      </c>
      <c r="G2565" s="10" t="s">
        <v>181</v>
      </c>
      <c r="H2565" s="10" t="s">
        <v>113</v>
      </c>
      <c r="I2565" s="9">
        <v>22</v>
      </c>
      <c r="J2565" s="9">
        <v>1</v>
      </c>
      <c r="K2565" s="10" t="s">
        <v>114</v>
      </c>
      <c r="L2565" s="10" t="s">
        <v>6552</v>
      </c>
      <c r="M2565" s="10" t="s">
        <v>115</v>
      </c>
      <c r="N2565" s="11">
        <v>0</v>
      </c>
      <c r="O2565" s="11">
        <v>0</v>
      </c>
      <c r="P2565" s="11">
        <v>0</v>
      </c>
      <c r="Q2565" s="11">
        <v>0</v>
      </c>
      <c r="R2565" s="11">
        <v>0</v>
      </c>
      <c r="S2565" s="11">
        <v>0</v>
      </c>
      <c r="T2565" s="11">
        <v>0</v>
      </c>
      <c r="U2565" s="11">
        <v>0</v>
      </c>
      <c r="V2565" s="11">
        <v>0</v>
      </c>
      <c r="W2565" s="11">
        <v>0</v>
      </c>
      <c r="X2565" s="11" t="s">
        <v>108</v>
      </c>
      <c r="Y2565" s="11" t="s">
        <v>108</v>
      </c>
      <c r="Z2565" s="11">
        <v>0</v>
      </c>
      <c r="AA2565" s="10" t="s">
        <v>137</v>
      </c>
      <c r="AB2565" s="9">
        <v>2025</v>
      </c>
    </row>
    <row r="2566" spans="1:28" x14ac:dyDescent="0.25">
      <c r="A2566" s="9">
        <v>60122</v>
      </c>
      <c r="B2566" s="10" t="s">
        <v>107</v>
      </c>
      <c r="C2566" s="10" t="s">
        <v>3100</v>
      </c>
      <c r="D2566" s="10" t="s">
        <v>506</v>
      </c>
      <c r="E2566" s="9">
        <v>6035</v>
      </c>
      <c r="F2566" s="10" t="s">
        <v>244</v>
      </c>
      <c r="G2566" s="10" t="s">
        <v>210</v>
      </c>
      <c r="H2566" s="10" t="s">
        <v>245</v>
      </c>
      <c r="I2566" s="9">
        <v>22</v>
      </c>
      <c r="J2566" s="9">
        <v>2</v>
      </c>
      <c r="K2566" s="10" t="s">
        <v>219</v>
      </c>
      <c r="L2566" s="10" t="s">
        <v>5634</v>
      </c>
      <c r="M2566" s="10" t="s">
        <v>119</v>
      </c>
      <c r="N2566" s="11">
        <v>198865</v>
      </c>
      <c r="O2566" s="11">
        <v>174510</v>
      </c>
      <c r="P2566" s="11">
        <v>87307</v>
      </c>
      <c r="Q2566" s="11">
        <v>188703</v>
      </c>
      <c r="R2566" s="11">
        <v>201256</v>
      </c>
      <c r="S2566" s="11">
        <v>212982</v>
      </c>
      <c r="T2566" s="11">
        <v>213047</v>
      </c>
      <c r="U2566" s="11">
        <v>234184</v>
      </c>
      <c r="V2566" s="11">
        <v>223182</v>
      </c>
      <c r="W2566" s="11">
        <v>186690</v>
      </c>
      <c r="X2566" s="11" t="s">
        <v>108</v>
      </c>
      <c r="Y2566" s="11" t="s">
        <v>108</v>
      </c>
      <c r="Z2566" s="11">
        <v>1920726</v>
      </c>
      <c r="AA2566" s="10" t="s">
        <v>247</v>
      </c>
      <c r="AB2566" s="9">
        <v>2025</v>
      </c>
    </row>
    <row r="2567" spans="1:28" x14ac:dyDescent="0.25">
      <c r="A2567" s="9">
        <v>60122</v>
      </c>
      <c r="B2567" s="10" t="s">
        <v>107</v>
      </c>
      <c r="C2567" s="10" t="s">
        <v>3100</v>
      </c>
      <c r="D2567" s="10" t="s">
        <v>506</v>
      </c>
      <c r="E2567" s="9">
        <v>6035</v>
      </c>
      <c r="F2567" s="10" t="s">
        <v>244</v>
      </c>
      <c r="G2567" s="10" t="s">
        <v>210</v>
      </c>
      <c r="H2567" s="10" t="s">
        <v>245</v>
      </c>
      <c r="I2567" s="9">
        <v>22</v>
      </c>
      <c r="J2567" s="9">
        <v>2</v>
      </c>
      <c r="K2567" s="10" t="s">
        <v>219</v>
      </c>
      <c r="L2567" s="10" t="s">
        <v>5637</v>
      </c>
      <c r="M2567" s="10" t="s">
        <v>119</v>
      </c>
      <c r="N2567" s="11">
        <v>197691</v>
      </c>
      <c r="O2567" s="11">
        <v>169486</v>
      </c>
      <c r="P2567" s="11">
        <v>0</v>
      </c>
      <c r="Q2567" s="11">
        <v>4760</v>
      </c>
      <c r="R2567" s="11">
        <v>197569</v>
      </c>
      <c r="S2567" s="11">
        <v>69461</v>
      </c>
      <c r="T2567" s="11">
        <v>212955</v>
      </c>
      <c r="U2567" s="11">
        <v>232769</v>
      </c>
      <c r="V2567" s="11">
        <v>222245</v>
      </c>
      <c r="W2567" s="11">
        <v>186861</v>
      </c>
      <c r="X2567" s="11" t="s">
        <v>108</v>
      </c>
      <c r="Y2567" s="11" t="s">
        <v>108</v>
      </c>
      <c r="Z2567" s="11">
        <v>1493797</v>
      </c>
      <c r="AA2567" s="10" t="s">
        <v>247</v>
      </c>
      <c r="AB2567" s="9">
        <v>2025</v>
      </c>
    </row>
    <row r="2568" spans="1:28" x14ac:dyDescent="0.25">
      <c r="A2568" s="9">
        <v>60122</v>
      </c>
      <c r="B2568" s="10" t="s">
        <v>107</v>
      </c>
      <c r="C2568" s="10" t="s">
        <v>3100</v>
      </c>
      <c r="D2568" s="10" t="s">
        <v>506</v>
      </c>
      <c r="E2568" s="9">
        <v>6035</v>
      </c>
      <c r="F2568" s="10" t="s">
        <v>244</v>
      </c>
      <c r="G2568" s="10" t="s">
        <v>210</v>
      </c>
      <c r="H2568" s="10" t="s">
        <v>245</v>
      </c>
      <c r="I2568" s="9">
        <v>22</v>
      </c>
      <c r="J2568" s="9">
        <v>2</v>
      </c>
      <c r="K2568" s="10" t="s">
        <v>219</v>
      </c>
      <c r="L2568" s="10" t="s">
        <v>6398</v>
      </c>
      <c r="M2568" s="10" t="s">
        <v>115</v>
      </c>
      <c r="N2568" s="11">
        <v>221680</v>
      </c>
      <c r="O2568" s="11">
        <v>184462</v>
      </c>
      <c r="P2568" s="11">
        <v>37542</v>
      </c>
      <c r="Q2568" s="11">
        <v>90547</v>
      </c>
      <c r="R2568" s="11">
        <v>227858</v>
      </c>
      <c r="S2568" s="11">
        <v>144039</v>
      </c>
      <c r="T2568" s="11">
        <v>229929</v>
      </c>
      <c r="U2568" s="11">
        <v>238360</v>
      </c>
      <c r="V2568" s="11">
        <v>218137</v>
      </c>
      <c r="W2568" s="11">
        <v>185410</v>
      </c>
      <c r="X2568" s="11" t="s">
        <v>108</v>
      </c>
      <c r="Y2568" s="11" t="s">
        <v>108</v>
      </c>
      <c r="Z2568" s="11">
        <v>1777964</v>
      </c>
      <c r="AA2568" s="10" t="s">
        <v>247</v>
      </c>
      <c r="AB2568" s="9">
        <v>2025</v>
      </c>
    </row>
    <row r="2569" spans="1:28" x14ac:dyDescent="0.25">
      <c r="A2569" s="9">
        <v>60302</v>
      </c>
      <c r="B2569" s="10" t="s">
        <v>107</v>
      </c>
      <c r="C2569" s="10" t="s">
        <v>3136</v>
      </c>
      <c r="D2569" s="10" t="s">
        <v>3137</v>
      </c>
      <c r="E2569" s="9">
        <v>60100</v>
      </c>
      <c r="F2569" s="10" t="s">
        <v>352</v>
      </c>
      <c r="G2569" s="10" t="s">
        <v>181</v>
      </c>
      <c r="H2569" s="10" t="s">
        <v>349</v>
      </c>
      <c r="I2569" s="9">
        <v>22</v>
      </c>
      <c r="J2569" s="9">
        <v>2</v>
      </c>
      <c r="K2569" s="10" t="s">
        <v>219</v>
      </c>
      <c r="L2569" s="10">
        <v>10</v>
      </c>
      <c r="M2569" s="10" t="s">
        <v>115</v>
      </c>
      <c r="N2569" s="11">
        <v>137785</v>
      </c>
      <c r="O2569" s="11">
        <v>119990</v>
      </c>
      <c r="P2569" s="11">
        <v>70190</v>
      </c>
      <c r="Q2569" s="11">
        <v>170002</v>
      </c>
      <c r="R2569" s="11">
        <v>124511</v>
      </c>
      <c r="S2569" s="11">
        <v>160674</v>
      </c>
      <c r="T2569" s="11">
        <v>137907</v>
      </c>
      <c r="U2569" s="11">
        <v>140913</v>
      </c>
      <c r="V2569" s="11">
        <v>173730</v>
      </c>
      <c r="W2569" s="11">
        <v>174288</v>
      </c>
      <c r="X2569" s="11" t="s">
        <v>108</v>
      </c>
      <c r="Y2569" s="11" t="s">
        <v>108</v>
      </c>
      <c r="Z2569" s="11">
        <v>1409990</v>
      </c>
      <c r="AA2569" s="10" t="s">
        <v>137</v>
      </c>
      <c r="AB2569" s="9">
        <v>2025</v>
      </c>
    </row>
    <row r="2570" spans="1:28" x14ac:dyDescent="0.25">
      <c r="A2570" s="9">
        <v>60302</v>
      </c>
      <c r="B2570" s="10" t="s">
        <v>107</v>
      </c>
      <c r="C2570" s="10" t="s">
        <v>3136</v>
      </c>
      <c r="D2570" s="10" t="s">
        <v>3137</v>
      </c>
      <c r="E2570" s="9">
        <v>60100</v>
      </c>
      <c r="F2570" s="10" t="s">
        <v>352</v>
      </c>
      <c r="G2570" s="10" t="s">
        <v>181</v>
      </c>
      <c r="H2570" s="10" t="s">
        <v>349</v>
      </c>
      <c r="I2570" s="9">
        <v>22</v>
      </c>
      <c r="J2570" s="9">
        <v>2</v>
      </c>
      <c r="K2570" s="10" t="s">
        <v>219</v>
      </c>
      <c r="L2570" s="10">
        <v>11</v>
      </c>
      <c r="M2570" s="10" t="s">
        <v>119</v>
      </c>
      <c r="N2570" s="11">
        <v>118702</v>
      </c>
      <c r="O2570" s="11">
        <v>114310</v>
      </c>
      <c r="P2570" s="11">
        <v>74168</v>
      </c>
      <c r="Q2570" s="11">
        <v>141492</v>
      </c>
      <c r="R2570" s="11">
        <v>103263</v>
      </c>
      <c r="S2570" s="11">
        <v>123350</v>
      </c>
      <c r="T2570" s="11">
        <v>137941</v>
      </c>
      <c r="U2570" s="11">
        <v>118149</v>
      </c>
      <c r="V2570" s="11">
        <v>134302</v>
      </c>
      <c r="W2570" s="11">
        <v>147356</v>
      </c>
      <c r="X2570" s="11" t="s">
        <v>108</v>
      </c>
      <c r="Y2570" s="11" t="s">
        <v>108</v>
      </c>
      <c r="Z2570" s="11">
        <v>1213033</v>
      </c>
      <c r="AA2570" s="10" t="s">
        <v>137</v>
      </c>
      <c r="AB2570" s="9">
        <v>2025</v>
      </c>
    </row>
    <row r="2571" spans="1:28" x14ac:dyDescent="0.25">
      <c r="A2571" s="9">
        <v>60302</v>
      </c>
      <c r="B2571" s="10" t="s">
        <v>107</v>
      </c>
      <c r="C2571" s="10" t="s">
        <v>3136</v>
      </c>
      <c r="D2571" s="10" t="s">
        <v>3137</v>
      </c>
      <c r="E2571" s="9">
        <v>60100</v>
      </c>
      <c r="F2571" s="10" t="s">
        <v>352</v>
      </c>
      <c r="G2571" s="10" t="s">
        <v>181</v>
      </c>
      <c r="H2571" s="10" t="s">
        <v>349</v>
      </c>
      <c r="I2571" s="9">
        <v>22</v>
      </c>
      <c r="J2571" s="9">
        <v>2</v>
      </c>
      <c r="K2571" s="10" t="s">
        <v>219</v>
      </c>
      <c r="L2571" s="10">
        <v>12</v>
      </c>
      <c r="M2571" s="10" t="s">
        <v>119</v>
      </c>
      <c r="N2571" s="11">
        <v>130405</v>
      </c>
      <c r="O2571" s="11">
        <v>116063</v>
      </c>
      <c r="P2571" s="11">
        <v>50546</v>
      </c>
      <c r="Q2571" s="11">
        <v>141816</v>
      </c>
      <c r="R2571" s="11">
        <v>106370</v>
      </c>
      <c r="S2571" s="11">
        <v>130874</v>
      </c>
      <c r="T2571" s="11">
        <v>178976</v>
      </c>
      <c r="U2571" s="11">
        <v>115710</v>
      </c>
      <c r="V2571" s="11">
        <v>136584</v>
      </c>
      <c r="W2571" s="11">
        <v>146552</v>
      </c>
      <c r="X2571" s="11" t="s">
        <v>108</v>
      </c>
      <c r="Y2571" s="11" t="s">
        <v>108</v>
      </c>
      <c r="Z2571" s="11">
        <v>1253896</v>
      </c>
      <c r="AA2571" s="10" t="s">
        <v>137</v>
      </c>
      <c r="AB2571" s="9">
        <v>2025</v>
      </c>
    </row>
    <row r="2572" spans="1:28" x14ac:dyDescent="0.25">
      <c r="A2572" s="9">
        <v>60340</v>
      </c>
      <c r="B2572" s="10" t="s">
        <v>173</v>
      </c>
      <c r="C2572" s="10" t="s">
        <v>3160</v>
      </c>
      <c r="D2572" s="10" t="s">
        <v>3161</v>
      </c>
      <c r="E2572" s="9">
        <v>60130</v>
      </c>
      <c r="F2572" s="10" t="s">
        <v>376</v>
      </c>
      <c r="G2572" s="10" t="s">
        <v>181</v>
      </c>
      <c r="H2572" s="10" t="s">
        <v>113</v>
      </c>
      <c r="I2572" s="9">
        <v>22</v>
      </c>
      <c r="J2572" s="9">
        <v>3</v>
      </c>
      <c r="K2572" s="10" t="s">
        <v>511</v>
      </c>
      <c r="L2572" s="10">
        <v>1</v>
      </c>
      <c r="M2572" s="10" t="s">
        <v>120</v>
      </c>
      <c r="N2572" s="11">
        <v>31252</v>
      </c>
      <c r="O2572" s="11">
        <v>29657</v>
      </c>
      <c r="P2572" s="11">
        <v>32450</v>
      </c>
      <c r="Q2572" s="11">
        <v>24318</v>
      </c>
      <c r="R2572" s="11">
        <v>-115</v>
      </c>
      <c r="S2572" s="11">
        <v>-2537</v>
      </c>
      <c r="T2572" s="11">
        <v>0</v>
      </c>
      <c r="U2572" s="11">
        <v>0</v>
      </c>
      <c r="V2572" s="11">
        <v>-3102</v>
      </c>
      <c r="W2572" s="11">
        <v>-3169</v>
      </c>
      <c r="X2572" s="11" t="s">
        <v>108</v>
      </c>
      <c r="Y2572" s="11" t="s">
        <v>108</v>
      </c>
      <c r="Z2572" s="11">
        <v>108754</v>
      </c>
      <c r="AA2572" s="10" t="s">
        <v>117</v>
      </c>
      <c r="AB2572" s="9">
        <v>2025</v>
      </c>
    </row>
    <row r="2573" spans="1:28" x14ac:dyDescent="0.25">
      <c r="A2573" s="9">
        <v>60345</v>
      </c>
      <c r="B2573" s="10" t="s">
        <v>107</v>
      </c>
      <c r="C2573" s="10" t="s">
        <v>3162</v>
      </c>
      <c r="D2573" s="10" t="s">
        <v>357</v>
      </c>
      <c r="E2573" s="9">
        <v>6452</v>
      </c>
      <c r="F2573" s="10" t="s">
        <v>185</v>
      </c>
      <c r="G2573" s="10" t="s">
        <v>181</v>
      </c>
      <c r="H2573" s="10" t="s">
        <v>113</v>
      </c>
      <c r="I2573" s="9">
        <v>22</v>
      </c>
      <c r="J2573" s="9">
        <v>1</v>
      </c>
      <c r="K2573" s="10" t="s">
        <v>114</v>
      </c>
      <c r="L2573" s="10" t="s">
        <v>5598</v>
      </c>
      <c r="M2573" s="10" t="s">
        <v>119</v>
      </c>
      <c r="N2573" s="11">
        <v>234828</v>
      </c>
      <c r="O2573" s="11">
        <v>186493</v>
      </c>
      <c r="P2573" s="11">
        <v>168066</v>
      </c>
      <c r="Q2573" s="11">
        <v>244327</v>
      </c>
      <c r="R2573" s="11">
        <v>223691</v>
      </c>
      <c r="S2573" s="11">
        <v>248126</v>
      </c>
      <c r="T2573" s="11">
        <v>253559</v>
      </c>
      <c r="U2573" s="11">
        <v>255209</v>
      </c>
      <c r="V2573" s="11">
        <v>248070</v>
      </c>
      <c r="W2573" s="11">
        <v>256508</v>
      </c>
      <c r="X2573" s="11" t="s">
        <v>108</v>
      </c>
      <c r="Y2573" s="11" t="s">
        <v>108</v>
      </c>
      <c r="Z2573" s="11">
        <v>2318877</v>
      </c>
      <c r="AA2573" s="10" t="s">
        <v>358</v>
      </c>
      <c r="AB2573" s="9">
        <v>2025</v>
      </c>
    </row>
    <row r="2574" spans="1:28" x14ac:dyDescent="0.25">
      <c r="A2574" s="9">
        <v>60345</v>
      </c>
      <c r="B2574" s="10" t="s">
        <v>107</v>
      </c>
      <c r="C2574" s="10" t="s">
        <v>3162</v>
      </c>
      <c r="D2574" s="10" t="s">
        <v>357</v>
      </c>
      <c r="E2574" s="9">
        <v>6452</v>
      </c>
      <c r="F2574" s="10" t="s">
        <v>185</v>
      </c>
      <c r="G2574" s="10" t="s">
        <v>181</v>
      </c>
      <c r="H2574" s="10" t="s">
        <v>113</v>
      </c>
      <c r="I2574" s="9">
        <v>22</v>
      </c>
      <c r="J2574" s="9">
        <v>1</v>
      </c>
      <c r="K2574" s="10" t="s">
        <v>114</v>
      </c>
      <c r="L2574" s="10" t="s">
        <v>5466</v>
      </c>
      <c r="M2574" s="10" t="s">
        <v>119</v>
      </c>
      <c r="N2574" s="11">
        <v>225828</v>
      </c>
      <c r="O2574" s="11">
        <v>180959</v>
      </c>
      <c r="P2574" s="11">
        <v>94904</v>
      </c>
      <c r="Q2574" s="11">
        <v>236902</v>
      </c>
      <c r="R2574" s="11">
        <v>185292</v>
      </c>
      <c r="S2574" s="11">
        <v>88244</v>
      </c>
      <c r="T2574" s="11">
        <v>252241</v>
      </c>
      <c r="U2574" s="11">
        <v>248484</v>
      </c>
      <c r="V2574" s="11">
        <v>237681</v>
      </c>
      <c r="W2574" s="11">
        <v>221987</v>
      </c>
      <c r="X2574" s="11" t="s">
        <v>108</v>
      </c>
      <c r="Y2574" s="11" t="s">
        <v>108</v>
      </c>
      <c r="Z2574" s="11">
        <v>1972522</v>
      </c>
      <c r="AA2574" s="10" t="s">
        <v>358</v>
      </c>
      <c r="AB2574" s="9">
        <v>2025</v>
      </c>
    </row>
    <row r="2575" spans="1:28" x14ac:dyDescent="0.25">
      <c r="A2575" s="9">
        <v>60345</v>
      </c>
      <c r="B2575" s="10" t="s">
        <v>107</v>
      </c>
      <c r="C2575" s="10" t="s">
        <v>3162</v>
      </c>
      <c r="D2575" s="10" t="s">
        <v>357</v>
      </c>
      <c r="E2575" s="9">
        <v>6452</v>
      </c>
      <c r="F2575" s="10" t="s">
        <v>185</v>
      </c>
      <c r="G2575" s="10" t="s">
        <v>181</v>
      </c>
      <c r="H2575" s="10" t="s">
        <v>113</v>
      </c>
      <c r="I2575" s="9">
        <v>22</v>
      </c>
      <c r="J2575" s="9">
        <v>1</v>
      </c>
      <c r="K2575" s="10" t="s">
        <v>114</v>
      </c>
      <c r="L2575" s="10" t="s">
        <v>5729</v>
      </c>
      <c r="M2575" s="10" t="s">
        <v>119</v>
      </c>
      <c r="N2575" s="11">
        <v>223842</v>
      </c>
      <c r="O2575" s="11">
        <v>147137</v>
      </c>
      <c r="P2575" s="11">
        <v>197011</v>
      </c>
      <c r="Q2575" s="11">
        <v>238714</v>
      </c>
      <c r="R2575" s="11">
        <v>254018</v>
      </c>
      <c r="S2575" s="11">
        <v>245293</v>
      </c>
      <c r="T2575" s="11">
        <v>241159</v>
      </c>
      <c r="U2575" s="11">
        <v>252411</v>
      </c>
      <c r="V2575" s="11">
        <v>246862</v>
      </c>
      <c r="W2575" s="11">
        <v>210159</v>
      </c>
      <c r="X2575" s="11" t="s">
        <v>108</v>
      </c>
      <c r="Y2575" s="11" t="s">
        <v>108</v>
      </c>
      <c r="Z2575" s="11">
        <v>2256606</v>
      </c>
      <c r="AA2575" s="10" t="s">
        <v>358</v>
      </c>
      <c r="AB2575" s="9">
        <v>2025</v>
      </c>
    </row>
    <row r="2576" spans="1:28" x14ac:dyDescent="0.25">
      <c r="A2576" s="9">
        <v>60345</v>
      </c>
      <c r="B2576" s="10" t="s">
        <v>107</v>
      </c>
      <c r="C2576" s="10" t="s">
        <v>3162</v>
      </c>
      <c r="D2576" s="10" t="s">
        <v>357</v>
      </c>
      <c r="E2576" s="9">
        <v>6452</v>
      </c>
      <c r="F2576" s="10" t="s">
        <v>185</v>
      </c>
      <c r="G2576" s="10" t="s">
        <v>181</v>
      </c>
      <c r="H2576" s="10" t="s">
        <v>113</v>
      </c>
      <c r="I2576" s="9">
        <v>22</v>
      </c>
      <c r="J2576" s="9">
        <v>1</v>
      </c>
      <c r="K2576" s="10" t="s">
        <v>114</v>
      </c>
      <c r="L2576" s="10" t="s">
        <v>6399</v>
      </c>
      <c r="M2576" s="10" t="s">
        <v>115</v>
      </c>
      <c r="N2576" s="11">
        <v>350782</v>
      </c>
      <c r="O2576" s="11">
        <v>260363</v>
      </c>
      <c r="P2576" s="11">
        <v>226096</v>
      </c>
      <c r="Q2576" s="11">
        <v>364570</v>
      </c>
      <c r="R2576" s="11">
        <v>334444</v>
      </c>
      <c r="S2576" s="11">
        <v>294361</v>
      </c>
      <c r="T2576" s="11">
        <v>383387</v>
      </c>
      <c r="U2576" s="11">
        <v>388401</v>
      </c>
      <c r="V2576" s="11">
        <v>374905</v>
      </c>
      <c r="W2576" s="11">
        <v>346805</v>
      </c>
      <c r="X2576" s="11" t="s">
        <v>108</v>
      </c>
      <c r="Y2576" s="11" t="s">
        <v>108</v>
      </c>
      <c r="Z2576" s="11">
        <v>3324114</v>
      </c>
      <c r="AA2576" s="10" t="s">
        <v>358</v>
      </c>
      <c r="AB2576" s="9">
        <v>2025</v>
      </c>
    </row>
    <row r="2577" spans="1:28" x14ac:dyDescent="0.25">
      <c r="A2577" s="9">
        <v>60356</v>
      </c>
      <c r="B2577" s="10" t="s">
        <v>107</v>
      </c>
      <c r="C2577" s="10" t="s">
        <v>3171</v>
      </c>
      <c r="D2577" s="10" t="s">
        <v>3172</v>
      </c>
      <c r="E2577" s="9">
        <v>60131</v>
      </c>
      <c r="F2577" s="10" t="s">
        <v>649</v>
      </c>
      <c r="G2577" s="10" t="s">
        <v>218</v>
      </c>
      <c r="H2577" s="10" t="s">
        <v>349</v>
      </c>
      <c r="I2577" s="9">
        <v>22</v>
      </c>
      <c r="J2577" s="9">
        <v>2</v>
      </c>
      <c r="K2577" s="10" t="s">
        <v>219</v>
      </c>
      <c r="L2577" s="10" t="s">
        <v>6400</v>
      </c>
      <c r="M2577" s="10" t="s">
        <v>119</v>
      </c>
      <c r="N2577" s="11">
        <v>250150</v>
      </c>
      <c r="O2577" s="11">
        <v>224110</v>
      </c>
      <c r="P2577" s="11">
        <v>159910</v>
      </c>
      <c r="Q2577" s="11">
        <v>11925</v>
      </c>
      <c r="R2577" s="11">
        <v>237357</v>
      </c>
      <c r="S2577" s="11">
        <v>226886</v>
      </c>
      <c r="T2577" s="11">
        <v>235593</v>
      </c>
      <c r="U2577" s="11">
        <v>237645</v>
      </c>
      <c r="V2577" s="11">
        <v>175828</v>
      </c>
      <c r="W2577" s="11">
        <v>23615</v>
      </c>
      <c r="X2577" s="11" t="s">
        <v>108</v>
      </c>
      <c r="Y2577" s="11" t="s">
        <v>108</v>
      </c>
      <c r="Z2577" s="11">
        <v>1783019</v>
      </c>
      <c r="AA2577" s="10" t="s">
        <v>137</v>
      </c>
      <c r="AB2577" s="9">
        <v>2025</v>
      </c>
    </row>
    <row r="2578" spans="1:28" x14ac:dyDescent="0.25">
      <c r="A2578" s="9">
        <v>60356</v>
      </c>
      <c r="B2578" s="10" t="s">
        <v>107</v>
      </c>
      <c r="C2578" s="10" t="s">
        <v>3171</v>
      </c>
      <c r="D2578" s="10" t="s">
        <v>3172</v>
      </c>
      <c r="E2578" s="9">
        <v>60131</v>
      </c>
      <c r="F2578" s="10" t="s">
        <v>649</v>
      </c>
      <c r="G2578" s="10" t="s">
        <v>218</v>
      </c>
      <c r="H2578" s="10" t="s">
        <v>349</v>
      </c>
      <c r="I2578" s="9">
        <v>22</v>
      </c>
      <c r="J2578" s="9">
        <v>2</v>
      </c>
      <c r="K2578" s="10" t="s">
        <v>219</v>
      </c>
      <c r="L2578" s="10" t="s">
        <v>6401</v>
      </c>
      <c r="M2578" s="10" t="s">
        <v>119</v>
      </c>
      <c r="N2578" s="11">
        <v>248801</v>
      </c>
      <c r="O2578" s="11">
        <v>223692</v>
      </c>
      <c r="P2578" s="11">
        <v>237115</v>
      </c>
      <c r="Q2578" s="11">
        <v>100445</v>
      </c>
      <c r="R2578" s="11">
        <v>237665</v>
      </c>
      <c r="S2578" s="11">
        <v>226334</v>
      </c>
      <c r="T2578" s="11">
        <v>235460</v>
      </c>
      <c r="U2578" s="11">
        <v>236226</v>
      </c>
      <c r="V2578" s="11">
        <v>154311</v>
      </c>
      <c r="W2578" s="11">
        <v>0</v>
      </c>
      <c r="X2578" s="11" t="s">
        <v>108</v>
      </c>
      <c r="Y2578" s="11" t="s">
        <v>108</v>
      </c>
      <c r="Z2578" s="11">
        <v>1900049</v>
      </c>
      <c r="AA2578" s="10" t="s">
        <v>137</v>
      </c>
      <c r="AB2578" s="9">
        <v>2025</v>
      </c>
    </row>
    <row r="2579" spans="1:28" x14ac:dyDescent="0.25">
      <c r="A2579" s="9">
        <v>60356</v>
      </c>
      <c r="B2579" s="10" t="s">
        <v>107</v>
      </c>
      <c r="C2579" s="10" t="s">
        <v>3171</v>
      </c>
      <c r="D2579" s="10" t="s">
        <v>3172</v>
      </c>
      <c r="E2579" s="9">
        <v>60131</v>
      </c>
      <c r="F2579" s="10" t="s">
        <v>649</v>
      </c>
      <c r="G2579" s="10" t="s">
        <v>218</v>
      </c>
      <c r="H2579" s="10" t="s">
        <v>349</v>
      </c>
      <c r="I2579" s="9">
        <v>22</v>
      </c>
      <c r="J2579" s="9">
        <v>2</v>
      </c>
      <c r="K2579" s="10" t="s">
        <v>219</v>
      </c>
      <c r="L2579" s="10" t="s">
        <v>6657</v>
      </c>
      <c r="M2579" s="10" t="s">
        <v>115</v>
      </c>
      <c r="N2579" s="11">
        <v>141357</v>
      </c>
      <c r="O2579" s="11">
        <v>102241</v>
      </c>
      <c r="P2579" s="11">
        <v>78703</v>
      </c>
      <c r="Q2579" s="11">
        <v>6911</v>
      </c>
      <c r="R2579" s="11">
        <v>138621</v>
      </c>
      <c r="S2579" s="11">
        <v>159323</v>
      </c>
      <c r="T2579" s="11">
        <v>162802</v>
      </c>
      <c r="U2579" s="11">
        <v>170333</v>
      </c>
      <c r="V2579" s="11">
        <v>126807</v>
      </c>
      <c r="W2579" s="11">
        <v>17366</v>
      </c>
      <c r="X2579" s="11" t="s">
        <v>108</v>
      </c>
      <c r="Y2579" s="11" t="s">
        <v>108</v>
      </c>
      <c r="Z2579" s="11">
        <v>1104464</v>
      </c>
      <c r="AA2579" s="10" t="s">
        <v>137</v>
      </c>
      <c r="AB2579" s="9">
        <v>2025</v>
      </c>
    </row>
    <row r="2580" spans="1:28" x14ac:dyDescent="0.25">
      <c r="A2580" s="9">
        <v>60356</v>
      </c>
      <c r="B2580" s="10" t="s">
        <v>107</v>
      </c>
      <c r="C2580" s="10" t="s">
        <v>3171</v>
      </c>
      <c r="D2580" s="10" t="s">
        <v>3172</v>
      </c>
      <c r="E2580" s="9">
        <v>60131</v>
      </c>
      <c r="F2580" s="10" t="s">
        <v>649</v>
      </c>
      <c r="G2580" s="10" t="s">
        <v>218</v>
      </c>
      <c r="H2580" s="10" t="s">
        <v>349</v>
      </c>
      <c r="I2580" s="9">
        <v>22</v>
      </c>
      <c r="J2580" s="9">
        <v>2</v>
      </c>
      <c r="K2580" s="10" t="s">
        <v>219</v>
      </c>
      <c r="L2580" s="10" t="s">
        <v>6658</v>
      </c>
      <c r="M2580" s="10" t="s">
        <v>115</v>
      </c>
      <c r="N2580" s="11">
        <v>142073</v>
      </c>
      <c r="O2580" s="11">
        <v>119319</v>
      </c>
      <c r="P2580" s="11">
        <v>125712</v>
      </c>
      <c r="Q2580" s="11">
        <v>54389</v>
      </c>
      <c r="R2580" s="11">
        <v>139027</v>
      </c>
      <c r="S2580" s="11">
        <v>159328</v>
      </c>
      <c r="T2580" s="11">
        <v>161948</v>
      </c>
      <c r="U2580" s="11">
        <v>168351</v>
      </c>
      <c r="V2580" s="11">
        <v>110127</v>
      </c>
      <c r="W2580" s="11">
        <v>0</v>
      </c>
      <c r="X2580" s="11" t="s">
        <v>108</v>
      </c>
      <c r="Y2580" s="11" t="s">
        <v>108</v>
      </c>
      <c r="Z2580" s="11">
        <v>1180274</v>
      </c>
      <c r="AA2580" s="10" t="s">
        <v>137</v>
      </c>
      <c r="AB2580" s="9">
        <v>2025</v>
      </c>
    </row>
    <row r="2581" spans="1:28" x14ac:dyDescent="0.25">
      <c r="A2581" s="9">
        <v>60357</v>
      </c>
      <c r="B2581" s="10" t="s">
        <v>107</v>
      </c>
      <c r="C2581" s="10" t="s">
        <v>3173</v>
      </c>
      <c r="D2581" s="10" t="s">
        <v>1062</v>
      </c>
      <c r="E2581" s="9">
        <v>49893</v>
      </c>
      <c r="F2581" s="10" t="s">
        <v>671</v>
      </c>
      <c r="G2581" s="10" t="s">
        <v>582</v>
      </c>
      <c r="H2581" s="10" t="s">
        <v>349</v>
      </c>
      <c r="I2581" s="9">
        <v>22</v>
      </c>
      <c r="J2581" s="9">
        <v>2</v>
      </c>
      <c r="K2581" s="10" t="s">
        <v>219</v>
      </c>
      <c r="L2581" s="10" t="s">
        <v>5828</v>
      </c>
      <c r="M2581" s="10" t="s">
        <v>170</v>
      </c>
      <c r="N2581" s="11">
        <v>317593</v>
      </c>
      <c r="O2581" s="11">
        <v>304199</v>
      </c>
      <c r="P2581" s="11">
        <v>347892</v>
      </c>
      <c r="Q2581" s="11">
        <v>299595</v>
      </c>
      <c r="R2581" s="11">
        <v>349193</v>
      </c>
      <c r="S2581" s="11">
        <v>311782</v>
      </c>
      <c r="T2581" s="11">
        <v>341944</v>
      </c>
      <c r="U2581" s="11">
        <v>336373</v>
      </c>
      <c r="V2581" s="11">
        <v>277103</v>
      </c>
      <c r="W2581" s="11">
        <v>166539</v>
      </c>
      <c r="X2581" s="11" t="s">
        <v>108</v>
      </c>
      <c r="Y2581" s="11" t="s">
        <v>108</v>
      </c>
      <c r="Z2581" s="11">
        <v>3052213</v>
      </c>
      <c r="AA2581" s="10" t="s">
        <v>137</v>
      </c>
      <c r="AB2581" s="9">
        <v>2025</v>
      </c>
    </row>
    <row r="2582" spans="1:28" x14ac:dyDescent="0.25">
      <c r="A2582" s="9">
        <v>60357</v>
      </c>
      <c r="B2582" s="10" t="s">
        <v>107</v>
      </c>
      <c r="C2582" s="10" t="s">
        <v>3173</v>
      </c>
      <c r="D2582" s="10" t="s">
        <v>1062</v>
      </c>
      <c r="E2582" s="9">
        <v>49893</v>
      </c>
      <c r="F2582" s="10" t="s">
        <v>671</v>
      </c>
      <c r="G2582" s="10" t="s">
        <v>582</v>
      </c>
      <c r="H2582" s="10" t="s">
        <v>349</v>
      </c>
      <c r="I2582" s="9">
        <v>22</v>
      </c>
      <c r="J2582" s="9">
        <v>2</v>
      </c>
      <c r="K2582" s="10" t="s">
        <v>219</v>
      </c>
      <c r="L2582" s="10" t="s">
        <v>5829</v>
      </c>
      <c r="M2582" s="10" t="s">
        <v>170</v>
      </c>
      <c r="N2582" s="11">
        <v>341087</v>
      </c>
      <c r="O2582" s="11">
        <v>304546</v>
      </c>
      <c r="P2582" s="11">
        <v>172657</v>
      </c>
      <c r="Q2582" s="11">
        <v>330644</v>
      </c>
      <c r="R2582" s="11">
        <v>353551</v>
      </c>
      <c r="S2582" s="11">
        <v>321451</v>
      </c>
      <c r="T2582" s="11">
        <v>343671</v>
      </c>
      <c r="U2582" s="11">
        <v>337470</v>
      </c>
      <c r="V2582" s="11">
        <v>195454</v>
      </c>
      <c r="W2582" s="11">
        <v>300014</v>
      </c>
      <c r="X2582" s="11" t="s">
        <v>108</v>
      </c>
      <c r="Y2582" s="11" t="s">
        <v>108</v>
      </c>
      <c r="Z2582" s="11">
        <v>3000545</v>
      </c>
      <c r="AA2582" s="10" t="s">
        <v>137</v>
      </c>
      <c r="AB2582" s="9">
        <v>2025</v>
      </c>
    </row>
    <row r="2583" spans="1:28" x14ac:dyDescent="0.25">
      <c r="A2583" s="9">
        <v>60357</v>
      </c>
      <c r="B2583" s="10" t="s">
        <v>107</v>
      </c>
      <c r="C2583" s="10" t="s">
        <v>3173</v>
      </c>
      <c r="D2583" s="10" t="s">
        <v>1062</v>
      </c>
      <c r="E2583" s="9">
        <v>49893</v>
      </c>
      <c r="F2583" s="10" t="s">
        <v>671</v>
      </c>
      <c r="G2583" s="10" t="s">
        <v>582</v>
      </c>
      <c r="H2583" s="10" t="s">
        <v>349</v>
      </c>
      <c r="I2583" s="9">
        <v>22</v>
      </c>
      <c r="J2583" s="9">
        <v>2</v>
      </c>
      <c r="K2583" s="10" t="s">
        <v>219</v>
      </c>
      <c r="L2583" s="10" t="s">
        <v>5917</v>
      </c>
      <c r="M2583" s="10" t="s">
        <v>170</v>
      </c>
      <c r="N2583" s="11">
        <v>281251</v>
      </c>
      <c r="O2583" s="11">
        <v>262010</v>
      </c>
      <c r="P2583" s="11">
        <v>356373</v>
      </c>
      <c r="Q2583" s="11">
        <v>348869</v>
      </c>
      <c r="R2583" s="11">
        <v>116745</v>
      </c>
      <c r="S2583" s="11">
        <v>238217</v>
      </c>
      <c r="T2583" s="11">
        <v>16859</v>
      </c>
      <c r="U2583" s="11">
        <v>119892</v>
      </c>
      <c r="V2583" s="11">
        <v>0</v>
      </c>
      <c r="W2583" s="11">
        <v>0</v>
      </c>
      <c r="X2583" s="11" t="s">
        <v>108</v>
      </c>
      <c r="Y2583" s="11" t="s">
        <v>108</v>
      </c>
      <c r="Z2583" s="11">
        <v>1740216</v>
      </c>
      <c r="AA2583" s="10" t="s">
        <v>137</v>
      </c>
      <c r="AB2583" s="9">
        <v>2025</v>
      </c>
    </row>
    <row r="2584" spans="1:28" x14ac:dyDescent="0.25">
      <c r="A2584" s="9">
        <v>60368</v>
      </c>
      <c r="B2584" s="10" t="s">
        <v>107</v>
      </c>
      <c r="C2584" s="10" t="s">
        <v>3176</v>
      </c>
      <c r="D2584" s="10" t="s">
        <v>3177</v>
      </c>
      <c r="E2584" s="9">
        <v>60162</v>
      </c>
      <c r="F2584" s="10" t="s">
        <v>671</v>
      </c>
      <c r="G2584" s="10" t="s">
        <v>582</v>
      </c>
      <c r="H2584" s="10" t="s">
        <v>349</v>
      </c>
      <c r="I2584" s="9">
        <v>22</v>
      </c>
      <c r="J2584" s="9">
        <v>2</v>
      </c>
      <c r="K2584" s="10" t="s">
        <v>219</v>
      </c>
      <c r="L2584" s="10" t="s">
        <v>5594</v>
      </c>
      <c r="M2584" s="10" t="s">
        <v>119</v>
      </c>
      <c r="N2584" s="11">
        <v>174369</v>
      </c>
      <c r="O2584" s="11">
        <v>159406</v>
      </c>
      <c r="P2584" s="11">
        <v>152982</v>
      </c>
      <c r="Q2584" s="11">
        <v>112861</v>
      </c>
      <c r="R2584" s="11">
        <v>171295</v>
      </c>
      <c r="S2584" s="11">
        <v>147921</v>
      </c>
      <c r="T2584" s="11">
        <v>156276</v>
      </c>
      <c r="U2584" s="11">
        <v>160067</v>
      </c>
      <c r="V2584" s="11">
        <v>156734</v>
      </c>
      <c r="W2584" s="11">
        <v>119914</v>
      </c>
      <c r="X2584" s="11" t="s">
        <v>108</v>
      </c>
      <c r="Y2584" s="11" t="s">
        <v>108</v>
      </c>
      <c r="Z2584" s="11">
        <v>1511825</v>
      </c>
      <c r="AA2584" s="10" t="s">
        <v>137</v>
      </c>
      <c r="AB2584" s="9">
        <v>2025</v>
      </c>
    </row>
    <row r="2585" spans="1:28" x14ac:dyDescent="0.25">
      <c r="A2585" s="9">
        <v>60368</v>
      </c>
      <c r="B2585" s="10" t="s">
        <v>107</v>
      </c>
      <c r="C2585" s="10" t="s">
        <v>3176</v>
      </c>
      <c r="D2585" s="10" t="s">
        <v>3177</v>
      </c>
      <c r="E2585" s="9">
        <v>60162</v>
      </c>
      <c r="F2585" s="10" t="s">
        <v>671</v>
      </c>
      <c r="G2585" s="10" t="s">
        <v>582</v>
      </c>
      <c r="H2585" s="10" t="s">
        <v>349</v>
      </c>
      <c r="I2585" s="9">
        <v>22</v>
      </c>
      <c r="J2585" s="9">
        <v>2</v>
      </c>
      <c r="K2585" s="10" t="s">
        <v>219</v>
      </c>
      <c r="L2585" s="10" t="s">
        <v>5595</v>
      </c>
      <c r="M2585" s="10" t="s">
        <v>119</v>
      </c>
      <c r="N2585" s="11">
        <v>165883</v>
      </c>
      <c r="O2585" s="11">
        <v>152216</v>
      </c>
      <c r="P2585" s="11">
        <v>144936</v>
      </c>
      <c r="Q2585" s="11">
        <v>110334</v>
      </c>
      <c r="R2585" s="11">
        <v>165466</v>
      </c>
      <c r="S2585" s="11">
        <v>141723</v>
      </c>
      <c r="T2585" s="11">
        <v>153400</v>
      </c>
      <c r="U2585" s="11">
        <v>156659</v>
      </c>
      <c r="V2585" s="11">
        <v>153495</v>
      </c>
      <c r="W2585" s="11">
        <v>121722</v>
      </c>
      <c r="X2585" s="11" t="s">
        <v>108</v>
      </c>
      <c r="Y2585" s="11" t="s">
        <v>108</v>
      </c>
      <c r="Z2585" s="11">
        <v>1465834</v>
      </c>
      <c r="AA2585" s="10" t="s">
        <v>137</v>
      </c>
      <c r="AB2585" s="9">
        <v>2025</v>
      </c>
    </row>
    <row r="2586" spans="1:28" x14ac:dyDescent="0.25">
      <c r="A2586" s="9">
        <v>60368</v>
      </c>
      <c r="B2586" s="10" t="s">
        <v>107</v>
      </c>
      <c r="C2586" s="10" t="s">
        <v>3176</v>
      </c>
      <c r="D2586" s="10" t="s">
        <v>3177</v>
      </c>
      <c r="E2586" s="9">
        <v>60162</v>
      </c>
      <c r="F2586" s="10" t="s">
        <v>671</v>
      </c>
      <c r="G2586" s="10" t="s">
        <v>582</v>
      </c>
      <c r="H2586" s="10" t="s">
        <v>349</v>
      </c>
      <c r="I2586" s="9">
        <v>22</v>
      </c>
      <c r="J2586" s="9">
        <v>2</v>
      </c>
      <c r="K2586" s="10" t="s">
        <v>219</v>
      </c>
      <c r="L2586" s="10" t="s">
        <v>5596</v>
      </c>
      <c r="M2586" s="10" t="s">
        <v>119</v>
      </c>
      <c r="N2586" s="11">
        <v>169387</v>
      </c>
      <c r="O2586" s="11">
        <v>153386</v>
      </c>
      <c r="P2586" s="11">
        <v>149700</v>
      </c>
      <c r="Q2586" s="11">
        <v>97036</v>
      </c>
      <c r="R2586" s="11">
        <v>166488</v>
      </c>
      <c r="S2586" s="11">
        <v>143161</v>
      </c>
      <c r="T2586" s="11">
        <v>149206</v>
      </c>
      <c r="U2586" s="11">
        <v>147713</v>
      </c>
      <c r="V2586" s="11">
        <v>152792</v>
      </c>
      <c r="W2586" s="11">
        <v>125530</v>
      </c>
      <c r="X2586" s="11" t="s">
        <v>108</v>
      </c>
      <c r="Y2586" s="11" t="s">
        <v>108</v>
      </c>
      <c r="Z2586" s="11">
        <v>1454399</v>
      </c>
      <c r="AA2586" s="10" t="s">
        <v>137</v>
      </c>
      <c r="AB2586" s="9">
        <v>2025</v>
      </c>
    </row>
    <row r="2587" spans="1:28" x14ac:dyDescent="0.25">
      <c r="A2587" s="9">
        <v>60368</v>
      </c>
      <c r="B2587" s="10" t="s">
        <v>107</v>
      </c>
      <c r="C2587" s="10" t="s">
        <v>3176</v>
      </c>
      <c r="D2587" s="10" t="s">
        <v>3177</v>
      </c>
      <c r="E2587" s="9">
        <v>60162</v>
      </c>
      <c r="F2587" s="10" t="s">
        <v>671</v>
      </c>
      <c r="G2587" s="10" t="s">
        <v>582</v>
      </c>
      <c r="H2587" s="10" t="s">
        <v>349</v>
      </c>
      <c r="I2587" s="9">
        <v>22</v>
      </c>
      <c r="J2587" s="9">
        <v>2</v>
      </c>
      <c r="K2587" s="10" t="s">
        <v>219</v>
      </c>
      <c r="L2587" s="10" t="s">
        <v>6474</v>
      </c>
      <c r="M2587" s="10" t="s">
        <v>115</v>
      </c>
      <c r="N2587" s="11">
        <v>253033</v>
      </c>
      <c r="O2587" s="11">
        <v>227985</v>
      </c>
      <c r="P2587" s="11">
        <v>223356</v>
      </c>
      <c r="Q2587" s="11">
        <v>158881</v>
      </c>
      <c r="R2587" s="11">
        <v>257288</v>
      </c>
      <c r="S2587" s="11">
        <v>236624</v>
      </c>
      <c r="T2587" s="11">
        <v>259277</v>
      </c>
      <c r="U2587" s="11">
        <v>251287</v>
      </c>
      <c r="V2587" s="11">
        <v>246544</v>
      </c>
      <c r="W2587" s="11">
        <v>200303</v>
      </c>
      <c r="X2587" s="11" t="s">
        <v>108</v>
      </c>
      <c r="Y2587" s="11" t="s">
        <v>108</v>
      </c>
      <c r="Z2587" s="11">
        <v>2314578</v>
      </c>
      <c r="AA2587" s="10" t="s">
        <v>137</v>
      </c>
      <c r="AB2587" s="9">
        <v>2025</v>
      </c>
    </row>
    <row r="2588" spans="1:28" x14ac:dyDescent="0.25">
      <c r="A2588" s="9">
        <v>60376</v>
      </c>
      <c r="B2588" s="10" t="s">
        <v>107</v>
      </c>
      <c r="C2588" s="10" t="s">
        <v>3179</v>
      </c>
      <c r="D2588" s="10" t="s">
        <v>3179</v>
      </c>
      <c r="E2588" s="9">
        <v>60170</v>
      </c>
      <c r="F2588" s="10" t="s">
        <v>649</v>
      </c>
      <c r="G2588" s="10" t="s">
        <v>218</v>
      </c>
      <c r="H2588" s="10" t="s">
        <v>349</v>
      </c>
      <c r="I2588" s="9">
        <v>22</v>
      </c>
      <c r="J2588" s="9">
        <v>2</v>
      </c>
      <c r="K2588" s="10" t="s">
        <v>219</v>
      </c>
      <c r="L2588" s="10" t="s">
        <v>5594</v>
      </c>
      <c r="M2588" s="10" t="s">
        <v>119</v>
      </c>
      <c r="N2588" s="11">
        <v>203977</v>
      </c>
      <c r="O2588" s="11">
        <v>189580</v>
      </c>
      <c r="P2588" s="11">
        <v>195837.18</v>
      </c>
      <c r="Q2588" s="11">
        <v>45298</v>
      </c>
      <c r="R2588" s="11">
        <v>193425</v>
      </c>
      <c r="S2588" s="11">
        <v>180087</v>
      </c>
      <c r="T2588" s="11">
        <v>184398</v>
      </c>
      <c r="U2588" s="11">
        <v>189266</v>
      </c>
      <c r="V2588" s="11">
        <v>196001</v>
      </c>
      <c r="W2588" s="11">
        <v>161610</v>
      </c>
      <c r="X2588" s="11" t="s">
        <v>108</v>
      </c>
      <c r="Y2588" s="11" t="s">
        <v>108</v>
      </c>
      <c r="Z2588" s="11">
        <v>1739479.2</v>
      </c>
      <c r="AA2588" s="10" t="s">
        <v>137</v>
      </c>
      <c r="AB2588" s="9">
        <v>2025</v>
      </c>
    </row>
    <row r="2589" spans="1:28" x14ac:dyDescent="0.25">
      <c r="A2589" s="9">
        <v>60376</v>
      </c>
      <c r="B2589" s="10" t="s">
        <v>107</v>
      </c>
      <c r="C2589" s="10" t="s">
        <v>3179</v>
      </c>
      <c r="D2589" s="10" t="s">
        <v>3179</v>
      </c>
      <c r="E2589" s="9">
        <v>60170</v>
      </c>
      <c r="F2589" s="10" t="s">
        <v>649</v>
      </c>
      <c r="G2589" s="10" t="s">
        <v>218</v>
      </c>
      <c r="H2589" s="10" t="s">
        <v>349</v>
      </c>
      <c r="I2589" s="9">
        <v>22</v>
      </c>
      <c r="J2589" s="9">
        <v>2</v>
      </c>
      <c r="K2589" s="10" t="s">
        <v>219</v>
      </c>
      <c r="L2589" s="10" t="s">
        <v>5595</v>
      </c>
      <c r="M2589" s="10" t="s">
        <v>119</v>
      </c>
      <c r="N2589" s="11">
        <v>206479</v>
      </c>
      <c r="O2589" s="11">
        <v>189652</v>
      </c>
      <c r="P2589" s="11">
        <v>195583.04</v>
      </c>
      <c r="Q2589" s="11">
        <v>44308</v>
      </c>
      <c r="R2589" s="11">
        <v>191644</v>
      </c>
      <c r="S2589" s="11">
        <v>180145</v>
      </c>
      <c r="T2589" s="11">
        <v>186712</v>
      </c>
      <c r="U2589" s="11">
        <v>187760</v>
      </c>
      <c r="V2589" s="11">
        <v>197703</v>
      </c>
      <c r="W2589" s="11">
        <v>162010</v>
      </c>
      <c r="X2589" s="11" t="s">
        <v>108</v>
      </c>
      <c r="Y2589" s="11" t="s">
        <v>108</v>
      </c>
      <c r="Z2589" s="11">
        <v>1741996</v>
      </c>
      <c r="AA2589" s="10" t="s">
        <v>137</v>
      </c>
      <c r="AB2589" s="9">
        <v>2025</v>
      </c>
    </row>
    <row r="2590" spans="1:28" x14ac:dyDescent="0.25">
      <c r="A2590" s="9">
        <v>60376</v>
      </c>
      <c r="B2590" s="10" t="s">
        <v>107</v>
      </c>
      <c r="C2590" s="10" t="s">
        <v>3179</v>
      </c>
      <c r="D2590" s="10" t="s">
        <v>3179</v>
      </c>
      <c r="E2590" s="9">
        <v>60170</v>
      </c>
      <c r="F2590" s="10" t="s">
        <v>649</v>
      </c>
      <c r="G2590" s="10" t="s">
        <v>218</v>
      </c>
      <c r="H2590" s="10" t="s">
        <v>349</v>
      </c>
      <c r="I2590" s="9">
        <v>22</v>
      </c>
      <c r="J2590" s="9">
        <v>2</v>
      </c>
      <c r="K2590" s="10" t="s">
        <v>219</v>
      </c>
      <c r="L2590" s="10" t="s">
        <v>5597</v>
      </c>
      <c r="M2590" s="10" t="s">
        <v>115</v>
      </c>
      <c r="N2590" s="11">
        <v>212276</v>
      </c>
      <c r="O2590" s="11">
        <v>200985</v>
      </c>
      <c r="P2590" s="11">
        <v>208635.36</v>
      </c>
      <c r="Q2590" s="11">
        <v>48549</v>
      </c>
      <c r="R2590" s="11">
        <v>208175</v>
      </c>
      <c r="S2590" s="11">
        <v>209439</v>
      </c>
      <c r="T2590" s="11">
        <v>214829</v>
      </c>
      <c r="U2590" s="11">
        <v>214337</v>
      </c>
      <c r="V2590" s="11">
        <v>225645</v>
      </c>
      <c r="W2590" s="11">
        <v>178597</v>
      </c>
      <c r="X2590" s="11" t="s">
        <v>108</v>
      </c>
      <c r="Y2590" s="11" t="s">
        <v>108</v>
      </c>
      <c r="Z2590" s="11">
        <v>1921467.4</v>
      </c>
      <c r="AA2590" s="10" t="s">
        <v>137</v>
      </c>
      <c r="AB2590" s="9">
        <v>2025</v>
      </c>
    </row>
    <row r="2591" spans="1:28" x14ac:dyDescent="0.25">
      <c r="A2591" s="9">
        <v>60464</v>
      </c>
      <c r="B2591" s="10" t="s">
        <v>107</v>
      </c>
      <c r="C2591" s="10" t="s">
        <v>3190</v>
      </c>
      <c r="D2591" s="10" t="s">
        <v>3191</v>
      </c>
      <c r="E2591" s="9">
        <v>60249</v>
      </c>
      <c r="F2591" s="10" t="s">
        <v>671</v>
      </c>
      <c r="G2591" s="10" t="s">
        <v>582</v>
      </c>
      <c r="H2591" s="10" t="s">
        <v>349</v>
      </c>
      <c r="I2591" s="9">
        <v>22</v>
      </c>
      <c r="J2591" s="9">
        <v>2</v>
      </c>
      <c r="K2591" s="10" t="s">
        <v>219</v>
      </c>
      <c r="L2591" s="10" t="s">
        <v>5594</v>
      </c>
      <c r="M2591" s="10" t="s">
        <v>119</v>
      </c>
      <c r="N2591" s="11">
        <v>228091</v>
      </c>
      <c r="O2591" s="11">
        <v>211776</v>
      </c>
      <c r="P2591" s="11">
        <v>226087</v>
      </c>
      <c r="Q2591" s="11">
        <v>91984</v>
      </c>
      <c r="R2591" s="11">
        <v>216338</v>
      </c>
      <c r="S2591" s="11">
        <v>209721</v>
      </c>
      <c r="T2591" s="11">
        <v>218698</v>
      </c>
      <c r="U2591" s="11">
        <v>224134</v>
      </c>
      <c r="V2591" s="11">
        <v>84998</v>
      </c>
      <c r="W2591" s="11">
        <v>10766</v>
      </c>
      <c r="X2591" s="11" t="s">
        <v>108</v>
      </c>
      <c r="Y2591" s="11" t="s">
        <v>108</v>
      </c>
      <c r="Z2591" s="11">
        <v>1722593</v>
      </c>
      <c r="AA2591" s="10" t="s">
        <v>137</v>
      </c>
      <c r="AB2591" s="9">
        <v>2025</v>
      </c>
    </row>
    <row r="2592" spans="1:28" x14ac:dyDescent="0.25">
      <c r="A2592" s="9">
        <v>60464</v>
      </c>
      <c r="B2592" s="10" t="s">
        <v>107</v>
      </c>
      <c r="C2592" s="10" t="s">
        <v>3190</v>
      </c>
      <c r="D2592" s="10" t="s">
        <v>3191</v>
      </c>
      <c r="E2592" s="9">
        <v>60249</v>
      </c>
      <c r="F2592" s="10" t="s">
        <v>671</v>
      </c>
      <c r="G2592" s="10" t="s">
        <v>582</v>
      </c>
      <c r="H2592" s="10" t="s">
        <v>349</v>
      </c>
      <c r="I2592" s="9">
        <v>22</v>
      </c>
      <c r="J2592" s="9">
        <v>2</v>
      </c>
      <c r="K2592" s="10" t="s">
        <v>219</v>
      </c>
      <c r="L2592" s="10" t="s">
        <v>5595</v>
      </c>
      <c r="M2592" s="10" t="s">
        <v>119</v>
      </c>
      <c r="N2592" s="11">
        <v>228656</v>
      </c>
      <c r="O2592" s="11">
        <v>211864</v>
      </c>
      <c r="P2592" s="11">
        <v>225529</v>
      </c>
      <c r="Q2592" s="11">
        <v>93744</v>
      </c>
      <c r="R2592" s="11">
        <v>216490</v>
      </c>
      <c r="S2592" s="11">
        <v>209833</v>
      </c>
      <c r="T2592" s="11">
        <v>218608</v>
      </c>
      <c r="U2592" s="11">
        <v>224318</v>
      </c>
      <c r="V2592" s="11">
        <v>84475</v>
      </c>
      <c r="W2592" s="11">
        <v>13444</v>
      </c>
      <c r="X2592" s="11" t="s">
        <v>108</v>
      </c>
      <c r="Y2592" s="11" t="s">
        <v>108</v>
      </c>
      <c r="Z2592" s="11">
        <v>1726961</v>
      </c>
      <c r="AA2592" s="10" t="s">
        <v>137</v>
      </c>
      <c r="AB2592" s="9">
        <v>2025</v>
      </c>
    </row>
    <row r="2593" spans="1:28" x14ac:dyDescent="0.25">
      <c r="A2593" s="9">
        <v>60464</v>
      </c>
      <c r="B2593" s="10" t="s">
        <v>107</v>
      </c>
      <c r="C2593" s="10" t="s">
        <v>3190</v>
      </c>
      <c r="D2593" s="10" t="s">
        <v>3191</v>
      </c>
      <c r="E2593" s="9">
        <v>60249</v>
      </c>
      <c r="F2593" s="10" t="s">
        <v>671</v>
      </c>
      <c r="G2593" s="10" t="s">
        <v>582</v>
      </c>
      <c r="H2593" s="10" t="s">
        <v>349</v>
      </c>
      <c r="I2593" s="9">
        <v>22</v>
      </c>
      <c r="J2593" s="9">
        <v>2</v>
      </c>
      <c r="K2593" s="10" t="s">
        <v>219</v>
      </c>
      <c r="L2593" s="10" t="s">
        <v>5597</v>
      </c>
      <c r="M2593" s="10" t="s">
        <v>115</v>
      </c>
      <c r="N2593" s="11">
        <v>207791</v>
      </c>
      <c r="O2593" s="11">
        <v>186902</v>
      </c>
      <c r="P2593" s="11">
        <v>215530</v>
      </c>
      <c r="Q2593" s="11">
        <v>91067</v>
      </c>
      <c r="R2593" s="11">
        <v>211871</v>
      </c>
      <c r="S2593" s="11">
        <v>213812</v>
      </c>
      <c r="T2593" s="11">
        <v>224775</v>
      </c>
      <c r="U2593" s="11">
        <v>215532</v>
      </c>
      <c r="V2593" s="11">
        <v>86029</v>
      </c>
      <c r="W2593" s="11">
        <v>10147</v>
      </c>
      <c r="X2593" s="11" t="s">
        <v>108</v>
      </c>
      <c r="Y2593" s="11" t="s">
        <v>108</v>
      </c>
      <c r="Z2593" s="11">
        <v>1663456</v>
      </c>
      <c r="AA2593" s="10" t="s">
        <v>137</v>
      </c>
      <c r="AB2593" s="9">
        <v>2025</v>
      </c>
    </row>
    <row r="2594" spans="1:28" x14ac:dyDescent="0.25">
      <c r="A2594" s="9">
        <v>60550</v>
      </c>
      <c r="B2594" s="10" t="s">
        <v>107</v>
      </c>
      <c r="C2594" s="10" t="s">
        <v>3212</v>
      </c>
      <c r="D2594" s="10" t="s">
        <v>3213</v>
      </c>
      <c r="E2594" s="9">
        <v>60251</v>
      </c>
      <c r="F2594" s="10" t="s">
        <v>376</v>
      </c>
      <c r="G2594" s="10" t="s">
        <v>181</v>
      </c>
      <c r="H2594" s="10" t="s">
        <v>113</v>
      </c>
      <c r="I2594" s="9">
        <v>22</v>
      </c>
      <c r="J2594" s="9">
        <v>2</v>
      </c>
      <c r="K2594" s="10" t="s">
        <v>219</v>
      </c>
      <c r="L2594" s="10" t="s">
        <v>6659</v>
      </c>
      <c r="M2594" s="10" t="s">
        <v>120</v>
      </c>
      <c r="N2594" s="11">
        <v>32538</v>
      </c>
      <c r="O2594" s="11">
        <v>22231</v>
      </c>
      <c r="P2594" s="11">
        <v>38920</v>
      </c>
      <c r="Q2594" s="11">
        <v>20345</v>
      </c>
      <c r="R2594" s="11">
        <v>32196</v>
      </c>
      <c r="S2594" s="11">
        <v>35516</v>
      </c>
      <c r="T2594" s="11">
        <v>29958</v>
      </c>
      <c r="U2594" s="11">
        <v>30448</v>
      </c>
      <c r="V2594" s="11">
        <v>36491</v>
      </c>
      <c r="W2594" s="11">
        <v>26955</v>
      </c>
      <c r="X2594" s="11" t="s">
        <v>108</v>
      </c>
      <c r="Y2594" s="11" t="s">
        <v>108</v>
      </c>
      <c r="Z2594" s="11">
        <v>305598</v>
      </c>
      <c r="AA2594" s="10" t="s">
        <v>117</v>
      </c>
      <c r="AB2594" s="9">
        <v>2025</v>
      </c>
    </row>
    <row r="2595" spans="1:28" x14ac:dyDescent="0.25">
      <c r="A2595" s="9">
        <v>60589</v>
      </c>
      <c r="B2595" s="10" t="s">
        <v>107</v>
      </c>
      <c r="C2595" s="10" t="s">
        <v>3234</v>
      </c>
      <c r="D2595" s="10" t="s">
        <v>3235</v>
      </c>
      <c r="E2595" s="9">
        <v>60350</v>
      </c>
      <c r="F2595" s="10" t="s">
        <v>671</v>
      </c>
      <c r="G2595" s="10" t="s">
        <v>582</v>
      </c>
      <c r="H2595" s="10" t="s">
        <v>349</v>
      </c>
      <c r="I2595" s="9">
        <v>22</v>
      </c>
      <c r="J2595" s="9">
        <v>2</v>
      </c>
      <c r="K2595" s="10" t="s">
        <v>219</v>
      </c>
      <c r="L2595" s="10" t="s">
        <v>5828</v>
      </c>
      <c r="M2595" s="10" t="s">
        <v>119</v>
      </c>
      <c r="N2595" s="11">
        <v>245706</v>
      </c>
      <c r="O2595" s="11">
        <v>219230</v>
      </c>
      <c r="P2595" s="11">
        <v>235001</v>
      </c>
      <c r="Q2595" s="11">
        <v>172368</v>
      </c>
      <c r="R2595" s="11">
        <v>231315</v>
      </c>
      <c r="S2595" s="11">
        <v>222439</v>
      </c>
      <c r="T2595" s="11">
        <v>237660</v>
      </c>
      <c r="U2595" s="11">
        <v>213335</v>
      </c>
      <c r="V2595" s="11">
        <v>224150</v>
      </c>
      <c r="W2595" s="11">
        <v>235349</v>
      </c>
      <c r="X2595" s="11" t="s">
        <v>108</v>
      </c>
      <c r="Y2595" s="11" t="s">
        <v>108</v>
      </c>
      <c r="Z2595" s="11">
        <v>2236553</v>
      </c>
      <c r="AA2595" s="10" t="s">
        <v>137</v>
      </c>
      <c r="AB2595" s="9">
        <v>2025</v>
      </c>
    </row>
    <row r="2596" spans="1:28" x14ac:dyDescent="0.25">
      <c r="A2596" s="9">
        <v>60589</v>
      </c>
      <c r="B2596" s="10" t="s">
        <v>107</v>
      </c>
      <c r="C2596" s="10" t="s">
        <v>3234</v>
      </c>
      <c r="D2596" s="10" t="s">
        <v>3235</v>
      </c>
      <c r="E2596" s="9">
        <v>60350</v>
      </c>
      <c r="F2596" s="10" t="s">
        <v>671</v>
      </c>
      <c r="G2596" s="10" t="s">
        <v>582</v>
      </c>
      <c r="H2596" s="10" t="s">
        <v>349</v>
      </c>
      <c r="I2596" s="9">
        <v>22</v>
      </c>
      <c r="J2596" s="9">
        <v>2</v>
      </c>
      <c r="K2596" s="10" t="s">
        <v>219</v>
      </c>
      <c r="L2596" s="10" t="s">
        <v>5829</v>
      </c>
      <c r="M2596" s="10" t="s">
        <v>119</v>
      </c>
      <c r="N2596" s="11">
        <v>244231</v>
      </c>
      <c r="O2596" s="11">
        <v>218078</v>
      </c>
      <c r="P2596" s="11">
        <v>234553</v>
      </c>
      <c r="Q2596" s="11">
        <v>164963</v>
      </c>
      <c r="R2596" s="11">
        <v>231002</v>
      </c>
      <c r="S2596" s="11">
        <v>222792</v>
      </c>
      <c r="T2596" s="11">
        <v>237721</v>
      </c>
      <c r="U2596" s="11">
        <v>236237</v>
      </c>
      <c r="V2596" s="11">
        <v>227430</v>
      </c>
      <c r="W2596" s="11">
        <v>236877</v>
      </c>
      <c r="X2596" s="11" t="s">
        <v>108</v>
      </c>
      <c r="Y2596" s="11" t="s">
        <v>108</v>
      </c>
      <c r="Z2596" s="11">
        <v>2253884</v>
      </c>
      <c r="AA2596" s="10" t="s">
        <v>137</v>
      </c>
      <c r="AB2596" s="9">
        <v>2025</v>
      </c>
    </row>
    <row r="2597" spans="1:28" x14ac:dyDescent="0.25">
      <c r="A2597" s="9">
        <v>60589</v>
      </c>
      <c r="B2597" s="10" t="s">
        <v>107</v>
      </c>
      <c r="C2597" s="10" t="s">
        <v>3234</v>
      </c>
      <c r="D2597" s="10" t="s">
        <v>3235</v>
      </c>
      <c r="E2597" s="9">
        <v>60350</v>
      </c>
      <c r="F2597" s="10" t="s">
        <v>671</v>
      </c>
      <c r="G2597" s="10" t="s">
        <v>582</v>
      </c>
      <c r="H2597" s="10" t="s">
        <v>349</v>
      </c>
      <c r="I2597" s="9">
        <v>22</v>
      </c>
      <c r="J2597" s="9">
        <v>2</v>
      </c>
      <c r="K2597" s="10" t="s">
        <v>219</v>
      </c>
      <c r="L2597" s="10" t="s">
        <v>5917</v>
      </c>
      <c r="M2597" s="10" t="s">
        <v>115</v>
      </c>
      <c r="N2597" s="11">
        <v>256177</v>
      </c>
      <c r="O2597" s="11">
        <v>230591</v>
      </c>
      <c r="P2597" s="11">
        <v>243736</v>
      </c>
      <c r="Q2597" s="11">
        <v>185608</v>
      </c>
      <c r="R2597" s="11">
        <v>250705</v>
      </c>
      <c r="S2597" s="11">
        <v>248835</v>
      </c>
      <c r="T2597" s="11">
        <v>269351</v>
      </c>
      <c r="U2597" s="11">
        <v>252385</v>
      </c>
      <c r="V2597" s="11">
        <v>262561</v>
      </c>
      <c r="W2597" s="11">
        <v>279523</v>
      </c>
      <c r="X2597" s="11" t="s">
        <v>108</v>
      </c>
      <c r="Y2597" s="11" t="s">
        <v>108</v>
      </c>
      <c r="Z2597" s="11">
        <v>2479472</v>
      </c>
      <c r="AA2597" s="10" t="s">
        <v>137</v>
      </c>
      <c r="AB2597" s="9">
        <v>2025</v>
      </c>
    </row>
    <row r="2598" spans="1:28" x14ac:dyDescent="0.25">
      <c r="A2598" s="9">
        <v>60768</v>
      </c>
      <c r="B2598" s="10" t="s">
        <v>107</v>
      </c>
      <c r="C2598" s="10" t="s">
        <v>3275</v>
      </c>
      <c r="D2598" s="10" t="s">
        <v>188</v>
      </c>
      <c r="E2598" s="9">
        <v>16572</v>
      </c>
      <c r="F2598" s="10" t="s">
        <v>165</v>
      </c>
      <c r="G2598" s="10" t="s">
        <v>166</v>
      </c>
      <c r="H2598" s="10" t="s">
        <v>154</v>
      </c>
      <c r="I2598" s="9">
        <v>22</v>
      </c>
      <c r="J2598" s="9">
        <v>1</v>
      </c>
      <c r="K2598" s="10" t="s">
        <v>114</v>
      </c>
      <c r="L2598" s="10" t="s">
        <v>5596</v>
      </c>
      <c r="M2598" s="10" t="s">
        <v>119</v>
      </c>
      <c r="N2598" s="11">
        <v>85951</v>
      </c>
      <c r="O2598" s="11">
        <v>64483</v>
      </c>
      <c r="P2598" s="11">
        <v>52976</v>
      </c>
      <c r="Q2598" s="11">
        <v>52298</v>
      </c>
      <c r="R2598" s="11">
        <v>48939</v>
      </c>
      <c r="S2598" s="11">
        <v>81385</v>
      </c>
      <c r="T2598" s="11">
        <v>92412</v>
      </c>
      <c r="U2598" s="11">
        <v>91118</v>
      </c>
      <c r="V2598" s="11">
        <v>90001</v>
      </c>
      <c r="W2598" s="11">
        <v>90412</v>
      </c>
      <c r="X2598" s="11" t="s">
        <v>108</v>
      </c>
      <c r="Y2598" s="11" t="s">
        <v>108</v>
      </c>
      <c r="Z2598" s="11">
        <v>749975</v>
      </c>
      <c r="AA2598" s="10" t="s">
        <v>192</v>
      </c>
      <c r="AB2598" s="9">
        <v>2025</v>
      </c>
    </row>
    <row r="2599" spans="1:28" x14ac:dyDescent="0.25">
      <c r="A2599" s="9">
        <v>60768</v>
      </c>
      <c r="B2599" s="10" t="s">
        <v>107</v>
      </c>
      <c r="C2599" s="10" t="s">
        <v>3275</v>
      </c>
      <c r="D2599" s="10" t="s">
        <v>188</v>
      </c>
      <c r="E2599" s="9">
        <v>16572</v>
      </c>
      <c r="F2599" s="10" t="s">
        <v>165</v>
      </c>
      <c r="G2599" s="10" t="s">
        <v>166</v>
      </c>
      <c r="H2599" s="10" t="s">
        <v>154</v>
      </c>
      <c r="I2599" s="9">
        <v>22</v>
      </c>
      <c r="J2599" s="9">
        <v>1</v>
      </c>
      <c r="K2599" s="10" t="s">
        <v>114</v>
      </c>
      <c r="L2599" s="10" t="s">
        <v>6177</v>
      </c>
      <c r="M2599" s="10" t="s">
        <v>119</v>
      </c>
      <c r="N2599" s="11">
        <v>100245</v>
      </c>
      <c r="O2599" s="11">
        <v>87324</v>
      </c>
      <c r="P2599" s="11">
        <v>69190</v>
      </c>
      <c r="Q2599" s="11">
        <v>73672</v>
      </c>
      <c r="R2599" s="11">
        <v>31193</v>
      </c>
      <c r="S2599" s="11">
        <v>93521</v>
      </c>
      <c r="T2599" s="11">
        <v>105297</v>
      </c>
      <c r="U2599" s="11">
        <v>103697</v>
      </c>
      <c r="V2599" s="11">
        <v>99288</v>
      </c>
      <c r="W2599" s="11">
        <v>102510</v>
      </c>
      <c r="X2599" s="11" t="s">
        <v>108</v>
      </c>
      <c r="Y2599" s="11" t="s">
        <v>108</v>
      </c>
      <c r="Z2599" s="11">
        <v>865937</v>
      </c>
      <c r="AA2599" s="10" t="s">
        <v>192</v>
      </c>
      <c r="AB2599" s="9">
        <v>2025</v>
      </c>
    </row>
    <row r="2600" spans="1:28" x14ac:dyDescent="0.25">
      <c r="A2600" s="9">
        <v>60768</v>
      </c>
      <c r="B2600" s="10" t="s">
        <v>107</v>
      </c>
      <c r="C2600" s="10" t="s">
        <v>3275</v>
      </c>
      <c r="D2600" s="10" t="s">
        <v>188</v>
      </c>
      <c r="E2600" s="9">
        <v>16572</v>
      </c>
      <c r="F2600" s="10" t="s">
        <v>165</v>
      </c>
      <c r="G2600" s="10" t="s">
        <v>166</v>
      </c>
      <c r="H2600" s="10" t="s">
        <v>154</v>
      </c>
      <c r="I2600" s="9">
        <v>22</v>
      </c>
      <c r="J2600" s="9">
        <v>1</v>
      </c>
      <c r="K2600" s="10" t="s">
        <v>114</v>
      </c>
      <c r="L2600" s="10" t="s">
        <v>6465</v>
      </c>
      <c r="M2600" s="10" t="s">
        <v>115</v>
      </c>
      <c r="N2600" s="11">
        <v>107784</v>
      </c>
      <c r="O2600" s="11">
        <v>88678</v>
      </c>
      <c r="P2600" s="11">
        <v>77032</v>
      </c>
      <c r="Q2600" s="11">
        <v>79008</v>
      </c>
      <c r="R2600" s="11">
        <v>51093</v>
      </c>
      <c r="S2600" s="11">
        <v>109421</v>
      </c>
      <c r="T2600" s="11">
        <v>124477</v>
      </c>
      <c r="U2600" s="11">
        <v>123302</v>
      </c>
      <c r="V2600" s="11">
        <v>120359</v>
      </c>
      <c r="W2600" s="11">
        <v>121559</v>
      </c>
      <c r="X2600" s="11" t="s">
        <v>108</v>
      </c>
      <c r="Y2600" s="11" t="s">
        <v>108</v>
      </c>
      <c r="Z2600" s="11">
        <v>1002713</v>
      </c>
      <c r="AA2600" s="10" t="s">
        <v>192</v>
      </c>
      <c r="AB2600" s="9">
        <v>2025</v>
      </c>
    </row>
    <row r="2601" spans="1:28" x14ac:dyDescent="0.25">
      <c r="A2601" s="9">
        <v>60903</v>
      </c>
      <c r="B2601" s="10" t="s">
        <v>107</v>
      </c>
      <c r="C2601" s="10" t="s">
        <v>3306</v>
      </c>
      <c r="D2601" s="10" t="s">
        <v>3306</v>
      </c>
      <c r="E2601" s="9">
        <v>59928</v>
      </c>
      <c r="F2601" s="10" t="s">
        <v>326</v>
      </c>
      <c r="G2601" s="10" t="s">
        <v>321</v>
      </c>
      <c r="H2601" s="10" t="s">
        <v>322</v>
      </c>
      <c r="I2601" s="9">
        <v>22</v>
      </c>
      <c r="J2601" s="9">
        <v>2</v>
      </c>
      <c r="K2601" s="10" t="s">
        <v>219</v>
      </c>
      <c r="L2601" s="10">
        <v>1</v>
      </c>
      <c r="M2601" s="10" t="s">
        <v>115</v>
      </c>
      <c r="N2601" s="11">
        <v>0</v>
      </c>
      <c r="O2601" s="11">
        <v>0</v>
      </c>
      <c r="P2601" s="11">
        <v>2056</v>
      </c>
      <c r="Q2601" s="11">
        <v>655</v>
      </c>
      <c r="R2601" s="11">
        <v>19268</v>
      </c>
      <c r="S2601" s="11">
        <v>60102</v>
      </c>
      <c r="T2601" s="11">
        <v>70455</v>
      </c>
      <c r="U2601" s="11">
        <v>64189</v>
      </c>
      <c r="V2601" s="11">
        <v>28249</v>
      </c>
      <c r="W2601" s="11">
        <v>38774</v>
      </c>
      <c r="X2601" s="11" t="s">
        <v>108</v>
      </c>
      <c r="Y2601" s="11" t="s">
        <v>108</v>
      </c>
      <c r="Z2601" s="11">
        <v>283748</v>
      </c>
      <c r="AA2601" s="10" t="s">
        <v>323</v>
      </c>
      <c r="AB2601" s="9">
        <v>2025</v>
      </c>
    </row>
    <row r="2602" spans="1:28" x14ac:dyDescent="0.25">
      <c r="A2602" s="9">
        <v>60903</v>
      </c>
      <c r="B2602" s="10" t="s">
        <v>107</v>
      </c>
      <c r="C2602" s="10" t="s">
        <v>3306</v>
      </c>
      <c r="D2602" s="10" t="s">
        <v>3306</v>
      </c>
      <c r="E2602" s="9">
        <v>59928</v>
      </c>
      <c r="F2602" s="10" t="s">
        <v>326</v>
      </c>
      <c r="G2602" s="10" t="s">
        <v>321</v>
      </c>
      <c r="H2602" s="10" t="s">
        <v>322</v>
      </c>
      <c r="I2602" s="9">
        <v>22</v>
      </c>
      <c r="J2602" s="9">
        <v>2</v>
      </c>
      <c r="K2602" s="10" t="s">
        <v>219</v>
      </c>
      <c r="L2602" s="10">
        <v>2</v>
      </c>
      <c r="M2602" s="10" t="s">
        <v>115</v>
      </c>
      <c r="N2602" s="11">
        <v>23922</v>
      </c>
      <c r="O2602" s="11">
        <v>19811</v>
      </c>
      <c r="P2602" s="11">
        <v>15194</v>
      </c>
      <c r="Q2602" s="11">
        <v>28805</v>
      </c>
      <c r="R2602" s="11">
        <v>14274</v>
      </c>
      <c r="S2602" s="11">
        <v>37873</v>
      </c>
      <c r="T2602" s="11">
        <v>39197</v>
      </c>
      <c r="U2602" s="11">
        <v>27547</v>
      </c>
      <c r="V2602" s="11">
        <v>16369</v>
      </c>
      <c r="W2602" s="11">
        <v>32177</v>
      </c>
      <c r="X2602" s="11" t="s">
        <v>108</v>
      </c>
      <c r="Y2602" s="11" t="s">
        <v>108</v>
      </c>
      <c r="Z2602" s="11">
        <v>255169</v>
      </c>
      <c r="AA2602" s="10" t="s">
        <v>323</v>
      </c>
      <c r="AB2602" s="9">
        <v>2025</v>
      </c>
    </row>
    <row r="2603" spans="1:28" x14ac:dyDescent="0.25">
      <c r="A2603" s="9">
        <v>60903</v>
      </c>
      <c r="B2603" s="10" t="s">
        <v>107</v>
      </c>
      <c r="C2603" s="10" t="s">
        <v>3306</v>
      </c>
      <c r="D2603" s="10" t="s">
        <v>3306</v>
      </c>
      <c r="E2603" s="9">
        <v>59928</v>
      </c>
      <c r="F2603" s="10" t="s">
        <v>326</v>
      </c>
      <c r="G2603" s="10" t="s">
        <v>321</v>
      </c>
      <c r="H2603" s="10" t="s">
        <v>322</v>
      </c>
      <c r="I2603" s="9">
        <v>22</v>
      </c>
      <c r="J2603" s="9">
        <v>2</v>
      </c>
      <c r="K2603" s="10" t="s">
        <v>219</v>
      </c>
      <c r="L2603" s="10">
        <v>3</v>
      </c>
      <c r="M2603" s="10" t="s">
        <v>119</v>
      </c>
      <c r="N2603" s="11">
        <v>0</v>
      </c>
      <c r="O2603" s="11">
        <v>586</v>
      </c>
      <c r="P2603" s="11">
        <v>3540</v>
      </c>
      <c r="Q2603" s="11">
        <v>1204</v>
      </c>
      <c r="R2603" s="11">
        <v>35920</v>
      </c>
      <c r="S2603" s="11">
        <v>107250</v>
      </c>
      <c r="T2603" s="11">
        <v>124686</v>
      </c>
      <c r="U2603" s="11">
        <v>109979</v>
      </c>
      <c r="V2603" s="11">
        <v>48390</v>
      </c>
      <c r="W2603" s="11">
        <v>71186</v>
      </c>
      <c r="X2603" s="11" t="s">
        <v>108</v>
      </c>
      <c r="Y2603" s="11" t="s">
        <v>108</v>
      </c>
      <c r="Z2603" s="11">
        <v>502741</v>
      </c>
      <c r="AA2603" s="10" t="s">
        <v>323</v>
      </c>
      <c r="AB2603" s="9">
        <v>2025</v>
      </c>
    </row>
    <row r="2604" spans="1:28" x14ac:dyDescent="0.25">
      <c r="A2604" s="9">
        <v>60903</v>
      </c>
      <c r="B2604" s="10" t="s">
        <v>107</v>
      </c>
      <c r="C2604" s="10" t="s">
        <v>3306</v>
      </c>
      <c r="D2604" s="10" t="s">
        <v>3306</v>
      </c>
      <c r="E2604" s="9">
        <v>59928</v>
      </c>
      <c r="F2604" s="10" t="s">
        <v>326</v>
      </c>
      <c r="G2604" s="10" t="s">
        <v>321</v>
      </c>
      <c r="H2604" s="10" t="s">
        <v>322</v>
      </c>
      <c r="I2604" s="9">
        <v>22</v>
      </c>
      <c r="J2604" s="9">
        <v>2</v>
      </c>
      <c r="K2604" s="10" t="s">
        <v>219</v>
      </c>
      <c r="L2604" s="10">
        <v>4</v>
      </c>
      <c r="M2604" s="10" t="s">
        <v>119</v>
      </c>
      <c r="N2604" s="11">
        <v>49425</v>
      </c>
      <c r="O2604" s="11">
        <v>41625</v>
      </c>
      <c r="P2604" s="11">
        <v>30160</v>
      </c>
      <c r="Q2604" s="11">
        <v>57679</v>
      </c>
      <c r="R2604" s="11">
        <v>28154</v>
      </c>
      <c r="S2604" s="11">
        <v>71078</v>
      </c>
      <c r="T2604" s="11">
        <v>79087</v>
      </c>
      <c r="U2604" s="11">
        <v>53319</v>
      </c>
      <c r="V2604" s="11">
        <v>30515</v>
      </c>
      <c r="W2604" s="11">
        <v>62171</v>
      </c>
      <c r="X2604" s="11" t="s">
        <v>108</v>
      </c>
      <c r="Y2604" s="11" t="s">
        <v>108</v>
      </c>
      <c r="Z2604" s="11">
        <v>503213</v>
      </c>
      <c r="AA2604" s="10" t="s">
        <v>323</v>
      </c>
      <c r="AB2604" s="9">
        <v>2025</v>
      </c>
    </row>
    <row r="2605" spans="1:28" x14ac:dyDescent="0.25">
      <c r="A2605" s="9">
        <v>60925</v>
      </c>
      <c r="B2605" s="10" t="s">
        <v>107</v>
      </c>
      <c r="C2605" s="10" t="s">
        <v>3312</v>
      </c>
      <c r="D2605" s="10" t="s">
        <v>717</v>
      </c>
      <c r="E2605" s="9">
        <v>55937</v>
      </c>
      <c r="F2605" s="10" t="s">
        <v>244</v>
      </c>
      <c r="G2605" s="10" t="s">
        <v>210</v>
      </c>
      <c r="H2605" s="10" t="s">
        <v>113</v>
      </c>
      <c r="I2605" s="9">
        <v>22</v>
      </c>
      <c r="J2605" s="9">
        <v>1</v>
      </c>
      <c r="K2605" s="10" t="s">
        <v>114</v>
      </c>
      <c r="L2605" s="10" t="s">
        <v>5598</v>
      </c>
      <c r="M2605" s="10" t="s">
        <v>119</v>
      </c>
      <c r="N2605" s="11">
        <v>198480</v>
      </c>
      <c r="O2605" s="11">
        <v>189951</v>
      </c>
      <c r="P2605" s="11">
        <v>187294</v>
      </c>
      <c r="Q2605" s="11">
        <v>307240</v>
      </c>
      <c r="R2605" s="11">
        <v>197364</v>
      </c>
      <c r="S2605" s="11">
        <v>195232</v>
      </c>
      <c r="T2605" s="11">
        <v>199293</v>
      </c>
      <c r="U2605" s="11">
        <v>196969</v>
      </c>
      <c r="V2605" s="11" t="s">
        <v>108</v>
      </c>
      <c r="W2605" s="11">
        <v>199574</v>
      </c>
      <c r="X2605" s="11" t="s">
        <v>108</v>
      </c>
      <c r="Y2605" s="11" t="s">
        <v>108</v>
      </c>
      <c r="Z2605" s="11">
        <v>1871397</v>
      </c>
      <c r="AA2605" s="10" t="s">
        <v>214</v>
      </c>
      <c r="AB2605" s="9">
        <v>2025</v>
      </c>
    </row>
    <row r="2606" spans="1:28" x14ac:dyDescent="0.25">
      <c r="A2606" s="9">
        <v>60925</v>
      </c>
      <c r="B2606" s="10" t="s">
        <v>107</v>
      </c>
      <c r="C2606" s="10" t="s">
        <v>3312</v>
      </c>
      <c r="D2606" s="10" t="s">
        <v>717</v>
      </c>
      <c r="E2606" s="9">
        <v>55937</v>
      </c>
      <c r="F2606" s="10" t="s">
        <v>244</v>
      </c>
      <c r="G2606" s="10" t="s">
        <v>210</v>
      </c>
      <c r="H2606" s="10" t="s">
        <v>113</v>
      </c>
      <c r="I2606" s="9">
        <v>22</v>
      </c>
      <c r="J2606" s="9">
        <v>1</v>
      </c>
      <c r="K2606" s="10" t="s">
        <v>114</v>
      </c>
      <c r="L2606" s="10" t="s">
        <v>5466</v>
      </c>
      <c r="M2606" s="10" t="s">
        <v>119</v>
      </c>
      <c r="N2606" s="11">
        <v>199246</v>
      </c>
      <c r="O2606" s="11">
        <v>190684</v>
      </c>
      <c r="P2606" s="11">
        <v>188017</v>
      </c>
      <c r="Q2606" s="11">
        <v>0</v>
      </c>
      <c r="R2606" s="11">
        <v>198125</v>
      </c>
      <c r="S2606" s="11">
        <v>195985</v>
      </c>
      <c r="T2606" s="11">
        <v>200062</v>
      </c>
      <c r="U2606" s="11">
        <v>197728</v>
      </c>
      <c r="V2606" s="11" t="s">
        <v>108</v>
      </c>
      <c r="W2606" s="11">
        <v>200824</v>
      </c>
      <c r="X2606" s="11" t="s">
        <v>108</v>
      </c>
      <c r="Y2606" s="11" t="s">
        <v>108</v>
      </c>
      <c r="Z2606" s="11">
        <v>1570671</v>
      </c>
      <c r="AA2606" s="10" t="s">
        <v>214</v>
      </c>
      <c r="AB2606" s="9">
        <v>2025</v>
      </c>
    </row>
    <row r="2607" spans="1:28" x14ac:dyDescent="0.25">
      <c r="A2607" s="9">
        <v>60925</v>
      </c>
      <c r="B2607" s="10" t="s">
        <v>107</v>
      </c>
      <c r="C2607" s="10" t="s">
        <v>3312</v>
      </c>
      <c r="D2607" s="10" t="s">
        <v>717</v>
      </c>
      <c r="E2607" s="9">
        <v>55937</v>
      </c>
      <c r="F2607" s="10" t="s">
        <v>244</v>
      </c>
      <c r="G2607" s="10" t="s">
        <v>210</v>
      </c>
      <c r="H2607" s="10" t="s">
        <v>113</v>
      </c>
      <c r="I2607" s="9">
        <v>22</v>
      </c>
      <c r="J2607" s="9">
        <v>1</v>
      </c>
      <c r="K2607" s="10" t="s">
        <v>114</v>
      </c>
      <c r="L2607" s="10" t="s">
        <v>5729</v>
      </c>
      <c r="M2607" s="10" t="s">
        <v>115</v>
      </c>
      <c r="N2607" s="11">
        <v>223721</v>
      </c>
      <c r="O2607" s="11">
        <v>214107</v>
      </c>
      <c r="P2607" s="11">
        <v>211113</v>
      </c>
      <c r="Q2607" s="11">
        <v>172823</v>
      </c>
      <c r="R2607" s="11">
        <v>222463</v>
      </c>
      <c r="S2607" s="11">
        <v>220059</v>
      </c>
      <c r="T2607" s="11">
        <v>224637</v>
      </c>
      <c r="U2607" s="11">
        <v>222017</v>
      </c>
      <c r="V2607" s="11" t="s">
        <v>108</v>
      </c>
      <c r="W2607" s="11">
        <v>225224</v>
      </c>
      <c r="X2607" s="11" t="s">
        <v>108</v>
      </c>
      <c r="Y2607" s="11" t="s">
        <v>108</v>
      </c>
      <c r="Z2607" s="11">
        <v>1936164</v>
      </c>
      <c r="AA2607" s="10" t="s">
        <v>214</v>
      </c>
      <c r="AB2607" s="9">
        <v>2025</v>
      </c>
    </row>
    <row r="2608" spans="1:28" x14ac:dyDescent="0.25">
      <c r="A2608" s="9">
        <v>60926</v>
      </c>
      <c r="B2608" s="10" t="s">
        <v>107</v>
      </c>
      <c r="C2608" s="10" t="s">
        <v>3313</v>
      </c>
      <c r="D2608" s="10" t="s">
        <v>484</v>
      </c>
      <c r="E2608" s="9">
        <v>11241</v>
      </c>
      <c r="F2608" s="10" t="s">
        <v>485</v>
      </c>
      <c r="G2608" s="10" t="s">
        <v>210</v>
      </c>
      <c r="H2608" s="10" t="s">
        <v>113</v>
      </c>
      <c r="I2608" s="9">
        <v>22</v>
      </c>
      <c r="J2608" s="9">
        <v>1</v>
      </c>
      <c r="K2608" s="10" t="s">
        <v>114</v>
      </c>
      <c r="L2608" s="10" t="s">
        <v>5598</v>
      </c>
      <c r="M2608" s="10" t="s">
        <v>119</v>
      </c>
      <c r="N2608" s="11">
        <v>146309</v>
      </c>
      <c r="O2608" s="11">
        <v>122821</v>
      </c>
      <c r="P2608" s="11">
        <v>152005</v>
      </c>
      <c r="Q2608" s="11">
        <v>112197</v>
      </c>
      <c r="R2608" s="11">
        <v>159921</v>
      </c>
      <c r="S2608" s="11">
        <v>145796</v>
      </c>
      <c r="T2608" s="11">
        <v>148250</v>
      </c>
      <c r="U2608" s="11">
        <v>130863</v>
      </c>
      <c r="V2608" s="11">
        <v>142185</v>
      </c>
      <c r="W2608" s="11">
        <v>152924</v>
      </c>
      <c r="X2608" s="11" t="s">
        <v>108</v>
      </c>
      <c r="Y2608" s="11" t="s">
        <v>108</v>
      </c>
      <c r="Z2608" s="11">
        <v>1413271</v>
      </c>
      <c r="AA2608" s="10" t="s">
        <v>214</v>
      </c>
      <c r="AB2608" s="9">
        <v>2025</v>
      </c>
    </row>
    <row r="2609" spans="1:28" x14ac:dyDescent="0.25">
      <c r="A2609" s="9">
        <v>60926</v>
      </c>
      <c r="B2609" s="10" t="s">
        <v>107</v>
      </c>
      <c r="C2609" s="10" t="s">
        <v>3313</v>
      </c>
      <c r="D2609" s="10" t="s">
        <v>484</v>
      </c>
      <c r="E2609" s="9">
        <v>11241</v>
      </c>
      <c r="F2609" s="10" t="s">
        <v>485</v>
      </c>
      <c r="G2609" s="10" t="s">
        <v>210</v>
      </c>
      <c r="H2609" s="10" t="s">
        <v>113</v>
      </c>
      <c r="I2609" s="9">
        <v>22</v>
      </c>
      <c r="J2609" s="9">
        <v>1</v>
      </c>
      <c r="K2609" s="10" t="s">
        <v>114</v>
      </c>
      <c r="L2609" s="10" t="s">
        <v>5466</v>
      </c>
      <c r="M2609" s="10" t="s">
        <v>119</v>
      </c>
      <c r="N2609" s="11">
        <v>148605</v>
      </c>
      <c r="O2609" s="11">
        <v>90921</v>
      </c>
      <c r="P2609" s="11">
        <v>156645</v>
      </c>
      <c r="Q2609" s="11">
        <v>93842</v>
      </c>
      <c r="R2609" s="11">
        <v>160036</v>
      </c>
      <c r="S2609" s="11">
        <v>146436</v>
      </c>
      <c r="T2609" s="11">
        <v>144441</v>
      </c>
      <c r="U2609" s="11">
        <v>104571</v>
      </c>
      <c r="V2609" s="11">
        <v>125149</v>
      </c>
      <c r="W2609" s="11">
        <v>141330</v>
      </c>
      <c r="X2609" s="11" t="s">
        <v>108</v>
      </c>
      <c r="Y2609" s="11" t="s">
        <v>108</v>
      </c>
      <c r="Z2609" s="11">
        <v>1311976</v>
      </c>
      <c r="AA2609" s="10" t="s">
        <v>214</v>
      </c>
      <c r="AB2609" s="9">
        <v>2025</v>
      </c>
    </row>
    <row r="2610" spans="1:28" x14ac:dyDescent="0.25">
      <c r="A2610" s="9">
        <v>60926</v>
      </c>
      <c r="B2610" s="10" t="s">
        <v>107</v>
      </c>
      <c r="C2610" s="10" t="s">
        <v>3313</v>
      </c>
      <c r="D2610" s="10" t="s">
        <v>484</v>
      </c>
      <c r="E2610" s="9">
        <v>11241</v>
      </c>
      <c r="F2610" s="10" t="s">
        <v>485</v>
      </c>
      <c r="G2610" s="10" t="s">
        <v>210</v>
      </c>
      <c r="H2610" s="10" t="s">
        <v>113</v>
      </c>
      <c r="I2610" s="9">
        <v>22</v>
      </c>
      <c r="J2610" s="9">
        <v>1</v>
      </c>
      <c r="K2610" s="10" t="s">
        <v>114</v>
      </c>
      <c r="L2610" s="10" t="s">
        <v>5729</v>
      </c>
      <c r="M2610" s="10" t="s">
        <v>115</v>
      </c>
      <c r="N2610" s="11">
        <v>222479</v>
      </c>
      <c r="O2610" s="11">
        <v>161244</v>
      </c>
      <c r="P2610" s="11">
      